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mc:AlternateContent xmlns:mc="http://schemas.openxmlformats.org/markup-compatibility/2006">
    <mc:Choice Requires="x15">
      <x15ac:absPath xmlns:x15ac="http://schemas.microsoft.com/office/spreadsheetml/2010/11/ac" url="C:\Users\Olivia Ashmoore\Documents\EPS_Models by Region\RMI\RMI_all_states\CO\elec\BCRbQ\"/>
    </mc:Choice>
  </mc:AlternateContent>
  <xr:revisionPtr revIDLastSave="0" documentId="8_{AAB65088-8760-4F2D-ADC8-B436654B1342}" xr6:coauthVersionLast="47" xr6:coauthVersionMax="47" xr10:uidLastSave="{00000000-0000-0000-0000-000000000000}"/>
  <bookViews>
    <workbookView xWindow="720" yWindow="660" windowWidth="16755" windowHeight="14505" xr2:uid="{00000000-000D-0000-FFFF-FFFF00000000}"/>
  </bookViews>
  <sheets>
    <sheet name="About" sheetId="1" r:id="rId1"/>
    <sheet name="Crosswalk" sheetId="2" r:id="rId2"/>
    <sheet name="NEEDS Crosswalk" sheetId="3" r:id="rId3"/>
    <sheet name="NEEDS_Summer2023_Active" sheetId="4" r:id="rId4"/>
    <sheet name="NEEDS_Summer2023_Retire_By_2028" sheetId="5" r:id="rId5"/>
    <sheet name="Included Plant Filters" sheetId="6" r:id="rId6"/>
    <sheet name="Table_6_04_2020" sheetId="7" r:id="rId7"/>
    <sheet name="Table_6_04_2021" sheetId="8" r:id="rId8"/>
    <sheet name="Table_6_04_2022" sheetId="9" r:id="rId9"/>
    <sheet name="Table_6_06_2023" sheetId="10" r:id="rId10"/>
    <sheet name="Operable_860" sheetId="11" r:id="rId11"/>
    <sheet name="IRA - Rural Co-ops + 1706" sheetId="12" r:id="rId12"/>
    <sheet name="state calcs" sheetId="13" r:id="rId13"/>
    <sheet name="BCRbQ" sheetId="14" r:id="rId14"/>
  </sheets>
  <definedNames>
    <definedName name="_xlnm._FilterDatabase" localSheetId="3" hidden="1">NEEDS_Summer2023_Active!$A$1:$BC$19290</definedName>
    <definedName name="_xlnm._FilterDatabase" localSheetId="4" hidden="1">NEEDS_Summer2023_Retire_By_2028!$A$1:$AY$1409</definedName>
    <definedName name="_xlnm._FilterDatabase" localSheetId="10" hidden="1">Operable_860!$A$3:$AF$25336</definedName>
    <definedName name="_xlnm._FilterDatabase" localSheetId="6" hidden="1">Table_6_04_2020!$A$2:$P$2</definedName>
    <definedName name="_xlnm._FilterDatabase" localSheetId="9" hidden="1">Table_6_06_2023!$A$2:$U$551</definedName>
    <definedName name="Acadia" localSheetId="3" hidden="1">{"calspreads",#N/A,FALSE,"Sheet1";"curves",#N/A,FALSE,"Sheet1";"libor",#N/A,FALSE,"Sheet1"}</definedName>
    <definedName name="Acadia" localSheetId="4" hidden="1">{"calspreads",#N/A,FALSE,"Sheet1";"curves",#N/A,FALSE,"Sheet1";"libor",#N/A,FALSE,"Sheet1"}</definedName>
    <definedName name="Acadia" hidden="1">{"calspreads",#N/A,FALSE,"Sheet1";"curves",#N/A,FALSE,"Sheet1";"libor",#N/A,FALSE,"Sheet1"}</definedName>
    <definedName name="afdasdfa" localSheetId="3" hidden="1">{"calspreads",#N/A,FALSE,"Sheet1";"curves",#N/A,FALSE,"Sheet1";"libor",#N/A,FALSE,"Sheet1"}</definedName>
    <definedName name="afdasdfa" localSheetId="4" hidden="1">{"calspreads",#N/A,FALSE,"Sheet1";"curves",#N/A,FALSE,"Sheet1";"libor",#N/A,FALSE,"Sheet1"}</definedName>
    <definedName name="afdasdfa" hidden="1">{"calspreads",#N/A,FALSE,"Sheet1";"curves",#N/A,FALSE,"Sheet1";"libor",#N/A,FALSE,"Sheet1"}</definedName>
    <definedName name="as" localSheetId="3" hidden="1">{"calspreads",#N/A,FALSE,"Sheet1";"curves",#N/A,FALSE,"Sheet1";"libor",#N/A,FALSE,"Sheet1"}</definedName>
    <definedName name="as" localSheetId="4" hidden="1">{"calspreads",#N/A,FALSE,"Sheet1";"curves",#N/A,FALSE,"Sheet1";"libor",#N/A,FALSE,"Sheet1"}</definedName>
    <definedName name="as" hidden="1">{"calspreads",#N/A,FALSE,"Sheet1";"curves",#N/A,FALSE,"Sheet1";"libor",#N/A,FALSE,"Sheet1"}</definedName>
    <definedName name="d" localSheetId="3" hidden="1">{"calspreads",#N/A,FALSE,"Sheet1";"curves",#N/A,FALSE,"Sheet1";"libor",#N/A,FALSE,"Sheet1"}</definedName>
    <definedName name="d" localSheetId="4" hidden="1">{"calspreads",#N/A,FALSE,"Sheet1";"curves",#N/A,FALSE,"Sheet1";"libor",#N/A,FALSE,"Sheet1"}</definedName>
    <definedName name="d" hidden="1">{"calspreads",#N/A,FALSE,"Sheet1";"curves",#N/A,FALSE,"Sheet1";"libor",#N/A,FALSE,"Sheet1"}</definedName>
    <definedName name="fds" localSheetId="3" hidden="1">{"calspreads",#N/A,FALSE,"Sheet1";"curves",#N/A,FALSE,"Sheet1";"libor",#N/A,FALSE,"Sheet1"}</definedName>
    <definedName name="fds" localSheetId="4" hidden="1">{"calspreads",#N/A,FALSE,"Sheet1";"curves",#N/A,FALSE,"Sheet1";"libor",#N/A,FALSE,"Sheet1"}</definedName>
    <definedName name="fds" hidden="1">{"calspreads",#N/A,FALSE,"Sheet1";"curves",#N/A,FALSE,"Sheet1";"libor",#N/A,FALSE,"Sheet1"}</definedName>
    <definedName name="HTML_CodePage" hidden="1">437</definedName>
    <definedName name="HTML_Control" localSheetId="3" hidden="1">{"'Sheet1'!$C$6:$L$107"}</definedName>
    <definedName name="HTML_Control" localSheetId="4" hidden="1">{"'Sheet1'!$C$6:$L$10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k" localSheetId="3" hidden="1">{"calspreads",#N/A,FALSE,"Sheet1";"curves",#N/A,FALSE,"Sheet1";"libor",#N/A,FALSE,"Sheet1"}</definedName>
    <definedName name="ok" localSheetId="4" hidden="1">{"calspreads",#N/A,FALSE,"Sheet1";"curves",#N/A,FALSE,"Sheet1";"libor",#N/A,FALSE,"Sheet1"}</definedName>
    <definedName name="ok"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hidden="1">{"calspreads",#N/A,FALSE,"Sheet1";"curves",#N/A,FALSE,"Sheet1";"libor",#N/A,FALSE,"Sheet1"}</definedName>
    <definedName name="wrn2.output" localSheetId="3" hidden="1">{"calspreads",#N/A,FALSE,"Sheet1";"curves",#N/A,FALSE,"Sheet1";"libor",#N/A,FALSE,"Sheet1"}</definedName>
    <definedName name="wrn2.output" localSheetId="4" hidden="1">{"calspreads",#N/A,FALSE,"Sheet1";"curves",#N/A,FALSE,"Sheet1";"libor",#N/A,FALSE,"Sheet1"}</definedName>
    <definedName name="wrn2.output" hidden="1">{"calspreads",#N/A,FALSE,"Sheet1";"curves",#N/A,FALSE,"Sheet1";"libor",#N/A,FALSE,"Sheet1"}</definedName>
    <definedName name="wrn3.output" localSheetId="3" hidden="1">{"calspreads",#N/A,FALSE,"Sheet1";"curves",#N/A,FALSE,"Sheet1";"libor",#N/A,FALSE,"Sheet1"}</definedName>
    <definedName name="wrn3.output" localSheetId="4" hidden="1">{"calspreads",#N/A,FALSE,"Sheet1";"curves",#N/A,FALSE,"Sheet1";"libor",#N/A,FALSE,"Sheet1"}</definedName>
    <definedName name="wrn3.output"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1411" i="5" l="1"/>
  <c r="A19289" i="4"/>
  <c r="A19290" i="4"/>
  <c r="B25" i="14"/>
  <c r="B24" i="14"/>
  <c r="B23" i="14"/>
  <c r="B22" i="14"/>
  <c r="B21" i="14"/>
  <c r="B20" i="14"/>
  <c r="B19" i="14"/>
  <c r="B18" i="14"/>
  <c r="B17" i="14"/>
  <c r="B16" i="14"/>
  <c r="B15" i="14"/>
  <c r="B14" i="14"/>
  <c r="B13" i="14"/>
  <c r="B12" i="14"/>
  <c r="B11" i="14"/>
  <c r="B10" i="14"/>
  <c r="B9" i="14"/>
  <c r="B8" i="14"/>
  <c r="B7" i="14"/>
  <c r="B6" i="14"/>
  <c r="B5" i="14"/>
  <c r="B4" i="14"/>
  <c r="B3" i="14"/>
  <c r="B2" i="14"/>
  <c r="B82" i="13"/>
  <c r="A82" i="13" s="1"/>
  <c r="B81" i="13"/>
  <c r="A81" i="13"/>
  <c r="B80" i="13"/>
  <c r="A80" i="13"/>
  <c r="B79" i="13"/>
  <c r="A79" i="13" s="1"/>
  <c r="B78" i="13"/>
  <c r="A78" i="13" s="1"/>
  <c r="B77" i="13"/>
  <c r="A77" i="13"/>
  <c r="B76" i="13"/>
  <c r="A76" i="13"/>
  <c r="B75" i="13"/>
  <c r="A75" i="13" s="1"/>
  <c r="B74" i="13"/>
  <c r="A74" i="13" s="1"/>
  <c r="B73" i="13"/>
  <c r="A73" i="13"/>
  <c r="B72" i="13"/>
  <c r="A72" i="13"/>
  <c r="B71" i="13"/>
  <c r="A71" i="13" s="1"/>
  <c r="B70" i="13"/>
  <c r="A70" i="13" s="1"/>
  <c r="B69" i="13"/>
  <c r="A69" i="13"/>
  <c r="B68" i="13"/>
  <c r="A68" i="13"/>
  <c r="B67" i="13"/>
  <c r="A67" i="13" s="1"/>
  <c r="B66" i="13"/>
  <c r="A66" i="13" s="1"/>
  <c r="B65" i="13"/>
  <c r="A65" i="13"/>
  <c r="B64" i="13"/>
  <c r="A64" i="13"/>
  <c r="B63" i="13"/>
  <c r="A63" i="13" s="1"/>
  <c r="B62" i="13"/>
  <c r="A62" i="13" s="1"/>
  <c r="B61" i="13"/>
  <c r="A61" i="13"/>
  <c r="B60" i="13"/>
  <c r="A60" i="13"/>
  <c r="B59" i="13"/>
  <c r="A59" i="13" s="1"/>
  <c r="B1" i="13"/>
  <c r="V5" i="13" s="1"/>
  <c r="H32" i="12"/>
  <c r="G32" i="12"/>
  <c r="F32" i="12"/>
  <c r="E32" i="12"/>
  <c r="D32" i="12"/>
  <c r="I30" i="12"/>
  <c r="J30" i="12" s="1"/>
  <c r="H30" i="12"/>
  <c r="I29" i="12"/>
  <c r="J29" i="12" s="1"/>
  <c r="H29" i="12"/>
  <c r="H28" i="12"/>
  <c r="I28" i="12" s="1"/>
  <c r="J28" i="12" s="1"/>
  <c r="I27" i="12"/>
  <c r="J27" i="12" s="1"/>
  <c r="H27" i="12"/>
  <c r="H26" i="12"/>
  <c r="I26" i="12" s="1"/>
  <c r="J26" i="12" s="1"/>
  <c r="J25" i="12"/>
  <c r="I25" i="12"/>
  <c r="H25" i="12"/>
  <c r="H24" i="12"/>
  <c r="I24" i="12" s="1"/>
  <c r="J24" i="12" s="1"/>
  <c r="J23" i="12"/>
  <c r="I23" i="12"/>
  <c r="H23" i="12"/>
  <c r="I22" i="12"/>
  <c r="J22" i="12" s="1"/>
  <c r="H22" i="12"/>
  <c r="I21" i="12"/>
  <c r="J21" i="12" s="1"/>
  <c r="H21" i="12"/>
  <c r="H20" i="12"/>
  <c r="I20" i="12" s="1"/>
  <c r="J20" i="12" s="1"/>
  <c r="J19" i="12"/>
  <c r="I19" i="12"/>
  <c r="H19" i="12"/>
  <c r="I18" i="12"/>
  <c r="J18" i="12" s="1"/>
  <c r="H18" i="12"/>
  <c r="I17" i="12"/>
  <c r="J17" i="12" s="1"/>
  <c r="H17" i="12"/>
  <c r="H16" i="12"/>
  <c r="I16" i="12" s="1"/>
  <c r="J16" i="12" s="1"/>
  <c r="I15" i="12"/>
  <c r="J15" i="12" s="1"/>
  <c r="H15" i="12"/>
  <c r="J14" i="12"/>
  <c r="I14" i="12"/>
  <c r="H14" i="12"/>
  <c r="I13" i="12"/>
  <c r="J13" i="12" s="1"/>
  <c r="H13" i="12"/>
  <c r="I12" i="12"/>
  <c r="J12" i="12" s="1"/>
  <c r="H12" i="12"/>
  <c r="I11" i="12"/>
  <c r="J11" i="12" s="1"/>
  <c r="H11" i="12"/>
  <c r="H10" i="12"/>
  <c r="I10" i="12" s="1"/>
  <c r="B25335" i="11"/>
  <c r="C25335" i="11" s="1"/>
  <c r="A25335" i="11"/>
  <c r="A25334" i="11"/>
  <c r="B25334" i="11" s="1"/>
  <c r="C25334" i="11" s="1"/>
  <c r="A25333" i="11"/>
  <c r="B25333" i="11" s="1"/>
  <c r="C25333" i="11" s="1"/>
  <c r="A25332" i="11"/>
  <c r="B25332" i="11" s="1"/>
  <c r="C25332" i="11" s="1"/>
  <c r="B25331" i="11"/>
  <c r="C25331" i="11" s="1"/>
  <c r="A25331" i="11"/>
  <c r="A25330" i="11"/>
  <c r="B25330" i="11" s="1"/>
  <c r="C25330" i="11" s="1"/>
  <c r="A25329" i="11"/>
  <c r="B25329" i="11" s="1"/>
  <c r="C25329" i="11" s="1"/>
  <c r="C25328" i="11"/>
  <c r="B25328" i="11"/>
  <c r="A25328" i="11"/>
  <c r="B25327" i="11"/>
  <c r="C25327" i="11" s="1"/>
  <c r="A25327" i="11"/>
  <c r="A25326" i="11"/>
  <c r="B25326" i="11" s="1"/>
  <c r="C25326" i="11" s="1"/>
  <c r="A25325" i="11"/>
  <c r="B25325" i="11" s="1"/>
  <c r="C25325" i="11" s="1"/>
  <c r="A25324" i="11"/>
  <c r="B25324" i="11" s="1"/>
  <c r="C25324" i="11" s="1"/>
  <c r="C25323" i="11"/>
  <c r="B25323" i="11"/>
  <c r="A25323" i="11"/>
  <c r="A25322" i="11"/>
  <c r="B25322" i="11" s="1"/>
  <c r="C25322" i="11" s="1"/>
  <c r="B25321" i="11"/>
  <c r="C25321" i="11" s="1"/>
  <c r="A25321" i="11"/>
  <c r="B25320" i="11"/>
  <c r="C25320" i="11" s="1"/>
  <c r="A25320" i="11"/>
  <c r="B25319" i="11"/>
  <c r="C25319" i="11" s="1"/>
  <c r="A25319" i="11"/>
  <c r="A25318" i="11"/>
  <c r="B25318" i="11" s="1"/>
  <c r="C25318" i="11" s="1"/>
  <c r="A25317" i="11"/>
  <c r="B25317" i="11" s="1"/>
  <c r="C25317" i="11" s="1"/>
  <c r="A25316" i="11"/>
  <c r="B25316" i="11" s="1"/>
  <c r="C25316" i="11" s="1"/>
  <c r="C25315" i="11"/>
  <c r="B25315" i="11"/>
  <c r="A25315" i="11"/>
  <c r="A25314" i="11"/>
  <c r="B25314" i="11" s="1"/>
  <c r="C25314" i="11" s="1"/>
  <c r="A25313" i="11"/>
  <c r="B25313" i="11" s="1"/>
  <c r="C25313" i="11" s="1"/>
  <c r="B25312" i="11"/>
  <c r="C25312" i="11" s="1"/>
  <c r="A25312" i="11"/>
  <c r="B25311" i="11"/>
  <c r="C25311" i="11" s="1"/>
  <c r="A25311" i="11"/>
  <c r="A25310" i="11"/>
  <c r="B25310" i="11" s="1"/>
  <c r="C25310" i="11" s="1"/>
  <c r="C25309" i="11"/>
  <c r="A25309" i="11"/>
  <c r="B25309" i="11" s="1"/>
  <c r="A25308" i="11"/>
  <c r="B25308" i="11" s="1"/>
  <c r="C25308" i="11" s="1"/>
  <c r="C25307" i="11"/>
  <c r="B25307" i="11"/>
  <c r="A25307" i="11"/>
  <c r="A25306" i="11"/>
  <c r="B25306" i="11" s="1"/>
  <c r="C25306" i="11" s="1"/>
  <c r="B25305" i="11"/>
  <c r="C25305" i="11" s="1"/>
  <c r="A25305" i="11"/>
  <c r="B25304" i="11"/>
  <c r="C25304" i="11" s="1"/>
  <c r="A25304" i="11"/>
  <c r="B25303" i="11"/>
  <c r="C25303" i="11" s="1"/>
  <c r="A25303" i="11"/>
  <c r="B25302" i="11"/>
  <c r="C25302" i="11" s="1"/>
  <c r="A25302" i="11"/>
  <c r="C25301" i="11"/>
  <c r="B25301" i="11"/>
  <c r="A25301" i="11"/>
  <c r="C25300" i="11"/>
  <c r="A25300" i="11"/>
  <c r="B25300" i="11" s="1"/>
  <c r="B25299" i="11"/>
  <c r="C25299" i="11" s="1"/>
  <c r="A25299" i="11"/>
  <c r="A25298" i="11"/>
  <c r="B25298" i="11" s="1"/>
  <c r="C25298" i="11" s="1"/>
  <c r="B25297" i="11"/>
  <c r="C25297" i="11" s="1"/>
  <c r="A25297" i="11"/>
  <c r="A25296" i="11"/>
  <c r="B25296" i="11" s="1"/>
  <c r="C25296" i="11" s="1"/>
  <c r="B25295" i="11"/>
  <c r="C25295" i="11" s="1"/>
  <c r="A25295" i="11"/>
  <c r="B25294" i="11"/>
  <c r="C25294" i="11" s="1"/>
  <c r="A25294" i="11"/>
  <c r="B25293" i="11"/>
  <c r="C25293" i="11" s="1"/>
  <c r="A25293" i="11"/>
  <c r="A25292" i="11"/>
  <c r="B25292" i="11" s="1"/>
  <c r="C25292" i="11" s="1"/>
  <c r="A25291" i="11"/>
  <c r="B25291" i="11" s="1"/>
  <c r="C25291" i="11" s="1"/>
  <c r="A25290" i="11"/>
  <c r="B25290" i="11" s="1"/>
  <c r="C25290" i="11" s="1"/>
  <c r="B25289" i="11"/>
  <c r="C25289" i="11" s="1"/>
  <c r="A25289" i="11"/>
  <c r="B25288" i="11"/>
  <c r="C25288" i="11" s="1"/>
  <c r="A25288" i="11"/>
  <c r="B25287" i="11"/>
  <c r="C25287" i="11" s="1"/>
  <c r="A25287" i="11"/>
  <c r="C25286" i="11"/>
  <c r="B25286" i="11"/>
  <c r="A25286" i="11"/>
  <c r="B25285" i="11"/>
  <c r="C25285" i="11" s="1"/>
  <c r="A25285" i="11"/>
  <c r="C25284" i="11"/>
  <c r="A25284" i="11"/>
  <c r="B25284" i="11" s="1"/>
  <c r="C25283" i="11"/>
  <c r="B25283" i="11"/>
  <c r="A25283" i="11"/>
  <c r="A25282" i="11"/>
  <c r="B25282" i="11" s="1"/>
  <c r="C25282" i="11" s="1"/>
  <c r="A25281" i="11"/>
  <c r="B25281" i="11" s="1"/>
  <c r="C25281" i="11" s="1"/>
  <c r="B25280" i="11"/>
  <c r="C25280" i="11" s="1"/>
  <c r="A25280" i="11"/>
  <c r="B25279" i="11"/>
  <c r="C25279" i="11" s="1"/>
  <c r="A25279" i="11"/>
  <c r="B25278" i="11"/>
  <c r="C25278" i="11" s="1"/>
  <c r="A25278" i="11"/>
  <c r="B25277" i="11"/>
  <c r="C25277" i="11" s="1"/>
  <c r="A25277" i="11"/>
  <c r="C25276" i="11"/>
  <c r="A25276" i="11"/>
  <c r="B25276" i="11" s="1"/>
  <c r="A25275" i="11"/>
  <c r="B25275" i="11" s="1"/>
  <c r="C25275" i="11" s="1"/>
  <c r="A25274" i="11"/>
  <c r="B25274" i="11" s="1"/>
  <c r="C25274" i="11" s="1"/>
  <c r="A25273" i="11"/>
  <c r="B25273" i="11" s="1"/>
  <c r="C25273" i="11" s="1"/>
  <c r="C25272" i="11"/>
  <c r="B25272" i="11"/>
  <c r="A25272" i="11"/>
  <c r="B25271" i="11"/>
  <c r="C25271" i="11" s="1"/>
  <c r="A25271" i="11"/>
  <c r="A25270" i="11"/>
  <c r="B25270" i="11" s="1"/>
  <c r="C25270" i="11" s="1"/>
  <c r="C25269" i="11"/>
  <c r="B25269" i="11"/>
  <c r="A25269" i="11"/>
  <c r="C25268" i="11"/>
  <c r="A25268" i="11"/>
  <c r="B25268" i="11" s="1"/>
  <c r="A25267" i="11"/>
  <c r="B25267" i="11" s="1"/>
  <c r="C25267" i="11" s="1"/>
  <c r="C25266" i="11"/>
  <c r="A25266" i="11"/>
  <c r="B25266" i="11" s="1"/>
  <c r="A25265" i="11"/>
  <c r="B25265" i="11" s="1"/>
  <c r="C25265" i="11" s="1"/>
  <c r="B25264" i="11"/>
  <c r="C25264" i="11" s="1"/>
  <c r="A25264" i="11"/>
  <c r="B25263" i="11"/>
  <c r="C25263" i="11" s="1"/>
  <c r="A25263" i="11"/>
  <c r="C25262" i="11"/>
  <c r="B25262" i="11"/>
  <c r="A25262" i="11"/>
  <c r="B25261" i="11"/>
  <c r="C25261" i="11" s="1"/>
  <c r="A25261" i="11"/>
  <c r="A25260" i="11"/>
  <c r="B25260" i="11" s="1"/>
  <c r="C25260" i="11" s="1"/>
  <c r="C25259" i="11"/>
  <c r="B25259" i="11"/>
  <c r="A25259" i="11"/>
  <c r="A25258" i="11"/>
  <c r="B25258" i="11" s="1"/>
  <c r="C25258" i="11" s="1"/>
  <c r="A25257" i="11"/>
  <c r="B25257" i="11" s="1"/>
  <c r="C25257" i="11" s="1"/>
  <c r="A25256" i="11"/>
  <c r="B25256" i="11" s="1"/>
  <c r="C25256" i="11" s="1"/>
  <c r="B25255" i="11"/>
  <c r="C25255" i="11" s="1"/>
  <c r="A25255" i="11"/>
  <c r="A25254" i="11"/>
  <c r="B25254" i="11" s="1"/>
  <c r="C25254" i="11" s="1"/>
  <c r="B25253" i="11"/>
  <c r="C25253" i="11" s="1"/>
  <c r="A25253" i="11"/>
  <c r="C25252" i="11"/>
  <c r="A25252" i="11"/>
  <c r="B25252" i="11" s="1"/>
  <c r="A25251" i="11"/>
  <c r="B25251" i="11" s="1"/>
  <c r="C25251" i="11" s="1"/>
  <c r="A25250" i="11"/>
  <c r="B25250" i="11" s="1"/>
  <c r="C25250" i="11" s="1"/>
  <c r="B25249" i="11"/>
  <c r="C25249" i="11" s="1"/>
  <c r="A25249" i="11"/>
  <c r="B25248" i="11"/>
  <c r="C25248" i="11" s="1"/>
  <c r="A25248" i="11"/>
  <c r="B25247" i="11"/>
  <c r="C25247" i="11" s="1"/>
  <c r="A25247" i="11"/>
  <c r="A25246" i="11"/>
  <c r="B25246" i="11" s="1"/>
  <c r="C25246" i="11" s="1"/>
  <c r="B25245" i="11"/>
  <c r="C25245" i="11" s="1"/>
  <c r="A25245" i="11"/>
  <c r="A25244" i="11"/>
  <c r="B25244" i="11" s="1"/>
  <c r="C25244" i="11" s="1"/>
  <c r="A25243" i="11"/>
  <c r="B25243" i="11" s="1"/>
  <c r="C25243" i="11" s="1"/>
  <c r="A25242" i="11"/>
  <c r="B25242" i="11" s="1"/>
  <c r="C25242" i="11" s="1"/>
  <c r="B25241" i="11"/>
  <c r="C25241" i="11" s="1"/>
  <c r="A25241" i="11"/>
  <c r="A25240" i="11"/>
  <c r="B25240" i="11" s="1"/>
  <c r="C25240" i="11" s="1"/>
  <c r="B25239" i="11"/>
  <c r="C25239" i="11" s="1"/>
  <c r="A25239" i="11"/>
  <c r="C25238" i="11"/>
  <c r="B25238" i="11"/>
  <c r="A25238" i="11"/>
  <c r="B25237" i="11"/>
  <c r="C25237" i="11" s="1"/>
  <c r="A25237" i="11"/>
  <c r="C25236" i="11"/>
  <c r="A25236" i="11"/>
  <c r="B25236" i="11" s="1"/>
  <c r="C25235" i="11"/>
  <c r="B25235" i="11"/>
  <c r="A25235" i="11"/>
  <c r="A25234" i="11"/>
  <c r="B25234" i="11" s="1"/>
  <c r="C25234" i="11" s="1"/>
  <c r="B25233" i="11"/>
  <c r="C25233" i="11" s="1"/>
  <c r="A25233" i="11"/>
  <c r="A25232" i="11"/>
  <c r="B25232" i="11" s="1"/>
  <c r="C25232" i="11" s="1"/>
  <c r="B25231" i="11"/>
  <c r="C25231" i="11" s="1"/>
  <c r="A25231" i="11"/>
  <c r="A25230" i="11"/>
  <c r="B25230" i="11" s="1"/>
  <c r="C25230" i="11" s="1"/>
  <c r="B25229" i="11"/>
  <c r="C25229" i="11" s="1"/>
  <c r="A25229" i="11"/>
  <c r="C25228" i="11"/>
  <c r="A25228" i="11"/>
  <c r="B25228" i="11" s="1"/>
  <c r="A25227" i="11"/>
  <c r="B25227" i="11" s="1"/>
  <c r="C25227" i="11" s="1"/>
  <c r="A25226" i="11"/>
  <c r="B25226" i="11" s="1"/>
  <c r="C25226" i="11" s="1"/>
  <c r="A25225" i="11"/>
  <c r="B25225" i="11" s="1"/>
  <c r="C25225" i="11" s="1"/>
  <c r="C25224" i="11"/>
  <c r="B25224" i="11"/>
  <c r="A25224" i="11"/>
  <c r="B25223" i="11"/>
  <c r="C25223" i="11" s="1"/>
  <c r="A25223" i="11"/>
  <c r="A25222" i="11"/>
  <c r="B25222" i="11" s="1"/>
  <c r="C25222" i="11" s="1"/>
  <c r="C25221" i="11"/>
  <c r="B25221" i="11"/>
  <c r="A25221" i="11"/>
  <c r="C25220" i="11"/>
  <c r="A25220" i="11"/>
  <c r="B25220" i="11" s="1"/>
  <c r="A25219" i="11"/>
  <c r="B25219" i="11" s="1"/>
  <c r="C25219" i="11" s="1"/>
  <c r="C25218" i="11"/>
  <c r="A25218" i="11"/>
  <c r="B25218" i="11" s="1"/>
  <c r="B25217" i="11"/>
  <c r="C25217" i="11" s="1"/>
  <c r="A25217" i="11"/>
  <c r="A25216" i="11"/>
  <c r="B25216" i="11" s="1"/>
  <c r="C25216" i="11" s="1"/>
  <c r="B25215" i="11"/>
  <c r="C25215" i="11" s="1"/>
  <c r="A25215" i="11"/>
  <c r="C25214" i="11"/>
  <c r="B25214" i="11"/>
  <c r="A25214" i="11"/>
  <c r="B25213" i="11"/>
  <c r="C25213" i="11" s="1"/>
  <c r="A25213" i="11"/>
  <c r="C25212" i="11"/>
  <c r="A25212" i="11"/>
  <c r="B25212" i="11" s="1"/>
  <c r="B25211" i="11"/>
  <c r="C25211" i="11" s="1"/>
  <c r="A25211" i="11"/>
  <c r="A25210" i="11"/>
  <c r="B25210" i="11" s="1"/>
  <c r="C25210" i="11" s="1"/>
  <c r="A25209" i="11"/>
  <c r="B25209" i="11" s="1"/>
  <c r="C25209" i="11" s="1"/>
  <c r="A25208" i="11"/>
  <c r="B25208" i="11" s="1"/>
  <c r="C25208" i="11" s="1"/>
  <c r="B25207" i="11"/>
  <c r="C25207" i="11" s="1"/>
  <c r="A25207" i="11"/>
  <c r="A25206" i="11"/>
  <c r="B25206" i="11" s="1"/>
  <c r="C25206" i="11" s="1"/>
  <c r="C25205" i="11"/>
  <c r="B25205" i="11"/>
  <c r="A25205" i="11"/>
  <c r="C25204" i="11"/>
  <c r="A25204" i="11"/>
  <c r="B25204" i="11" s="1"/>
  <c r="A25203" i="11"/>
  <c r="B25203" i="11" s="1"/>
  <c r="C25203" i="11" s="1"/>
  <c r="C25202" i="11"/>
  <c r="A25202" i="11"/>
  <c r="B25202" i="11" s="1"/>
  <c r="A25201" i="11"/>
  <c r="B25201" i="11" s="1"/>
  <c r="C25201" i="11" s="1"/>
  <c r="B25200" i="11"/>
  <c r="C25200" i="11" s="1"/>
  <c r="A25200" i="11"/>
  <c r="B25199" i="11"/>
  <c r="C25199" i="11" s="1"/>
  <c r="A25199" i="11"/>
  <c r="A25198" i="11"/>
  <c r="B25198" i="11" s="1"/>
  <c r="C25198" i="11" s="1"/>
  <c r="B25197" i="11"/>
  <c r="C25197" i="11" s="1"/>
  <c r="A25197" i="11"/>
  <c r="C25196" i="11"/>
  <c r="A25196" i="11"/>
  <c r="B25196" i="11" s="1"/>
  <c r="B25195" i="11"/>
  <c r="C25195" i="11" s="1"/>
  <c r="A25195" i="11"/>
  <c r="A25194" i="11"/>
  <c r="B25194" i="11" s="1"/>
  <c r="C25194" i="11" s="1"/>
  <c r="B25193" i="11"/>
  <c r="C25193" i="11" s="1"/>
  <c r="A25193" i="11"/>
  <c r="A25192" i="11"/>
  <c r="B25192" i="11" s="1"/>
  <c r="C25192" i="11" s="1"/>
  <c r="B25191" i="11"/>
  <c r="C25191" i="11" s="1"/>
  <c r="A25191" i="11"/>
  <c r="B25190" i="11"/>
  <c r="C25190" i="11" s="1"/>
  <c r="A25190" i="11"/>
  <c r="C25189" i="11"/>
  <c r="B25189" i="11"/>
  <c r="A25189" i="11"/>
  <c r="C25188" i="11"/>
  <c r="A25188" i="11"/>
  <c r="B25188" i="11" s="1"/>
  <c r="B25187" i="11"/>
  <c r="C25187" i="11" s="1"/>
  <c r="A25187" i="11"/>
  <c r="C25186" i="11"/>
  <c r="A25186" i="11"/>
  <c r="B25186" i="11" s="1"/>
  <c r="A25185" i="11"/>
  <c r="B25185" i="11" s="1"/>
  <c r="C25185" i="11" s="1"/>
  <c r="A25184" i="11"/>
  <c r="B25184" i="11" s="1"/>
  <c r="C25184" i="11" s="1"/>
  <c r="B25183" i="11"/>
  <c r="C25183" i="11" s="1"/>
  <c r="A25183" i="11"/>
  <c r="A25182" i="11"/>
  <c r="B25182" i="11" s="1"/>
  <c r="C25182" i="11" s="1"/>
  <c r="B25181" i="11"/>
  <c r="C25181" i="11" s="1"/>
  <c r="A25181" i="11"/>
  <c r="A25180" i="11"/>
  <c r="B25180" i="11" s="1"/>
  <c r="C25180" i="11" s="1"/>
  <c r="C25179" i="11"/>
  <c r="B25179" i="11"/>
  <c r="A25179" i="11"/>
  <c r="A25178" i="11"/>
  <c r="B25178" i="11" s="1"/>
  <c r="C25178" i="11" s="1"/>
  <c r="B25177" i="11"/>
  <c r="C25177" i="11" s="1"/>
  <c r="A25177" i="11"/>
  <c r="B25176" i="11"/>
  <c r="C25176" i="11" s="1"/>
  <c r="A25176" i="11"/>
  <c r="B25175" i="11"/>
  <c r="C25175" i="11" s="1"/>
  <c r="A25175" i="11"/>
  <c r="B25174" i="11"/>
  <c r="C25174" i="11" s="1"/>
  <c r="A25174" i="11"/>
  <c r="B25173" i="11"/>
  <c r="C25173" i="11" s="1"/>
  <c r="A25173" i="11"/>
  <c r="C25172" i="11"/>
  <c r="A25172" i="11"/>
  <c r="B25172" i="11" s="1"/>
  <c r="B25171" i="11"/>
  <c r="C25171" i="11" s="1"/>
  <c r="A25171" i="11"/>
  <c r="A25170" i="11"/>
  <c r="B25170" i="11" s="1"/>
  <c r="C25170" i="11" s="1"/>
  <c r="B25169" i="11"/>
  <c r="C25169" i="11" s="1"/>
  <c r="A25169" i="11"/>
  <c r="A25168" i="11"/>
  <c r="B25168" i="11" s="1"/>
  <c r="C25168" i="11" s="1"/>
  <c r="B25167" i="11"/>
  <c r="C25167" i="11" s="1"/>
  <c r="A25167" i="11"/>
  <c r="B25166" i="11"/>
  <c r="C25166" i="11" s="1"/>
  <c r="A25166" i="11"/>
  <c r="B25165" i="11"/>
  <c r="C25165" i="11" s="1"/>
  <c r="A25165" i="11"/>
  <c r="A25164" i="11"/>
  <c r="B25164" i="11" s="1"/>
  <c r="C25164" i="11" s="1"/>
  <c r="A25163" i="11"/>
  <c r="B25163" i="11" s="1"/>
  <c r="C25163" i="11" s="1"/>
  <c r="A25162" i="11"/>
  <c r="B25162" i="11" s="1"/>
  <c r="C25162" i="11" s="1"/>
  <c r="B25161" i="11"/>
  <c r="C25161" i="11" s="1"/>
  <c r="A25161" i="11"/>
  <c r="B25160" i="11"/>
  <c r="C25160" i="11" s="1"/>
  <c r="A25160" i="11"/>
  <c r="B25159" i="11"/>
  <c r="C25159" i="11" s="1"/>
  <c r="A25159" i="11"/>
  <c r="C25158" i="11"/>
  <c r="B25158" i="11"/>
  <c r="A25158" i="11"/>
  <c r="B25157" i="11"/>
  <c r="C25157" i="11" s="1"/>
  <c r="A25157" i="11"/>
  <c r="C25156" i="11"/>
  <c r="A25156" i="11"/>
  <c r="B25156" i="11" s="1"/>
  <c r="C25155" i="11"/>
  <c r="B25155" i="11"/>
  <c r="A25155" i="11"/>
  <c r="A25154" i="11"/>
  <c r="B25154" i="11" s="1"/>
  <c r="C25154" i="11" s="1"/>
  <c r="A25153" i="11"/>
  <c r="B25153" i="11" s="1"/>
  <c r="C25153" i="11" s="1"/>
  <c r="B25152" i="11"/>
  <c r="C25152" i="11" s="1"/>
  <c r="A25152" i="11"/>
  <c r="B25151" i="11"/>
  <c r="C25151" i="11" s="1"/>
  <c r="A25151" i="11"/>
  <c r="B25150" i="11"/>
  <c r="C25150" i="11" s="1"/>
  <c r="A25150" i="11"/>
  <c r="B25149" i="11"/>
  <c r="C25149" i="11" s="1"/>
  <c r="A25149" i="11"/>
  <c r="C25148" i="11"/>
  <c r="A25148" i="11"/>
  <c r="B25148" i="11" s="1"/>
  <c r="A25147" i="11"/>
  <c r="B25147" i="11" s="1"/>
  <c r="C25147" i="11" s="1"/>
  <c r="A25146" i="11"/>
  <c r="B25146" i="11" s="1"/>
  <c r="C25146" i="11" s="1"/>
  <c r="A25145" i="11"/>
  <c r="B25145" i="11" s="1"/>
  <c r="C25145" i="11" s="1"/>
  <c r="C25144" i="11"/>
  <c r="B25144" i="11"/>
  <c r="A25144" i="11"/>
  <c r="B25143" i="11"/>
  <c r="C25143" i="11" s="1"/>
  <c r="A25143" i="11"/>
  <c r="A25142" i="11"/>
  <c r="B25142" i="11" s="1"/>
  <c r="C25142" i="11" s="1"/>
  <c r="C25141" i="11"/>
  <c r="B25141" i="11"/>
  <c r="A25141" i="11"/>
  <c r="C25140" i="11"/>
  <c r="A25140" i="11"/>
  <c r="B25140" i="11" s="1"/>
  <c r="A25139" i="11"/>
  <c r="B25139" i="11" s="1"/>
  <c r="C25139" i="11" s="1"/>
  <c r="C25138" i="11"/>
  <c r="A25138" i="11"/>
  <c r="B25138" i="11" s="1"/>
  <c r="A25137" i="11"/>
  <c r="B25137" i="11" s="1"/>
  <c r="C25137" i="11" s="1"/>
  <c r="B25136" i="11"/>
  <c r="C25136" i="11" s="1"/>
  <c r="A25136" i="11"/>
  <c r="B25135" i="11"/>
  <c r="C25135" i="11" s="1"/>
  <c r="A25135" i="11"/>
  <c r="C25134" i="11"/>
  <c r="B25134" i="11"/>
  <c r="A25134" i="11"/>
  <c r="B25133" i="11"/>
  <c r="C25133" i="11" s="1"/>
  <c r="A25133" i="11"/>
  <c r="A25132" i="11"/>
  <c r="B25132" i="11" s="1"/>
  <c r="C25132" i="11" s="1"/>
  <c r="C25131" i="11"/>
  <c r="B25131" i="11"/>
  <c r="A25131" i="11"/>
  <c r="A25130" i="11"/>
  <c r="B25130" i="11" s="1"/>
  <c r="C25130" i="11" s="1"/>
  <c r="A25129" i="11"/>
  <c r="B25129" i="11" s="1"/>
  <c r="C25129" i="11" s="1"/>
  <c r="A25128" i="11"/>
  <c r="B25128" i="11" s="1"/>
  <c r="C25128" i="11" s="1"/>
  <c r="B25127" i="11"/>
  <c r="C25127" i="11" s="1"/>
  <c r="A25127" i="11"/>
  <c r="A25126" i="11"/>
  <c r="B25126" i="11" s="1"/>
  <c r="C25126" i="11" s="1"/>
  <c r="B25125" i="11"/>
  <c r="C25125" i="11" s="1"/>
  <c r="A25125" i="11"/>
  <c r="C25124" i="11"/>
  <c r="A25124" i="11"/>
  <c r="B25124" i="11" s="1"/>
  <c r="A25123" i="11"/>
  <c r="B25123" i="11" s="1"/>
  <c r="C25123" i="11" s="1"/>
  <c r="A25122" i="11"/>
  <c r="B25122" i="11" s="1"/>
  <c r="C25122" i="11" s="1"/>
  <c r="B25121" i="11"/>
  <c r="C25121" i="11" s="1"/>
  <c r="A25121" i="11"/>
  <c r="B25120" i="11"/>
  <c r="C25120" i="11" s="1"/>
  <c r="A25120" i="11"/>
  <c r="B25119" i="11"/>
  <c r="C25119" i="11" s="1"/>
  <c r="A25119" i="11"/>
  <c r="A25118" i="11"/>
  <c r="B25118" i="11" s="1"/>
  <c r="C25118" i="11" s="1"/>
  <c r="B25117" i="11"/>
  <c r="C25117" i="11" s="1"/>
  <c r="A25117" i="11"/>
  <c r="A25116" i="11"/>
  <c r="B25116" i="11" s="1"/>
  <c r="C25116" i="11" s="1"/>
  <c r="A25115" i="11"/>
  <c r="B25115" i="11" s="1"/>
  <c r="C25115" i="11" s="1"/>
  <c r="A25114" i="11"/>
  <c r="B25114" i="11" s="1"/>
  <c r="C25114" i="11" s="1"/>
  <c r="B25113" i="11"/>
  <c r="C25113" i="11" s="1"/>
  <c r="A25113" i="11"/>
  <c r="A25112" i="11"/>
  <c r="B25112" i="11" s="1"/>
  <c r="C25112" i="11" s="1"/>
  <c r="B25111" i="11"/>
  <c r="C25111" i="11" s="1"/>
  <c r="A25111" i="11"/>
  <c r="C25110" i="11"/>
  <c r="B25110" i="11"/>
  <c r="A25110" i="11"/>
  <c r="B25109" i="11"/>
  <c r="C25109" i="11" s="1"/>
  <c r="A25109" i="11"/>
  <c r="C25108" i="11"/>
  <c r="A25108" i="11"/>
  <c r="B25108" i="11" s="1"/>
  <c r="C25107" i="11"/>
  <c r="B25107" i="11"/>
  <c r="A25107" i="11"/>
  <c r="A25106" i="11"/>
  <c r="B25106" i="11" s="1"/>
  <c r="C25106" i="11" s="1"/>
  <c r="B25105" i="11"/>
  <c r="C25105" i="11" s="1"/>
  <c r="A25105" i="11"/>
  <c r="A25104" i="11"/>
  <c r="B25104" i="11" s="1"/>
  <c r="C25104" i="11" s="1"/>
  <c r="B25103" i="11"/>
  <c r="C25103" i="11" s="1"/>
  <c r="A25103" i="11"/>
  <c r="A25102" i="11"/>
  <c r="B25102" i="11" s="1"/>
  <c r="C25102" i="11" s="1"/>
  <c r="B25101" i="11"/>
  <c r="C25101" i="11" s="1"/>
  <c r="A25101" i="11"/>
  <c r="A25100" i="11"/>
  <c r="B25100" i="11" s="1"/>
  <c r="C25100" i="11" s="1"/>
  <c r="A25099" i="11"/>
  <c r="B25099" i="11" s="1"/>
  <c r="C25099" i="11" s="1"/>
  <c r="A25098" i="11"/>
  <c r="B25098" i="11" s="1"/>
  <c r="C25098" i="11" s="1"/>
  <c r="A25097" i="11"/>
  <c r="B25097" i="11" s="1"/>
  <c r="C25097" i="11" s="1"/>
  <c r="C25096" i="11"/>
  <c r="B25096" i="11"/>
  <c r="A25096" i="11"/>
  <c r="B25095" i="11"/>
  <c r="C25095" i="11" s="1"/>
  <c r="A25095" i="11"/>
  <c r="A25094" i="11"/>
  <c r="B25094" i="11" s="1"/>
  <c r="C25094" i="11" s="1"/>
  <c r="B25093" i="11"/>
  <c r="C25093" i="11" s="1"/>
  <c r="A25093" i="11"/>
  <c r="C25092" i="11"/>
  <c r="A25092" i="11"/>
  <c r="B25092" i="11" s="1"/>
  <c r="A25091" i="11"/>
  <c r="B25091" i="11" s="1"/>
  <c r="C25091" i="11" s="1"/>
  <c r="C25090" i="11"/>
  <c r="A25090" i="11"/>
  <c r="B25090" i="11" s="1"/>
  <c r="B25089" i="11"/>
  <c r="C25089" i="11" s="1"/>
  <c r="A25089" i="11"/>
  <c r="A25088" i="11"/>
  <c r="B25088" i="11" s="1"/>
  <c r="C25088" i="11" s="1"/>
  <c r="B25087" i="11"/>
  <c r="C25087" i="11" s="1"/>
  <c r="A25087" i="11"/>
  <c r="B25086" i="11"/>
  <c r="C25086" i="11" s="1"/>
  <c r="A25086" i="11"/>
  <c r="B25085" i="11"/>
  <c r="C25085" i="11" s="1"/>
  <c r="A25085" i="11"/>
  <c r="C25084" i="11"/>
  <c r="A25084" i="11"/>
  <c r="B25084" i="11" s="1"/>
  <c r="B25083" i="11"/>
  <c r="C25083" i="11" s="1"/>
  <c r="A25083" i="11"/>
  <c r="A25082" i="11"/>
  <c r="B25082" i="11" s="1"/>
  <c r="C25082" i="11" s="1"/>
  <c r="A25081" i="11"/>
  <c r="B25081" i="11" s="1"/>
  <c r="C25081" i="11" s="1"/>
  <c r="A25080" i="11"/>
  <c r="B25080" i="11" s="1"/>
  <c r="C25080" i="11" s="1"/>
  <c r="B25079" i="11"/>
  <c r="C25079" i="11" s="1"/>
  <c r="A25079" i="11"/>
  <c r="A25078" i="11"/>
  <c r="B25078" i="11" s="1"/>
  <c r="C25078" i="11" s="1"/>
  <c r="C25077" i="11"/>
  <c r="B25077" i="11"/>
  <c r="A25077" i="11"/>
  <c r="C25076" i="11"/>
  <c r="A25076" i="11"/>
  <c r="B25076" i="11" s="1"/>
  <c r="A25075" i="11"/>
  <c r="B25075" i="11" s="1"/>
  <c r="C25075" i="11" s="1"/>
  <c r="C25074" i="11"/>
  <c r="A25074" i="11"/>
  <c r="B25074" i="11" s="1"/>
  <c r="A25073" i="11"/>
  <c r="B25073" i="11" s="1"/>
  <c r="C25073" i="11" s="1"/>
  <c r="B25072" i="11"/>
  <c r="C25072" i="11" s="1"/>
  <c r="A25072" i="11"/>
  <c r="B25071" i="11"/>
  <c r="C25071" i="11" s="1"/>
  <c r="A25071" i="11"/>
  <c r="A25070" i="11"/>
  <c r="B25070" i="11" s="1"/>
  <c r="C25070" i="11" s="1"/>
  <c r="B25069" i="11"/>
  <c r="C25069" i="11" s="1"/>
  <c r="A25069" i="11"/>
  <c r="C25068" i="11"/>
  <c r="A25068" i="11"/>
  <c r="B25068" i="11" s="1"/>
  <c r="B25067" i="11"/>
  <c r="C25067" i="11" s="1"/>
  <c r="A25067" i="11"/>
  <c r="A25066" i="11"/>
  <c r="B25066" i="11" s="1"/>
  <c r="C25066" i="11" s="1"/>
  <c r="B25065" i="11"/>
  <c r="C25065" i="11" s="1"/>
  <c r="A25065" i="11"/>
  <c r="A25064" i="11"/>
  <c r="B25064" i="11" s="1"/>
  <c r="C25064" i="11" s="1"/>
  <c r="B25063" i="11"/>
  <c r="C25063" i="11" s="1"/>
  <c r="A25063" i="11"/>
  <c r="B25062" i="11"/>
  <c r="C25062" i="11" s="1"/>
  <c r="A25062" i="11"/>
  <c r="C25061" i="11"/>
  <c r="B25061" i="11"/>
  <c r="A25061" i="11"/>
  <c r="C25060" i="11"/>
  <c r="A25060" i="11"/>
  <c r="B25060" i="11" s="1"/>
  <c r="A25059" i="11"/>
  <c r="B25059" i="11" s="1"/>
  <c r="C25059" i="11" s="1"/>
  <c r="C25058" i="11"/>
  <c r="A25058" i="11"/>
  <c r="B25058" i="11" s="1"/>
  <c r="A25057" i="11"/>
  <c r="B25057" i="11" s="1"/>
  <c r="C25057" i="11" s="1"/>
  <c r="A25056" i="11"/>
  <c r="B25056" i="11" s="1"/>
  <c r="C25056" i="11" s="1"/>
  <c r="B25055" i="11"/>
  <c r="C25055" i="11" s="1"/>
  <c r="A25055" i="11"/>
  <c r="A25054" i="11"/>
  <c r="B25054" i="11" s="1"/>
  <c r="C25054" i="11" s="1"/>
  <c r="B25053" i="11"/>
  <c r="C25053" i="11" s="1"/>
  <c r="A25053" i="11"/>
  <c r="A25052" i="11"/>
  <c r="B25052" i="11" s="1"/>
  <c r="C25052" i="11" s="1"/>
  <c r="C25051" i="11"/>
  <c r="B25051" i="11"/>
  <c r="A25051" i="11"/>
  <c r="A25050" i="11"/>
  <c r="B25050" i="11" s="1"/>
  <c r="C25050" i="11" s="1"/>
  <c r="B25049" i="11"/>
  <c r="C25049" i="11" s="1"/>
  <c r="A25049" i="11"/>
  <c r="A25048" i="11"/>
  <c r="B25048" i="11" s="1"/>
  <c r="C25048" i="11" s="1"/>
  <c r="B25047" i="11"/>
  <c r="C25047" i="11" s="1"/>
  <c r="A25047" i="11"/>
  <c r="C25046" i="11"/>
  <c r="B25046" i="11"/>
  <c r="A25046" i="11"/>
  <c r="B25045" i="11"/>
  <c r="C25045" i="11" s="1"/>
  <c r="A25045" i="11"/>
  <c r="C25044" i="11"/>
  <c r="A25044" i="11"/>
  <c r="B25044" i="11" s="1"/>
  <c r="C25043" i="11"/>
  <c r="B25043" i="11"/>
  <c r="A25043" i="11"/>
  <c r="A25042" i="11"/>
  <c r="B25042" i="11" s="1"/>
  <c r="C25042" i="11" s="1"/>
  <c r="B25041" i="11"/>
  <c r="C25041" i="11" s="1"/>
  <c r="A25041" i="11"/>
  <c r="A25040" i="11"/>
  <c r="B25040" i="11" s="1"/>
  <c r="C25040" i="11" s="1"/>
  <c r="B25039" i="11"/>
  <c r="C25039" i="11" s="1"/>
  <c r="A25039" i="11"/>
  <c r="A25038" i="11"/>
  <c r="B25038" i="11" s="1"/>
  <c r="C25038" i="11" s="1"/>
  <c r="B25037" i="11"/>
  <c r="C25037" i="11" s="1"/>
  <c r="A25037" i="11"/>
  <c r="C25036" i="11"/>
  <c r="A25036" i="11"/>
  <c r="B25036" i="11" s="1"/>
  <c r="A25035" i="11"/>
  <c r="B25035" i="11" s="1"/>
  <c r="C25035" i="11" s="1"/>
  <c r="A25034" i="11"/>
  <c r="B25034" i="11" s="1"/>
  <c r="C25034" i="11" s="1"/>
  <c r="B25033" i="11"/>
  <c r="C25033" i="11" s="1"/>
  <c r="A25033" i="11"/>
  <c r="C25032" i="11"/>
  <c r="B25032" i="11"/>
  <c r="A25032" i="11"/>
  <c r="B25031" i="11"/>
  <c r="C25031" i="11" s="1"/>
  <c r="A25031" i="11"/>
  <c r="C25030" i="11"/>
  <c r="B25030" i="11"/>
  <c r="A25030" i="11"/>
  <c r="C25029" i="11"/>
  <c r="B25029" i="11"/>
  <c r="A25029" i="11"/>
  <c r="C25028" i="11"/>
  <c r="A25028" i="11"/>
  <c r="B25028" i="11" s="1"/>
  <c r="C25027" i="11"/>
  <c r="B25027" i="11"/>
  <c r="A25027" i="11"/>
  <c r="C25026" i="11"/>
  <c r="A25026" i="11"/>
  <c r="B25026" i="11" s="1"/>
  <c r="A25025" i="11"/>
  <c r="B25025" i="11" s="1"/>
  <c r="C25025" i="11" s="1"/>
  <c r="A25024" i="11"/>
  <c r="B25024" i="11" s="1"/>
  <c r="C25024" i="11" s="1"/>
  <c r="B25023" i="11"/>
  <c r="C25023" i="11" s="1"/>
  <c r="A25023" i="11"/>
  <c r="C25022" i="11"/>
  <c r="B25022" i="11"/>
  <c r="A25022" i="11"/>
  <c r="B25021" i="11"/>
  <c r="C25021" i="11" s="1"/>
  <c r="A25021" i="11"/>
  <c r="C25020" i="11"/>
  <c r="A25020" i="11"/>
  <c r="B25020" i="11" s="1"/>
  <c r="B25019" i="11"/>
  <c r="C25019" i="11" s="1"/>
  <c r="A25019" i="11"/>
  <c r="A25018" i="11"/>
  <c r="B25018" i="11" s="1"/>
  <c r="C25018" i="11" s="1"/>
  <c r="A25017" i="11"/>
  <c r="B25017" i="11" s="1"/>
  <c r="C25017" i="11" s="1"/>
  <c r="C25016" i="11"/>
  <c r="B25016" i="11"/>
  <c r="A25016" i="11"/>
  <c r="B25015" i="11"/>
  <c r="C25015" i="11" s="1"/>
  <c r="A25015" i="11"/>
  <c r="A25014" i="11"/>
  <c r="B25014" i="11" s="1"/>
  <c r="C25014" i="11" s="1"/>
  <c r="C25013" i="11"/>
  <c r="B25013" i="11"/>
  <c r="A25013" i="11"/>
  <c r="C25012" i="11"/>
  <c r="A25012" i="11"/>
  <c r="B25012" i="11" s="1"/>
  <c r="A25011" i="11"/>
  <c r="B25011" i="11" s="1"/>
  <c r="C25011" i="11" s="1"/>
  <c r="C25010" i="11"/>
  <c r="A25010" i="11"/>
  <c r="B25010" i="11" s="1"/>
  <c r="A25009" i="11"/>
  <c r="B25009" i="11" s="1"/>
  <c r="C25009" i="11" s="1"/>
  <c r="B25008" i="11"/>
  <c r="C25008" i="11" s="1"/>
  <c r="A25008" i="11"/>
  <c r="B25007" i="11"/>
  <c r="C25007" i="11" s="1"/>
  <c r="A25007" i="11"/>
  <c r="C25006" i="11"/>
  <c r="B25006" i="11"/>
  <c r="A25006" i="11"/>
  <c r="B25005" i="11"/>
  <c r="C25005" i="11" s="1"/>
  <c r="A25005" i="11"/>
  <c r="A25004" i="11"/>
  <c r="B25004" i="11" s="1"/>
  <c r="C25004" i="11" s="1"/>
  <c r="B25003" i="11"/>
  <c r="C25003" i="11" s="1"/>
  <c r="A25003" i="11"/>
  <c r="A25002" i="11"/>
  <c r="B25002" i="11" s="1"/>
  <c r="C25002" i="11" s="1"/>
  <c r="B25001" i="11"/>
  <c r="C25001" i="11" s="1"/>
  <c r="A25001" i="11"/>
  <c r="A25000" i="11"/>
  <c r="B25000" i="11" s="1"/>
  <c r="C25000" i="11" s="1"/>
  <c r="B24999" i="11"/>
  <c r="C24999" i="11" s="1"/>
  <c r="A24999" i="11"/>
  <c r="B24998" i="11"/>
  <c r="C24998" i="11" s="1"/>
  <c r="A24998" i="11"/>
  <c r="B24997" i="11"/>
  <c r="C24997" i="11" s="1"/>
  <c r="A24997" i="11"/>
  <c r="C24996" i="11"/>
  <c r="A24996" i="11"/>
  <c r="B24996" i="11" s="1"/>
  <c r="B24995" i="11"/>
  <c r="C24995" i="11" s="1"/>
  <c r="A24995" i="11"/>
  <c r="A24994" i="11"/>
  <c r="B24994" i="11" s="1"/>
  <c r="C24994" i="11" s="1"/>
  <c r="B24993" i="11"/>
  <c r="C24993" i="11" s="1"/>
  <c r="A24993" i="11"/>
  <c r="B24992" i="11"/>
  <c r="C24992" i="11" s="1"/>
  <c r="A24992" i="11"/>
  <c r="B24991" i="11"/>
  <c r="C24991" i="11" s="1"/>
  <c r="A24991" i="11"/>
  <c r="A24990" i="11"/>
  <c r="B24990" i="11" s="1"/>
  <c r="C24990" i="11" s="1"/>
  <c r="B24989" i="11"/>
  <c r="C24989" i="11" s="1"/>
  <c r="A24989" i="11"/>
  <c r="A24988" i="11"/>
  <c r="B24988" i="11" s="1"/>
  <c r="C24988" i="11" s="1"/>
  <c r="A24987" i="11"/>
  <c r="B24987" i="11" s="1"/>
  <c r="C24987" i="11" s="1"/>
  <c r="A24986" i="11"/>
  <c r="B24986" i="11" s="1"/>
  <c r="C24986" i="11" s="1"/>
  <c r="B24985" i="11"/>
  <c r="C24985" i="11" s="1"/>
  <c r="A24985" i="11"/>
  <c r="B24984" i="11"/>
  <c r="C24984" i="11" s="1"/>
  <c r="A24984" i="11"/>
  <c r="B24983" i="11"/>
  <c r="C24983" i="11" s="1"/>
  <c r="A24983" i="11"/>
  <c r="C24982" i="11"/>
  <c r="B24982" i="11"/>
  <c r="A24982" i="11"/>
  <c r="B24981" i="11"/>
  <c r="C24981" i="11" s="1"/>
  <c r="A24981" i="11"/>
  <c r="C24980" i="11"/>
  <c r="A24980" i="11"/>
  <c r="B24980" i="11" s="1"/>
  <c r="B24979" i="11"/>
  <c r="C24979" i="11" s="1"/>
  <c r="A24979" i="11"/>
  <c r="A24978" i="11"/>
  <c r="B24978" i="11" s="1"/>
  <c r="C24978" i="11" s="1"/>
  <c r="B24977" i="11"/>
  <c r="C24977" i="11" s="1"/>
  <c r="A24977" i="11"/>
  <c r="A24976" i="11"/>
  <c r="B24976" i="11" s="1"/>
  <c r="C24976" i="11" s="1"/>
  <c r="B24975" i="11"/>
  <c r="C24975" i="11" s="1"/>
  <c r="A24975" i="11"/>
  <c r="B24974" i="11"/>
  <c r="C24974" i="11" s="1"/>
  <c r="A24974" i="11"/>
  <c r="B24973" i="11"/>
  <c r="C24973" i="11" s="1"/>
  <c r="A24973" i="11"/>
  <c r="C24972" i="11"/>
  <c r="A24972" i="11"/>
  <c r="B24972" i="11" s="1"/>
  <c r="A24971" i="11"/>
  <c r="B24971" i="11" s="1"/>
  <c r="C24971" i="11" s="1"/>
  <c r="A24970" i="11"/>
  <c r="B24970" i="11" s="1"/>
  <c r="C24970" i="11" s="1"/>
  <c r="A24969" i="11"/>
  <c r="B24969" i="11" s="1"/>
  <c r="C24969" i="11" s="1"/>
  <c r="B24968" i="11"/>
  <c r="C24968" i="11" s="1"/>
  <c r="A24968" i="11"/>
  <c r="B24967" i="11"/>
  <c r="C24967" i="11" s="1"/>
  <c r="A24967" i="11"/>
  <c r="A24966" i="11"/>
  <c r="B24966" i="11" s="1"/>
  <c r="C24966" i="11" s="1"/>
  <c r="B24965" i="11"/>
  <c r="C24965" i="11" s="1"/>
  <c r="A24965" i="11"/>
  <c r="C24964" i="11"/>
  <c r="A24964" i="11"/>
  <c r="B24964" i="11" s="1"/>
  <c r="A24963" i="11"/>
  <c r="B24963" i="11" s="1"/>
  <c r="C24963" i="11" s="1"/>
  <c r="C24962" i="11"/>
  <c r="A24962" i="11"/>
  <c r="B24962" i="11" s="1"/>
  <c r="B24961" i="11"/>
  <c r="C24961" i="11" s="1"/>
  <c r="A24961" i="11"/>
  <c r="B24960" i="11"/>
  <c r="C24960" i="11" s="1"/>
  <c r="A24960" i="11"/>
  <c r="B24959" i="11"/>
  <c r="C24959" i="11" s="1"/>
  <c r="A24959" i="11"/>
  <c r="C24958" i="11"/>
  <c r="B24958" i="11"/>
  <c r="A24958" i="11"/>
  <c r="B24957" i="11"/>
  <c r="C24957" i="11" s="1"/>
  <c r="A24957" i="11"/>
  <c r="C24956" i="11"/>
  <c r="A24956" i="11"/>
  <c r="B24956" i="11" s="1"/>
  <c r="A24955" i="11"/>
  <c r="B24955" i="11" s="1"/>
  <c r="C24955" i="11" s="1"/>
  <c r="A24954" i="11"/>
  <c r="B24954" i="11" s="1"/>
  <c r="C24954" i="11" s="1"/>
  <c r="A24953" i="11"/>
  <c r="B24953" i="11" s="1"/>
  <c r="C24953" i="11" s="1"/>
  <c r="A24952" i="11"/>
  <c r="B24952" i="11" s="1"/>
  <c r="C24952" i="11" s="1"/>
  <c r="B24951" i="11"/>
  <c r="C24951" i="11" s="1"/>
  <c r="A24951" i="11"/>
  <c r="A24950" i="11"/>
  <c r="B24950" i="11" s="1"/>
  <c r="C24950" i="11" s="1"/>
  <c r="C24949" i="11"/>
  <c r="B24949" i="11"/>
  <c r="A24949" i="11"/>
  <c r="C24948" i="11"/>
  <c r="A24948" i="11"/>
  <c r="B24948" i="11" s="1"/>
  <c r="A24947" i="11"/>
  <c r="B24947" i="11" s="1"/>
  <c r="C24947" i="11" s="1"/>
  <c r="C24946" i="11"/>
  <c r="A24946" i="11"/>
  <c r="B24946" i="11" s="1"/>
  <c r="A24945" i="11"/>
  <c r="B24945" i="11" s="1"/>
  <c r="C24945" i="11" s="1"/>
  <c r="B24944" i="11"/>
  <c r="C24944" i="11" s="1"/>
  <c r="A24944" i="11"/>
  <c r="B24943" i="11"/>
  <c r="C24943" i="11" s="1"/>
  <c r="A24943" i="11"/>
  <c r="A24942" i="11"/>
  <c r="B24942" i="11" s="1"/>
  <c r="C24942" i="11" s="1"/>
  <c r="B24941" i="11"/>
  <c r="C24941" i="11" s="1"/>
  <c r="A24941" i="11"/>
  <c r="C24940" i="11"/>
  <c r="A24940" i="11"/>
  <c r="B24940" i="11" s="1"/>
  <c r="C24939" i="11"/>
  <c r="B24939" i="11"/>
  <c r="A24939" i="11"/>
  <c r="A24938" i="11"/>
  <c r="B24938" i="11" s="1"/>
  <c r="C24938" i="11" s="1"/>
  <c r="B24937" i="11"/>
  <c r="C24937" i="11" s="1"/>
  <c r="A24937" i="11"/>
  <c r="A24936" i="11"/>
  <c r="B24936" i="11" s="1"/>
  <c r="C24936" i="11" s="1"/>
  <c r="B24935" i="11"/>
  <c r="C24935" i="11" s="1"/>
  <c r="A24935" i="11"/>
  <c r="A24934" i="11"/>
  <c r="B24934" i="11" s="1"/>
  <c r="C24934" i="11" s="1"/>
  <c r="C24933" i="11"/>
  <c r="B24933" i="11"/>
  <c r="A24933" i="11"/>
  <c r="C24932" i="11"/>
  <c r="A24932" i="11"/>
  <c r="B24932" i="11" s="1"/>
  <c r="B24931" i="11"/>
  <c r="C24931" i="11" s="1"/>
  <c r="A24931" i="11"/>
  <c r="C24930" i="11"/>
  <c r="A24930" i="11"/>
  <c r="B24930" i="11" s="1"/>
  <c r="B24929" i="11"/>
  <c r="C24929" i="11" s="1"/>
  <c r="A24929" i="11"/>
  <c r="A24928" i="11"/>
  <c r="B24928" i="11" s="1"/>
  <c r="C24928" i="11" s="1"/>
  <c r="B24927" i="11"/>
  <c r="C24927" i="11" s="1"/>
  <c r="A24927" i="11"/>
  <c r="A24926" i="11"/>
  <c r="B24926" i="11" s="1"/>
  <c r="C24926" i="11" s="1"/>
  <c r="B24925" i="11"/>
  <c r="C24925" i="11" s="1"/>
  <c r="A24925" i="11"/>
  <c r="A24924" i="11"/>
  <c r="B24924" i="11" s="1"/>
  <c r="C24924" i="11" s="1"/>
  <c r="C24923" i="11"/>
  <c r="B24923" i="11"/>
  <c r="A24923" i="11"/>
  <c r="A24922" i="11"/>
  <c r="B24922" i="11" s="1"/>
  <c r="C24922" i="11" s="1"/>
  <c r="B24921" i="11"/>
  <c r="C24921" i="11" s="1"/>
  <c r="A24921" i="11"/>
  <c r="A24920" i="11"/>
  <c r="B24920" i="11" s="1"/>
  <c r="C24920" i="11" s="1"/>
  <c r="B24919" i="11"/>
  <c r="C24919" i="11" s="1"/>
  <c r="A24919" i="11"/>
  <c r="C24918" i="11"/>
  <c r="B24918" i="11"/>
  <c r="A24918" i="11"/>
  <c r="B24917" i="11"/>
  <c r="C24917" i="11" s="1"/>
  <c r="A24917" i="11"/>
  <c r="C24916" i="11"/>
  <c r="A24916" i="11"/>
  <c r="B24916" i="11" s="1"/>
  <c r="B24915" i="11"/>
  <c r="C24915" i="11" s="1"/>
  <c r="A24915" i="11"/>
  <c r="A24914" i="11"/>
  <c r="B24914" i="11" s="1"/>
  <c r="C24914" i="11" s="1"/>
  <c r="B24913" i="11"/>
  <c r="C24913" i="11" s="1"/>
  <c r="A24913" i="11"/>
  <c r="A24912" i="11"/>
  <c r="B24912" i="11" s="1"/>
  <c r="C24912" i="11" s="1"/>
  <c r="B24911" i="11"/>
  <c r="C24911" i="11" s="1"/>
  <c r="A24911" i="11"/>
  <c r="B24910" i="11"/>
  <c r="C24910" i="11" s="1"/>
  <c r="A24910" i="11"/>
  <c r="B24909" i="11"/>
  <c r="C24909" i="11" s="1"/>
  <c r="A24909" i="11"/>
  <c r="A24908" i="11"/>
  <c r="B24908" i="11" s="1"/>
  <c r="C24908" i="11" s="1"/>
  <c r="A24907" i="11"/>
  <c r="B24907" i="11" s="1"/>
  <c r="C24907" i="11" s="1"/>
  <c r="A24906" i="11"/>
  <c r="B24906" i="11" s="1"/>
  <c r="C24906" i="11" s="1"/>
  <c r="B24905" i="11"/>
  <c r="C24905" i="11" s="1"/>
  <c r="A24905" i="11"/>
  <c r="B24904" i="11"/>
  <c r="C24904" i="11" s="1"/>
  <c r="A24904" i="11"/>
  <c r="B24903" i="11"/>
  <c r="C24903" i="11" s="1"/>
  <c r="A24903" i="11"/>
  <c r="B24902" i="11"/>
  <c r="C24902" i="11" s="1"/>
  <c r="A24902" i="11"/>
  <c r="B24901" i="11"/>
  <c r="C24901" i="11" s="1"/>
  <c r="A24901" i="11"/>
  <c r="C24900" i="11"/>
  <c r="A24900" i="11"/>
  <c r="B24900" i="11" s="1"/>
  <c r="B24899" i="11"/>
  <c r="C24899" i="11" s="1"/>
  <c r="A24899" i="11"/>
  <c r="A24898" i="11"/>
  <c r="B24898" i="11" s="1"/>
  <c r="C24898" i="11" s="1"/>
  <c r="A24897" i="11"/>
  <c r="B24897" i="11" s="1"/>
  <c r="C24897" i="11" s="1"/>
  <c r="B24896" i="11"/>
  <c r="C24896" i="11" s="1"/>
  <c r="A24896" i="11"/>
  <c r="B24895" i="11"/>
  <c r="C24895" i="11" s="1"/>
  <c r="A24895" i="11"/>
  <c r="C24894" i="11"/>
  <c r="B24894" i="11"/>
  <c r="A24894" i="11"/>
  <c r="B24893" i="11"/>
  <c r="C24893" i="11" s="1"/>
  <c r="A24893" i="11"/>
  <c r="A24892" i="11"/>
  <c r="B24892" i="11" s="1"/>
  <c r="C24892" i="11" s="1"/>
  <c r="B24891" i="11"/>
  <c r="C24891" i="11" s="1"/>
  <c r="A24891" i="11"/>
  <c r="A24890" i="11"/>
  <c r="B24890" i="11" s="1"/>
  <c r="C24890" i="11" s="1"/>
  <c r="A24889" i="11"/>
  <c r="B24889" i="11" s="1"/>
  <c r="C24889" i="11" s="1"/>
  <c r="B24888" i="11"/>
  <c r="C24888" i="11" s="1"/>
  <c r="A24888" i="11"/>
  <c r="B24887" i="11"/>
  <c r="C24887" i="11" s="1"/>
  <c r="A24887" i="11"/>
  <c r="A24886" i="11"/>
  <c r="B24886" i="11" s="1"/>
  <c r="C24886" i="11" s="1"/>
  <c r="B24885" i="11"/>
  <c r="C24885" i="11" s="1"/>
  <c r="A24885" i="11"/>
  <c r="C24884" i="11"/>
  <c r="A24884" i="11"/>
  <c r="B24884" i="11" s="1"/>
  <c r="A24883" i="11"/>
  <c r="B24883" i="11" s="1"/>
  <c r="C24883" i="11" s="1"/>
  <c r="C24882" i="11"/>
  <c r="A24882" i="11"/>
  <c r="B24882" i="11" s="1"/>
  <c r="A24881" i="11"/>
  <c r="B24881" i="11" s="1"/>
  <c r="C24881" i="11" s="1"/>
  <c r="B24880" i="11"/>
  <c r="C24880" i="11" s="1"/>
  <c r="A24880" i="11"/>
  <c r="B24879" i="11"/>
  <c r="C24879" i="11" s="1"/>
  <c r="A24879" i="11"/>
  <c r="C24878" i="11"/>
  <c r="B24878" i="11"/>
  <c r="A24878" i="11"/>
  <c r="B24877" i="11"/>
  <c r="C24877" i="11" s="1"/>
  <c r="A24877" i="11"/>
  <c r="A24876" i="11"/>
  <c r="B24876" i="11" s="1"/>
  <c r="C24876" i="11" s="1"/>
  <c r="A24875" i="11"/>
  <c r="B24875" i="11" s="1"/>
  <c r="C24875" i="11" s="1"/>
  <c r="A24874" i="11"/>
  <c r="B24874" i="11" s="1"/>
  <c r="C24874" i="11" s="1"/>
  <c r="B24873" i="11"/>
  <c r="C24873" i="11" s="1"/>
  <c r="A24873" i="11"/>
  <c r="A24872" i="11"/>
  <c r="B24872" i="11" s="1"/>
  <c r="C24872" i="11" s="1"/>
  <c r="B24871" i="11"/>
  <c r="C24871" i="11" s="1"/>
  <c r="A24871" i="11"/>
  <c r="A24870" i="11"/>
  <c r="B24870" i="11" s="1"/>
  <c r="C24870" i="11" s="1"/>
  <c r="B24869" i="11"/>
  <c r="C24869" i="11" s="1"/>
  <c r="A24869" i="11"/>
  <c r="C24868" i="11"/>
  <c r="A24868" i="11"/>
  <c r="B24868" i="11" s="1"/>
  <c r="A24867" i="11"/>
  <c r="B24867" i="11" s="1"/>
  <c r="C24867" i="11" s="1"/>
  <c r="A24866" i="11"/>
  <c r="B24866" i="11" s="1"/>
  <c r="C24866" i="11" s="1"/>
  <c r="A24865" i="11"/>
  <c r="B24865" i="11" s="1"/>
  <c r="C24865" i="11" s="1"/>
  <c r="B24864" i="11"/>
  <c r="C24864" i="11" s="1"/>
  <c r="A24864" i="11"/>
  <c r="B24863" i="11"/>
  <c r="C24863" i="11" s="1"/>
  <c r="A24863" i="11"/>
  <c r="A24862" i="11"/>
  <c r="B24862" i="11" s="1"/>
  <c r="C24862" i="11" s="1"/>
  <c r="B24861" i="11"/>
  <c r="C24861" i="11" s="1"/>
  <c r="A24861" i="11"/>
  <c r="A24860" i="11"/>
  <c r="B24860" i="11" s="1"/>
  <c r="C24860" i="11" s="1"/>
  <c r="C24859" i="11"/>
  <c r="A24859" i="11"/>
  <c r="B24859" i="11" s="1"/>
  <c r="A24858" i="11"/>
  <c r="B24858" i="11" s="1"/>
  <c r="C24858" i="11" s="1"/>
  <c r="A24857" i="11"/>
  <c r="B24857" i="11" s="1"/>
  <c r="C24857" i="11" s="1"/>
  <c r="A24856" i="11"/>
  <c r="B24856" i="11" s="1"/>
  <c r="C24856" i="11" s="1"/>
  <c r="B24855" i="11"/>
  <c r="C24855" i="11" s="1"/>
  <c r="A24855" i="11"/>
  <c r="B24854" i="11"/>
  <c r="C24854" i="11" s="1"/>
  <c r="A24854" i="11"/>
  <c r="B24853" i="11"/>
  <c r="C24853" i="11" s="1"/>
  <c r="A24853" i="11"/>
  <c r="C24852" i="11"/>
  <c r="A24852" i="11"/>
  <c r="B24852" i="11" s="1"/>
  <c r="A24851" i="11"/>
  <c r="B24851" i="11" s="1"/>
  <c r="C24851" i="11" s="1"/>
  <c r="A24850" i="11"/>
  <c r="B24850" i="11" s="1"/>
  <c r="C24850" i="11" s="1"/>
  <c r="B24849" i="11"/>
  <c r="C24849" i="11" s="1"/>
  <c r="A24849" i="11"/>
  <c r="A24848" i="11"/>
  <c r="B24848" i="11" s="1"/>
  <c r="C24848" i="11" s="1"/>
  <c r="B24847" i="11"/>
  <c r="C24847" i="11" s="1"/>
  <c r="A24847" i="11"/>
  <c r="A24846" i="11"/>
  <c r="B24846" i="11" s="1"/>
  <c r="C24846" i="11" s="1"/>
  <c r="B24845" i="11"/>
  <c r="C24845" i="11" s="1"/>
  <c r="A24845" i="11"/>
  <c r="A24844" i="11"/>
  <c r="B24844" i="11" s="1"/>
  <c r="C24844" i="11" s="1"/>
  <c r="C24843" i="11"/>
  <c r="A24843" i="11"/>
  <c r="B24843" i="11" s="1"/>
  <c r="A24842" i="11"/>
  <c r="B24842" i="11" s="1"/>
  <c r="C24842" i="11" s="1"/>
  <c r="B24841" i="11"/>
  <c r="C24841" i="11" s="1"/>
  <c r="A24841" i="11"/>
  <c r="A24840" i="11"/>
  <c r="B24840" i="11" s="1"/>
  <c r="C24840" i="11" s="1"/>
  <c r="B24839" i="11"/>
  <c r="C24839" i="11" s="1"/>
  <c r="A24839" i="11"/>
  <c r="B24838" i="11"/>
  <c r="C24838" i="11" s="1"/>
  <c r="A24838" i="11"/>
  <c r="C24837" i="11"/>
  <c r="B24837" i="11"/>
  <c r="A24837" i="11"/>
  <c r="C24836" i="11"/>
  <c r="A24836" i="11"/>
  <c r="B24836" i="11" s="1"/>
  <c r="B24835" i="11"/>
  <c r="C24835" i="11" s="1"/>
  <c r="A24835" i="11"/>
  <c r="C24834" i="11"/>
  <c r="A24834" i="11"/>
  <c r="B24834" i="11" s="1"/>
  <c r="B24833" i="11"/>
  <c r="C24833" i="11" s="1"/>
  <c r="A24833" i="11"/>
  <c r="B24832" i="11"/>
  <c r="C24832" i="11" s="1"/>
  <c r="A24832" i="11"/>
  <c r="B24831" i="11"/>
  <c r="C24831" i="11" s="1"/>
  <c r="A24831" i="11"/>
  <c r="A24830" i="11"/>
  <c r="B24830" i="11" s="1"/>
  <c r="C24830" i="11" s="1"/>
  <c r="B24829" i="11"/>
  <c r="C24829" i="11" s="1"/>
  <c r="A24829" i="11"/>
  <c r="A24828" i="11"/>
  <c r="B24828" i="11" s="1"/>
  <c r="C24828" i="11" s="1"/>
  <c r="A24827" i="11"/>
  <c r="B24827" i="11" s="1"/>
  <c r="C24827" i="11" s="1"/>
  <c r="A24826" i="11"/>
  <c r="B24826" i="11" s="1"/>
  <c r="C24826" i="11" s="1"/>
  <c r="A24825" i="11"/>
  <c r="B24825" i="11" s="1"/>
  <c r="C24825" i="11" s="1"/>
  <c r="C24824" i="11"/>
  <c r="B24824" i="11"/>
  <c r="A24824" i="11"/>
  <c r="B24823" i="11"/>
  <c r="C24823" i="11" s="1"/>
  <c r="A24823" i="11"/>
  <c r="C24822" i="11"/>
  <c r="A24822" i="11"/>
  <c r="B24822" i="11" s="1"/>
  <c r="B24821" i="11"/>
  <c r="C24821" i="11" s="1"/>
  <c r="A24821" i="11"/>
  <c r="C24820" i="11"/>
  <c r="A24820" i="11"/>
  <c r="B24820" i="11" s="1"/>
  <c r="A24819" i="11"/>
  <c r="B24819" i="11" s="1"/>
  <c r="C24819" i="11" s="1"/>
  <c r="A24818" i="11"/>
  <c r="B24818" i="11" s="1"/>
  <c r="C24818" i="11" s="1"/>
  <c r="A24817" i="11"/>
  <c r="B24817" i="11" s="1"/>
  <c r="C24817" i="11" s="1"/>
  <c r="B24816" i="11"/>
  <c r="C24816" i="11" s="1"/>
  <c r="A24816" i="11"/>
  <c r="B24815" i="11"/>
  <c r="C24815" i="11" s="1"/>
  <c r="A24815" i="11"/>
  <c r="C24814" i="11"/>
  <c r="B24814" i="11"/>
  <c r="A24814" i="11"/>
  <c r="B24813" i="11"/>
  <c r="C24813" i="11" s="1"/>
  <c r="A24813" i="11"/>
  <c r="C24812" i="11"/>
  <c r="A24812" i="11"/>
  <c r="B24812" i="11" s="1"/>
  <c r="B24811" i="11"/>
  <c r="C24811" i="11" s="1"/>
  <c r="A24811" i="11"/>
  <c r="A24810" i="11"/>
  <c r="B24810" i="11" s="1"/>
  <c r="C24810" i="11" s="1"/>
  <c r="B24809" i="11"/>
  <c r="C24809" i="11" s="1"/>
  <c r="A24809" i="11"/>
  <c r="A24808" i="11"/>
  <c r="B24808" i="11" s="1"/>
  <c r="C24808" i="11" s="1"/>
  <c r="B24807" i="11"/>
  <c r="C24807" i="11" s="1"/>
  <c r="A24807" i="11"/>
  <c r="A24806" i="11"/>
  <c r="B24806" i="11" s="1"/>
  <c r="C24806" i="11" s="1"/>
  <c r="C24805" i="11"/>
  <c r="B24805" i="11"/>
  <c r="A24805" i="11"/>
  <c r="C24804" i="11"/>
  <c r="A24804" i="11"/>
  <c r="B24804" i="11" s="1"/>
  <c r="B24803" i="11"/>
  <c r="C24803" i="11" s="1"/>
  <c r="A24803" i="11"/>
  <c r="C24802" i="11"/>
  <c r="A24802" i="11"/>
  <c r="B24802" i="11" s="1"/>
  <c r="B24801" i="11"/>
  <c r="C24801" i="11" s="1"/>
  <c r="A24801" i="11"/>
  <c r="B24800" i="11"/>
  <c r="C24800" i="11" s="1"/>
  <c r="A24800" i="11"/>
  <c r="B24799" i="11"/>
  <c r="C24799" i="11" s="1"/>
  <c r="A24799" i="11"/>
  <c r="C24798" i="11"/>
  <c r="A24798" i="11"/>
  <c r="B24798" i="11" s="1"/>
  <c r="B24797" i="11"/>
  <c r="C24797" i="11" s="1"/>
  <c r="A24797" i="11"/>
  <c r="A24796" i="11"/>
  <c r="B24796" i="11" s="1"/>
  <c r="C24796" i="11" s="1"/>
  <c r="B24795" i="11"/>
  <c r="C24795" i="11" s="1"/>
  <c r="A24795" i="11"/>
  <c r="A24794" i="11"/>
  <c r="B24794" i="11" s="1"/>
  <c r="C24794" i="11" s="1"/>
  <c r="B24793" i="11"/>
  <c r="C24793" i="11" s="1"/>
  <c r="A24793" i="11"/>
  <c r="A24792" i="11"/>
  <c r="B24792" i="11" s="1"/>
  <c r="C24792" i="11" s="1"/>
  <c r="B24791" i="11"/>
  <c r="C24791" i="11" s="1"/>
  <c r="A24791" i="11"/>
  <c r="A24790" i="11"/>
  <c r="B24790" i="11" s="1"/>
  <c r="C24790" i="11" s="1"/>
  <c r="B24789" i="11"/>
  <c r="C24789" i="11" s="1"/>
  <c r="A24789" i="11"/>
  <c r="C24788" i="11"/>
  <c r="A24788" i="11"/>
  <c r="B24788" i="11" s="1"/>
  <c r="A24787" i="11"/>
  <c r="B24787" i="11" s="1"/>
  <c r="C24787" i="11" s="1"/>
  <c r="A24786" i="11"/>
  <c r="B24786" i="11" s="1"/>
  <c r="C24786" i="11" s="1"/>
  <c r="B24785" i="11"/>
  <c r="C24785" i="11" s="1"/>
  <c r="A24785" i="11"/>
  <c r="A24784" i="11"/>
  <c r="B24784" i="11" s="1"/>
  <c r="C24784" i="11" s="1"/>
  <c r="B24783" i="11"/>
  <c r="C24783" i="11" s="1"/>
  <c r="A24783" i="11"/>
  <c r="A24782" i="11"/>
  <c r="B24782" i="11" s="1"/>
  <c r="C24782" i="11" s="1"/>
  <c r="B24781" i="11"/>
  <c r="C24781" i="11" s="1"/>
  <c r="A24781" i="11"/>
  <c r="A24780" i="11"/>
  <c r="B24780" i="11" s="1"/>
  <c r="C24780" i="11" s="1"/>
  <c r="A24779" i="11"/>
  <c r="B24779" i="11" s="1"/>
  <c r="C24779" i="11" s="1"/>
  <c r="A24778" i="11"/>
  <c r="B24778" i="11" s="1"/>
  <c r="C24778" i="11" s="1"/>
  <c r="B24777" i="11"/>
  <c r="C24777" i="11" s="1"/>
  <c r="A24777" i="11"/>
  <c r="A24776" i="11"/>
  <c r="B24776" i="11" s="1"/>
  <c r="C24776" i="11" s="1"/>
  <c r="B24775" i="11"/>
  <c r="C24775" i="11" s="1"/>
  <c r="A24775" i="11"/>
  <c r="B24774" i="11"/>
  <c r="C24774" i="11" s="1"/>
  <c r="A24774" i="11"/>
  <c r="C24773" i="11"/>
  <c r="B24773" i="11"/>
  <c r="A24773" i="11"/>
  <c r="C24772" i="11"/>
  <c r="A24772" i="11"/>
  <c r="B24772" i="11" s="1"/>
  <c r="B24771" i="11"/>
  <c r="C24771" i="11" s="1"/>
  <c r="A24771" i="11"/>
  <c r="C24770" i="11"/>
  <c r="A24770" i="11"/>
  <c r="B24770" i="11" s="1"/>
  <c r="B24769" i="11"/>
  <c r="C24769" i="11" s="1"/>
  <c r="A24769" i="11"/>
  <c r="B24768" i="11"/>
  <c r="C24768" i="11" s="1"/>
  <c r="A24768" i="11"/>
  <c r="B24767" i="11"/>
  <c r="C24767" i="11" s="1"/>
  <c r="A24767" i="11"/>
  <c r="A24766" i="11"/>
  <c r="B24766" i="11" s="1"/>
  <c r="C24766" i="11" s="1"/>
  <c r="B24765" i="11"/>
  <c r="C24765" i="11" s="1"/>
  <c r="A24765" i="11"/>
  <c r="A24764" i="11"/>
  <c r="B24764" i="11" s="1"/>
  <c r="C24764" i="11" s="1"/>
  <c r="B24763" i="11"/>
  <c r="C24763" i="11" s="1"/>
  <c r="A24763" i="11"/>
  <c r="A24762" i="11"/>
  <c r="B24762" i="11" s="1"/>
  <c r="C24762" i="11" s="1"/>
  <c r="A24761" i="11"/>
  <c r="B24761" i="11" s="1"/>
  <c r="C24761" i="11" s="1"/>
  <c r="B24760" i="11"/>
  <c r="C24760" i="11" s="1"/>
  <c r="A24760" i="11"/>
  <c r="B24759" i="11"/>
  <c r="C24759" i="11" s="1"/>
  <c r="A24759" i="11"/>
  <c r="C24758" i="11"/>
  <c r="A24758" i="11"/>
  <c r="B24758" i="11" s="1"/>
  <c r="C24757" i="11"/>
  <c r="B24757" i="11"/>
  <c r="A24757" i="11"/>
  <c r="C24756" i="11"/>
  <c r="A24756" i="11"/>
  <c r="B24756" i="11" s="1"/>
  <c r="C24755" i="11"/>
  <c r="A24755" i="11"/>
  <c r="B24755" i="11" s="1"/>
  <c r="A24754" i="11"/>
  <c r="B24754" i="11" s="1"/>
  <c r="C24754" i="11" s="1"/>
  <c r="A24753" i="11"/>
  <c r="B24753" i="11" s="1"/>
  <c r="C24753" i="11" s="1"/>
  <c r="B24752" i="11"/>
  <c r="C24752" i="11" s="1"/>
  <c r="A24752" i="11"/>
  <c r="B24751" i="11"/>
  <c r="C24751" i="11" s="1"/>
  <c r="A24751" i="11"/>
  <c r="C24750" i="11"/>
  <c r="B24750" i="11"/>
  <c r="A24750" i="11"/>
  <c r="B24749" i="11"/>
  <c r="C24749" i="11" s="1"/>
  <c r="A24749" i="11"/>
  <c r="C24748" i="11"/>
  <c r="A24748" i="11"/>
  <c r="B24748" i="11" s="1"/>
  <c r="C24747" i="11"/>
  <c r="B24747" i="11"/>
  <c r="A24747" i="11"/>
  <c r="A24746" i="11"/>
  <c r="B24746" i="11" s="1"/>
  <c r="C24746" i="11" s="1"/>
  <c r="A24745" i="11"/>
  <c r="B24745" i="11" s="1"/>
  <c r="C24745" i="11" s="1"/>
  <c r="A24744" i="11"/>
  <c r="B24744" i="11" s="1"/>
  <c r="C24744" i="11" s="1"/>
  <c r="B24743" i="11"/>
  <c r="C24743" i="11" s="1"/>
  <c r="A24743" i="11"/>
  <c r="A24742" i="11"/>
  <c r="B24742" i="11" s="1"/>
  <c r="C24742" i="11" s="1"/>
  <c r="C24741" i="11"/>
  <c r="B24741" i="11"/>
  <c r="A24741" i="11"/>
  <c r="C24740" i="11"/>
  <c r="A24740" i="11"/>
  <c r="B24740" i="11" s="1"/>
  <c r="B24739" i="11"/>
  <c r="C24739" i="11" s="1"/>
  <c r="A24739" i="11"/>
  <c r="C24738" i="11"/>
  <c r="A24738" i="11"/>
  <c r="B24738" i="11" s="1"/>
  <c r="B24737" i="11"/>
  <c r="C24737" i="11" s="1"/>
  <c r="A24737" i="11"/>
  <c r="B24736" i="11"/>
  <c r="C24736" i="11" s="1"/>
  <c r="A24736" i="11"/>
  <c r="B24735" i="11"/>
  <c r="C24735" i="11" s="1"/>
  <c r="A24735" i="11"/>
  <c r="C24734" i="11"/>
  <c r="A24734" i="11"/>
  <c r="B24734" i="11" s="1"/>
  <c r="B24733" i="11"/>
  <c r="C24733" i="11" s="1"/>
  <c r="A24733" i="11"/>
  <c r="A24732" i="11"/>
  <c r="B24732" i="11" s="1"/>
  <c r="C24732" i="11" s="1"/>
  <c r="C24731" i="11"/>
  <c r="B24731" i="11"/>
  <c r="A24731" i="11"/>
  <c r="A24730" i="11"/>
  <c r="B24730" i="11" s="1"/>
  <c r="C24730" i="11" s="1"/>
  <c r="A24729" i="11"/>
  <c r="B24729" i="11" s="1"/>
  <c r="C24729" i="11" s="1"/>
  <c r="A24728" i="11"/>
  <c r="B24728" i="11" s="1"/>
  <c r="C24728" i="11" s="1"/>
  <c r="B24727" i="11"/>
  <c r="C24727" i="11" s="1"/>
  <c r="A24727" i="11"/>
  <c r="B24726" i="11"/>
  <c r="C24726" i="11" s="1"/>
  <c r="A24726" i="11"/>
  <c r="B24725" i="11"/>
  <c r="C24725" i="11" s="1"/>
  <c r="A24725" i="11"/>
  <c r="C24724" i="11"/>
  <c r="A24724" i="11"/>
  <c r="B24724" i="11" s="1"/>
  <c r="A24723" i="11"/>
  <c r="B24723" i="11" s="1"/>
  <c r="C24723" i="11" s="1"/>
  <c r="A24722" i="11"/>
  <c r="B24722" i="11" s="1"/>
  <c r="C24722" i="11" s="1"/>
  <c r="B24721" i="11"/>
  <c r="C24721" i="11" s="1"/>
  <c r="A24721" i="11"/>
  <c r="A24720" i="11"/>
  <c r="B24720" i="11" s="1"/>
  <c r="C24720" i="11" s="1"/>
  <c r="B24719" i="11"/>
  <c r="C24719" i="11" s="1"/>
  <c r="A24719" i="11"/>
  <c r="A24718" i="11"/>
  <c r="B24718" i="11" s="1"/>
  <c r="C24718" i="11" s="1"/>
  <c r="B24717" i="11"/>
  <c r="C24717" i="11" s="1"/>
  <c r="A24717" i="11"/>
  <c r="A24716" i="11"/>
  <c r="B24716" i="11" s="1"/>
  <c r="C24716" i="11" s="1"/>
  <c r="C24715" i="11"/>
  <c r="A24715" i="11"/>
  <c r="B24715" i="11" s="1"/>
  <c r="A24714" i="11"/>
  <c r="B24714" i="11" s="1"/>
  <c r="C24714" i="11" s="1"/>
  <c r="B24713" i="11"/>
  <c r="C24713" i="11" s="1"/>
  <c r="A24713" i="11"/>
  <c r="A24712" i="11"/>
  <c r="B24712" i="11" s="1"/>
  <c r="C24712" i="11" s="1"/>
  <c r="B24711" i="11"/>
  <c r="C24711" i="11" s="1"/>
  <c r="A24711" i="11"/>
  <c r="B24710" i="11"/>
  <c r="C24710" i="11" s="1"/>
  <c r="A24710" i="11"/>
  <c r="C24709" i="11"/>
  <c r="B24709" i="11"/>
  <c r="A24709" i="11"/>
  <c r="C24708" i="11"/>
  <c r="A24708" i="11"/>
  <c r="B24708" i="11" s="1"/>
  <c r="B24707" i="11"/>
  <c r="C24707" i="11" s="1"/>
  <c r="A24707" i="11"/>
  <c r="C24706" i="11"/>
  <c r="A24706" i="11"/>
  <c r="B24706" i="11" s="1"/>
  <c r="B24705" i="11"/>
  <c r="C24705" i="11" s="1"/>
  <c r="A24705" i="11"/>
  <c r="B24704" i="11"/>
  <c r="C24704" i="11" s="1"/>
  <c r="A24704" i="11"/>
  <c r="B24703" i="11"/>
  <c r="C24703" i="11" s="1"/>
  <c r="A24703" i="11"/>
  <c r="A24702" i="11"/>
  <c r="B24702" i="11" s="1"/>
  <c r="C24702" i="11" s="1"/>
  <c r="B24701" i="11"/>
  <c r="C24701" i="11" s="1"/>
  <c r="A24701" i="11"/>
  <c r="A24700" i="11"/>
  <c r="B24700" i="11" s="1"/>
  <c r="C24700" i="11" s="1"/>
  <c r="A24699" i="11"/>
  <c r="B24699" i="11" s="1"/>
  <c r="C24699" i="11" s="1"/>
  <c r="A24698" i="11"/>
  <c r="B24698" i="11" s="1"/>
  <c r="C24698" i="11" s="1"/>
  <c r="A24697" i="11"/>
  <c r="B24697" i="11" s="1"/>
  <c r="C24697" i="11" s="1"/>
  <c r="C24696" i="11"/>
  <c r="B24696" i="11"/>
  <c r="A24696" i="11"/>
  <c r="B24695" i="11"/>
  <c r="C24695" i="11" s="1"/>
  <c r="A24695" i="11"/>
  <c r="C24694" i="11"/>
  <c r="A24694" i="11"/>
  <c r="B24694" i="11" s="1"/>
  <c r="B24693" i="11"/>
  <c r="C24693" i="11" s="1"/>
  <c r="A24693" i="11"/>
  <c r="C24692" i="11"/>
  <c r="A24692" i="11"/>
  <c r="B24692" i="11" s="1"/>
  <c r="A24691" i="11"/>
  <c r="B24691" i="11" s="1"/>
  <c r="C24691" i="11" s="1"/>
  <c r="A24690" i="11"/>
  <c r="B24690" i="11" s="1"/>
  <c r="C24690" i="11" s="1"/>
  <c r="A24689" i="11"/>
  <c r="B24689" i="11" s="1"/>
  <c r="C24689" i="11" s="1"/>
  <c r="B24688" i="11"/>
  <c r="C24688" i="11" s="1"/>
  <c r="A24688" i="11"/>
  <c r="B24687" i="11"/>
  <c r="C24687" i="11" s="1"/>
  <c r="A24687" i="11"/>
  <c r="C24686" i="11"/>
  <c r="B24686" i="11"/>
  <c r="A24686" i="11"/>
  <c r="B24685" i="11"/>
  <c r="C24685" i="11" s="1"/>
  <c r="A24685" i="11"/>
  <c r="C24684" i="11"/>
  <c r="A24684" i="11"/>
  <c r="B24684" i="11" s="1"/>
  <c r="B24683" i="11"/>
  <c r="C24683" i="11" s="1"/>
  <c r="A24683" i="11"/>
  <c r="A24682" i="11"/>
  <c r="B24682" i="11" s="1"/>
  <c r="C24682" i="11" s="1"/>
  <c r="B24681" i="11"/>
  <c r="C24681" i="11" s="1"/>
  <c r="A24681" i="11"/>
  <c r="B24680" i="11"/>
  <c r="C24680" i="11" s="1"/>
  <c r="A24680" i="11"/>
  <c r="B24679" i="11"/>
  <c r="C24679" i="11" s="1"/>
  <c r="A24679" i="11"/>
  <c r="B24678" i="11"/>
  <c r="C24678" i="11" s="1"/>
  <c r="A24678" i="11"/>
  <c r="C24677" i="11"/>
  <c r="B24677" i="11"/>
  <c r="A24677" i="11"/>
  <c r="C24676" i="11"/>
  <c r="A24676" i="11"/>
  <c r="B24676" i="11" s="1"/>
  <c r="A24675" i="11"/>
  <c r="B24675" i="11" s="1"/>
  <c r="C24675" i="11" s="1"/>
  <c r="C24674" i="11"/>
  <c r="A24674" i="11"/>
  <c r="B24674" i="11" s="1"/>
  <c r="A24673" i="11"/>
  <c r="B24673" i="11" s="1"/>
  <c r="C24673" i="11" s="1"/>
  <c r="B24672" i="11"/>
  <c r="C24672" i="11" s="1"/>
  <c r="A24672" i="11"/>
  <c r="B24671" i="11"/>
  <c r="C24671" i="11" s="1"/>
  <c r="A24671" i="11"/>
  <c r="C24670" i="11"/>
  <c r="B24670" i="11"/>
  <c r="A24670" i="11"/>
  <c r="B24669" i="11"/>
  <c r="C24669" i="11" s="1"/>
  <c r="A24669" i="11"/>
  <c r="A24668" i="11"/>
  <c r="B24668" i="11" s="1"/>
  <c r="C24668" i="11" s="1"/>
  <c r="B24667" i="11"/>
  <c r="C24667" i="11" s="1"/>
  <c r="A24667" i="11"/>
  <c r="A24666" i="11"/>
  <c r="B24666" i="11" s="1"/>
  <c r="C24666" i="11" s="1"/>
  <c r="A24665" i="11"/>
  <c r="B24665" i="11" s="1"/>
  <c r="C24665" i="11" s="1"/>
  <c r="A24664" i="11"/>
  <c r="B24664" i="11" s="1"/>
  <c r="C24664" i="11" s="1"/>
  <c r="B24663" i="11"/>
  <c r="C24663" i="11" s="1"/>
  <c r="A24663" i="11"/>
  <c r="C24662" i="11"/>
  <c r="B24662" i="11"/>
  <c r="A24662" i="11"/>
  <c r="B24661" i="11"/>
  <c r="C24661" i="11" s="1"/>
  <c r="A24661" i="11"/>
  <c r="C24660" i="11"/>
  <c r="A24660" i="11"/>
  <c r="B24660" i="11" s="1"/>
  <c r="B24659" i="11"/>
  <c r="C24659" i="11" s="1"/>
  <c r="A24659" i="11"/>
  <c r="A24658" i="11"/>
  <c r="B24658" i="11" s="1"/>
  <c r="C24658" i="11" s="1"/>
  <c r="B24657" i="11"/>
  <c r="C24657" i="11" s="1"/>
  <c r="A24657" i="11"/>
  <c r="B24656" i="11"/>
  <c r="C24656" i="11" s="1"/>
  <c r="A24656" i="11"/>
  <c r="B24655" i="11"/>
  <c r="C24655" i="11" s="1"/>
  <c r="A24655" i="11"/>
  <c r="B24654" i="11"/>
  <c r="C24654" i="11" s="1"/>
  <c r="A24654" i="11"/>
  <c r="B24653" i="11"/>
  <c r="C24653" i="11" s="1"/>
  <c r="A24653" i="11"/>
  <c r="C24652" i="11"/>
  <c r="A24652" i="11"/>
  <c r="B24652" i="11" s="1"/>
  <c r="A24651" i="11"/>
  <c r="B24651" i="11" s="1"/>
  <c r="C24651" i="11" s="1"/>
  <c r="A24650" i="11"/>
  <c r="B24650" i="11" s="1"/>
  <c r="C24650" i="11" s="1"/>
  <c r="A24649" i="11"/>
  <c r="B24649" i="11" s="1"/>
  <c r="C24649" i="11" s="1"/>
  <c r="B24648" i="11"/>
  <c r="C24648" i="11" s="1"/>
  <c r="A24648" i="11"/>
  <c r="B24647" i="11"/>
  <c r="C24647" i="11" s="1"/>
  <c r="A24647" i="11"/>
  <c r="A24646" i="11"/>
  <c r="B24646" i="11" s="1"/>
  <c r="C24646" i="11" s="1"/>
  <c r="B24645" i="11"/>
  <c r="C24645" i="11" s="1"/>
  <c r="A24645" i="11"/>
  <c r="C24644" i="11"/>
  <c r="A24644" i="11"/>
  <c r="B24644" i="11" s="1"/>
  <c r="A24643" i="11"/>
  <c r="B24643" i="11" s="1"/>
  <c r="C24643" i="11" s="1"/>
  <c r="A24642" i="11"/>
  <c r="B24642" i="11" s="1"/>
  <c r="C24642" i="11" s="1"/>
  <c r="B24641" i="11"/>
  <c r="C24641" i="11" s="1"/>
  <c r="A24641" i="11"/>
  <c r="B24640" i="11"/>
  <c r="C24640" i="11" s="1"/>
  <c r="A24640" i="11"/>
  <c r="B24639" i="11"/>
  <c r="C24639" i="11" s="1"/>
  <c r="A24639" i="11"/>
  <c r="B24638" i="11"/>
  <c r="C24638" i="11" s="1"/>
  <c r="A24638" i="11"/>
  <c r="B24637" i="11"/>
  <c r="C24637" i="11" s="1"/>
  <c r="A24637" i="11"/>
  <c r="C24636" i="11"/>
  <c r="A24636" i="11"/>
  <c r="B24636" i="11" s="1"/>
  <c r="A24635" i="11"/>
  <c r="B24635" i="11" s="1"/>
  <c r="C24635" i="11" s="1"/>
  <c r="A24634" i="11"/>
  <c r="B24634" i="11" s="1"/>
  <c r="C24634" i="11" s="1"/>
  <c r="A24633" i="11"/>
  <c r="B24633" i="11" s="1"/>
  <c r="C24633" i="11" s="1"/>
  <c r="C24632" i="11"/>
  <c r="B24632" i="11"/>
  <c r="A24632" i="11"/>
  <c r="B24631" i="11"/>
  <c r="C24631" i="11" s="1"/>
  <c r="A24631" i="11"/>
  <c r="C24630" i="11"/>
  <c r="A24630" i="11"/>
  <c r="B24630" i="11" s="1"/>
  <c r="B24629" i="11"/>
  <c r="C24629" i="11" s="1"/>
  <c r="A24629" i="11"/>
  <c r="C24628" i="11"/>
  <c r="A24628" i="11"/>
  <c r="B24628" i="11" s="1"/>
  <c r="A24627" i="11"/>
  <c r="B24627" i="11" s="1"/>
  <c r="C24627" i="11" s="1"/>
  <c r="A24626" i="11"/>
  <c r="B24626" i="11" s="1"/>
  <c r="C24626" i="11" s="1"/>
  <c r="B24625" i="11"/>
  <c r="C24625" i="11" s="1"/>
  <c r="A24625" i="11"/>
  <c r="A24624" i="11"/>
  <c r="B24624" i="11" s="1"/>
  <c r="C24624" i="11" s="1"/>
  <c r="B24623" i="11"/>
  <c r="C24623" i="11" s="1"/>
  <c r="A24623" i="11"/>
  <c r="B24622" i="11"/>
  <c r="C24622" i="11" s="1"/>
  <c r="A24622" i="11"/>
  <c r="B24621" i="11"/>
  <c r="C24621" i="11" s="1"/>
  <c r="A24621" i="11"/>
  <c r="C24620" i="11"/>
  <c r="A24620" i="11"/>
  <c r="B24620" i="11" s="1"/>
  <c r="A24619" i="11"/>
  <c r="B24619" i="11" s="1"/>
  <c r="C24619" i="11" s="1"/>
  <c r="A24618" i="11"/>
  <c r="B24618" i="11" s="1"/>
  <c r="C24618" i="11" s="1"/>
  <c r="B24617" i="11"/>
  <c r="C24617" i="11" s="1"/>
  <c r="A24617" i="11"/>
  <c r="C24616" i="11"/>
  <c r="A24616" i="11"/>
  <c r="B24616" i="11" s="1"/>
  <c r="B24615" i="11"/>
  <c r="C24615" i="11" s="1"/>
  <c r="A24615" i="11"/>
  <c r="B24614" i="11"/>
  <c r="C24614" i="11" s="1"/>
  <c r="A24614" i="11"/>
  <c r="C24613" i="11"/>
  <c r="B24613" i="11"/>
  <c r="A24613" i="11"/>
  <c r="C24612" i="11"/>
  <c r="A24612" i="11"/>
  <c r="B24612" i="11" s="1"/>
  <c r="B24611" i="11"/>
  <c r="C24611" i="11" s="1"/>
  <c r="A24611" i="11"/>
  <c r="C24610" i="11"/>
  <c r="A24610" i="11"/>
  <c r="B24610" i="11" s="1"/>
  <c r="A24609" i="11"/>
  <c r="B24609" i="11" s="1"/>
  <c r="C24609" i="11" s="1"/>
  <c r="A24608" i="11"/>
  <c r="B24608" i="11" s="1"/>
  <c r="C24608" i="11" s="1"/>
  <c r="B24607" i="11"/>
  <c r="C24607" i="11" s="1"/>
  <c r="A24607" i="11"/>
  <c r="A24606" i="11"/>
  <c r="B24606" i="11" s="1"/>
  <c r="C24606" i="11" s="1"/>
  <c r="B24605" i="11"/>
  <c r="C24605" i="11" s="1"/>
  <c r="A24605" i="11"/>
  <c r="A24604" i="11"/>
  <c r="B24604" i="11" s="1"/>
  <c r="C24604" i="11" s="1"/>
  <c r="C24603" i="11"/>
  <c r="B24603" i="11"/>
  <c r="A24603" i="11"/>
  <c r="A24602" i="11"/>
  <c r="B24602" i="11" s="1"/>
  <c r="C24602" i="11" s="1"/>
  <c r="A24601" i="11"/>
  <c r="B24601" i="11" s="1"/>
  <c r="C24601" i="11" s="1"/>
  <c r="B24600" i="11"/>
  <c r="C24600" i="11" s="1"/>
  <c r="A24600" i="11"/>
  <c r="B24599" i="11"/>
  <c r="C24599" i="11" s="1"/>
  <c r="A24599" i="11"/>
  <c r="A24598" i="11"/>
  <c r="B24598" i="11" s="1"/>
  <c r="C24598" i="11" s="1"/>
  <c r="B24597" i="11"/>
  <c r="C24597" i="11" s="1"/>
  <c r="A24597" i="11"/>
  <c r="C24596" i="11"/>
  <c r="A24596" i="11"/>
  <c r="B24596" i="11" s="1"/>
  <c r="C24595" i="11"/>
  <c r="A24595" i="11"/>
  <c r="B24595" i="11" s="1"/>
  <c r="A24594" i="11"/>
  <c r="B24594" i="11" s="1"/>
  <c r="C24594" i="11" s="1"/>
  <c r="B24593" i="11"/>
  <c r="C24593" i="11" s="1"/>
  <c r="A24593" i="11"/>
  <c r="A24592" i="11"/>
  <c r="B24592" i="11" s="1"/>
  <c r="C24592" i="11" s="1"/>
  <c r="B24591" i="11"/>
  <c r="C24591" i="11" s="1"/>
  <c r="A24591" i="11"/>
  <c r="A24590" i="11"/>
  <c r="B24590" i="11" s="1"/>
  <c r="C24590" i="11" s="1"/>
  <c r="B24589" i="11"/>
  <c r="C24589" i="11" s="1"/>
  <c r="A24589" i="11"/>
  <c r="A24588" i="11"/>
  <c r="B24588" i="11" s="1"/>
  <c r="C24588" i="11" s="1"/>
  <c r="B24587" i="11"/>
  <c r="C24587" i="11" s="1"/>
  <c r="A24587" i="11"/>
  <c r="A24586" i="11"/>
  <c r="B24586" i="11" s="1"/>
  <c r="C24586" i="11" s="1"/>
  <c r="B24585" i="11"/>
  <c r="C24585" i="11" s="1"/>
  <c r="A24585" i="11"/>
  <c r="B24584" i="11"/>
  <c r="C24584" i="11" s="1"/>
  <c r="A24584" i="11"/>
  <c r="B24583" i="11"/>
  <c r="C24583" i="11" s="1"/>
  <c r="A24583" i="11"/>
  <c r="B24582" i="11"/>
  <c r="C24582" i="11" s="1"/>
  <c r="A24582" i="11"/>
  <c r="B24581" i="11"/>
  <c r="C24581" i="11" s="1"/>
  <c r="A24581" i="11"/>
  <c r="C24580" i="11"/>
  <c r="A24580" i="11"/>
  <c r="B24580" i="11" s="1"/>
  <c r="B24579" i="11"/>
  <c r="C24579" i="11" s="1"/>
  <c r="A24579" i="11"/>
  <c r="A24578" i="11"/>
  <c r="B24578" i="11" s="1"/>
  <c r="C24578" i="11" s="1"/>
  <c r="A24577" i="11"/>
  <c r="B24577" i="11" s="1"/>
  <c r="C24577" i="11" s="1"/>
  <c r="A24576" i="11"/>
  <c r="B24576" i="11" s="1"/>
  <c r="C24576" i="11" s="1"/>
  <c r="B24575" i="11"/>
  <c r="C24575" i="11" s="1"/>
  <c r="A24575" i="11"/>
  <c r="B24574" i="11"/>
  <c r="C24574" i="11" s="1"/>
  <c r="A24574" i="11"/>
  <c r="B24573" i="11"/>
  <c r="C24573" i="11" s="1"/>
  <c r="A24573" i="11"/>
  <c r="C24572" i="11"/>
  <c r="A24572" i="11"/>
  <c r="B24572" i="11" s="1"/>
  <c r="B24571" i="11"/>
  <c r="C24571" i="11" s="1"/>
  <c r="A24571" i="11"/>
  <c r="A24570" i="11"/>
  <c r="B24570" i="11" s="1"/>
  <c r="C24570" i="11" s="1"/>
  <c r="A24569" i="11"/>
  <c r="B24569" i="11" s="1"/>
  <c r="C24569" i="11" s="1"/>
  <c r="B24568" i="11"/>
  <c r="C24568" i="11" s="1"/>
  <c r="A24568" i="11"/>
  <c r="B24567" i="11"/>
  <c r="C24567" i="11" s="1"/>
  <c r="A24567" i="11"/>
  <c r="A24566" i="11"/>
  <c r="B24566" i="11" s="1"/>
  <c r="C24566" i="11" s="1"/>
  <c r="B24565" i="11"/>
  <c r="C24565" i="11" s="1"/>
  <c r="A24565" i="11"/>
  <c r="C24564" i="11"/>
  <c r="A24564" i="11"/>
  <c r="B24564" i="11" s="1"/>
  <c r="C24563" i="11"/>
  <c r="A24563" i="11"/>
  <c r="B24563" i="11" s="1"/>
  <c r="A24562" i="11"/>
  <c r="B24562" i="11" s="1"/>
  <c r="C24562" i="11" s="1"/>
  <c r="A24561" i="11"/>
  <c r="B24561" i="11" s="1"/>
  <c r="C24561" i="11" s="1"/>
  <c r="B24560" i="11"/>
  <c r="C24560" i="11" s="1"/>
  <c r="A24560" i="11"/>
  <c r="B24559" i="11"/>
  <c r="C24559" i="11" s="1"/>
  <c r="A24559" i="11"/>
  <c r="C24558" i="11"/>
  <c r="B24558" i="11"/>
  <c r="A24558" i="11"/>
  <c r="B24557" i="11"/>
  <c r="C24557" i="11" s="1"/>
  <c r="A24557" i="11"/>
  <c r="A24556" i="11"/>
  <c r="B24556" i="11" s="1"/>
  <c r="C24556" i="11" s="1"/>
  <c r="B24555" i="11"/>
  <c r="C24555" i="11" s="1"/>
  <c r="A24555" i="11"/>
  <c r="A24554" i="11"/>
  <c r="B24554" i="11" s="1"/>
  <c r="C24554" i="11" s="1"/>
  <c r="B24553" i="11"/>
  <c r="C24553" i="11" s="1"/>
  <c r="A24553" i="11"/>
  <c r="B24552" i="11"/>
  <c r="C24552" i="11" s="1"/>
  <c r="A24552" i="11"/>
  <c r="B24551" i="11"/>
  <c r="C24551" i="11" s="1"/>
  <c r="A24551" i="11"/>
  <c r="A24550" i="11"/>
  <c r="B24550" i="11" s="1"/>
  <c r="C24550" i="11" s="1"/>
  <c r="C24549" i="11"/>
  <c r="B24549" i="11"/>
  <c r="A24549" i="11"/>
  <c r="C24548" i="11"/>
  <c r="A24548" i="11"/>
  <c r="B24548" i="11" s="1"/>
  <c r="A24547" i="11"/>
  <c r="B24547" i="11" s="1"/>
  <c r="C24547" i="11" s="1"/>
  <c r="C24546" i="11"/>
  <c r="A24546" i="11"/>
  <c r="B24546" i="11" s="1"/>
  <c r="A24545" i="11"/>
  <c r="B24545" i="11" s="1"/>
  <c r="C24545" i="11" s="1"/>
  <c r="B24544" i="11"/>
  <c r="C24544" i="11" s="1"/>
  <c r="A24544" i="11"/>
  <c r="B24543" i="11"/>
  <c r="C24543" i="11" s="1"/>
  <c r="A24543" i="11"/>
  <c r="C24542" i="11"/>
  <c r="B24542" i="11"/>
  <c r="A24542" i="11"/>
  <c r="B24541" i="11"/>
  <c r="C24541" i="11" s="1"/>
  <c r="A24541" i="11"/>
  <c r="A24540" i="11"/>
  <c r="B24540" i="11" s="1"/>
  <c r="C24540" i="11" s="1"/>
  <c r="A24539" i="11"/>
  <c r="B24539" i="11" s="1"/>
  <c r="C24539" i="11" s="1"/>
  <c r="A24538" i="11"/>
  <c r="B24538" i="11" s="1"/>
  <c r="C24538" i="11" s="1"/>
  <c r="A24537" i="11"/>
  <c r="B24537" i="11" s="1"/>
  <c r="C24537" i="11" s="1"/>
  <c r="A24536" i="11"/>
  <c r="B24536" i="11" s="1"/>
  <c r="C24536" i="11" s="1"/>
  <c r="B24535" i="11"/>
  <c r="C24535" i="11" s="1"/>
  <c r="A24535" i="11"/>
  <c r="C24534" i="11"/>
  <c r="B24534" i="11"/>
  <c r="A24534" i="11"/>
  <c r="B24533" i="11"/>
  <c r="C24533" i="11" s="1"/>
  <c r="A24533" i="11"/>
  <c r="C24532" i="11"/>
  <c r="A24532" i="11"/>
  <c r="B24532" i="11" s="1"/>
  <c r="B24531" i="11"/>
  <c r="C24531" i="11" s="1"/>
  <c r="A24531" i="11"/>
  <c r="A24530" i="11"/>
  <c r="B24530" i="11" s="1"/>
  <c r="C24530" i="11" s="1"/>
  <c r="B24529" i="11"/>
  <c r="C24529" i="11" s="1"/>
  <c r="A24529" i="11"/>
  <c r="B24528" i="11"/>
  <c r="C24528" i="11" s="1"/>
  <c r="A24528" i="11"/>
  <c r="B24527" i="11"/>
  <c r="C24527" i="11" s="1"/>
  <c r="A24527" i="11"/>
  <c r="B24526" i="11"/>
  <c r="C24526" i="11" s="1"/>
  <c r="A24526" i="11"/>
  <c r="B24525" i="11"/>
  <c r="C24525" i="11" s="1"/>
  <c r="A24525" i="11"/>
  <c r="C24524" i="11"/>
  <c r="A24524" i="11"/>
  <c r="B24524" i="11" s="1"/>
  <c r="A24523" i="11"/>
  <c r="B24523" i="11" s="1"/>
  <c r="C24523" i="11" s="1"/>
  <c r="A24522" i="11"/>
  <c r="B24522" i="11" s="1"/>
  <c r="C24522" i="11" s="1"/>
  <c r="A24521" i="11"/>
  <c r="B24521" i="11" s="1"/>
  <c r="C24521" i="11" s="1"/>
  <c r="B24520" i="11"/>
  <c r="C24520" i="11" s="1"/>
  <c r="A24520" i="11"/>
  <c r="B24519" i="11"/>
  <c r="C24519" i="11" s="1"/>
  <c r="A24519" i="11"/>
  <c r="A24518" i="11"/>
  <c r="B24518" i="11" s="1"/>
  <c r="C24518" i="11" s="1"/>
  <c r="B24517" i="11"/>
  <c r="C24517" i="11" s="1"/>
  <c r="A24517" i="11"/>
  <c r="C24516" i="11"/>
  <c r="A24516" i="11"/>
  <c r="B24516" i="11" s="1"/>
  <c r="C24515" i="11"/>
  <c r="A24515" i="11"/>
  <c r="B24515" i="11" s="1"/>
  <c r="A24514" i="11"/>
  <c r="B24514" i="11" s="1"/>
  <c r="C24514" i="11" s="1"/>
  <c r="B24513" i="11"/>
  <c r="C24513" i="11" s="1"/>
  <c r="A24513" i="11"/>
  <c r="A24512" i="11"/>
  <c r="B24512" i="11" s="1"/>
  <c r="C24512" i="11" s="1"/>
  <c r="B24511" i="11"/>
  <c r="C24511" i="11" s="1"/>
  <c r="A24511" i="11"/>
  <c r="B24510" i="11"/>
  <c r="C24510" i="11" s="1"/>
  <c r="A24510" i="11"/>
  <c r="B24509" i="11"/>
  <c r="C24509" i="11" s="1"/>
  <c r="A24509" i="11"/>
  <c r="C24508" i="11"/>
  <c r="A24508" i="11"/>
  <c r="B24508" i="11" s="1"/>
  <c r="A24507" i="11"/>
  <c r="B24507" i="11" s="1"/>
  <c r="C24507" i="11" s="1"/>
  <c r="C24506" i="11"/>
  <c r="A24506" i="11"/>
  <c r="B24506" i="11" s="1"/>
  <c r="B24505" i="11"/>
  <c r="C24505" i="11" s="1"/>
  <c r="A24505" i="11"/>
  <c r="B24504" i="11"/>
  <c r="C24504" i="11" s="1"/>
  <c r="A24504" i="11"/>
  <c r="B24503" i="11"/>
  <c r="C24503" i="11" s="1"/>
  <c r="A24503" i="11"/>
  <c r="B24502" i="11"/>
  <c r="C24502" i="11" s="1"/>
  <c r="A24502" i="11"/>
  <c r="C24501" i="11"/>
  <c r="B24501" i="11"/>
  <c r="A24501" i="11"/>
  <c r="A24500" i="11"/>
  <c r="B24500" i="11" s="1"/>
  <c r="C24500" i="11" s="1"/>
  <c r="A24499" i="11"/>
  <c r="B24499" i="11" s="1"/>
  <c r="C24499" i="11" s="1"/>
  <c r="C24498" i="11"/>
  <c r="A24498" i="11"/>
  <c r="B24498" i="11" s="1"/>
  <c r="A24497" i="11"/>
  <c r="B24497" i="11" s="1"/>
  <c r="C24497" i="11" s="1"/>
  <c r="A24496" i="11"/>
  <c r="B24496" i="11" s="1"/>
  <c r="C24496" i="11" s="1"/>
  <c r="B24495" i="11"/>
  <c r="C24495" i="11" s="1"/>
  <c r="A24495" i="11"/>
  <c r="C24494" i="11"/>
  <c r="B24494" i="11"/>
  <c r="A24494" i="11"/>
  <c r="C24493" i="11"/>
  <c r="B24493" i="11"/>
  <c r="A24493" i="11"/>
  <c r="A24492" i="11"/>
  <c r="B24492" i="11" s="1"/>
  <c r="C24492" i="11" s="1"/>
  <c r="B24491" i="11"/>
  <c r="C24491" i="11" s="1"/>
  <c r="A24491" i="11"/>
  <c r="C24490" i="11"/>
  <c r="A24490" i="11"/>
  <c r="B24490" i="11" s="1"/>
  <c r="B24489" i="11"/>
  <c r="C24489" i="11" s="1"/>
  <c r="A24489" i="11"/>
  <c r="A24488" i="11"/>
  <c r="B24488" i="11" s="1"/>
  <c r="C24488" i="11" s="1"/>
  <c r="B24487" i="11"/>
  <c r="C24487" i="11" s="1"/>
  <c r="A24487" i="11"/>
  <c r="A24486" i="11"/>
  <c r="B24486" i="11" s="1"/>
  <c r="C24486" i="11" s="1"/>
  <c r="B24485" i="11"/>
  <c r="C24485" i="11" s="1"/>
  <c r="A24485" i="11"/>
  <c r="C24484" i="11"/>
  <c r="A24484" i="11"/>
  <c r="B24484" i="11" s="1"/>
  <c r="B24483" i="11"/>
  <c r="C24483" i="11" s="1"/>
  <c r="A24483" i="11"/>
  <c r="C24482" i="11"/>
  <c r="A24482" i="11"/>
  <c r="B24482" i="11" s="1"/>
  <c r="A24481" i="11"/>
  <c r="B24481" i="11" s="1"/>
  <c r="C24481" i="11" s="1"/>
  <c r="C24480" i="11"/>
  <c r="A24480" i="11"/>
  <c r="B24480" i="11" s="1"/>
  <c r="B24479" i="11"/>
  <c r="C24479" i="11" s="1"/>
  <c r="A24479" i="11"/>
  <c r="C24478" i="11"/>
  <c r="A24478" i="11"/>
  <c r="B24478" i="11" s="1"/>
  <c r="C24477" i="11"/>
  <c r="B24477" i="11"/>
  <c r="A24477" i="11"/>
  <c r="C24476" i="11"/>
  <c r="A24476" i="11"/>
  <c r="B24476" i="11" s="1"/>
  <c r="A24475" i="11"/>
  <c r="B24475" i="11" s="1"/>
  <c r="C24475" i="11" s="1"/>
  <c r="C24474" i="11"/>
  <c r="A24474" i="11"/>
  <c r="B24474" i="11" s="1"/>
  <c r="A24473" i="11"/>
  <c r="B24473" i="11" s="1"/>
  <c r="C24473" i="11" s="1"/>
  <c r="B24472" i="11"/>
  <c r="C24472" i="11" s="1"/>
  <c r="A24472" i="11"/>
  <c r="B24471" i="11"/>
  <c r="C24471" i="11" s="1"/>
  <c r="A24471" i="11"/>
  <c r="B24470" i="11"/>
  <c r="C24470" i="11" s="1"/>
  <c r="A24470" i="11"/>
  <c r="C24469" i="11"/>
  <c r="B24469" i="11"/>
  <c r="A24469" i="11"/>
  <c r="A24468" i="11"/>
  <c r="B24468" i="11" s="1"/>
  <c r="C24468" i="11" s="1"/>
  <c r="B24467" i="11"/>
  <c r="C24467" i="11" s="1"/>
  <c r="A24467" i="11"/>
  <c r="A24466" i="11"/>
  <c r="B24466" i="11" s="1"/>
  <c r="C24466" i="11" s="1"/>
  <c r="A24465" i="11"/>
  <c r="B24465" i="11" s="1"/>
  <c r="C24465" i="11" s="1"/>
  <c r="A24464" i="11"/>
  <c r="B24464" i="11" s="1"/>
  <c r="C24464" i="11" s="1"/>
  <c r="B24463" i="11"/>
  <c r="C24463" i="11" s="1"/>
  <c r="A24463" i="11"/>
  <c r="B24462" i="11"/>
  <c r="C24462" i="11" s="1"/>
  <c r="A24462" i="11"/>
  <c r="C24461" i="11"/>
  <c r="B24461" i="11"/>
  <c r="A24461" i="11"/>
  <c r="A24460" i="11"/>
  <c r="B24460" i="11" s="1"/>
  <c r="C24460" i="11" s="1"/>
  <c r="B24459" i="11"/>
  <c r="C24459" i="11" s="1"/>
  <c r="A24459" i="11"/>
  <c r="C24458" i="11"/>
  <c r="A24458" i="11"/>
  <c r="B24458" i="11" s="1"/>
  <c r="B24457" i="11"/>
  <c r="C24457" i="11" s="1"/>
  <c r="A24457" i="11"/>
  <c r="A24456" i="11"/>
  <c r="B24456" i="11" s="1"/>
  <c r="C24456" i="11" s="1"/>
  <c r="B24455" i="11"/>
  <c r="C24455" i="11" s="1"/>
  <c r="A24455" i="11"/>
  <c r="A24454" i="11"/>
  <c r="B24454" i="11" s="1"/>
  <c r="C24454" i="11" s="1"/>
  <c r="B24453" i="11"/>
  <c r="C24453" i="11" s="1"/>
  <c r="A24453" i="11"/>
  <c r="C24452" i="11"/>
  <c r="A24452" i="11"/>
  <c r="B24452" i="11" s="1"/>
  <c r="B24451" i="11"/>
  <c r="C24451" i="11" s="1"/>
  <c r="A24451" i="11"/>
  <c r="C24450" i="11"/>
  <c r="A24450" i="11"/>
  <c r="B24450" i="11" s="1"/>
  <c r="B24449" i="11"/>
  <c r="C24449" i="11" s="1"/>
  <c r="A24449" i="11"/>
  <c r="C24448" i="11"/>
  <c r="A24448" i="11"/>
  <c r="B24448" i="11" s="1"/>
  <c r="B24447" i="11"/>
  <c r="C24447" i="11" s="1"/>
  <c r="A24447" i="11"/>
  <c r="A24446" i="11"/>
  <c r="B24446" i="11" s="1"/>
  <c r="C24446" i="11" s="1"/>
  <c r="C24445" i="11"/>
  <c r="B24445" i="11"/>
  <c r="A24445" i="11"/>
  <c r="C24444" i="11"/>
  <c r="A24444" i="11"/>
  <c r="B24444" i="11" s="1"/>
  <c r="A24443" i="11"/>
  <c r="B24443" i="11" s="1"/>
  <c r="C24443" i="11" s="1"/>
  <c r="C24442" i="11"/>
  <c r="A24442" i="11"/>
  <c r="B24442" i="11" s="1"/>
  <c r="A24441" i="11"/>
  <c r="B24441" i="11" s="1"/>
  <c r="C24441" i="11" s="1"/>
  <c r="A24440" i="11"/>
  <c r="B24440" i="11" s="1"/>
  <c r="C24440" i="11" s="1"/>
  <c r="B24439" i="11"/>
  <c r="C24439" i="11" s="1"/>
  <c r="A24439" i="11"/>
  <c r="B24438" i="11"/>
  <c r="C24438" i="11" s="1"/>
  <c r="A24438" i="11"/>
  <c r="C24437" i="11"/>
  <c r="B24437" i="11"/>
  <c r="A24437" i="11"/>
  <c r="A24436" i="11"/>
  <c r="B24436" i="11" s="1"/>
  <c r="C24436" i="11" s="1"/>
  <c r="A24435" i="11"/>
  <c r="B24435" i="11" s="1"/>
  <c r="C24435" i="11" s="1"/>
  <c r="A24434" i="11"/>
  <c r="B24434" i="11" s="1"/>
  <c r="C24434" i="11" s="1"/>
  <c r="A24433" i="11"/>
  <c r="B24433" i="11" s="1"/>
  <c r="C24433" i="11" s="1"/>
  <c r="A24432" i="11"/>
  <c r="B24432" i="11" s="1"/>
  <c r="C24432" i="11" s="1"/>
  <c r="B24431" i="11"/>
  <c r="C24431" i="11" s="1"/>
  <c r="A24431" i="11"/>
  <c r="B24430" i="11"/>
  <c r="C24430" i="11" s="1"/>
  <c r="A24430" i="11"/>
  <c r="C24429" i="11"/>
  <c r="B24429" i="11"/>
  <c r="A24429" i="11"/>
  <c r="A24428" i="11"/>
  <c r="B24428" i="11" s="1"/>
  <c r="C24428" i="11" s="1"/>
  <c r="B24427" i="11"/>
  <c r="C24427" i="11" s="1"/>
  <c r="A24427" i="11"/>
  <c r="C24426" i="11"/>
  <c r="A24426" i="11"/>
  <c r="B24426" i="11" s="1"/>
  <c r="B24425" i="11"/>
  <c r="C24425" i="11" s="1"/>
  <c r="A24425" i="11"/>
  <c r="A24424" i="11"/>
  <c r="B24424" i="11" s="1"/>
  <c r="C24424" i="11" s="1"/>
  <c r="B24423" i="11"/>
  <c r="C24423" i="11" s="1"/>
  <c r="A24423" i="11"/>
  <c r="B24422" i="11"/>
  <c r="C24422" i="11" s="1"/>
  <c r="A24422" i="11"/>
  <c r="B24421" i="11"/>
  <c r="C24421" i="11" s="1"/>
  <c r="A24421" i="11"/>
  <c r="C24420" i="11"/>
  <c r="A24420" i="11"/>
  <c r="B24420" i="11" s="1"/>
  <c r="A24419" i="11"/>
  <c r="B24419" i="11" s="1"/>
  <c r="C24419" i="11" s="1"/>
  <c r="C24418" i="11"/>
  <c r="A24418" i="11"/>
  <c r="B24418" i="11" s="1"/>
  <c r="B24417" i="11"/>
  <c r="C24417" i="11" s="1"/>
  <c r="A24417" i="11"/>
  <c r="C24416" i="11"/>
  <c r="A24416" i="11"/>
  <c r="B24416" i="11" s="1"/>
  <c r="B24415" i="11"/>
  <c r="C24415" i="11" s="1"/>
  <c r="A24415" i="11"/>
  <c r="C24414" i="11"/>
  <c r="A24414" i="11"/>
  <c r="B24414" i="11" s="1"/>
  <c r="C24413" i="11"/>
  <c r="B24413" i="11"/>
  <c r="A24413" i="11"/>
  <c r="C24412" i="11"/>
  <c r="A24412" i="11"/>
  <c r="B24412" i="11" s="1"/>
  <c r="A24411" i="11"/>
  <c r="B24411" i="11" s="1"/>
  <c r="C24411" i="11" s="1"/>
  <c r="C24410" i="11"/>
  <c r="A24410" i="11"/>
  <c r="B24410" i="11" s="1"/>
  <c r="A24409" i="11"/>
  <c r="B24409" i="11" s="1"/>
  <c r="C24409" i="11" s="1"/>
  <c r="B24408" i="11"/>
  <c r="C24408" i="11" s="1"/>
  <c r="A24408" i="11"/>
  <c r="B24407" i="11"/>
  <c r="C24407" i="11" s="1"/>
  <c r="A24407" i="11"/>
  <c r="B24406" i="11"/>
  <c r="C24406" i="11" s="1"/>
  <c r="A24406" i="11"/>
  <c r="C24405" i="11"/>
  <c r="B24405" i="11"/>
  <c r="A24405" i="11"/>
  <c r="A24404" i="11"/>
  <c r="B24404" i="11" s="1"/>
  <c r="C24404" i="11" s="1"/>
  <c r="A24403" i="11"/>
  <c r="B24403" i="11" s="1"/>
  <c r="C24403" i="11" s="1"/>
  <c r="A24402" i="11"/>
  <c r="B24402" i="11" s="1"/>
  <c r="C24402" i="11" s="1"/>
  <c r="A24401" i="11"/>
  <c r="B24401" i="11" s="1"/>
  <c r="C24401" i="11" s="1"/>
  <c r="A24400" i="11"/>
  <c r="B24400" i="11" s="1"/>
  <c r="C24400" i="11" s="1"/>
  <c r="B24399" i="11"/>
  <c r="C24399" i="11" s="1"/>
  <c r="A24399" i="11"/>
  <c r="A24398" i="11"/>
  <c r="B24398" i="11" s="1"/>
  <c r="C24398" i="11" s="1"/>
  <c r="C24397" i="11"/>
  <c r="B24397" i="11"/>
  <c r="A24397" i="11"/>
  <c r="A24396" i="11"/>
  <c r="B24396" i="11" s="1"/>
  <c r="C24396" i="11" s="1"/>
  <c r="A24395" i="11"/>
  <c r="B24395" i="11" s="1"/>
  <c r="C24395" i="11" s="1"/>
  <c r="C24394" i="11"/>
  <c r="A24394" i="11"/>
  <c r="B24394" i="11" s="1"/>
  <c r="B24393" i="11"/>
  <c r="C24393" i="11" s="1"/>
  <c r="A24393" i="11"/>
  <c r="C24392" i="11"/>
  <c r="A24392" i="11"/>
  <c r="B24392" i="11" s="1"/>
  <c r="B24391" i="11"/>
  <c r="C24391" i="11" s="1"/>
  <c r="A24391" i="11"/>
  <c r="A24390" i="11"/>
  <c r="B24390" i="11" s="1"/>
  <c r="C24390" i="11" s="1"/>
  <c r="B24389" i="11"/>
  <c r="C24389" i="11" s="1"/>
  <c r="A24389" i="11"/>
  <c r="A24388" i="11"/>
  <c r="B24388" i="11" s="1"/>
  <c r="C24388" i="11" s="1"/>
  <c r="B24387" i="11"/>
  <c r="C24387" i="11" s="1"/>
  <c r="A24387" i="11"/>
  <c r="C24386" i="11"/>
  <c r="A24386" i="11"/>
  <c r="B24386" i="11" s="1"/>
  <c r="B24385" i="11"/>
  <c r="C24385" i="11" s="1"/>
  <c r="A24385" i="11"/>
  <c r="A24384" i="11"/>
  <c r="B24384" i="11" s="1"/>
  <c r="C24384" i="11" s="1"/>
  <c r="B24383" i="11"/>
  <c r="C24383" i="11" s="1"/>
  <c r="A24383" i="11"/>
  <c r="C24382" i="11"/>
  <c r="A24382" i="11"/>
  <c r="B24382" i="11" s="1"/>
  <c r="C24381" i="11"/>
  <c r="B24381" i="11"/>
  <c r="A24381" i="11"/>
  <c r="C24380" i="11"/>
  <c r="A24380" i="11"/>
  <c r="B24380" i="11" s="1"/>
  <c r="A24379" i="11"/>
  <c r="B24379" i="11" s="1"/>
  <c r="C24379" i="11" s="1"/>
  <c r="C24378" i="11"/>
  <c r="A24378" i="11"/>
  <c r="B24378" i="11" s="1"/>
  <c r="B24377" i="11"/>
  <c r="C24377" i="11" s="1"/>
  <c r="A24377" i="11"/>
  <c r="B24376" i="11"/>
  <c r="C24376" i="11" s="1"/>
  <c r="A24376" i="11"/>
  <c r="B24375" i="11"/>
  <c r="C24375" i="11" s="1"/>
  <c r="A24375" i="11"/>
  <c r="A24374" i="11"/>
  <c r="B24374" i="11" s="1"/>
  <c r="C24374" i="11" s="1"/>
  <c r="C24373" i="11"/>
  <c r="B24373" i="11"/>
  <c r="A24373" i="11"/>
  <c r="A24372" i="11"/>
  <c r="B24372" i="11" s="1"/>
  <c r="C24372" i="11" s="1"/>
  <c r="A24371" i="11"/>
  <c r="B24371" i="11" s="1"/>
  <c r="C24371" i="11" s="1"/>
  <c r="C24370" i="11"/>
  <c r="A24370" i="11"/>
  <c r="B24370" i="11" s="1"/>
  <c r="A24369" i="11"/>
  <c r="B24369" i="11" s="1"/>
  <c r="C24369" i="11" s="1"/>
  <c r="A24368" i="11"/>
  <c r="B24368" i="11" s="1"/>
  <c r="C24368" i="11" s="1"/>
  <c r="B24367" i="11"/>
  <c r="C24367" i="11" s="1"/>
  <c r="A24367" i="11"/>
  <c r="C24366" i="11"/>
  <c r="B24366" i="11"/>
  <c r="A24366" i="11"/>
  <c r="C24365" i="11"/>
  <c r="B24365" i="11"/>
  <c r="A24365" i="11"/>
  <c r="A24364" i="11"/>
  <c r="B24364" i="11" s="1"/>
  <c r="C24364" i="11" s="1"/>
  <c r="C24363" i="11"/>
  <c r="B24363" i="11"/>
  <c r="A24363" i="11"/>
  <c r="C24362" i="11"/>
  <c r="A24362" i="11"/>
  <c r="B24362" i="11" s="1"/>
  <c r="B24361" i="11"/>
  <c r="C24361" i="11" s="1"/>
  <c r="A24361" i="11"/>
  <c r="B24360" i="11"/>
  <c r="C24360" i="11" s="1"/>
  <c r="A24360" i="11"/>
  <c r="B24359" i="11"/>
  <c r="C24359" i="11" s="1"/>
  <c r="A24359" i="11"/>
  <c r="A24358" i="11"/>
  <c r="B24358" i="11" s="1"/>
  <c r="C24358" i="11" s="1"/>
  <c r="B24357" i="11"/>
  <c r="C24357" i="11" s="1"/>
  <c r="A24357" i="11"/>
  <c r="C24356" i="11"/>
  <c r="A24356" i="11"/>
  <c r="B24356" i="11" s="1"/>
  <c r="B24355" i="11"/>
  <c r="C24355" i="11" s="1"/>
  <c r="A24355" i="11"/>
  <c r="C24354" i="11"/>
  <c r="A24354" i="11"/>
  <c r="B24354" i="11" s="1"/>
  <c r="A24353" i="11"/>
  <c r="B24353" i="11" s="1"/>
  <c r="C24353" i="11" s="1"/>
  <c r="C24352" i="11"/>
  <c r="A24352" i="11"/>
  <c r="B24352" i="11" s="1"/>
  <c r="B24351" i="11"/>
  <c r="C24351" i="11" s="1"/>
  <c r="A24351" i="11"/>
  <c r="C24350" i="11"/>
  <c r="A24350" i="11"/>
  <c r="B24350" i="11" s="1"/>
  <c r="C24349" i="11"/>
  <c r="B24349" i="11"/>
  <c r="A24349" i="11"/>
  <c r="C24348" i="11"/>
  <c r="A24348" i="11"/>
  <c r="B24348" i="11" s="1"/>
  <c r="A24347" i="11"/>
  <c r="B24347" i="11" s="1"/>
  <c r="C24347" i="11" s="1"/>
  <c r="C24346" i="11"/>
  <c r="A24346" i="11"/>
  <c r="B24346" i="11" s="1"/>
  <c r="A24345" i="11"/>
  <c r="B24345" i="11" s="1"/>
  <c r="C24345" i="11" s="1"/>
  <c r="B24344" i="11"/>
  <c r="C24344" i="11" s="1"/>
  <c r="A24344" i="11"/>
  <c r="B24343" i="11"/>
  <c r="C24343" i="11" s="1"/>
  <c r="A24343" i="11"/>
  <c r="B24342" i="11"/>
  <c r="C24342" i="11" s="1"/>
  <c r="A24342" i="11"/>
  <c r="C24341" i="11"/>
  <c r="B24341" i="11"/>
  <c r="A24341" i="11"/>
  <c r="A24340" i="11"/>
  <c r="B24340" i="11" s="1"/>
  <c r="C24340" i="11" s="1"/>
  <c r="B24339" i="11"/>
  <c r="C24339" i="11" s="1"/>
  <c r="A24339" i="11"/>
  <c r="A24338" i="11"/>
  <c r="B24338" i="11" s="1"/>
  <c r="C24338" i="11" s="1"/>
  <c r="A24337" i="11"/>
  <c r="B24337" i="11" s="1"/>
  <c r="C24337" i="11" s="1"/>
  <c r="A24336" i="11"/>
  <c r="B24336" i="11" s="1"/>
  <c r="C24336" i="11" s="1"/>
  <c r="B24335" i="11"/>
  <c r="C24335" i="11" s="1"/>
  <c r="A24335" i="11"/>
  <c r="B24334" i="11"/>
  <c r="C24334" i="11" s="1"/>
  <c r="A24334" i="11"/>
  <c r="C24333" i="11"/>
  <c r="B24333" i="11"/>
  <c r="A24333" i="11"/>
  <c r="A24332" i="11"/>
  <c r="B24332" i="11" s="1"/>
  <c r="C24332" i="11" s="1"/>
  <c r="B24331" i="11"/>
  <c r="C24331" i="11" s="1"/>
  <c r="A24331" i="11"/>
  <c r="C24330" i="11"/>
  <c r="A24330" i="11"/>
  <c r="B24330" i="11" s="1"/>
  <c r="B24329" i="11"/>
  <c r="C24329" i="11" s="1"/>
  <c r="A24329" i="11"/>
  <c r="A24328" i="11"/>
  <c r="B24328" i="11" s="1"/>
  <c r="C24328" i="11" s="1"/>
  <c r="B24327" i="11"/>
  <c r="C24327" i="11" s="1"/>
  <c r="A24327" i="11"/>
  <c r="A24326" i="11"/>
  <c r="B24326" i="11" s="1"/>
  <c r="C24326" i="11" s="1"/>
  <c r="B24325" i="11"/>
  <c r="C24325" i="11" s="1"/>
  <c r="A24325" i="11"/>
  <c r="C24324" i="11"/>
  <c r="A24324" i="11"/>
  <c r="B24324" i="11" s="1"/>
  <c r="B24323" i="11"/>
  <c r="C24323" i="11" s="1"/>
  <c r="A24323" i="11"/>
  <c r="C24322" i="11"/>
  <c r="A24322" i="11"/>
  <c r="B24322" i="11" s="1"/>
  <c r="B24321" i="11"/>
  <c r="C24321" i="11" s="1"/>
  <c r="A24321" i="11"/>
  <c r="C24320" i="11"/>
  <c r="A24320" i="11"/>
  <c r="B24320" i="11" s="1"/>
  <c r="B24319" i="11"/>
  <c r="C24319" i="11" s="1"/>
  <c r="A24319" i="11"/>
  <c r="A24318" i="11"/>
  <c r="B24318" i="11" s="1"/>
  <c r="C24318" i="11" s="1"/>
  <c r="C24317" i="11"/>
  <c r="B24317" i="11"/>
  <c r="A24317" i="11"/>
  <c r="C24316" i="11"/>
  <c r="A24316" i="11"/>
  <c r="B24316" i="11" s="1"/>
  <c r="A24315" i="11"/>
  <c r="B24315" i="11" s="1"/>
  <c r="C24315" i="11" s="1"/>
  <c r="C24314" i="11"/>
  <c r="A24314" i="11"/>
  <c r="B24314" i="11" s="1"/>
  <c r="A24313" i="11"/>
  <c r="B24313" i="11" s="1"/>
  <c r="C24313" i="11" s="1"/>
  <c r="A24312" i="11"/>
  <c r="B24312" i="11" s="1"/>
  <c r="C24312" i="11" s="1"/>
  <c r="B24311" i="11"/>
  <c r="C24311" i="11" s="1"/>
  <c r="A24311" i="11"/>
  <c r="B24310" i="11"/>
  <c r="C24310" i="11" s="1"/>
  <c r="A24310" i="11"/>
  <c r="C24309" i="11"/>
  <c r="B24309" i="11"/>
  <c r="A24309" i="11"/>
  <c r="C24308" i="11"/>
  <c r="A24308" i="11"/>
  <c r="B24308" i="11" s="1"/>
  <c r="A24307" i="11"/>
  <c r="B24307" i="11" s="1"/>
  <c r="C24307" i="11" s="1"/>
  <c r="A24306" i="11"/>
  <c r="B24306" i="11" s="1"/>
  <c r="C24306" i="11" s="1"/>
  <c r="A24305" i="11"/>
  <c r="B24305" i="11" s="1"/>
  <c r="C24305" i="11" s="1"/>
  <c r="A24304" i="11"/>
  <c r="B24304" i="11" s="1"/>
  <c r="C24304" i="11" s="1"/>
  <c r="B24303" i="11"/>
  <c r="C24303" i="11" s="1"/>
  <c r="A24303" i="11"/>
  <c r="B24302" i="11"/>
  <c r="C24302" i="11" s="1"/>
  <c r="A24302" i="11"/>
  <c r="C24301" i="11"/>
  <c r="B24301" i="11"/>
  <c r="A24301" i="11"/>
  <c r="A24300" i="11"/>
  <c r="B24300" i="11" s="1"/>
  <c r="C24300" i="11" s="1"/>
  <c r="B24299" i="11"/>
  <c r="C24299" i="11" s="1"/>
  <c r="A24299" i="11"/>
  <c r="C24298" i="11"/>
  <c r="A24298" i="11"/>
  <c r="B24298" i="11" s="1"/>
  <c r="B24297" i="11"/>
  <c r="C24297" i="11" s="1"/>
  <c r="A24297" i="11"/>
  <c r="A24296" i="11"/>
  <c r="B24296" i="11" s="1"/>
  <c r="C24296" i="11" s="1"/>
  <c r="B24295" i="11"/>
  <c r="C24295" i="11" s="1"/>
  <c r="A24295" i="11"/>
  <c r="B24294" i="11"/>
  <c r="C24294" i="11" s="1"/>
  <c r="A24294" i="11"/>
  <c r="B24293" i="11"/>
  <c r="C24293" i="11" s="1"/>
  <c r="A24293" i="11"/>
  <c r="C24292" i="11"/>
  <c r="A24292" i="11"/>
  <c r="B24292" i="11" s="1"/>
  <c r="A24291" i="11"/>
  <c r="B24291" i="11" s="1"/>
  <c r="C24291" i="11" s="1"/>
  <c r="C24290" i="11"/>
  <c r="A24290" i="11"/>
  <c r="B24290" i="11" s="1"/>
  <c r="B24289" i="11"/>
  <c r="C24289" i="11" s="1"/>
  <c r="A24289" i="11"/>
  <c r="C24288" i="11"/>
  <c r="A24288" i="11"/>
  <c r="B24288" i="11" s="1"/>
  <c r="B24287" i="11"/>
  <c r="C24287" i="11" s="1"/>
  <c r="A24287" i="11"/>
  <c r="C24286" i="11"/>
  <c r="A24286" i="11"/>
  <c r="B24286" i="11" s="1"/>
  <c r="C24285" i="11"/>
  <c r="B24285" i="11"/>
  <c r="A24285" i="11"/>
  <c r="C24284" i="11"/>
  <c r="A24284" i="11"/>
  <c r="B24284" i="11" s="1"/>
  <c r="C24283" i="11"/>
  <c r="A24283" i="11"/>
  <c r="B24283" i="11" s="1"/>
  <c r="C24282" i="11"/>
  <c r="A24282" i="11"/>
  <c r="B24282" i="11" s="1"/>
  <c r="A24281" i="11"/>
  <c r="B24281" i="11" s="1"/>
  <c r="C24281" i="11" s="1"/>
  <c r="B24280" i="11"/>
  <c r="C24280" i="11" s="1"/>
  <c r="A24280" i="11"/>
  <c r="B24279" i="11"/>
  <c r="C24279" i="11" s="1"/>
  <c r="A24279" i="11"/>
  <c r="B24278" i="11"/>
  <c r="C24278" i="11" s="1"/>
  <c r="A24278" i="11"/>
  <c r="B24277" i="11"/>
  <c r="C24277" i="11" s="1"/>
  <c r="A24277" i="11"/>
  <c r="A24276" i="11"/>
  <c r="B24276" i="11" s="1"/>
  <c r="C24276" i="11" s="1"/>
  <c r="A24275" i="11"/>
  <c r="B24275" i="11" s="1"/>
  <c r="C24275" i="11" s="1"/>
  <c r="A24274" i="11"/>
  <c r="B24274" i="11" s="1"/>
  <c r="C24274" i="11" s="1"/>
  <c r="A24273" i="11"/>
  <c r="B24273" i="11" s="1"/>
  <c r="C24273" i="11" s="1"/>
  <c r="A24272" i="11"/>
  <c r="B24272" i="11" s="1"/>
  <c r="C24272" i="11" s="1"/>
  <c r="B24271" i="11"/>
  <c r="C24271" i="11" s="1"/>
  <c r="A24271" i="11"/>
  <c r="A24270" i="11"/>
  <c r="B24270" i="11" s="1"/>
  <c r="C24270" i="11" s="1"/>
  <c r="C24269" i="11"/>
  <c r="B24269" i="11"/>
  <c r="A24269" i="11"/>
  <c r="A24268" i="11"/>
  <c r="B24268" i="11" s="1"/>
  <c r="C24268" i="11" s="1"/>
  <c r="A24267" i="11"/>
  <c r="B24267" i="11" s="1"/>
  <c r="C24267" i="11" s="1"/>
  <c r="C24266" i="11"/>
  <c r="A24266" i="11"/>
  <c r="B24266" i="11" s="1"/>
  <c r="B24265" i="11"/>
  <c r="C24265" i="11" s="1"/>
  <c r="A24265" i="11"/>
  <c r="C24264" i="11"/>
  <c r="A24264" i="11"/>
  <c r="B24264" i="11" s="1"/>
  <c r="B24263" i="11"/>
  <c r="C24263" i="11" s="1"/>
  <c r="A24263" i="11"/>
  <c r="A24262" i="11"/>
  <c r="B24262" i="11" s="1"/>
  <c r="C24262" i="11" s="1"/>
  <c r="B24261" i="11"/>
  <c r="C24261" i="11" s="1"/>
  <c r="A24261" i="11"/>
  <c r="A24260" i="11"/>
  <c r="B24260" i="11" s="1"/>
  <c r="C24260" i="11" s="1"/>
  <c r="B24259" i="11"/>
  <c r="C24259" i="11" s="1"/>
  <c r="A24259" i="11"/>
  <c r="C24258" i="11"/>
  <c r="A24258" i="11"/>
  <c r="B24258" i="11" s="1"/>
  <c r="B24257" i="11"/>
  <c r="C24257" i="11" s="1"/>
  <c r="A24257" i="11"/>
  <c r="A24256" i="11"/>
  <c r="B24256" i="11" s="1"/>
  <c r="C24256" i="11" s="1"/>
  <c r="B24255" i="11"/>
  <c r="C24255" i="11" s="1"/>
  <c r="A24255" i="11"/>
  <c r="C24254" i="11"/>
  <c r="A24254" i="11"/>
  <c r="B24254" i="11" s="1"/>
  <c r="C24253" i="11"/>
  <c r="B24253" i="11"/>
  <c r="A24253" i="11"/>
  <c r="C24252" i="11"/>
  <c r="A24252" i="11"/>
  <c r="B24252" i="11" s="1"/>
  <c r="A24251" i="11"/>
  <c r="B24251" i="11" s="1"/>
  <c r="C24251" i="11" s="1"/>
  <c r="C24250" i="11"/>
  <c r="A24250" i="11"/>
  <c r="B24250" i="11" s="1"/>
  <c r="B24249" i="11"/>
  <c r="C24249" i="11" s="1"/>
  <c r="A24249" i="11"/>
  <c r="B24248" i="11"/>
  <c r="C24248" i="11" s="1"/>
  <c r="A24248" i="11"/>
  <c r="B24247" i="11"/>
  <c r="C24247" i="11" s="1"/>
  <c r="A24247" i="11"/>
  <c r="A24246" i="11"/>
  <c r="B24246" i="11" s="1"/>
  <c r="C24246" i="11" s="1"/>
  <c r="C24245" i="11"/>
  <c r="B24245" i="11"/>
  <c r="A24245" i="11"/>
  <c r="A24244" i="11"/>
  <c r="B24244" i="11" s="1"/>
  <c r="C24244" i="11" s="1"/>
  <c r="A24243" i="11"/>
  <c r="B24243" i="11" s="1"/>
  <c r="C24243" i="11" s="1"/>
  <c r="C24242" i="11"/>
  <c r="A24242" i="11"/>
  <c r="B24242" i="11" s="1"/>
  <c r="A24241" i="11"/>
  <c r="B24241" i="11" s="1"/>
  <c r="C24241" i="11" s="1"/>
  <c r="A24240" i="11"/>
  <c r="B24240" i="11" s="1"/>
  <c r="C24240" i="11" s="1"/>
  <c r="A24239" i="11"/>
  <c r="B24239" i="11" s="1"/>
  <c r="C24239" i="11" s="1"/>
  <c r="C24238" i="11"/>
  <c r="B24238" i="11"/>
  <c r="A24238" i="11"/>
  <c r="C24237" i="11"/>
  <c r="B24237" i="11"/>
  <c r="A24237" i="11"/>
  <c r="B24236" i="11"/>
  <c r="C24236" i="11" s="1"/>
  <c r="A24236" i="11"/>
  <c r="C24235" i="11"/>
  <c r="A24235" i="11"/>
  <c r="B24235" i="11" s="1"/>
  <c r="A24234" i="11"/>
  <c r="B24234" i="11" s="1"/>
  <c r="C24234" i="11" s="1"/>
  <c r="B24233" i="11"/>
  <c r="C24233" i="11" s="1"/>
  <c r="A24233" i="11"/>
  <c r="C24232" i="11"/>
  <c r="B24232" i="11"/>
  <c r="A24232" i="11"/>
  <c r="B24231" i="11"/>
  <c r="C24231" i="11" s="1"/>
  <c r="A24231" i="11"/>
  <c r="B24230" i="11"/>
  <c r="C24230" i="11" s="1"/>
  <c r="A24230" i="11"/>
  <c r="A24229" i="11"/>
  <c r="B24229" i="11" s="1"/>
  <c r="C24229" i="11" s="1"/>
  <c r="B24228" i="11"/>
  <c r="C24228" i="11" s="1"/>
  <c r="A24228" i="11"/>
  <c r="A24227" i="11"/>
  <c r="B24227" i="11" s="1"/>
  <c r="C24227" i="11" s="1"/>
  <c r="A24226" i="11"/>
  <c r="B24226" i="11" s="1"/>
  <c r="C24226" i="11" s="1"/>
  <c r="B24225" i="11"/>
  <c r="C24225" i="11" s="1"/>
  <c r="A24225" i="11"/>
  <c r="C24224" i="11"/>
  <c r="B24224" i="11"/>
  <c r="A24224" i="11"/>
  <c r="B24223" i="11"/>
  <c r="C24223" i="11" s="1"/>
  <c r="A24223" i="11"/>
  <c r="C24222" i="11"/>
  <c r="A24222" i="11"/>
  <c r="B24222" i="11" s="1"/>
  <c r="C24221" i="11"/>
  <c r="A24221" i="11"/>
  <c r="B24221" i="11" s="1"/>
  <c r="B24220" i="11"/>
  <c r="C24220" i="11" s="1"/>
  <c r="A24220" i="11"/>
  <c r="A24219" i="11"/>
  <c r="B24219" i="11" s="1"/>
  <c r="C24219" i="11" s="1"/>
  <c r="B24218" i="11"/>
  <c r="C24218" i="11" s="1"/>
  <c r="A24218" i="11"/>
  <c r="B24217" i="11"/>
  <c r="C24217" i="11" s="1"/>
  <c r="A24217" i="11"/>
  <c r="C24216" i="11"/>
  <c r="B24216" i="11"/>
  <c r="A24216" i="11"/>
  <c r="B24215" i="11"/>
  <c r="C24215" i="11" s="1"/>
  <c r="A24215" i="11"/>
  <c r="C24214" i="11"/>
  <c r="A24214" i="11"/>
  <c r="B24214" i="11" s="1"/>
  <c r="A24213" i="11"/>
  <c r="B24213" i="11" s="1"/>
  <c r="C24213" i="11" s="1"/>
  <c r="C24212" i="11"/>
  <c r="B24212" i="11"/>
  <c r="A24212" i="11"/>
  <c r="C24211" i="11"/>
  <c r="A24211" i="11"/>
  <c r="B24211" i="11" s="1"/>
  <c r="A24210" i="11"/>
  <c r="B24210" i="11" s="1"/>
  <c r="C24210" i="11" s="1"/>
  <c r="C24209" i="11"/>
  <c r="B24209" i="11"/>
  <c r="A24209" i="11"/>
  <c r="C24208" i="11"/>
  <c r="B24208" i="11"/>
  <c r="A24208" i="11"/>
  <c r="A24207" i="11"/>
  <c r="B24207" i="11" s="1"/>
  <c r="C24207" i="11" s="1"/>
  <c r="C24206" i="11"/>
  <c r="A24206" i="11"/>
  <c r="B24206" i="11" s="1"/>
  <c r="A24205" i="11"/>
  <c r="B24205" i="11" s="1"/>
  <c r="C24205" i="11" s="1"/>
  <c r="B24204" i="11"/>
  <c r="C24204" i="11" s="1"/>
  <c r="A24204" i="11"/>
  <c r="C24203" i="11"/>
  <c r="A24203" i="11"/>
  <c r="B24203" i="11" s="1"/>
  <c r="A24202" i="11"/>
  <c r="B24202" i="11" s="1"/>
  <c r="C24202" i="11" s="1"/>
  <c r="B24201" i="11"/>
  <c r="C24201" i="11" s="1"/>
  <c r="A24201" i="11"/>
  <c r="C24200" i="11"/>
  <c r="B24200" i="11"/>
  <c r="A24200" i="11"/>
  <c r="B24199" i="11"/>
  <c r="C24199" i="11" s="1"/>
  <c r="A24199" i="11"/>
  <c r="C24198" i="11"/>
  <c r="B24198" i="11"/>
  <c r="A24198" i="11"/>
  <c r="A24197" i="11"/>
  <c r="B24197" i="11" s="1"/>
  <c r="C24197" i="11" s="1"/>
  <c r="B24196" i="11"/>
  <c r="C24196" i="11" s="1"/>
  <c r="A24196" i="11"/>
  <c r="C24195" i="11"/>
  <c r="A24195" i="11"/>
  <c r="B24195" i="11" s="1"/>
  <c r="A24194" i="11"/>
  <c r="B24194" i="11" s="1"/>
  <c r="C24194" i="11" s="1"/>
  <c r="B24193" i="11"/>
  <c r="C24193" i="11" s="1"/>
  <c r="A24193" i="11"/>
  <c r="C24192" i="11"/>
  <c r="B24192" i="11"/>
  <c r="A24192" i="11"/>
  <c r="B24191" i="11"/>
  <c r="C24191" i="11" s="1"/>
  <c r="A24191" i="11"/>
  <c r="C24190" i="11"/>
  <c r="A24190" i="11"/>
  <c r="B24190" i="11" s="1"/>
  <c r="C24189" i="11"/>
  <c r="A24189" i="11"/>
  <c r="B24189" i="11" s="1"/>
  <c r="B24188" i="11"/>
  <c r="C24188" i="11" s="1"/>
  <c r="A24188" i="11"/>
  <c r="A24187" i="11"/>
  <c r="B24187" i="11" s="1"/>
  <c r="C24187" i="11" s="1"/>
  <c r="B24186" i="11"/>
  <c r="C24186" i="11" s="1"/>
  <c r="A24186" i="11"/>
  <c r="B24185" i="11"/>
  <c r="C24185" i="11" s="1"/>
  <c r="A24185" i="11"/>
  <c r="C24184" i="11"/>
  <c r="B24184" i="11"/>
  <c r="A24184" i="11"/>
  <c r="C24183" i="11"/>
  <c r="B24183" i="11"/>
  <c r="A24183" i="11"/>
  <c r="C24182" i="11"/>
  <c r="A24182" i="11"/>
  <c r="B24182" i="11" s="1"/>
  <c r="A24181" i="11"/>
  <c r="B24181" i="11" s="1"/>
  <c r="C24181" i="11" s="1"/>
  <c r="C24180" i="11"/>
  <c r="B24180" i="11"/>
  <c r="A24180" i="11"/>
  <c r="C24179" i="11"/>
  <c r="A24179" i="11"/>
  <c r="B24179" i="11" s="1"/>
  <c r="A24178" i="11"/>
  <c r="B24178" i="11" s="1"/>
  <c r="C24178" i="11" s="1"/>
  <c r="C24177" i="11"/>
  <c r="B24177" i="11"/>
  <c r="A24177" i="11"/>
  <c r="C24176" i="11"/>
  <c r="B24176" i="11"/>
  <c r="A24176" i="11"/>
  <c r="A24175" i="11"/>
  <c r="B24175" i="11" s="1"/>
  <c r="C24175" i="11" s="1"/>
  <c r="C24174" i="11"/>
  <c r="A24174" i="11"/>
  <c r="B24174" i="11" s="1"/>
  <c r="A24173" i="11"/>
  <c r="B24173" i="11" s="1"/>
  <c r="C24173" i="11" s="1"/>
  <c r="A24172" i="11"/>
  <c r="B24172" i="11" s="1"/>
  <c r="C24172" i="11" s="1"/>
  <c r="C24171" i="11"/>
  <c r="A24171" i="11"/>
  <c r="B24171" i="11" s="1"/>
  <c r="A24170" i="11"/>
  <c r="B24170" i="11" s="1"/>
  <c r="C24170" i="11" s="1"/>
  <c r="B24169" i="11"/>
  <c r="C24169" i="11" s="1"/>
  <c r="A24169" i="11"/>
  <c r="C24168" i="11"/>
  <c r="B24168" i="11"/>
  <c r="A24168" i="11"/>
  <c r="B24167" i="11"/>
  <c r="C24167" i="11" s="1"/>
  <c r="A24167" i="11"/>
  <c r="C24166" i="11"/>
  <c r="B24166" i="11"/>
  <c r="A24166" i="11"/>
  <c r="A24165" i="11"/>
  <c r="B24165" i="11" s="1"/>
  <c r="C24165" i="11" s="1"/>
  <c r="B24164" i="11"/>
  <c r="C24164" i="11" s="1"/>
  <c r="A24164" i="11"/>
  <c r="A24163" i="11"/>
  <c r="B24163" i="11" s="1"/>
  <c r="C24163" i="11" s="1"/>
  <c r="A24162" i="11"/>
  <c r="B24162" i="11" s="1"/>
  <c r="C24162" i="11" s="1"/>
  <c r="B24161" i="11"/>
  <c r="C24161" i="11" s="1"/>
  <c r="A24161" i="11"/>
  <c r="B24160" i="11"/>
  <c r="C24160" i="11" s="1"/>
  <c r="A24160" i="11"/>
  <c r="B24159" i="11"/>
  <c r="C24159" i="11" s="1"/>
  <c r="A24159" i="11"/>
  <c r="C24158" i="11"/>
  <c r="A24158" i="11"/>
  <c r="B24158" i="11" s="1"/>
  <c r="C24157" i="11"/>
  <c r="A24157" i="11"/>
  <c r="B24157" i="11" s="1"/>
  <c r="B24156" i="11"/>
  <c r="C24156" i="11" s="1"/>
  <c r="A24156" i="11"/>
  <c r="A24155" i="11"/>
  <c r="B24155" i="11" s="1"/>
  <c r="C24155" i="11" s="1"/>
  <c r="B24154" i="11"/>
  <c r="C24154" i="11" s="1"/>
  <c r="A24154" i="11"/>
  <c r="B24153" i="11"/>
  <c r="C24153" i="11" s="1"/>
  <c r="A24153" i="11"/>
  <c r="C24152" i="11"/>
  <c r="B24152" i="11"/>
  <c r="A24152" i="11"/>
  <c r="C24151" i="11"/>
  <c r="B24151" i="11"/>
  <c r="A24151" i="11"/>
  <c r="C24150" i="11"/>
  <c r="A24150" i="11"/>
  <c r="B24150" i="11" s="1"/>
  <c r="A24149" i="11"/>
  <c r="B24149" i="11" s="1"/>
  <c r="C24149" i="11" s="1"/>
  <c r="C24148" i="11"/>
  <c r="B24148" i="11"/>
  <c r="A24148" i="11"/>
  <c r="C24147" i="11"/>
  <c r="A24147" i="11"/>
  <c r="B24147" i="11" s="1"/>
  <c r="A24146" i="11"/>
  <c r="B24146" i="11" s="1"/>
  <c r="C24146" i="11" s="1"/>
  <c r="B24145" i="11"/>
  <c r="C24145" i="11" s="1"/>
  <c r="A24145" i="11"/>
  <c r="C24144" i="11"/>
  <c r="B24144" i="11"/>
  <c r="A24144" i="11"/>
  <c r="A24143" i="11"/>
  <c r="B24143" i="11" s="1"/>
  <c r="C24143" i="11" s="1"/>
  <c r="A24142" i="11"/>
  <c r="B24142" i="11" s="1"/>
  <c r="C24142" i="11" s="1"/>
  <c r="A24141" i="11"/>
  <c r="B24141" i="11" s="1"/>
  <c r="C24141" i="11" s="1"/>
  <c r="A24140" i="11"/>
  <c r="B24140" i="11" s="1"/>
  <c r="C24140" i="11" s="1"/>
  <c r="C24139" i="11"/>
  <c r="A24139" i="11"/>
  <c r="B24139" i="11" s="1"/>
  <c r="A24138" i="11"/>
  <c r="B24138" i="11" s="1"/>
  <c r="C24138" i="11" s="1"/>
  <c r="A24137" i="11"/>
  <c r="B24137" i="11" s="1"/>
  <c r="C24137" i="11" s="1"/>
  <c r="C24136" i="11"/>
  <c r="B24136" i="11"/>
  <c r="A24136" i="11"/>
  <c r="B24135" i="11"/>
  <c r="C24135" i="11" s="1"/>
  <c r="A24135" i="11"/>
  <c r="A24134" i="11"/>
  <c r="B24134" i="11" s="1"/>
  <c r="C24134" i="11" s="1"/>
  <c r="A24133" i="11"/>
  <c r="B24133" i="11" s="1"/>
  <c r="C24133" i="11" s="1"/>
  <c r="B24132" i="11"/>
  <c r="C24132" i="11" s="1"/>
  <c r="A24132" i="11"/>
  <c r="A24131" i="11"/>
  <c r="B24131" i="11" s="1"/>
  <c r="C24131" i="11" s="1"/>
  <c r="A24130" i="11"/>
  <c r="B24130" i="11" s="1"/>
  <c r="C24130" i="11" s="1"/>
  <c r="B24129" i="11"/>
  <c r="C24129" i="11" s="1"/>
  <c r="A24129" i="11"/>
  <c r="B24128" i="11"/>
  <c r="C24128" i="11" s="1"/>
  <c r="A24128" i="11"/>
  <c r="B24127" i="11"/>
  <c r="C24127" i="11" s="1"/>
  <c r="A24127" i="11"/>
  <c r="A24126" i="11"/>
  <c r="B24126" i="11" s="1"/>
  <c r="C24126" i="11" s="1"/>
  <c r="C24125" i="11"/>
  <c r="A24125" i="11"/>
  <c r="B24125" i="11" s="1"/>
  <c r="B24124" i="11"/>
  <c r="C24124" i="11" s="1"/>
  <c r="A24124" i="11"/>
  <c r="A24123" i="11"/>
  <c r="B24123" i="11" s="1"/>
  <c r="C24123" i="11" s="1"/>
  <c r="A24122" i="11"/>
  <c r="B24122" i="11" s="1"/>
  <c r="C24122" i="11" s="1"/>
  <c r="B24121" i="11"/>
  <c r="C24121" i="11" s="1"/>
  <c r="A24121" i="11"/>
  <c r="C24120" i="11"/>
  <c r="B24120" i="11"/>
  <c r="A24120" i="11"/>
  <c r="C24119" i="11"/>
  <c r="B24119" i="11"/>
  <c r="A24119" i="11"/>
  <c r="C24118" i="11"/>
  <c r="A24118" i="11"/>
  <c r="B24118" i="11" s="1"/>
  <c r="A24117" i="11"/>
  <c r="B24117" i="11" s="1"/>
  <c r="C24117" i="11" s="1"/>
  <c r="C24116" i="11"/>
  <c r="B24116" i="11"/>
  <c r="A24116" i="11"/>
  <c r="A24115" i="11"/>
  <c r="B24115" i="11" s="1"/>
  <c r="C24115" i="11" s="1"/>
  <c r="A24114" i="11"/>
  <c r="B24114" i="11" s="1"/>
  <c r="C24114" i="11" s="1"/>
  <c r="B24113" i="11"/>
  <c r="C24113" i="11" s="1"/>
  <c r="A24113" i="11"/>
  <c r="C24112" i="11"/>
  <c r="B24112" i="11"/>
  <c r="A24112" i="11"/>
  <c r="B24111" i="11"/>
  <c r="C24111" i="11" s="1"/>
  <c r="A24111" i="11"/>
  <c r="A24110" i="11"/>
  <c r="B24110" i="11" s="1"/>
  <c r="C24110" i="11" s="1"/>
  <c r="A24109" i="11"/>
  <c r="B24109" i="11" s="1"/>
  <c r="C24109" i="11" s="1"/>
  <c r="A24108" i="11"/>
  <c r="B24108" i="11" s="1"/>
  <c r="C24108" i="11" s="1"/>
  <c r="A24107" i="11"/>
  <c r="B24107" i="11" s="1"/>
  <c r="C24107" i="11" s="1"/>
  <c r="A24106" i="11"/>
  <c r="B24106" i="11" s="1"/>
  <c r="C24106" i="11" s="1"/>
  <c r="A24105" i="11"/>
  <c r="B24105" i="11" s="1"/>
  <c r="C24105" i="11" s="1"/>
  <c r="C24104" i="11"/>
  <c r="B24104" i="11"/>
  <c r="A24104" i="11"/>
  <c r="B24103" i="11"/>
  <c r="C24103" i="11" s="1"/>
  <c r="A24103" i="11"/>
  <c r="A24102" i="11"/>
  <c r="B24102" i="11" s="1"/>
  <c r="C24102" i="11" s="1"/>
  <c r="A24101" i="11"/>
  <c r="B24101" i="11" s="1"/>
  <c r="C24101" i="11" s="1"/>
  <c r="B24100" i="11"/>
  <c r="C24100" i="11" s="1"/>
  <c r="A24100" i="11"/>
  <c r="B24099" i="11"/>
  <c r="C24099" i="11" s="1"/>
  <c r="A24099" i="11"/>
  <c r="A24098" i="11"/>
  <c r="B24098" i="11" s="1"/>
  <c r="C24098" i="11" s="1"/>
  <c r="B24097" i="11"/>
  <c r="C24097" i="11" s="1"/>
  <c r="A24097" i="11"/>
  <c r="B24096" i="11"/>
  <c r="C24096" i="11" s="1"/>
  <c r="A24096" i="11"/>
  <c r="B24095" i="11"/>
  <c r="C24095" i="11" s="1"/>
  <c r="A24095" i="11"/>
  <c r="A24094" i="11"/>
  <c r="B24094" i="11" s="1"/>
  <c r="C24094" i="11" s="1"/>
  <c r="C24093" i="11"/>
  <c r="A24093" i="11"/>
  <c r="B24093" i="11" s="1"/>
  <c r="B24092" i="11"/>
  <c r="C24092" i="11" s="1"/>
  <c r="A24092" i="11"/>
  <c r="C24091" i="11"/>
  <c r="A24091" i="11"/>
  <c r="B24091" i="11" s="1"/>
  <c r="A24090" i="11"/>
  <c r="B24090" i="11" s="1"/>
  <c r="C24090" i="11" s="1"/>
  <c r="B24089" i="11"/>
  <c r="C24089" i="11" s="1"/>
  <c r="A24089" i="11"/>
  <c r="C24088" i="11"/>
  <c r="B24088" i="11"/>
  <c r="A24088" i="11"/>
  <c r="C24087" i="11"/>
  <c r="B24087" i="11"/>
  <c r="A24087" i="11"/>
  <c r="C24086" i="11"/>
  <c r="A24086" i="11"/>
  <c r="B24086" i="11" s="1"/>
  <c r="A24085" i="11"/>
  <c r="B24085" i="11" s="1"/>
  <c r="C24085" i="11" s="1"/>
  <c r="B24084" i="11"/>
  <c r="C24084" i="11" s="1"/>
  <c r="A24084" i="11"/>
  <c r="A24083" i="11"/>
  <c r="B24083" i="11" s="1"/>
  <c r="C24083" i="11" s="1"/>
  <c r="A24082" i="11"/>
  <c r="B24082" i="11" s="1"/>
  <c r="C24082" i="11" s="1"/>
  <c r="B24081" i="11"/>
  <c r="C24081" i="11" s="1"/>
  <c r="A24081" i="11"/>
  <c r="C24080" i="11"/>
  <c r="B24080" i="11"/>
  <c r="A24080" i="11"/>
  <c r="B24079" i="11"/>
  <c r="C24079" i="11" s="1"/>
  <c r="A24079" i="11"/>
  <c r="A24078" i="11"/>
  <c r="B24078" i="11" s="1"/>
  <c r="C24078" i="11" s="1"/>
  <c r="A24077" i="11"/>
  <c r="B24077" i="11" s="1"/>
  <c r="C24077" i="11" s="1"/>
  <c r="B24076" i="11"/>
  <c r="C24076" i="11" s="1"/>
  <c r="A24076" i="11"/>
  <c r="A24075" i="11"/>
  <c r="B24075" i="11" s="1"/>
  <c r="C24075" i="11" s="1"/>
  <c r="A24074" i="11"/>
  <c r="B24074" i="11" s="1"/>
  <c r="C24074" i="11" s="1"/>
  <c r="A24073" i="11"/>
  <c r="B24073" i="11" s="1"/>
  <c r="C24073" i="11" s="1"/>
  <c r="C24072" i="11"/>
  <c r="B24072" i="11"/>
  <c r="A24072" i="11"/>
  <c r="B24071" i="11"/>
  <c r="C24071" i="11" s="1"/>
  <c r="A24071" i="11"/>
  <c r="A24070" i="11"/>
  <c r="B24070" i="11" s="1"/>
  <c r="C24070" i="11" s="1"/>
  <c r="A24069" i="11"/>
  <c r="B24069" i="11" s="1"/>
  <c r="C24069" i="11" s="1"/>
  <c r="B24068" i="11"/>
  <c r="C24068" i="11" s="1"/>
  <c r="A24068" i="11"/>
  <c r="B24067" i="11"/>
  <c r="C24067" i="11" s="1"/>
  <c r="A24067" i="11"/>
  <c r="A24066" i="11"/>
  <c r="B24066" i="11" s="1"/>
  <c r="C24066" i="11" s="1"/>
  <c r="B24065" i="11"/>
  <c r="C24065" i="11" s="1"/>
  <c r="A24065" i="11"/>
  <c r="C24064" i="11"/>
  <c r="B24064" i="11"/>
  <c r="A24064" i="11"/>
  <c r="B24063" i="11"/>
  <c r="C24063" i="11" s="1"/>
  <c r="A24063" i="11"/>
  <c r="A24062" i="11"/>
  <c r="B24062" i="11" s="1"/>
  <c r="C24062" i="11" s="1"/>
  <c r="A24061" i="11"/>
  <c r="B24061" i="11" s="1"/>
  <c r="C24061" i="11" s="1"/>
  <c r="B24060" i="11"/>
  <c r="C24060" i="11" s="1"/>
  <c r="A24060" i="11"/>
  <c r="C24059" i="11"/>
  <c r="A24059" i="11"/>
  <c r="B24059" i="11" s="1"/>
  <c r="A24058" i="11"/>
  <c r="B24058" i="11" s="1"/>
  <c r="C24058" i="11" s="1"/>
  <c r="B24057" i="11"/>
  <c r="C24057" i="11" s="1"/>
  <c r="A24057" i="11"/>
  <c r="C24056" i="11"/>
  <c r="B24056" i="11"/>
  <c r="A24056" i="11"/>
  <c r="C24055" i="11"/>
  <c r="B24055" i="11"/>
  <c r="A24055" i="11"/>
  <c r="A24054" i="11"/>
  <c r="B24054" i="11" s="1"/>
  <c r="C24054" i="11" s="1"/>
  <c r="A24053" i="11"/>
  <c r="B24053" i="11" s="1"/>
  <c r="C24053" i="11" s="1"/>
  <c r="B24052" i="11"/>
  <c r="C24052" i="11" s="1"/>
  <c r="A24052" i="11"/>
  <c r="A24051" i="11"/>
  <c r="B24051" i="11" s="1"/>
  <c r="C24051" i="11" s="1"/>
  <c r="A24050" i="11"/>
  <c r="B24050" i="11" s="1"/>
  <c r="C24050" i="11" s="1"/>
  <c r="C24049" i="11"/>
  <c r="B24049" i="11"/>
  <c r="A24049" i="11"/>
  <c r="C24048" i="11"/>
  <c r="B24048" i="11"/>
  <c r="A24048" i="11"/>
  <c r="B24047" i="11"/>
  <c r="C24047" i="11" s="1"/>
  <c r="A24047" i="11"/>
  <c r="C24046" i="11"/>
  <c r="A24046" i="11"/>
  <c r="B24046" i="11" s="1"/>
  <c r="A24045" i="11"/>
  <c r="B24045" i="11" s="1"/>
  <c r="C24045" i="11" s="1"/>
  <c r="B24044" i="11"/>
  <c r="C24044" i="11" s="1"/>
  <c r="A24044" i="11"/>
  <c r="A24043" i="11"/>
  <c r="B24043" i="11" s="1"/>
  <c r="C24043" i="11" s="1"/>
  <c r="A24042" i="11"/>
  <c r="B24042" i="11" s="1"/>
  <c r="C24042" i="11" s="1"/>
  <c r="B24041" i="11"/>
  <c r="C24041" i="11" s="1"/>
  <c r="A24041" i="11"/>
  <c r="C24040" i="11"/>
  <c r="B24040" i="11"/>
  <c r="A24040" i="11"/>
  <c r="B24039" i="11"/>
  <c r="C24039" i="11" s="1"/>
  <c r="A24039" i="11"/>
  <c r="B24038" i="11"/>
  <c r="C24038" i="11" s="1"/>
  <c r="A24038" i="11"/>
  <c r="A24037" i="11"/>
  <c r="B24037" i="11" s="1"/>
  <c r="C24037" i="11" s="1"/>
  <c r="B24036" i="11"/>
  <c r="C24036" i="11" s="1"/>
  <c r="A24036" i="11"/>
  <c r="B24035" i="11"/>
  <c r="C24035" i="11" s="1"/>
  <c r="A24035" i="11"/>
  <c r="A24034" i="11"/>
  <c r="B24034" i="11" s="1"/>
  <c r="C24034" i="11" s="1"/>
  <c r="B24033" i="11"/>
  <c r="C24033" i="11" s="1"/>
  <c r="A24033" i="11"/>
  <c r="C24032" i="11"/>
  <c r="B24032" i="11"/>
  <c r="A24032" i="11"/>
  <c r="B24031" i="11"/>
  <c r="C24031" i="11" s="1"/>
  <c r="A24031" i="11"/>
  <c r="C24030" i="11"/>
  <c r="A24030" i="11"/>
  <c r="B24030" i="11" s="1"/>
  <c r="A24029" i="11"/>
  <c r="B24029" i="11" s="1"/>
  <c r="C24029" i="11" s="1"/>
  <c r="B24028" i="11"/>
  <c r="C24028" i="11" s="1"/>
  <c r="A24028" i="11"/>
  <c r="C24027" i="11"/>
  <c r="A24027" i="11"/>
  <c r="B24027" i="11" s="1"/>
  <c r="B24026" i="11"/>
  <c r="C24026" i="11" s="1"/>
  <c r="A24026" i="11"/>
  <c r="B24025" i="11"/>
  <c r="C24025" i="11" s="1"/>
  <c r="A24025" i="11"/>
  <c r="C24024" i="11"/>
  <c r="B24024" i="11"/>
  <c r="A24024" i="11"/>
  <c r="B24023" i="11"/>
  <c r="C24023" i="11" s="1"/>
  <c r="A24023" i="11"/>
  <c r="A24022" i="11"/>
  <c r="B24022" i="11" s="1"/>
  <c r="C24022" i="11" s="1"/>
  <c r="A24021" i="11"/>
  <c r="B24021" i="11" s="1"/>
  <c r="C24021" i="11" s="1"/>
  <c r="B24020" i="11"/>
  <c r="C24020" i="11" s="1"/>
  <c r="A24020" i="11"/>
  <c r="C24019" i="11"/>
  <c r="A24019" i="11"/>
  <c r="B24019" i="11" s="1"/>
  <c r="A24018" i="11"/>
  <c r="B24018" i="11" s="1"/>
  <c r="C24018" i="11" s="1"/>
  <c r="C24017" i="11"/>
  <c r="B24017" i="11"/>
  <c r="A24017" i="11"/>
  <c r="C24016" i="11"/>
  <c r="B24016" i="11"/>
  <c r="A24016" i="11"/>
  <c r="B24015" i="11"/>
  <c r="C24015" i="11" s="1"/>
  <c r="A24015" i="11"/>
  <c r="C24014" i="11"/>
  <c r="A24014" i="11"/>
  <c r="B24014" i="11" s="1"/>
  <c r="A24013" i="11"/>
  <c r="B24013" i="11" s="1"/>
  <c r="C24013" i="11" s="1"/>
  <c r="B24012" i="11"/>
  <c r="C24012" i="11" s="1"/>
  <c r="A24012" i="11"/>
  <c r="C24011" i="11"/>
  <c r="A24011" i="11"/>
  <c r="B24011" i="11" s="1"/>
  <c r="A24010" i="11"/>
  <c r="B24010" i="11" s="1"/>
  <c r="C24010" i="11" s="1"/>
  <c r="B24009" i="11"/>
  <c r="C24009" i="11" s="1"/>
  <c r="A24009" i="11"/>
  <c r="C24008" i="11"/>
  <c r="B24008" i="11"/>
  <c r="A24008" i="11"/>
  <c r="B24007" i="11"/>
  <c r="C24007" i="11" s="1"/>
  <c r="A24007" i="11"/>
  <c r="B24006" i="11"/>
  <c r="C24006" i="11" s="1"/>
  <c r="A24006" i="11"/>
  <c r="A24005" i="11"/>
  <c r="B24005" i="11" s="1"/>
  <c r="C24005" i="11" s="1"/>
  <c r="B24004" i="11"/>
  <c r="C24004" i="11" s="1"/>
  <c r="A24004" i="11"/>
  <c r="C24003" i="11"/>
  <c r="B24003" i="11"/>
  <c r="A24003" i="11"/>
  <c r="A24002" i="11"/>
  <c r="B24002" i="11" s="1"/>
  <c r="C24002" i="11" s="1"/>
  <c r="B24001" i="11"/>
  <c r="C24001" i="11" s="1"/>
  <c r="A24001" i="11"/>
  <c r="C24000" i="11"/>
  <c r="B24000" i="11"/>
  <c r="A24000" i="11"/>
  <c r="B23999" i="11"/>
  <c r="C23999" i="11" s="1"/>
  <c r="A23999" i="11"/>
  <c r="C23998" i="11"/>
  <c r="A23998" i="11"/>
  <c r="B23998" i="11" s="1"/>
  <c r="A23997" i="11"/>
  <c r="B23997" i="11" s="1"/>
  <c r="C23997" i="11" s="1"/>
  <c r="B23996" i="11"/>
  <c r="C23996" i="11" s="1"/>
  <c r="A23996" i="11"/>
  <c r="C23995" i="11"/>
  <c r="A23995" i="11"/>
  <c r="B23995" i="11" s="1"/>
  <c r="B23994" i="11"/>
  <c r="C23994" i="11" s="1"/>
  <c r="A23994" i="11"/>
  <c r="B23993" i="11"/>
  <c r="C23993" i="11" s="1"/>
  <c r="A23993" i="11"/>
  <c r="C23992" i="11"/>
  <c r="B23992" i="11"/>
  <c r="A23992" i="11"/>
  <c r="B23991" i="11"/>
  <c r="C23991" i="11" s="1"/>
  <c r="A23991" i="11"/>
  <c r="A23990" i="11"/>
  <c r="B23990" i="11" s="1"/>
  <c r="C23990" i="11" s="1"/>
  <c r="A23989" i="11"/>
  <c r="B23989" i="11" s="1"/>
  <c r="C23989" i="11" s="1"/>
  <c r="C23988" i="11"/>
  <c r="B23988" i="11"/>
  <c r="A23988" i="11"/>
  <c r="C23987" i="11"/>
  <c r="A23987" i="11"/>
  <c r="B23987" i="11" s="1"/>
  <c r="A23986" i="11"/>
  <c r="B23986" i="11" s="1"/>
  <c r="C23986" i="11" s="1"/>
  <c r="C23985" i="11"/>
  <c r="B23985" i="11"/>
  <c r="A23985" i="11"/>
  <c r="C23984" i="11"/>
  <c r="B23984" i="11"/>
  <c r="A23984" i="11"/>
  <c r="B23983" i="11"/>
  <c r="C23983" i="11" s="1"/>
  <c r="A23983" i="11"/>
  <c r="C23982" i="11"/>
  <c r="A23982" i="11"/>
  <c r="B23982" i="11" s="1"/>
  <c r="A23981" i="11"/>
  <c r="B23981" i="11" s="1"/>
  <c r="C23981" i="11" s="1"/>
  <c r="B23980" i="11"/>
  <c r="C23980" i="11" s="1"/>
  <c r="A23980" i="11"/>
  <c r="C23979" i="11"/>
  <c r="A23979" i="11"/>
  <c r="B23979" i="11" s="1"/>
  <c r="A23978" i="11"/>
  <c r="B23978" i="11" s="1"/>
  <c r="C23978" i="11" s="1"/>
  <c r="B23977" i="11"/>
  <c r="C23977" i="11" s="1"/>
  <c r="A23977" i="11"/>
  <c r="C23976" i="11"/>
  <c r="B23976" i="11"/>
  <c r="A23976" i="11"/>
  <c r="B23975" i="11"/>
  <c r="C23975" i="11" s="1"/>
  <c r="A23975" i="11"/>
  <c r="B23974" i="11"/>
  <c r="C23974" i="11" s="1"/>
  <c r="A23974" i="11"/>
  <c r="A23973" i="11"/>
  <c r="B23973" i="11" s="1"/>
  <c r="C23973" i="11" s="1"/>
  <c r="B23972" i="11"/>
  <c r="C23972" i="11" s="1"/>
  <c r="A23972" i="11"/>
  <c r="C23971" i="11"/>
  <c r="B23971" i="11"/>
  <c r="A23971" i="11"/>
  <c r="A23970" i="11"/>
  <c r="B23970" i="11" s="1"/>
  <c r="C23970" i="11" s="1"/>
  <c r="B23969" i="11"/>
  <c r="C23969" i="11" s="1"/>
  <c r="A23969" i="11"/>
  <c r="C23968" i="11"/>
  <c r="B23968" i="11"/>
  <c r="A23968" i="11"/>
  <c r="B23967" i="11"/>
  <c r="C23967" i="11" s="1"/>
  <c r="A23967" i="11"/>
  <c r="C23966" i="11"/>
  <c r="A23966" i="11"/>
  <c r="B23966" i="11" s="1"/>
  <c r="A23965" i="11"/>
  <c r="B23965" i="11" s="1"/>
  <c r="C23965" i="11" s="1"/>
  <c r="B23964" i="11"/>
  <c r="C23964" i="11" s="1"/>
  <c r="A23964" i="11"/>
  <c r="C23963" i="11"/>
  <c r="A23963" i="11"/>
  <c r="B23963" i="11" s="1"/>
  <c r="B23962" i="11"/>
  <c r="C23962" i="11" s="1"/>
  <c r="A23962" i="11"/>
  <c r="B23961" i="11"/>
  <c r="C23961" i="11" s="1"/>
  <c r="A23961" i="11"/>
  <c r="C23960" i="11"/>
  <c r="B23960" i="11"/>
  <c r="A23960" i="11"/>
  <c r="B23959" i="11"/>
  <c r="C23959" i="11" s="1"/>
  <c r="A23959" i="11"/>
  <c r="C23958" i="11"/>
  <c r="A23958" i="11"/>
  <c r="B23958" i="11" s="1"/>
  <c r="A23957" i="11"/>
  <c r="B23957" i="11" s="1"/>
  <c r="C23957" i="11" s="1"/>
  <c r="C23956" i="11"/>
  <c r="B23956" i="11"/>
  <c r="A23956" i="11"/>
  <c r="C23955" i="11"/>
  <c r="A23955" i="11"/>
  <c r="B23955" i="11" s="1"/>
  <c r="A23954" i="11"/>
  <c r="B23954" i="11" s="1"/>
  <c r="C23954" i="11" s="1"/>
  <c r="C23953" i="11"/>
  <c r="B23953" i="11"/>
  <c r="A23953" i="11"/>
  <c r="C23952" i="11"/>
  <c r="B23952" i="11"/>
  <c r="A23952" i="11"/>
  <c r="A23951" i="11"/>
  <c r="B23951" i="11" s="1"/>
  <c r="C23951" i="11" s="1"/>
  <c r="C23950" i="11"/>
  <c r="A23950" i="11"/>
  <c r="B23950" i="11" s="1"/>
  <c r="A23949" i="11"/>
  <c r="B23949" i="11" s="1"/>
  <c r="C23949" i="11" s="1"/>
  <c r="B23948" i="11"/>
  <c r="C23948" i="11" s="1"/>
  <c r="A23948" i="11"/>
  <c r="C23947" i="11"/>
  <c r="A23947" i="11"/>
  <c r="B23947" i="11" s="1"/>
  <c r="A23946" i="11"/>
  <c r="B23946" i="11" s="1"/>
  <c r="C23946" i="11" s="1"/>
  <c r="B23945" i="11"/>
  <c r="C23945" i="11" s="1"/>
  <c r="A23945" i="11"/>
  <c r="C23944" i="11"/>
  <c r="B23944" i="11"/>
  <c r="A23944" i="11"/>
  <c r="B23943" i="11"/>
  <c r="C23943" i="11" s="1"/>
  <c r="A23943" i="11"/>
  <c r="B23942" i="11"/>
  <c r="C23942" i="11" s="1"/>
  <c r="A23942" i="11"/>
  <c r="A23941" i="11"/>
  <c r="B23941" i="11" s="1"/>
  <c r="C23941" i="11" s="1"/>
  <c r="B23940" i="11"/>
  <c r="C23940" i="11" s="1"/>
  <c r="A23940" i="11"/>
  <c r="A23939" i="11"/>
  <c r="B23939" i="11" s="1"/>
  <c r="C23939" i="11" s="1"/>
  <c r="A23938" i="11"/>
  <c r="B23938" i="11" s="1"/>
  <c r="C23938" i="11" s="1"/>
  <c r="B23937" i="11"/>
  <c r="C23937" i="11" s="1"/>
  <c r="A23937" i="11"/>
  <c r="C23936" i="11"/>
  <c r="B23936" i="11"/>
  <c r="A23936" i="11"/>
  <c r="B23935" i="11"/>
  <c r="C23935" i="11" s="1"/>
  <c r="A23935" i="11"/>
  <c r="C23934" i="11"/>
  <c r="A23934" i="11"/>
  <c r="B23934" i="11" s="1"/>
  <c r="C23933" i="11"/>
  <c r="A23933" i="11"/>
  <c r="B23933" i="11" s="1"/>
  <c r="B23932" i="11"/>
  <c r="C23932" i="11" s="1"/>
  <c r="A23932" i="11"/>
  <c r="A23931" i="11"/>
  <c r="B23931" i="11" s="1"/>
  <c r="C23931" i="11" s="1"/>
  <c r="B23930" i="11"/>
  <c r="C23930" i="11" s="1"/>
  <c r="A23930" i="11"/>
  <c r="B23929" i="11"/>
  <c r="C23929" i="11" s="1"/>
  <c r="A23929" i="11"/>
  <c r="C23928" i="11"/>
  <c r="B23928" i="11"/>
  <c r="A23928" i="11"/>
  <c r="B23927" i="11"/>
  <c r="C23927" i="11" s="1"/>
  <c r="A23927" i="11"/>
  <c r="C23926" i="11"/>
  <c r="A23926" i="11"/>
  <c r="B23926" i="11" s="1"/>
  <c r="A23925" i="11"/>
  <c r="B23925" i="11" s="1"/>
  <c r="C23925" i="11" s="1"/>
  <c r="C23924" i="11"/>
  <c r="B23924" i="11"/>
  <c r="A23924" i="11"/>
  <c r="A23923" i="11"/>
  <c r="B23923" i="11" s="1"/>
  <c r="C23923" i="11" s="1"/>
  <c r="A23922" i="11"/>
  <c r="B23922" i="11" s="1"/>
  <c r="C23922" i="11" s="1"/>
  <c r="B23921" i="11"/>
  <c r="C23921" i="11" s="1"/>
  <c r="A23921" i="11"/>
  <c r="C23920" i="11"/>
  <c r="B23920" i="11"/>
  <c r="A23920" i="11"/>
  <c r="B23919" i="11"/>
  <c r="C23919" i="11" s="1"/>
  <c r="A23919" i="11"/>
  <c r="A23918" i="11"/>
  <c r="B23918" i="11" s="1"/>
  <c r="C23918" i="11" s="1"/>
  <c r="A23917" i="11"/>
  <c r="B23917" i="11" s="1"/>
  <c r="C23917" i="11" s="1"/>
  <c r="B23916" i="11"/>
  <c r="C23916" i="11" s="1"/>
  <c r="A23916" i="11"/>
  <c r="C23915" i="11"/>
  <c r="A23915" i="11"/>
  <c r="B23915" i="11" s="1"/>
  <c r="A23914" i="11"/>
  <c r="B23914" i="11" s="1"/>
  <c r="C23914" i="11" s="1"/>
  <c r="A23913" i="11"/>
  <c r="B23913" i="11" s="1"/>
  <c r="C23913" i="11" s="1"/>
  <c r="C23912" i="11"/>
  <c r="B23912" i="11"/>
  <c r="A23912" i="11"/>
  <c r="C23911" i="11"/>
  <c r="B23911" i="11"/>
  <c r="A23911" i="11"/>
  <c r="A23910" i="11"/>
  <c r="B23910" i="11" s="1"/>
  <c r="C23910" i="11" s="1"/>
  <c r="A23909" i="11"/>
  <c r="B23909" i="11" s="1"/>
  <c r="C23909" i="11" s="1"/>
  <c r="B23908" i="11"/>
  <c r="C23908" i="11" s="1"/>
  <c r="A23908" i="11"/>
  <c r="C23907" i="11"/>
  <c r="A23907" i="11"/>
  <c r="B23907" i="11" s="1"/>
  <c r="A23906" i="11"/>
  <c r="B23906" i="11" s="1"/>
  <c r="C23906" i="11" s="1"/>
  <c r="B23905" i="11"/>
  <c r="C23905" i="11" s="1"/>
  <c r="A23905" i="11"/>
  <c r="B23904" i="11"/>
  <c r="C23904" i="11" s="1"/>
  <c r="A23904" i="11"/>
  <c r="B23903" i="11"/>
  <c r="C23903" i="11" s="1"/>
  <c r="A23903" i="11"/>
  <c r="A23902" i="11"/>
  <c r="B23902" i="11" s="1"/>
  <c r="C23902" i="11" s="1"/>
  <c r="C23901" i="11"/>
  <c r="A23901" i="11"/>
  <c r="B23901" i="11" s="1"/>
  <c r="B23900" i="11"/>
  <c r="C23900" i="11" s="1"/>
  <c r="A23900" i="11"/>
  <c r="C23899" i="11"/>
  <c r="A23899" i="11"/>
  <c r="B23899" i="11" s="1"/>
  <c r="A23898" i="11"/>
  <c r="B23898" i="11" s="1"/>
  <c r="C23898" i="11" s="1"/>
  <c r="B23897" i="11"/>
  <c r="C23897" i="11" s="1"/>
  <c r="A23897" i="11"/>
  <c r="C23896" i="11"/>
  <c r="B23896" i="11"/>
  <c r="A23896" i="11"/>
  <c r="C23895" i="11"/>
  <c r="B23895" i="11"/>
  <c r="A23895" i="11"/>
  <c r="A23894" i="11"/>
  <c r="B23894" i="11" s="1"/>
  <c r="C23894" i="11" s="1"/>
  <c r="A23893" i="11"/>
  <c r="B23893" i="11" s="1"/>
  <c r="C23893" i="11" s="1"/>
  <c r="C23892" i="11"/>
  <c r="B23892" i="11"/>
  <c r="A23892" i="11"/>
  <c r="C23891" i="11"/>
  <c r="B23891" i="11"/>
  <c r="A23891" i="11"/>
  <c r="A23890" i="11"/>
  <c r="B23890" i="11" s="1"/>
  <c r="C23890" i="11" s="1"/>
  <c r="B23889" i="11"/>
  <c r="C23889" i="11" s="1"/>
  <c r="A23889" i="11"/>
  <c r="B23888" i="11"/>
  <c r="C23888" i="11" s="1"/>
  <c r="A23888" i="11"/>
  <c r="A23887" i="11"/>
  <c r="B23887" i="11" s="1"/>
  <c r="C23887" i="11" s="1"/>
  <c r="A23886" i="11"/>
  <c r="B23886" i="11" s="1"/>
  <c r="C23886" i="11" s="1"/>
  <c r="C23885" i="11"/>
  <c r="A23885" i="11"/>
  <c r="B23885" i="11" s="1"/>
  <c r="A23884" i="11"/>
  <c r="B23884" i="11" s="1"/>
  <c r="C23884" i="11" s="1"/>
  <c r="A23883" i="11"/>
  <c r="B23883" i="11" s="1"/>
  <c r="C23883" i="11" s="1"/>
  <c r="A23882" i="11"/>
  <c r="B23882" i="11" s="1"/>
  <c r="C23882" i="11" s="1"/>
  <c r="B23881" i="11"/>
  <c r="C23881" i="11" s="1"/>
  <c r="A23881" i="11"/>
  <c r="C23880" i="11"/>
  <c r="B23880" i="11"/>
  <c r="A23880" i="11"/>
  <c r="C23879" i="11"/>
  <c r="B23879" i="11"/>
  <c r="A23879" i="11"/>
  <c r="C23878" i="11"/>
  <c r="A23878" i="11"/>
  <c r="B23878" i="11" s="1"/>
  <c r="A23877" i="11"/>
  <c r="B23877" i="11" s="1"/>
  <c r="C23877" i="11" s="1"/>
  <c r="B23876" i="11"/>
  <c r="C23876" i="11" s="1"/>
  <c r="A23876" i="11"/>
  <c r="C23875" i="11"/>
  <c r="B23875" i="11"/>
  <c r="A23875" i="11"/>
  <c r="A23874" i="11"/>
  <c r="B23874" i="11" s="1"/>
  <c r="C23874" i="11" s="1"/>
  <c r="C23873" i="11"/>
  <c r="B23873" i="11"/>
  <c r="A23873" i="11"/>
  <c r="B23872" i="11"/>
  <c r="C23872" i="11" s="1"/>
  <c r="A23872" i="11"/>
  <c r="A23871" i="11"/>
  <c r="B23871" i="11" s="1"/>
  <c r="C23871" i="11" s="1"/>
  <c r="C23870" i="11"/>
  <c r="A23870" i="11"/>
  <c r="B23870" i="11" s="1"/>
  <c r="C23869" i="11"/>
  <c r="A23869" i="11"/>
  <c r="B23869" i="11" s="1"/>
  <c r="A23868" i="11"/>
  <c r="B23868" i="11" s="1"/>
  <c r="C23868" i="11" s="1"/>
  <c r="A23867" i="11"/>
  <c r="B23867" i="11" s="1"/>
  <c r="C23867" i="11" s="1"/>
  <c r="B23866" i="11"/>
  <c r="C23866" i="11" s="1"/>
  <c r="A23866" i="11"/>
  <c r="B23865" i="11"/>
  <c r="C23865" i="11" s="1"/>
  <c r="A23865" i="11"/>
  <c r="C23864" i="11"/>
  <c r="B23864" i="11"/>
  <c r="A23864" i="11"/>
  <c r="C23863" i="11"/>
  <c r="B23863" i="11"/>
  <c r="A23863" i="11"/>
  <c r="C23862" i="11"/>
  <c r="A23862" i="11"/>
  <c r="B23862" i="11" s="1"/>
  <c r="A23861" i="11"/>
  <c r="B23861" i="11" s="1"/>
  <c r="C23861" i="11" s="1"/>
  <c r="B23860" i="11"/>
  <c r="C23860" i="11" s="1"/>
  <c r="A23860" i="11"/>
  <c r="B23859" i="11"/>
  <c r="C23859" i="11" s="1"/>
  <c r="A23859" i="11"/>
  <c r="A23858" i="11"/>
  <c r="B23858" i="11" s="1"/>
  <c r="C23858" i="11" s="1"/>
  <c r="C23857" i="11"/>
  <c r="B23857" i="11"/>
  <c r="A23857" i="11"/>
  <c r="C23856" i="11"/>
  <c r="B23856" i="11"/>
  <c r="A23856" i="11"/>
  <c r="A23855" i="11"/>
  <c r="B23855" i="11" s="1"/>
  <c r="C23855" i="11" s="1"/>
  <c r="C23854" i="11"/>
  <c r="A23854" i="11"/>
  <c r="B23854" i="11" s="1"/>
  <c r="C23853" i="11"/>
  <c r="A23853" i="11"/>
  <c r="B23853" i="11" s="1"/>
  <c r="A23852" i="11"/>
  <c r="B23852" i="11" s="1"/>
  <c r="C23852" i="11" s="1"/>
  <c r="A23851" i="11"/>
  <c r="B23851" i="11" s="1"/>
  <c r="C23851" i="11" s="1"/>
  <c r="B23850" i="11"/>
  <c r="C23850" i="11" s="1"/>
  <c r="A23850" i="11"/>
  <c r="B23849" i="11"/>
  <c r="C23849" i="11" s="1"/>
  <c r="A23849" i="11"/>
  <c r="C23848" i="11"/>
  <c r="B23848" i="11"/>
  <c r="A23848" i="11"/>
  <c r="B23847" i="11"/>
  <c r="C23847" i="11" s="1"/>
  <c r="A23847" i="11"/>
  <c r="C23846" i="11"/>
  <c r="B23846" i="11"/>
  <c r="A23846" i="11"/>
  <c r="A23845" i="11"/>
  <c r="B23845" i="11" s="1"/>
  <c r="C23845" i="11" s="1"/>
  <c r="B23844" i="11"/>
  <c r="C23844" i="11" s="1"/>
  <c r="A23844" i="11"/>
  <c r="B23843" i="11"/>
  <c r="C23843" i="11" s="1"/>
  <c r="A23843" i="11"/>
  <c r="A23842" i="11"/>
  <c r="B23842" i="11" s="1"/>
  <c r="C23842" i="11" s="1"/>
  <c r="C23841" i="11"/>
  <c r="B23841" i="11"/>
  <c r="A23841" i="11"/>
  <c r="C23840" i="11"/>
  <c r="B23840" i="11"/>
  <c r="A23840" i="11"/>
  <c r="B23839" i="11"/>
  <c r="C23839" i="11" s="1"/>
  <c r="A23839" i="11"/>
  <c r="C23838" i="11"/>
  <c r="A23838" i="11"/>
  <c r="B23838" i="11" s="1"/>
  <c r="A23837" i="11"/>
  <c r="B23837" i="11" s="1"/>
  <c r="C23837" i="11" s="1"/>
  <c r="A23836" i="11"/>
  <c r="B23836" i="11" s="1"/>
  <c r="C23836" i="11" s="1"/>
  <c r="C23835" i="11"/>
  <c r="A23835" i="11"/>
  <c r="B23835" i="11" s="1"/>
  <c r="B23834" i="11"/>
  <c r="C23834" i="11" s="1"/>
  <c r="A23834" i="11"/>
  <c r="B23833" i="11"/>
  <c r="C23833" i="11" s="1"/>
  <c r="A23833" i="11"/>
  <c r="C23832" i="11"/>
  <c r="B23832" i="11"/>
  <c r="A23832" i="11"/>
  <c r="B23831" i="11"/>
  <c r="C23831" i="11" s="1"/>
  <c r="A23831" i="11"/>
  <c r="C23830" i="11"/>
  <c r="B23830" i="11"/>
  <c r="A23830" i="11"/>
  <c r="A23829" i="11"/>
  <c r="B23829" i="11" s="1"/>
  <c r="C23829" i="11" s="1"/>
  <c r="C23828" i="11"/>
  <c r="B23828" i="11"/>
  <c r="A23828" i="11"/>
  <c r="B23827" i="11"/>
  <c r="C23827" i="11" s="1"/>
  <c r="A23827" i="11"/>
  <c r="A23826" i="11"/>
  <c r="B23826" i="11" s="1"/>
  <c r="C23826" i="11" s="1"/>
  <c r="B23825" i="11"/>
  <c r="C23825" i="11" s="1"/>
  <c r="A23825" i="11"/>
  <c r="C23824" i="11"/>
  <c r="B23824" i="11"/>
  <c r="A23824" i="11"/>
  <c r="B23823" i="11"/>
  <c r="C23823" i="11" s="1"/>
  <c r="A23823" i="11"/>
  <c r="A23822" i="11"/>
  <c r="B23822" i="11" s="1"/>
  <c r="C23822" i="11" s="1"/>
  <c r="A23821" i="11"/>
  <c r="B23821" i="11" s="1"/>
  <c r="C23821" i="11" s="1"/>
  <c r="A23820" i="11"/>
  <c r="B23820" i="11" s="1"/>
  <c r="C23820" i="11" s="1"/>
  <c r="C23819" i="11"/>
  <c r="A23819" i="11"/>
  <c r="B23819" i="11" s="1"/>
  <c r="B23818" i="11"/>
  <c r="C23818" i="11" s="1"/>
  <c r="A23818" i="11"/>
  <c r="A23817" i="11"/>
  <c r="B23817" i="11" s="1"/>
  <c r="C23817" i="11" s="1"/>
  <c r="C23816" i="11"/>
  <c r="B23816" i="11"/>
  <c r="A23816" i="11"/>
  <c r="B23815" i="11"/>
  <c r="C23815" i="11" s="1"/>
  <c r="A23815" i="11"/>
  <c r="B23814" i="11"/>
  <c r="C23814" i="11" s="1"/>
  <c r="A23814" i="11"/>
  <c r="A23813" i="11"/>
  <c r="B23813" i="11" s="1"/>
  <c r="C23813" i="11" s="1"/>
  <c r="C23812" i="11"/>
  <c r="B23812" i="11"/>
  <c r="A23812" i="11"/>
  <c r="A23811" i="11"/>
  <c r="B23811" i="11" s="1"/>
  <c r="C23811" i="11" s="1"/>
  <c r="A23810" i="11"/>
  <c r="B23810" i="11" s="1"/>
  <c r="C23810" i="11" s="1"/>
  <c r="C23809" i="11"/>
  <c r="B23809" i="11"/>
  <c r="A23809" i="11"/>
  <c r="B23808" i="11"/>
  <c r="C23808" i="11" s="1"/>
  <c r="A23808" i="11"/>
  <c r="B23807" i="11"/>
  <c r="C23807" i="11" s="1"/>
  <c r="A23807" i="11"/>
  <c r="C23806" i="11"/>
  <c r="A23806" i="11"/>
  <c r="B23806" i="11" s="1"/>
  <c r="A23805" i="11"/>
  <c r="B23805" i="11" s="1"/>
  <c r="C23805" i="11" s="1"/>
  <c r="B23804" i="11"/>
  <c r="C23804" i="11" s="1"/>
  <c r="A23804" i="11"/>
  <c r="C23803" i="11"/>
  <c r="A23803" i="11"/>
  <c r="B23803" i="11" s="1"/>
  <c r="B23802" i="11"/>
  <c r="C23802" i="11" s="1"/>
  <c r="A23802" i="11"/>
  <c r="A23801" i="11"/>
  <c r="B23801" i="11" s="1"/>
  <c r="C23801" i="11" s="1"/>
  <c r="C23800" i="11"/>
  <c r="B23800" i="11"/>
  <c r="A23800" i="11"/>
  <c r="B23799" i="11"/>
  <c r="C23799" i="11" s="1"/>
  <c r="A23799" i="11"/>
  <c r="B23798" i="11"/>
  <c r="C23798" i="11" s="1"/>
  <c r="A23798" i="11"/>
  <c r="A23797" i="11"/>
  <c r="B23797" i="11" s="1"/>
  <c r="C23797" i="11" s="1"/>
  <c r="C23796" i="11"/>
  <c r="B23796" i="11"/>
  <c r="A23796" i="11"/>
  <c r="A23795" i="11"/>
  <c r="B23795" i="11" s="1"/>
  <c r="C23795" i="11" s="1"/>
  <c r="A23794" i="11"/>
  <c r="B23794" i="11" s="1"/>
  <c r="C23794" i="11" s="1"/>
  <c r="B23793" i="11"/>
  <c r="C23793" i="11" s="1"/>
  <c r="A23793" i="11"/>
  <c r="C23792" i="11"/>
  <c r="B23792" i="11"/>
  <c r="A23792" i="11"/>
  <c r="A23791" i="11"/>
  <c r="B23791" i="11" s="1"/>
  <c r="C23791" i="11" s="1"/>
  <c r="A23790" i="11"/>
  <c r="B23790" i="11" s="1"/>
  <c r="C23790" i="11" s="1"/>
  <c r="A23789" i="11"/>
  <c r="B23789" i="11" s="1"/>
  <c r="C23789" i="11" s="1"/>
  <c r="B23788" i="11"/>
  <c r="C23788" i="11" s="1"/>
  <c r="A23788" i="11"/>
  <c r="A23787" i="11"/>
  <c r="B23787" i="11" s="1"/>
  <c r="C23787" i="11" s="1"/>
  <c r="A23786" i="11"/>
  <c r="B23786" i="11" s="1"/>
  <c r="C23786" i="11" s="1"/>
  <c r="B23785" i="11"/>
  <c r="C23785" i="11" s="1"/>
  <c r="A23785" i="11"/>
  <c r="C23784" i="11"/>
  <c r="B23784" i="11"/>
  <c r="A23784" i="11"/>
  <c r="B23783" i="11"/>
  <c r="C23783" i="11" s="1"/>
  <c r="A23783" i="11"/>
  <c r="B23782" i="11"/>
  <c r="C23782" i="11" s="1"/>
  <c r="A23782" i="11"/>
  <c r="A23781" i="11"/>
  <c r="B23781" i="11" s="1"/>
  <c r="C23781" i="11" s="1"/>
  <c r="A23780" i="11"/>
  <c r="B23780" i="11" s="1"/>
  <c r="C23780" i="11" s="1"/>
  <c r="A23779" i="11"/>
  <c r="B23779" i="11" s="1"/>
  <c r="C23779" i="11" s="1"/>
  <c r="A23778" i="11"/>
  <c r="B23778" i="11" s="1"/>
  <c r="C23778" i="11" s="1"/>
  <c r="C23777" i="11"/>
  <c r="B23777" i="11"/>
  <c r="A23777" i="11"/>
  <c r="C23776" i="11"/>
  <c r="B23776" i="11"/>
  <c r="A23776" i="11"/>
  <c r="B23775" i="11"/>
  <c r="C23775" i="11" s="1"/>
  <c r="A23775" i="11"/>
  <c r="C23774" i="11"/>
  <c r="B23774" i="11"/>
  <c r="A23774" i="11"/>
  <c r="C23773" i="11"/>
  <c r="A23773" i="11"/>
  <c r="B23773" i="11" s="1"/>
  <c r="A23772" i="11"/>
  <c r="B23772" i="11" s="1"/>
  <c r="C23772" i="11" s="1"/>
  <c r="A23771" i="11"/>
  <c r="B23771" i="11" s="1"/>
  <c r="C23771" i="11" s="1"/>
  <c r="A23770" i="11"/>
  <c r="B23770" i="11" s="1"/>
  <c r="C23770" i="11" s="1"/>
  <c r="A23769" i="11"/>
  <c r="B23769" i="11" s="1"/>
  <c r="C23769" i="11" s="1"/>
  <c r="C23768" i="11"/>
  <c r="B23768" i="11"/>
  <c r="A23768" i="11"/>
  <c r="C23767" i="11"/>
  <c r="B23767" i="11"/>
  <c r="A23767" i="11"/>
  <c r="B23766" i="11"/>
  <c r="C23766" i="11" s="1"/>
  <c r="A23766" i="11"/>
  <c r="A23765" i="11"/>
  <c r="B23765" i="11" s="1"/>
  <c r="C23765" i="11" s="1"/>
  <c r="C23764" i="11"/>
  <c r="B23764" i="11"/>
  <c r="A23764" i="11"/>
  <c r="A23763" i="11"/>
  <c r="B23763" i="11" s="1"/>
  <c r="C23763" i="11" s="1"/>
  <c r="A23762" i="11"/>
  <c r="B23762" i="11" s="1"/>
  <c r="C23762" i="11" s="1"/>
  <c r="C23761" i="11"/>
  <c r="B23761" i="11"/>
  <c r="A23761" i="11"/>
  <c r="B23760" i="11"/>
  <c r="C23760" i="11" s="1"/>
  <c r="A23760" i="11"/>
  <c r="A23759" i="11"/>
  <c r="B23759" i="11" s="1"/>
  <c r="C23759" i="11" s="1"/>
  <c r="A23758" i="11"/>
  <c r="B23758" i="11" s="1"/>
  <c r="C23758" i="11" s="1"/>
  <c r="A23757" i="11"/>
  <c r="B23757" i="11" s="1"/>
  <c r="C23757" i="11" s="1"/>
  <c r="A23756" i="11"/>
  <c r="B23756" i="11" s="1"/>
  <c r="C23756" i="11" s="1"/>
  <c r="C23755" i="11"/>
  <c r="A23755" i="11"/>
  <c r="B23755" i="11" s="1"/>
  <c r="B23754" i="11"/>
  <c r="C23754" i="11" s="1"/>
  <c r="A23754" i="11"/>
  <c r="C23753" i="11"/>
  <c r="B23753" i="11"/>
  <c r="A23753" i="11"/>
  <c r="C23752" i="11"/>
  <c r="B23752" i="11"/>
  <c r="A23752" i="11"/>
  <c r="A23751" i="11"/>
  <c r="B23751" i="11" s="1"/>
  <c r="C23751" i="11" s="1"/>
  <c r="C23750" i="11"/>
  <c r="A23750" i="11"/>
  <c r="B23750" i="11" s="1"/>
  <c r="A23749" i="11"/>
  <c r="B23749" i="11" s="1"/>
  <c r="C23749" i="11" s="1"/>
  <c r="B23748" i="11"/>
  <c r="C23748" i="11" s="1"/>
  <c r="A23748" i="11"/>
  <c r="C23747" i="11"/>
  <c r="B23747" i="11"/>
  <c r="A23747" i="11"/>
  <c r="A23746" i="11"/>
  <c r="B23746" i="11" s="1"/>
  <c r="C23746" i="11" s="1"/>
  <c r="C23745" i="11"/>
  <c r="A23745" i="11"/>
  <c r="B23745" i="11" s="1"/>
  <c r="B23744" i="11"/>
  <c r="C23744" i="11" s="1"/>
  <c r="A23744" i="11"/>
  <c r="A23743" i="11"/>
  <c r="B23743" i="11" s="1"/>
  <c r="C23743" i="11" s="1"/>
  <c r="A23742" i="11"/>
  <c r="B23742" i="11" s="1"/>
  <c r="C23742" i="11" s="1"/>
  <c r="A23741" i="11"/>
  <c r="B23741" i="11" s="1"/>
  <c r="C23741" i="11" s="1"/>
  <c r="B23740" i="11"/>
  <c r="C23740" i="11" s="1"/>
  <c r="A23740" i="11"/>
  <c r="C23739" i="11"/>
  <c r="B23739" i="11"/>
  <c r="A23739" i="11"/>
  <c r="B23738" i="11"/>
  <c r="C23738" i="11" s="1"/>
  <c r="A23738" i="11"/>
  <c r="B23737" i="11"/>
  <c r="C23737" i="11" s="1"/>
  <c r="A23737" i="11"/>
  <c r="B23736" i="11"/>
  <c r="C23736" i="11" s="1"/>
  <c r="A23736" i="11"/>
  <c r="B23735" i="11"/>
  <c r="C23735" i="11" s="1"/>
  <c r="A23735" i="11"/>
  <c r="B23734" i="11"/>
  <c r="C23734" i="11" s="1"/>
  <c r="A23734" i="11"/>
  <c r="C23733" i="11"/>
  <c r="A23733" i="11"/>
  <c r="B23733" i="11" s="1"/>
  <c r="B23732" i="11"/>
  <c r="C23732" i="11" s="1"/>
  <c r="A23732" i="11"/>
  <c r="C23731" i="11"/>
  <c r="B23731" i="11"/>
  <c r="A23731" i="11"/>
  <c r="B23730" i="11"/>
  <c r="C23730" i="11" s="1"/>
  <c r="A23730" i="11"/>
  <c r="B23729" i="11"/>
  <c r="C23729" i="11" s="1"/>
  <c r="A23729" i="11"/>
  <c r="B23728" i="11"/>
  <c r="C23728" i="11" s="1"/>
  <c r="A23728" i="11"/>
  <c r="C23727" i="11"/>
  <c r="B23727" i="11"/>
  <c r="A23727" i="11"/>
  <c r="C23726" i="11"/>
  <c r="A23726" i="11"/>
  <c r="B23726" i="11" s="1"/>
  <c r="A23725" i="11"/>
  <c r="B23725" i="11" s="1"/>
  <c r="C23725" i="11" s="1"/>
  <c r="A23724" i="11"/>
  <c r="B23724" i="11" s="1"/>
  <c r="C23724" i="11" s="1"/>
  <c r="A23723" i="11"/>
  <c r="B23723" i="11" s="1"/>
  <c r="C23723" i="11" s="1"/>
  <c r="A23722" i="11"/>
  <c r="B23722" i="11" s="1"/>
  <c r="C23722" i="11" s="1"/>
  <c r="A23721" i="11"/>
  <c r="B23721" i="11" s="1"/>
  <c r="C23721" i="11" s="1"/>
  <c r="C23720" i="11"/>
  <c r="B23720" i="11"/>
  <c r="A23720" i="11"/>
  <c r="B23719" i="11"/>
  <c r="C23719" i="11" s="1"/>
  <c r="A23719" i="11"/>
  <c r="B23718" i="11"/>
  <c r="C23718" i="11" s="1"/>
  <c r="A23718" i="11"/>
  <c r="A23717" i="11"/>
  <c r="B23717" i="11" s="1"/>
  <c r="C23717" i="11" s="1"/>
  <c r="A23716" i="11"/>
  <c r="B23716" i="11" s="1"/>
  <c r="C23716" i="11" s="1"/>
  <c r="A23715" i="11"/>
  <c r="B23715" i="11" s="1"/>
  <c r="C23715" i="11" s="1"/>
  <c r="A23714" i="11"/>
  <c r="B23714" i="11" s="1"/>
  <c r="C23714" i="11" s="1"/>
  <c r="B23713" i="11"/>
  <c r="C23713" i="11" s="1"/>
  <c r="A23713" i="11"/>
  <c r="C23712" i="11"/>
  <c r="B23712" i="11"/>
  <c r="A23712" i="11"/>
  <c r="A23711" i="11"/>
  <c r="B23711" i="11" s="1"/>
  <c r="C23711" i="11" s="1"/>
  <c r="B23710" i="11"/>
  <c r="C23710" i="11" s="1"/>
  <c r="A23710" i="11"/>
  <c r="A23709" i="11"/>
  <c r="B23709" i="11" s="1"/>
  <c r="C23709" i="11" s="1"/>
  <c r="A23708" i="11"/>
  <c r="B23708" i="11" s="1"/>
  <c r="C23708" i="11" s="1"/>
  <c r="C23707" i="11"/>
  <c r="A23707" i="11"/>
  <c r="B23707" i="11" s="1"/>
  <c r="A23706" i="11"/>
  <c r="B23706" i="11" s="1"/>
  <c r="C23706" i="11" s="1"/>
  <c r="B23705" i="11"/>
  <c r="C23705" i="11" s="1"/>
  <c r="A23705" i="11"/>
  <c r="B23704" i="11"/>
  <c r="C23704" i="11" s="1"/>
  <c r="A23704" i="11"/>
  <c r="C23703" i="11"/>
  <c r="B23703" i="11"/>
  <c r="A23703" i="11"/>
  <c r="C23702" i="11"/>
  <c r="A23702" i="11"/>
  <c r="B23702" i="11" s="1"/>
  <c r="C23701" i="11"/>
  <c r="A23701" i="11"/>
  <c r="B23701" i="11" s="1"/>
  <c r="C23700" i="11"/>
  <c r="B23700" i="11"/>
  <c r="A23700" i="11"/>
  <c r="C23699" i="11"/>
  <c r="A23699" i="11"/>
  <c r="B23699" i="11" s="1"/>
  <c r="B23698" i="11"/>
  <c r="C23698" i="11" s="1"/>
  <c r="A23698" i="11"/>
  <c r="C23697" i="11"/>
  <c r="B23697" i="11"/>
  <c r="A23697" i="11"/>
  <c r="C23696" i="11"/>
  <c r="B23696" i="11"/>
  <c r="A23696" i="11"/>
  <c r="C23695" i="11"/>
  <c r="A23695" i="11"/>
  <c r="B23695" i="11" s="1"/>
  <c r="A23694" i="11"/>
  <c r="B23694" i="11" s="1"/>
  <c r="C23694" i="11" s="1"/>
  <c r="C23693" i="11"/>
  <c r="A23693" i="11"/>
  <c r="B23693" i="11" s="1"/>
  <c r="B23692" i="11"/>
  <c r="C23692" i="11" s="1"/>
  <c r="A23692" i="11"/>
  <c r="C23691" i="11"/>
  <c r="A23691" i="11"/>
  <c r="B23691" i="11" s="1"/>
  <c r="B23690" i="11"/>
  <c r="C23690" i="11" s="1"/>
  <c r="A23690" i="11"/>
  <c r="B23689" i="11"/>
  <c r="C23689" i="11" s="1"/>
  <c r="A23689" i="11"/>
  <c r="C23688" i="11"/>
  <c r="B23688" i="11"/>
  <c r="A23688" i="11"/>
  <c r="B23687" i="11"/>
  <c r="C23687" i="11" s="1"/>
  <c r="A23687" i="11"/>
  <c r="C23686" i="11"/>
  <c r="B23686" i="11"/>
  <c r="A23686" i="11"/>
  <c r="A23685" i="11"/>
  <c r="B23685" i="11" s="1"/>
  <c r="C23685" i="11" s="1"/>
  <c r="B23684" i="11"/>
  <c r="C23684" i="11" s="1"/>
  <c r="A23684" i="11"/>
  <c r="B23683" i="11"/>
  <c r="C23683" i="11" s="1"/>
  <c r="A23683" i="11"/>
  <c r="A23682" i="11"/>
  <c r="B23682" i="11" s="1"/>
  <c r="C23682" i="11" s="1"/>
  <c r="A23681" i="11"/>
  <c r="B23681" i="11" s="1"/>
  <c r="C23681" i="11" s="1"/>
  <c r="C23680" i="11"/>
  <c r="B23680" i="11"/>
  <c r="A23680" i="11"/>
  <c r="B23679" i="11"/>
  <c r="C23679" i="11" s="1"/>
  <c r="A23679" i="11"/>
  <c r="C23678" i="11"/>
  <c r="A23678" i="11"/>
  <c r="B23678" i="11" s="1"/>
  <c r="C23677" i="11"/>
  <c r="A23677" i="11"/>
  <c r="B23677" i="11" s="1"/>
  <c r="B23676" i="11"/>
  <c r="C23676" i="11" s="1"/>
  <c r="A23676" i="11"/>
  <c r="C23675" i="11"/>
  <c r="B23675" i="11"/>
  <c r="A23675" i="11"/>
  <c r="A23674" i="11"/>
  <c r="B23674" i="11" s="1"/>
  <c r="C23674" i="11" s="1"/>
  <c r="A23673" i="11"/>
  <c r="B23673" i="11" s="1"/>
  <c r="C23673" i="11" s="1"/>
  <c r="C23672" i="11"/>
  <c r="B23672" i="11"/>
  <c r="A23672" i="11"/>
  <c r="B23671" i="11"/>
  <c r="C23671" i="11" s="1"/>
  <c r="A23671" i="11"/>
  <c r="A23670" i="11"/>
  <c r="B23670" i="11" s="1"/>
  <c r="C23670" i="11" s="1"/>
  <c r="C23669" i="11"/>
  <c r="A23669" i="11"/>
  <c r="B23669" i="11" s="1"/>
  <c r="B23668" i="11"/>
  <c r="C23668" i="11" s="1"/>
  <c r="A23668" i="11"/>
  <c r="A23667" i="11"/>
  <c r="B23667" i="11" s="1"/>
  <c r="C23667" i="11" s="1"/>
  <c r="A23666" i="11"/>
  <c r="B23666" i="11" s="1"/>
  <c r="C23666" i="11" s="1"/>
  <c r="B23665" i="11"/>
  <c r="C23665" i="11" s="1"/>
  <c r="A23665" i="11"/>
  <c r="B23664" i="11"/>
  <c r="C23664" i="11" s="1"/>
  <c r="A23664" i="11"/>
  <c r="B23663" i="11"/>
  <c r="C23663" i="11" s="1"/>
  <c r="A23663" i="11"/>
  <c r="C23662" i="11"/>
  <c r="A23662" i="11"/>
  <c r="B23662" i="11" s="1"/>
  <c r="A23661" i="11"/>
  <c r="B23661" i="11" s="1"/>
  <c r="C23661" i="11" s="1"/>
  <c r="B23660" i="11"/>
  <c r="C23660" i="11" s="1"/>
  <c r="A23660" i="11"/>
  <c r="A23659" i="11"/>
  <c r="B23659" i="11" s="1"/>
  <c r="C23659" i="11" s="1"/>
  <c r="B23658" i="11"/>
  <c r="C23658" i="11" s="1"/>
  <c r="A23658" i="11"/>
  <c r="C23657" i="11"/>
  <c r="B23657" i="11"/>
  <c r="A23657" i="11"/>
  <c r="C23656" i="11"/>
  <c r="B23656" i="11"/>
  <c r="A23656" i="11"/>
  <c r="A23655" i="11"/>
  <c r="B23655" i="11" s="1"/>
  <c r="C23655" i="11" s="1"/>
  <c r="C23654" i="11"/>
  <c r="B23654" i="11"/>
  <c r="A23654" i="11"/>
  <c r="A23653" i="11"/>
  <c r="B23653" i="11" s="1"/>
  <c r="C23653" i="11" s="1"/>
  <c r="B23652" i="11"/>
  <c r="C23652" i="11" s="1"/>
  <c r="A23652" i="11"/>
  <c r="C23651" i="11"/>
  <c r="B23651" i="11"/>
  <c r="A23651" i="11"/>
  <c r="A23650" i="11"/>
  <c r="B23650" i="11" s="1"/>
  <c r="C23650" i="11" s="1"/>
  <c r="B23649" i="11"/>
  <c r="C23649" i="11" s="1"/>
  <c r="A23649" i="11"/>
  <c r="B23648" i="11"/>
  <c r="C23648" i="11" s="1"/>
  <c r="A23648" i="11"/>
  <c r="B23647" i="11"/>
  <c r="C23647" i="11" s="1"/>
  <c r="A23647" i="11"/>
  <c r="B23646" i="11"/>
  <c r="C23646" i="11" s="1"/>
  <c r="A23646" i="11"/>
  <c r="A23645" i="11"/>
  <c r="B23645" i="11" s="1"/>
  <c r="C23645" i="11" s="1"/>
  <c r="A23644" i="11"/>
  <c r="B23644" i="11" s="1"/>
  <c r="C23644" i="11" s="1"/>
  <c r="A23643" i="11"/>
  <c r="B23643" i="11" s="1"/>
  <c r="C23643" i="11" s="1"/>
  <c r="B23642" i="11"/>
  <c r="C23642" i="11" s="1"/>
  <c r="A23642" i="11"/>
  <c r="A23641" i="11"/>
  <c r="B23641" i="11" s="1"/>
  <c r="C23641" i="11" s="1"/>
  <c r="B23640" i="11"/>
  <c r="C23640" i="11" s="1"/>
  <c r="A23640" i="11"/>
  <c r="C23639" i="11"/>
  <c r="B23639" i="11"/>
  <c r="A23639" i="11"/>
  <c r="B23638" i="11"/>
  <c r="C23638" i="11" s="1"/>
  <c r="A23638" i="11"/>
  <c r="C23637" i="11"/>
  <c r="A23637" i="11"/>
  <c r="B23637" i="11" s="1"/>
  <c r="C23636" i="11"/>
  <c r="B23636" i="11"/>
  <c r="A23636" i="11"/>
  <c r="B23635" i="11"/>
  <c r="C23635" i="11" s="1"/>
  <c r="A23635" i="11"/>
  <c r="B23634" i="11"/>
  <c r="C23634" i="11" s="1"/>
  <c r="A23634" i="11"/>
  <c r="C23633" i="11"/>
  <c r="B23633" i="11"/>
  <c r="A23633" i="11"/>
  <c r="B23632" i="11"/>
  <c r="C23632" i="11" s="1"/>
  <c r="A23632" i="11"/>
  <c r="C23631" i="11"/>
  <c r="A23631" i="11"/>
  <c r="B23631" i="11" s="1"/>
  <c r="C23630" i="11"/>
  <c r="A23630" i="11"/>
  <c r="B23630" i="11" s="1"/>
  <c r="C23629" i="11"/>
  <c r="A23629" i="11"/>
  <c r="B23629" i="11" s="1"/>
  <c r="C23628" i="11"/>
  <c r="B23628" i="11"/>
  <c r="A23628" i="11"/>
  <c r="A23627" i="11"/>
  <c r="B23627" i="11" s="1"/>
  <c r="C23627" i="11" s="1"/>
  <c r="A23626" i="11"/>
  <c r="B23626" i="11" s="1"/>
  <c r="C23626" i="11" s="1"/>
  <c r="A23625" i="11"/>
  <c r="B23625" i="11" s="1"/>
  <c r="C23625" i="11" s="1"/>
  <c r="C23624" i="11"/>
  <c r="B23624" i="11"/>
  <c r="A23624" i="11"/>
  <c r="B23623" i="11"/>
  <c r="C23623" i="11" s="1"/>
  <c r="A23623" i="11"/>
  <c r="C23622" i="11"/>
  <c r="B23622" i="11"/>
  <c r="A23622" i="11"/>
  <c r="A23621" i="11"/>
  <c r="B23621" i="11" s="1"/>
  <c r="C23621" i="11" s="1"/>
  <c r="C23620" i="11"/>
  <c r="A23620" i="11"/>
  <c r="B23620" i="11" s="1"/>
  <c r="C23619" i="11"/>
  <c r="B23619" i="11"/>
  <c r="A23619" i="11"/>
  <c r="A23618" i="11"/>
  <c r="B23618" i="11" s="1"/>
  <c r="C23618" i="11" s="1"/>
  <c r="C23617" i="11"/>
  <c r="B23617" i="11"/>
  <c r="A23617" i="11"/>
  <c r="B23616" i="11"/>
  <c r="C23616" i="11" s="1"/>
  <c r="A23616" i="11"/>
  <c r="B23615" i="11"/>
  <c r="C23615" i="11" s="1"/>
  <c r="A23615" i="11"/>
  <c r="C23614" i="11"/>
  <c r="B23614" i="11"/>
  <c r="A23614" i="11"/>
  <c r="A23613" i="11"/>
  <c r="B23613" i="11" s="1"/>
  <c r="C23613" i="11" s="1"/>
  <c r="B23612" i="11"/>
  <c r="C23612" i="11" s="1"/>
  <c r="A23612" i="11"/>
  <c r="A23611" i="11"/>
  <c r="B23611" i="11" s="1"/>
  <c r="C23611" i="11" s="1"/>
  <c r="A23610" i="11"/>
  <c r="B23610" i="11" s="1"/>
  <c r="C23610" i="11" s="1"/>
  <c r="B23609" i="11"/>
  <c r="C23609" i="11" s="1"/>
  <c r="A23609" i="11"/>
  <c r="C23608" i="11"/>
  <c r="B23608" i="11"/>
  <c r="A23608" i="11"/>
  <c r="C23607" i="11"/>
  <c r="B23607" i="11"/>
  <c r="A23607" i="11"/>
  <c r="A23606" i="11"/>
  <c r="B23606" i="11" s="1"/>
  <c r="C23606" i="11" s="1"/>
  <c r="A23605" i="11"/>
  <c r="B23605" i="11" s="1"/>
  <c r="C23605" i="11" s="1"/>
  <c r="C23604" i="11"/>
  <c r="B23604" i="11"/>
  <c r="A23604" i="11"/>
  <c r="B23603" i="11"/>
  <c r="C23603" i="11" s="1"/>
  <c r="A23603" i="11"/>
  <c r="A23602" i="11"/>
  <c r="B23602" i="11" s="1"/>
  <c r="C23602" i="11" s="1"/>
  <c r="C23601" i="11"/>
  <c r="B23601" i="11"/>
  <c r="A23601" i="11"/>
  <c r="C23600" i="11"/>
  <c r="B23600" i="11"/>
  <c r="A23600" i="11"/>
  <c r="A23599" i="11"/>
  <c r="B23599" i="11" s="1"/>
  <c r="C23599" i="11" s="1"/>
  <c r="A23598" i="11"/>
  <c r="B23598" i="11" s="1"/>
  <c r="C23598" i="11" s="1"/>
  <c r="C23597" i="11"/>
  <c r="A23597" i="11"/>
  <c r="B23597" i="11" s="1"/>
  <c r="C23596" i="11"/>
  <c r="A23596" i="11"/>
  <c r="B23596" i="11" s="1"/>
  <c r="C23595" i="11"/>
  <c r="A23595" i="11"/>
  <c r="B23595" i="11" s="1"/>
  <c r="B23594" i="11"/>
  <c r="C23594" i="11" s="1"/>
  <c r="A23594" i="11"/>
  <c r="C23593" i="11"/>
  <c r="B23593" i="11"/>
  <c r="A23593" i="11"/>
  <c r="C23592" i="11"/>
  <c r="B23592" i="11"/>
  <c r="A23592" i="11"/>
  <c r="C23591" i="11"/>
  <c r="B23591" i="11"/>
  <c r="A23591" i="11"/>
  <c r="A23590" i="11"/>
  <c r="B23590" i="11" s="1"/>
  <c r="C23590" i="11" s="1"/>
  <c r="A23589" i="11"/>
  <c r="B23589" i="11" s="1"/>
  <c r="C23589" i="11" s="1"/>
  <c r="B23588" i="11"/>
  <c r="C23588" i="11" s="1"/>
  <c r="A23588" i="11"/>
  <c r="C23587" i="11"/>
  <c r="B23587" i="11"/>
  <c r="A23587" i="11"/>
  <c r="A23586" i="11"/>
  <c r="B23586" i="11" s="1"/>
  <c r="C23586" i="11" s="1"/>
  <c r="C23585" i="11"/>
  <c r="A23585" i="11"/>
  <c r="B23585" i="11" s="1"/>
  <c r="C23584" i="11"/>
  <c r="B23584" i="11"/>
  <c r="A23584" i="11"/>
  <c r="A23583" i="11"/>
  <c r="B23583" i="11" s="1"/>
  <c r="C23583" i="11" s="1"/>
  <c r="C23582" i="11"/>
  <c r="A23582" i="11"/>
  <c r="B23582" i="11" s="1"/>
  <c r="C23581" i="11"/>
  <c r="A23581" i="11"/>
  <c r="B23581" i="11" s="1"/>
  <c r="B23580" i="11"/>
  <c r="C23580" i="11" s="1"/>
  <c r="A23580" i="11"/>
  <c r="C23579" i="11"/>
  <c r="B23579" i="11"/>
  <c r="A23579" i="11"/>
  <c r="A23578" i="11"/>
  <c r="B23578" i="11" s="1"/>
  <c r="C23578" i="11" s="1"/>
  <c r="A23577" i="11"/>
  <c r="B23577" i="11" s="1"/>
  <c r="C23577" i="11" s="1"/>
  <c r="B23576" i="11"/>
  <c r="C23576" i="11" s="1"/>
  <c r="A23576" i="11"/>
  <c r="B23575" i="11"/>
  <c r="C23575" i="11" s="1"/>
  <c r="A23575" i="11"/>
  <c r="B23574" i="11"/>
  <c r="C23574" i="11" s="1"/>
  <c r="A23574" i="11"/>
  <c r="C23573" i="11"/>
  <c r="A23573" i="11"/>
  <c r="B23573" i="11" s="1"/>
  <c r="B23572" i="11"/>
  <c r="C23572" i="11" s="1"/>
  <c r="A23572" i="11"/>
  <c r="C23571" i="11"/>
  <c r="B23571" i="11"/>
  <c r="A23571" i="11"/>
  <c r="A23570" i="11"/>
  <c r="B23570" i="11" s="1"/>
  <c r="C23570" i="11" s="1"/>
  <c r="B23569" i="11"/>
  <c r="C23569" i="11" s="1"/>
  <c r="A23569" i="11"/>
  <c r="C23568" i="11"/>
  <c r="B23568" i="11"/>
  <c r="A23568" i="11"/>
  <c r="C23567" i="11"/>
  <c r="B23567" i="11"/>
  <c r="A23567" i="11"/>
  <c r="A23566" i="11"/>
  <c r="B23566" i="11" s="1"/>
  <c r="C23566" i="11" s="1"/>
  <c r="C23565" i="11"/>
  <c r="A23565" i="11"/>
  <c r="B23565" i="11" s="1"/>
  <c r="A23564" i="11"/>
  <c r="B23564" i="11" s="1"/>
  <c r="C23564" i="11" s="1"/>
  <c r="A23563" i="11"/>
  <c r="B23563" i="11" s="1"/>
  <c r="C23563" i="11" s="1"/>
  <c r="B23562" i="11"/>
  <c r="C23562" i="11" s="1"/>
  <c r="A23562" i="11"/>
  <c r="C23561" i="11"/>
  <c r="A23561" i="11"/>
  <c r="B23561" i="11" s="1"/>
  <c r="C23560" i="11"/>
  <c r="B23560" i="11"/>
  <c r="A23560" i="11"/>
  <c r="B23559" i="11"/>
  <c r="C23559" i="11" s="1"/>
  <c r="A23559" i="11"/>
  <c r="B23558" i="11"/>
  <c r="C23558" i="11" s="1"/>
  <c r="A23558" i="11"/>
  <c r="A23557" i="11"/>
  <c r="B23557" i="11" s="1"/>
  <c r="C23557" i="11" s="1"/>
  <c r="B23556" i="11"/>
  <c r="C23556" i="11" s="1"/>
  <c r="A23556" i="11"/>
  <c r="C23555" i="11"/>
  <c r="A23555" i="11"/>
  <c r="B23555" i="11" s="1"/>
  <c r="A23554" i="11"/>
  <c r="B23554" i="11" s="1"/>
  <c r="C23554" i="11" s="1"/>
  <c r="B23553" i="11"/>
  <c r="C23553" i="11" s="1"/>
  <c r="A23553" i="11"/>
  <c r="B23552" i="11"/>
  <c r="C23552" i="11" s="1"/>
  <c r="A23552" i="11"/>
  <c r="B23551" i="11"/>
  <c r="C23551" i="11" s="1"/>
  <c r="A23551" i="11"/>
  <c r="B23550" i="11"/>
  <c r="C23550" i="11" s="1"/>
  <c r="A23550" i="11"/>
  <c r="C23549" i="11"/>
  <c r="A23549" i="11"/>
  <c r="B23549" i="11" s="1"/>
  <c r="A23548" i="11"/>
  <c r="B23548" i="11" s="1"/>
  <c r="C23548" i="11" s="1"/>
  <c r="A23547" i="11"/>
  <c r="B23547" i="11" s="1"/>
  <c r="C23547" i="11" s="1"/>
  <c r="A23546" i="11"/>
  <c r="B23546" i="11" s="1"/>
  <c r="C23546" i="11" s="1"/>
  <c r="B23545" i="11"/>
  <c r="C23545" i="11" s="1"/>
  <c r="A23545" i="11"/>
  <c r="B23544" i="11"/>
  <c r="C23544" i="11" s="1"/>
  <c r="A23544" i="11"/>
  <c r="C23543" i="11"/>
  <c r="B23543" i="11"/>
  <c r="A23543" i="11"/>
  <c r="C23542" i="11"/>
  <c r="A23542" i="11"/>
  <c r="B23542" i="11" s="1"/>
  <c r="C23541" i="11"/>
  <c r="A23541" i="11"/>
  <c r="B23541" i="11" s="1"/>
  <c r="B23540" i="11"/>
  <c r="C23540" i="11" s="1"/>
  <c r="A23540" i="11"/>
  <c r="A23539" i="11"/>
  <c r="B23539" i="11" s="1"/>
  <c r="C23539" i="11" s="1"/>
  <c r="B23538" i="11"/>
  <c r="C23538" i="11" s="1"/>
  <c r="A23538" i="11"/>
  <c r="C23537" i="11"/>
  <c r="B23537" i="11"/>
  <c r="A23537" i="11"/>
  <c r="C23536" i="11"/>
  <c r="B23536" i="11"/>
  <c r="A23536" i="11"/>
  <c r="C23535" i="11"/>
  <c r="A23535" i="11"/>
  <c r="B23535" i="11" s="1"/>
  <c r="C23534" i="11"/>
  <c r="A23534" i="11"/>
  <c r="B23534" i="11" s="1"/>
  <c r="C23533" i="11"/>
  <c r="A23533" i="11"/>
  <c r="B23533" i="11" s="1"/>
  <c r="B23532" i="11"/>
  <c r="C23532" i="11" s="1"/>
  <c r="A23532" i="11"/>
  <c r="A23531" i="11"/>
  <c r="B23531" i="11" s="1"/>
  <c r="C23531" i="11" s="1"/>
  <c r="A23530" i="11"/>
  <c r="B23530" i="11" s="1"/>
  <c r="C23530" i="11" s="1"/>
  <c r="A23529" i="11"/>
  <c r="B23529" i="11" s="1"/>
  <c r="C23529" i="11" s="1"/>
  <c r="C23528" i="11"/>
  <c r="B23528" i="11"/>
  <c r="A23528" i="11"/>
  <c r="C23527" i="11"/>
  <c r="B23527" i="11"/>
  <c r="A23527" i="11"/>
  <c r="B23526" i="11"/>
  <c r="C23526" i="11" s="1"/>
  <c r="A23526" i="11"/>
  <c r="A23525" i="11"/>
  <c r="B23525" i="11" s="1"/>
  <c r="C23525" i="11" s="1"/>
  <c r="B23524" i="11"/>
  <c r="C23524" i="11" s="1"/>
  <c r="A23524" i="11"/>
  <c r="B23523" i="11"/>
  <c r="C23523" i="11" s="1"/>
  <c r="A23523" i="11"/>
  <c r="A23522" i="11"/>
  <c r="B23522" i="11" s="1"/>
  <c r="C23522" i="11" s="1"/>
  <c r="C23521" i="11"/>
  <c r="B23521" i="11"/>
  <c r="A23521" i="11"/>
  <c r="C23520" i="11"/>
  <c r="B23520" i="11"/>
  <c r="A23520" i="11"/>
  <c r="B23519" i="11"/>
  <c r="C23519" i="11" s="1"/>
  <c r="A23519" i="11"/>
  <c r="C23518" i="11"/>
  <c r="B23518" i="11"/>
  <c r="A23518" i="11"/>
  <c r="C23517" i="11"/>
  <c r="A23517" i="11"/>
  <c r="B23517" i="11" s="1"/>
  <c r="B23516" i="11"/>
  <c r="C23516" i="11" s="1"/>
  <c r="A23516" i="11"/>
  <c r="A23515" i="11"/>
  <c r="B23515" i="11" s="1"/>
  <c r="C23515" i="11" s="1"/>
  <c r="B23514" i="11"/>
  <c r="C23514" i="11" s="1"/>
  <c r="A23514" i="11"/>
  <c r="A23513" i="11"/>
  <c r="B23513" i="11" s="1"/>
  <c r="C23513" i="11" s="1"/>
  <c r="A23512" i="11"/>
  <c r="B23512" i="11" s="1"/>
  <c r="C23512" i="11" s="1"/>
  <c r="B23511" i="11"/>
  <c r="C23511" i="11" s="1"/>
  <c r="A23511" i="11"/>
  <c r="B23510" i="11"/>
  <c r="C23510" i="11" s="1"/>
  <c r="A23510" i="11"/>
  <c r="B23509" i="11"/>
  <c r="C23509" i="11" s="1"/>
  <c r="A23509" i="11"/>
  <c r="C23508" i="11"/>
  <c r="A23508" i="11"/>
  <c r="B23508" i="11" s="1"/>
  <c r="B23507" i="11"/>
  <c r="C23507" i="11" s="1"/>
  <c r="A23507" i="11"/>
  <c r="B23506" i="11"/>
  <c r="C23506" i="11" s="1"/>
  <c r="A23506" i="11"/>
  <c r="B23505" i="11"/>
  <c r="C23505" i="11" s="1"/>
  <c r="A23505" i="11"/>
  <c r="B23504" i="11"/>
  <c r="C23504" i="11" s="1"/>
  <c r="A23504" i="11"/>
  <c r="B23503" i="11"/>
  <c r="C23503" i="11" s="1"/>
  <c r="A23503" i="11"/>
  <c r="C23502" i="11"/>
  <c r="B23502" i="11"/>
  <c r="A23502" i="11"/>
  <c r="B23501" i="11"/>
  <c r="C23501" i="11" s="1"/>
  <c r="A23501" i="11"/>
  <c r="A23500" i="11"/>
  <c r="B23500" i="11" s="1"/>
  <c r="C23500" i="11" s="1"/>
  <c r="C23499" i="11"/>
  <c r="B23499" i="11"/>
  <c r="A23499" i="11"/>
  <c r="B23498" i="11"/>
  <c r="C23498" i="11" s="1"/>
  <c r="A23498" i="11"/>
  <c r="A23497" i="11"/>
  <c r="B23497" i="11" s="1"/>
  <c r="C23497" i="11" s="1"/>
  <c r="C23496" i="11"/>
  <c r="B23496" i="11"/>
  <c r="A23496" i="11"/>
  <c r="B23495" i="11"/>
  <c r="C23495" i="11" s="1"/>
  <c r="A23495" i="11"/>
  <c r="B23494" i="11"/>
  <c r="C23494" i="11" s="1"/>
  <c r="A23494" i="11"/>
  <c r="A23493" i="11"/>
  <c r="B23493" i="11" s="1"/>
  <c r="C23493" i="11" s="1"/>
  <c r="C23492" i="11"/>
  <c r="A23492" i="11"/>
  <c r="B23492" i="11" s="1"/>
  <c r="B23491" i="11"/>
  <c r="C23491" i="11" s="1"/>
  <c r="A23491" i="11"/>
  <c r="C23490" i="11"/>
  <c r="A23490" i="11"/>
  <c r="B23490" i="11" s="1"/>
  <c r="B23489" i="11"/>
  <c r="C23489" i="11" s="1"/>
  <c r="A23489" i="11"/>
  <c r="A23488" i="11"/>
  <c r="B23488" i="11" s="1"/>
  <c r="C23488" i="11" s="1"/>
  <c r="C23487" i="11"/>
  <c r="B23487" i="11"/>
  <c r="A23487" i="11"/>
  <c r="C23486" i="11"/>
  <c r="A23486" i="11"/>
  <c r="B23486" i="11" s="1"/>
  <c r="A23485" i="11"/>
  <c r="B23485" i="11" s="1"/>
  <c r="C23485" i="11" s="1"/>
  <c r="A23484" i="11"/>
  <c r="B23484" i="11" s="1"/>
  <c r="C23484" i="11" s="1"/>
  <c r="C23483" i="11"/>
  <c r="A23483" i="11"/>
  <c r="B23483" i="11" s="1"/>
  <c r="A23482" i="11"/>
  <c r="B23482" i="11" s="1"/>
  <c r="C23482" i="11" s="1"/>
  <c r="A23481" i="11"/>
  <c r="B23481" i="11" s="1"/>
  <c r="C23481" i="11" s="1"/>
  <c r="A23480" i="11"/>
  <c r="B23480" i="11" s="1"/>
  <c r="C23480" i="11" s="1"/>
  <c r="C23479" i="11"/>
  <c r="B23479" i="11"/>
  <c r="A23479" i="11"/>
  <c r="A23478" i="11"/>
  <c r="B23478" i="11" s="1"/>
  <c r="C23478" i="11" s="1"/>
  <c r="A23477" i="11"/>
  <c r="B23477" i="11" s="1"/>
  <c r="C23477" i="11" s="1"/>
  <c r="C23476" i="11"/>
  <c r="A23476" i="11"/>
  <c r="B23476" i="11" s="1"/>
  <c r="A23475" i="11"/>
  <c r="B23475" i="11" s="1"/>
  <c r="C23475" i="11" s="1"/>
  <c r="A23474" i="11"/>
  <c r="B23474" i="11" s="1"/>
  <c r="C23474" i="11" s="1"/>
  <c r="A23473" i="11"/>
  <c r="B23473" i="11" s="1"/>
  <c r="C23473" i="11" s="1"/>
  <c r="B23472" i="11"/>
  <c r="C23472" i="11" s="1"/>
  <c r="A23472" i="11"/>
  <c r="B23471" i="11"/>
  <c r="C23471" i="11" s="1"/>
  <c r="A23471" i="11"/>
  <c r="B23470" i="11"/>
  <c r="C23470" i="11" s="1"/>
  <c r="A23470" i="11"/>
  <c r="B23469" i="11"/>
  <c r="C23469" i="11" s="1"/>
  <c r="A23469" i="11"/>
  <c r="A23468" i="11"/>
  <c r="B23468" i="11" s="1"/>
  <c r="C23468" i="11" s="1"/>
  <c r="B23467" i="11"/>
  <c r="C23467" i="11" s="1"/>
  <c r="A23467" i="11"/>
  <c r="B23466" i="11"/>
  <c r="C23466" i="11" s="1"/>
  <c r="A23466" i="11"/>
  <c r="A23465" i="11"/>
  <c r="B23465" i="11" s="1"/>
  <c r="C23465" i="11" s="1"/>
  <c r="B23464" i="11"/>
  <c r="C23464" i="11" s="1"/>
  <c r="A23464" i="11"/>
  <c r="C23463" i="11"/>
  <c r="B23463" i="11"/>
  <c r="A23463" i="11"/>
  <c r="B23462" i="11"/>
  <c r="C23462" i="11" s="1"/>
  <c r="A23462" i="11"/>
  <c r="C23461" i="11"/>
  <c r="A23461" i="11"/>
  <c r="B23461" i="11" s="1"/>
  <c r="C23460" i="11"/>
  <c r="A23460" i="11"/>
  <c r="B23460" i="11" s="1"/>
  <c r="A23459" i="11"/>
  <c r="B23459" i="11" s="1"/>
  <c r="C23459" i="11" s="1"/>
  <c r="A23458" i="11"/>
  <c r="B23458" i="11" s="1"/>
  <c r="C23458" i="11" s="1"/>
  <c r="B23457" i="11"/>
  <c r="C23457" i="11" s="1"/>
  <c r="A23457" i="11"/>
  <c r="C23456" i="11"/>
  <c r="B23456" i="11"/>
  <c r="A23456" i="11"/>
  <c r="C23455" i="11"/>
  <c r="B23455" i="11"/>
  <c r="A23455" i="11"/>
  <c r="A23454" i="11"/>
  <c r="B23454" i="11" s="1"/>
  <c r="C23454" i="11" s="1"/>
  <c r="C23453" i="11"/>
  <c r="B23453" i="11"/>
  <c r="A23453" i="11"/>
  <c r="A23452" i="11"/>
  <c r="B23452" i="11" s="1"/>
  <c r="C23452" i="11" s="1"/>
  <c r="A23451" i="11"/>
  <c r="B23451" i="11" s="1"/>
  <c r="C23451" i="11" s="1"/>
  <c r="B23450" i="11"/>
  <c r="C23450" i="11" s="1"/>
  <c r="A23450" i="11"/>
  <c r="A23449" i="11"/>
  <c r="B23449" i="11" s="1"/>
  <c r="C23449" i="11" s="1"/>
  <c r="A23448" i="11"/>
  <c r="B23448" i="11" s="1"/>
  <c r="C23448" i="11" s="1"/>
  <c r="B23447" i="11"/>
  <c r="C23447" i="11" s="1"/>
  <c r="A23447" i="11"/>
  <c r="A23446" i="11"/>
  <c r="B23446" i="11" s="1"/>
  <c r="C23446" i="11" s="1"/>
  <c r="B23445" i="11"/>
  <c r="C23445" i="11" s="1"/>
  <c r="A23445" i="11"/>
  <c r="C23444" i="11"/>
  <c r="A23444" i="11"/>
  <c r="B23444" i="11" s="1"/>
  <c r="B23443" i="11"/>
  <c r="C23443" i="11" s="1"/>
  <c r="A23443" i="11"/>
  <c r="A23442" i="11"/>
  <c r="B23442" i="11" s="1"/>
  <c r="C23442" i="11" s="1"/>
  <c r="B23441" i="11"/>
  <c r="C23441" i="11" s="1"/>
  <c r="A23441" i="11"/>
  <c r="B23440" i="11"/>
  <c r="C23440" i="11" s="1"/>
  <c r="A23440" i="11"/>
  <c r="B23439" i="11"/>
  <c r="C23439" i="11" s="1"/>
  <c r="A23439" i="11"/>
  <c r="B23438" i="11"/>
  <c r="C23438" i="11" s="1"/>
  <c r="A23438" i="11"/>
  <c r="B23437" i="11"/>
  <c r="C23437" i="11" s="1"/>
  <c r="A23437" i="11"/>
  <c r="C23436" i="11"/>
  <c r="A23436" i="11"/>
  <c r="B23436" i="11" s="1"/>
  <c r="C23435" i="11"/>
  <c r="B23435" i="11"/>
  <c r="A23435" i="11"/>
  <c r="B23434" i="11"/>
  <c r="C23434" i="11" s="1"/>
  <c r="A23434" i="11"/>
  <c r="B23433" i="11"/>
  <c r="C23433" i="11" s="1"/>
  <c r="A23433" i="11"/>
  <c r="C23432" i="11"/>
  <c r="B23432" i="11"/>
  <c r="A23432" i="11"/>
  <c r="B23431" i="11"/>
  <c r="C23431" i="11" s="1"/>
  <c r="A23431" i="11"/>
  <c r="A23430" i="11"/>
  <c r="B23430" i="11" s="1"/>
  <c r="C23430" i="11" s="1"/>
  <c r="A23429" i="11"/>
  <c r="B23429" i="11" s="1"/>
  <c r="C23429" i="11" s="1"/>
  <c r="A23428" i="11"/>
  <c r="B23428" i="11" s="1"/>
  <c r="C23428" i="11" s="1"/>
  <c r="B23427" i="11"/>
  <c r="C23427" i="11" s="1"/>
  <c r="A23427" i="11"/>
  <c r="C23426" i="11"/>
  <c r="A23426" i="11"/>
  <c r="B23426" i="11" s="1"/>
  <c r="B23425" i="11"/>
  <c r="C23425" i="11" s="1"/>
  <c r="A23425" i="11"/>
  <c r="C23424" i="11"/>
  <c r="A23424" i="11"/>
  <c r="B23424" i="11" s="1"/>
  <c r="C23423" i="11"/>
  <c r="B23423" i="11"/>
  <c r="A23423" i="11"/>
  <c r="A23422" i="11"/>
  <c r="B23422" i="11" s="1"/>
  <c r="C23422" i="11" s="1"/>
  <c r="B23421" i="11"/>
  <c r="C23421" i="11" s="1"/>
  <c r="A23421" i="11"/>
  <c r="A23420" i="11"/>
  <c r="B23420" i="11" s="1"/>
  <c r="C23420" i="11" s="1"/>
  <c r="B23419" i="11"/>
  <c r="C23419" i="11" s="1"/>
  <c r="A23419" i="11"/>
  <c r="A23418" i="11"/>
  <c r="B23418" i="11" s="1"/>
  <c r="C23418" i="11" s="1"/>
  <c r="A23417" i="11"/>
  <c r="B23417" i="11" s="1"/>
  <c r="C23417" i="11" s="1"/>
  <c r="C23416" i="11"/>
  <c r="B23416" i="11"/>
  <c r="A23416" i="11"/>
  <c r="B23415" i="11"/>
  <c r="C23415" i="11" s="1"/>
  <c r="A23415" i="11"/>
  <c r="B23414" i="11"/>
  <c r="C23414" i="11" s="1"/>
  <c r="A23414" i="11"/>
  <c r="B23413" i="11"/>
  <c r="C23413" i="11" s="1"/>
  <c r="A23413" i="11"/>
  <c r="A23412" i="11"/>
  <c r="B23412" i="11" s="1"/>
  <c r="C23412" i="11" s="1"/>
  <c r="A23411" i="11"/>
  <c r="B23411" i="11" s="1"/>
  <c r="C23411" i="11" s="1"/>
  <c r="B23410" i="11"/>
  <c r="C23410" i="11" s="1"/>
  <c r="A23410" i="11"/>
  <c r="B23409" i="11"/>
  <c r="C23409" i="11" s="1"/>
  <c r="A23409" i="11"/>
  <c r="B23408" i="11"/>
  <c r="C23408" i="11" s="1"/>
  <c r="A23408" i="11"/>
  <c r="C23407" i="11"/>
  <c r="B23407" i="11"/>
  <c r="A23407" i="11"/>
  <c r="B23406" i="11"/>
  <c r="C23406" i="11" s="1"/>
  <c r="A23406" i="11"/>
  <c r="C23405" i="11"/>
  <c r="A23405" i="11"/>
  <c r="B23405" i="11" s="1"/>
  <c r="A23404" i="11"/>
  <c r="B23404" i="11" s="1"/>
  <c r="C23404" i="11" s="1"/>
  <c r="C23403" i="11"/>
  <c r="B23403" i="11"/>
  <c r="A23403" i="11"/>
  <c r="C23402" i="11"/>
  <c r="A23402" i="11"/>
  <c r="B23402" i="11" s="1"/>
  <c r="A23401" i="11"/>
  <c r="B23401" i="11" s="1"/>
  <c r="C23401" i="11" s="1"/>
  <c r="C23400" i="11"/>
  <c r="B23400" i="11"/>
  <c r="A23400" i="11"/>
  <c r="C23399" i="11"/>
  <c r="B23399" i="11"/>
  <c r="A23399" i="11"/>
  <c r="A23398" i="11"/>
  <c r="B23398" i="11" s="1"/>
  <c r="C23398" i="11" s="1"/>
  <c r="C23397" i="11"/>
  <c r="A23397" i="11"/>
  <c r="B23397" i="11" s="1"/>
  <c r="C23396" i="11"/>
  <c r="A23396" i="11"/>
  <c r="B23396" i="11" s="1"/>
  <c r="A23395" i="11"/>
  <c r="B23395" i="11" s="1"/>
  <c r="C23395" i="11" s="1"/>
  <c r="A23394" i="11"/>
  <c r="B23394" i="11" s="1"/>
  <c r="C23394" i="11" s="1"/>
  <c r="A23393" i="11"/>
  <c r="B23393" i="11" s="1"/>
  <c r="C23393" i="11" s="1"/>
  <c r="B23392" i="11"/>
  <c r="C23392" i="11" s="1"/>
  <c r="A23392" i="11"/>
  <c r="C23391" i="11"/>
  <c r="B23391" i="11"/>
  <c r="A23391" i="11"/>
  <c r="B23390" i="11"/>
  <c r="C23390" i="11" s="1"/>
  <c r="A23390" i="11"/>
  <c r="C23389" i="11"/>
  <c r="A23389" i="11"/>
  <c r="B23389" i="11" s="1"/>
  <c r="A23388" i="11"/>
  <c r="B23388" i="11" s="1"/>
  <c r="C23388" i="11" s="1"/>
  <c r="C23387" i="11"/>
  <c r="A23387" i="11"/>
  <c r="B23387" i="11" s="1"/>
  <c r="B23386" i="11"/>
  <c r="C23386" i="11" s="1"/>
  <c r="A23386" i="11"/>
  <c r="A23385" i="11"/>
  <c r="B23385" i="11" s="1"/>
  <c r="C23385" i="11" s="1"/>
  <c r="C23384" i="11"/>
  <c r="B23384" i="11"/>
  <c r="A23384" i="11"/>
  <c r="C23383" i="11"/>
  <c r="B23383" i="11"/>
  <c r="A23383" i="11"/>
  <c r="A23382" i="11"/>
  <c r="B23382" i="11" s="1"/>
  <c r="C23382" i="11" s="1"/>
  <c r="C23381" i="11"/>
  <c r="B23381" i="11"/>
  <c r="A23381" i="11"/>
  <c r="C23380" i="11"/>
  <c r="A23380" i="11"/>
  <c r="B23380" i="11" s="1"/>
  <c r="B23379" i="11"/>
  <c r="C23379" i="11" s="1"/>
  <c r="A23379" i="11"/>
  <c r="B23378" i="11"/>
  <c r="C23378" i="11" s="1"/>
  <c r="A23378" i="11"/>
  <c r="A23377" i="11"/>
  <c r="B23377" i="11" s="1"/>
  <c r="C23377" i="11" s="1"/>
  <c r="A23376" i="11"/>
  <c r="B23376" i="11" s="1"/>
  <c r="C23376" i="11" s="1"/>
  <c r="B23375" i="11"/>
  <c r="C23375" i="11" s="1"/>
  <c r="A23375" i="11"/>
  <c r="C23374" i="11"/>
  <c r="B23374" i="11"/>
  <c r="A23374" i="11"/>
  <c r="B23373" i="11"/>
  <c r="C23373" i="11" s="1"/>
  <c r="A23373" i="11"/>
  <c r="C23372" i="11"/>
  <c r="A23372" i="11"/>
  <c r="B23372" i="11" s="1"/>
  <c r="C23371" i="11"/>
  <c r="B23371" i="11"/>
  <c r="A23371" i="11"/>
  <c r="B23370" i="11"/>
  <c r="C23370" i="11" s="1"/>
  <c r="A23370" i="11"/>
  <c r="A23369" i="11"/>
  <c r="B23369" i="11" s="1"/>
  <c r="C23369" i="11" s="1"/>
  <c r="C23368" i="11"/>
  <c r="B23368" i="11"/>
  <c r="A23368" i="11"/>
  <c r="B23367" i="11"/>
  <c r="C23367" i="11" s="1"/>
  <c r="A23367" i="11"/>
  <c r="A23366" i="11"/>
  <c r="B23366" i="11" s="1"/>
  <c r="C23366" i="11" s="1"/>
  <c r="A23365" i="11"/>
  <c r="B23365" i="11" s="1"/>
  <c r="C23365" i="11" s="1"/>
  <c r="A23364" i="11"/>
  <c r="B23364" i="11" s="1"/>
  <c r="C23364" i="11" s="1"/>
  <c r="B23363" i="11"/>
  <c r="C23363" i="11" s="1"/>
  <c r="A23363" i="11"/>
  <c r="C23362" i="11"/>
  <c r="A23362" i="11"/>
  <c r="B23362" i="11" s="1"/>
  <c r="B23361" i="11"/>
  <c r="C23361" i="11" s="1"/>
  <c r="A23361" i="11"/>
  <c r="C23360" i="11"/>
  <c r="A23360" i="11"/>
  <c r="B23360" i="11" s="1"/>
  <c r="C23359" i="11"/>
  <c r="B23359" i="11"/>
  <c r="A23359" i="11"/>
  <c r="C23358" i="11"/>
  <c r="A23358" i="11"/>
  <c r="B23358" i="11" s="1"/>
  <c r="B23357" i="11"/>
  <c r="C23357" i="11" s="1"/>
  <c r="A23357" i="11"/>
  <c r="A23356" i="11"/>
  <c r="B23356" i="11" s="1"/>
  <c r="C23356" i="11" s="1"/>
  <c r="B23355" i="11"/>
  <c r="C23355" i="11" s="1"/>
  <c r="A23355" i="11"/>
  <c r="C23354" i="11"/>
  <c r="A23354" i="11"/>
  <c r="B23354" i="11" s="1"/>
  <c r="A23353" i="11"/>
  <c r="B23353" i="11" s="1"/>
  <c r="C23353" i="11" s="1"/>
  <c r="C23352" i="11"/>
  <c r="A23352" i="11"/>
  <c r="B23352" i="11" s="1"/>
  <c r="B23351" i="11"/>
  <c r="C23351" i="11" s="1"/>
  <c r="A23351" i="11"/>
  <c r="A23350" i="11"/>
  <c r="B23350" i="11" s="1"/>
  <c r="C23350" i="11" s="1"/>
  <c r="C23349" i="11"/>
  <c r="A23349" i="11"/>
  <c r="B23349" i="11" s="1"/>
  <c r="A23348" i="11"/>
  <c r="B23348" i="11" s="1"/>
  <c r="C23348" i="11" s="1"/>
  <c r="A23347" i="11"/>
  <c r="B23347" i="11" s="1"/>
  <c r="C23347" i="11" s="1"/>
  <c r="B23346" i="11"/>
  <c r="C23346" i="11" s="1"/>
  <c r="A23346" i="11"/>
  <c r="B23345" i="11"/>
  <c r="C23345" i="11" s="1"/>
  <c r="A23345" i="11"/>
  <c r="B23344" i="11"/>
  <c r="C23344" i="11" s="1"/>
  <c r="A23344" i="11"/>
  <c r="C23343" i="11"/>
  <c r="B23343" i="11"/>
  <c r="A23343" i="11"/>
  <c r="B23342" i="11"/>
  <c r="C23342" i="11" s="1"/>
  <c r="A23342" i="11"/>
  <c r="C23341" i="11"/>
  <c r="A23341" i="11"/>
  <c r="B23341" i="11" s="1"/>
  <c r="C23340" i="11"/>
  <c r="A23340" i="11"/>
  <c r="B23340" i="11" s="1"/>
  <c r="B23339" i="11"/>
  <c r="C23339" i="11" s="1"/>
  <c r="A23339" i="11"/>
  <c r="A23338" i="11"/>
  <c r="B23338" i="11" s="1"/>
  <c r="C23338" i="11" s="1"/>
  <c r="B23337" i="11"/>
  <c r="C23337" i="11" s="1"/>
  <c r="A23337" i="11"/>
  <c r="B23336" i="11"/>
  <c r="C23336" i="11" s="1"/>
  <c r="A23336" i="11"/>
  <c r="C23335" i="11"/>
  <c r="B23335" i="11"/>
  <c r="A23335" i="11"/>
  <c r="C23334" i="11"/>
  <c r="B23334" i="11"/>
  <c r="A23334" i="11"/>
  <c r="C23333" i="11"/>
  <c r="A23333" i="11"/>
  <c r="B23333" i="11" s="1"/>
  <c r="C23332" i="11"/>
  <c r="A23332" i="11"/>
  <c r="B23332" i="11" s="1"/>
  <c r="B23331" i="11"/>
  <c r="C23331" i="11" s="1"/>
  <c r="A23331" i="11"/>
  <c r="A23330" i="11"/>
  <c r="B23330" i="11" s="1"/>
  <c r="C23330" i="11" s="1"/>
  <c r="A23329" i="11"/>
  <c r="B23329" i="11" s="1"/>
  <c r="C23329" i="11" s="1"/>
  <c r="B23328" i="11"/>
  <c r="C23328" i="11" s="1"/>
  <c r="A23328" i="11"/>
  <c r="C23327" i="11"/>
  <c r="B23327" i="11"/>
  <c r="A23327" i="11"/>
  <c r="B23326" i="11"/>
  <c r="C23326" i="11" s="1"/>
  <c r="A23326" i="11"/>
  <c r="C23325" i="11"/>
  <c r="B23325" i="11"/>
  <c r="A23325" i="11"/>
  <c r="A23324" i="11"/>
  <c r="B23324" i="11" s="1"/>
  <c r="C23324" i="11" s="1"/>
  <c r="A23323" i="11"/>
  <c r="B23323" i="11" s="1"/>
  <c r="C23323" i="11" s="1"/>
  <c r="B23322" i="11"/>
  <c r="C23322" i="11" s="1"/>
  <c r="A23322" i="11"/>
  <c r="A23321" i="11"/>
  <c r="B23321" i="11" s="1"/>
  <c r="C23321" i="11" s="1"/>
  <c r="B23320" i="11"/>
  <c r="C23320" i="11" s="1"/>
  <c r="A23320" i="11"/>
  <c r="C23319" i="11"/>
  <c r="B23319" i="11"/>
  <c r="A23319" i="11"/>
  <c r="B23318" i="11"/>
  <c r="C23318" i="11" s="1"/>
  <c r="A23318" i="11"/>
  <c r="B23317" i="11"/>
  <c r="C23317" i="11" s="1"/>
  <c r="A23317" i="11"/>
  <c r="C23316" i="11"/>
  <c r="A23316" i="11"/>
  <c r="B23316" i="11" s="1"/>
  <c r="A23315" i="11"/>
  <c r="B23315" i="11" s="1"/>
  <c r="C23315" i="11" s="1"/>
  <c r="C23314" i="11"/>
  <c r="A23314" i="11"/>
  <c r="B23314" i="11" s="1"/>
  <c r="A23313" i="11"/>
  <c r="B23313" i="11" s="1"/>
  <c r="C23313" i="11" s="1"/>
  <c r="A23312" i="11"/>
  <c r="B23312" i="11" s="1"/>
  <c r="C23312" i="11" s="1"/>
  <c r="B23311" i="11"/>
  <c r="C23311" i="11" s="1"/>
  <c r="A23311" i="11"/>
  <c r="C23310" i="11"/>
  <c r="B23310" i="11"/>
  <c r="A23310" i="11"/>
  <c r="B23309" i="11"/>
  <c r="C23309" i="11" s="1"/>
  <c r="A23309" i="11"/>
  <c r="C23308" i="11"/>
  <c r="A23308" i="11"/>
  <c r="B23308" i="11" s="1"/>
  <c r="C23307" i="11"/>
  <c r="B23307" i="11"/>
  <c r="A23307" i="11"/>
  <c r="A23306" i="11"/>
  <c r="B23306" i="11" s="1"/>
  <c r="C23306" i="11" s="1"/>
  <c r="B23305" i="11"/>
  <c r="C23305" i="11" s="1"/>
  <c r="A23305" i="11"/>
  <c r="C23304" i="11"/>
  <c r="B23304" i="11"/>
  <c r="A23304" i="11"/>
  <c r="B23303" i="11"/>
  <c r="C23303" i="11" s="1"/>
  <c r="A23303" i="11"/>
  <c r="C23302" i="11"/>
  <c r="A23302" i="11"/>
  <c r="B23302" i="11" s="1"/>
  <c r="A23301" i="11"/>
  <c r="B23301" i="11" s="1"/>
  <c r="C23301" i="11" s="1"/>
  <c r="A23300" i="11"/>
  <c r="B23300" i="11" s="1"/>
  <c r="C23300" i="11" s="1"/>
  <c r="B23299" i="11"/>
  <c r="C23299" i="11" s="1"/>
  <c r="A23299" i="11"/>
  <c r="C23298" i="11"/>
  <c r="A23298" i="11"/>
  <c r="B23298" i="11" s="1"/>
  <c r="B23297" i="11"/>
  <c r="C23297" i="11" s="1"/>
  <c r="A23297" i="11"/>
  <c r="A23296" i="11"/>
  <c r="B23296" i="11" s="1"/>
  <c r="C23296" i="11" s="1"/>
  <c r="C23295" i="11"/>
  <c r="B23295" i="11"/>
  <c r="A23295" i="11"/>
  <c r="C23294" i="11"/>
  <c r="A23294" i="11"/>
  <c r="B23294" i="11" s="1"/>
  <c r="C23293" i="11"/>
  <c r="B23293" i="11"/>
  <c r="A23293" i="11"/>
  <c r="A23292" i="11"/>
  <c r="B23292" i="11" s="1"/>
  <c r="C23292" i="11" s="1"/>
  <c r="B23291" i="11"/>
  <c r="C23291" i="11" s="1"/>
  <c r="A23291" i="11"/>
  <c r="A23290" i="11"/>
  <c r="B23290" i="11" s="1"/>
  <c r="C23290" i="11" s="1"/>
  <c r="A23289" i="11"/>
  <c r="B23289" i="11" s="1"/>
  <c r="C23289" i="11" s="1"/>
  <c r="C23288" i="11"/>
  <c r="A23288" i="11"/>
  <c r="B23288" i="11" s="1"/>
  <c r="B23287" i="11"/>
  <c r="C23287" i="11" s="1"/>
  <c r="A23287" i="11"/>
  <c r="B23286" i="11"/>
  <c r="C23286" i="11" s="1"/>
  <c r="A23286" i="11"/>
  <c r="C23285" i="11"/>
  <c r="A23285" i="11"/>
  <c r="B23285" i="11" s="1"/>
  <c r="A23284" i="11"/>
  <c r="B23284" i="11" s="1"/>
  <c r="C23284" i="11" s="1"/>
  <c r="B23283" i="11"/>
  <c r="C23283" i="11" s="1"/>
  <c r="A23283" i="11"/>
  <c r="B23282" i="11"/>
  <c r="C23282" i="11" s="1"/>
  <c r="A23282" i="11"/>
  <c r="B23281" i="11"/>
  <c r="C23281" i="11" s="1"/>
  <c r="A23281" i="11"/>
  <c r="A23280" i="11"/>
  <c r="B23280" i="11" s="1"/>
  <c r="C23280" i="11" s="1"/>
  <c r="C23279" i="11"/>
  <c r="B23279" i="11"/>
  <c r="A23279" i="11"/>
  <c r="B23278" i="11"/>
  <c r="C23278" i="11" s="1"/>
  <c r="A23278" i="11"/>
  <c r="A23277" i="11"/>
  <c r="B23277" i="11" s="1"/>
  <c r="C23277" i="11" s="1"/>
  <c r="A23276" i="11"/>
  <c r="B23276" i="11" s="1"/>
  <c r="C23276" i="11" s="1"/>
  <c r="B23275" i="11"/>
  <c r="C23275" i="11" s="1"/>
  <c r="A23275" i="11"/>
  <c r="A23274" i="11"/>
  <c r="B23274" i="11" s="1"/>
  <c r="C23274" i="11" s="1"/>
  <c r="A23273" i="11"/>
  <c r="B23273" i="11" s="1"/>
  <c r="C23273" i="11" s="1"/>
  <c r="B23272" i="11"/>
  <c r="C23272" i="11" s="1"/>
  <c r="A23272" i="11"/>
  <c r="B23271" i="11"/>
  <c r="C23271" i="11" s="1"/>
  <c r="A23271" i="11"/>
  <c r="B23270" i="11"/>
  <c r="C23270" i="11" s="1"/>
  <c r="A23270" i="11"/>
  <c r="C23269" i="11"/>
  <c r="A23269" i="11"/>
  <c r="B23269" i="11" s="1"/>
  <c r="C23268" i="11"/>
  <c r="A23268" i="11"/>
  <c r="B23268" i="11" s="1"/>
  <c r="C23267" i="11"/>
  <c r="A23267" i="11"/>
  <c r="B23267" i="11" s="1"/>
  <c r="A23266" i="11"/>
  <c r="B23266" i="11" s="1"/>
  <c r="C23266" i="11" s="1"/>
  <c r="A23265" i="11"/>
  <c r="B23265" i="11" s="1"/>
  <c r="C23265" i="11" s="1"/>
  <c r="B23264" i="11"/>
  <c r="C23264" i="11" s="1"/>
  <c r="A23264" i="11"/>
  <c r="C23263" i="11"/>
  <c r="B23263" i="11"/>
  <c r="A23263" i="11"/>
  <c r="A23262" i="11"/>
  <c r="B23262" i="11" s="1"/>
  <c r="C23262" i="11" s="1"/>
  <c r="A23261" i="11"/>
  <c r="B23261" i="11" s="1"/>
  <c r="C23261" i="11" s="1"/>
  <c r="A23260" i="11"/>
  <c r="B23260" i="11" s="1"/>
  <c r="C23260" i="11" s="1"/>
  <c r="A23259" i="11"/>
  <c r="B23259" i="11" s="1"/>
  <c r="C23259" i="11" s="1"/>
  <c r="C23258" i="11"/>
  <c r="B23258" i="11"/>
  <c r="A23258" i="11"/>
  <c r="A23257" i="11"/>
  <c r="B23257" i="11" s="1"/>
  <c r="C23257" i="11" s="1"/>
  <c r="B23256" i="11"/>
  <c r="C23256" i="11" s="1"/>
  <c r="A23256" i="11"/>
  <c r="B23255" i="11"/>
  <c r="C23255" i="11" s="1"/>
  <c r="A23255" i="11"/>
  <c r="A23254" i="11"/>
  <c r="B23254" i="11" s="1"/>
  <c r="C23254" i="11" s="1"/>
  <c r="B23253" i="11"/>
  <c r="C23253" i="11" s="1"/>
  <c r="A23253" i="11"/>
  <c r="C23252" i="11"/>
  <c r="A23252" i="11"/>
  <c r="B23252" i="11" s="1"/>
  <c r="B23251" i="11"/>
  <c r="C23251" i="11" s="1"/>
  <c r="A23251" i="11"/>
  <c r="C23250" i="11"/>
  <c r="A23250" i="11"/>
  <c r="B23250" i="11" s="1"/>
  <c r="A23249" i="11"/>
  <c r="B23249" i="11" s="1"/>
  <c r="C23249" i="11" s="1"/>
  <c r="A23248" i="11"/>
  <c r="B23248" i="11" s="1"/>
  <c r="C23248" i="11" s="1"/>
  <c r="B23247" i="11"/>
  <c r="C23247" i="11" s="1"/>
  <c r="A23247" i="11"/>
  <c r="C23246" i="11"/>
  <c r="B23246" i="11"/>
  <c r="A23246" i="11"/>
  <c r="C23245" i="11"/>
  <c r="B23245" i="11"/>
  <c r="A23245" i="11"/>
  <c r="C23244" i="11"/>
  <c r="A23244" i="11"/>
  <c r="B23244" i="11" s="1"/>
  <c r="C23243" i="11"/>
  <c r="B23243" i="11"/>
  <c r="A23243" i="11"/>
  <c r="C23242" i="11"/>
  <c r="B23242" i="11"/>
  <c r="A23242" i="11"/>
  <c r="B23241" i="11"/>
  <c r="C23241" i="11" s="1"/>
  <c r="A23241" i="11"/>
  <c r="C23240" i="11"/>
  <c r="B23240" i="11"/>
  <c r="A23240" i="11"/>
  <c r="C23239" i="11"/>
  <c r="B23239" i="11"/>
  <c r="A23239" i="11"/>
  <c r="C23238" i="11"/>
  <c r="A23238" i="11"/>
  <c r="B23238" i="11" s="1"/>
  <c r="A23237" i="11"/>
  <c r="B23237" i="11" s="1"/>
  <c r="C23237" i="11" s="1"/>
  <c r="C23236" i="11"/>
  <c r="A23236" i="11"/>
  <c r="B23236" i="11" s="1"/>
  <c r="B23235" i="11"/>
  <c r="C23235" i="11" s="1"/>
  <c r="A23235" i="11"/>
  <c r="C23234" i="11"/>
  <c r="A23234" i="11"/>
  <c r="B23234" i="11" s="1"/>
  <c r="A23233" i="11"/>
  <c r="B23233" i="11" s="1"/>
  <c r="C23233" i="11" s="1"/>
  <c r="C23232" i="11"/>
  <c r="A23232" i="11"/>
  <c r="B23232" i="11" s="1"/>
  <c r="C23231" i="11"/>
  <c r="B23231" i="11"/>
  <c r="A23231" i="11"/>
  <c r="A23230" i="11"/>
  <c r="B23230" i="11" s="1"/>
  <c r="C23230" i="11" s="1"/>
  <c r="B23229" i="11"/>
  <c r="C23229" i="11" s="1"/>
  <c r="A23229" i="11"/>
  <c r="A23228" i="11"/>
  <c r="B23228" i="11" s="1"/>
  <c r="C23228" i="11" s="1"/>
  <c r="A23227" i="11"/>
  <c r="B23227" i="11" s="1"/>
  <c r="C23227" i="11" s="1"/>
  <c r="C23226" i="11"/>
  <c r="A23226" i="11"/>
  <c r="B23226" i="11" s="1"/>
  <c r="A23225" i="11"/>
  <c r="B23225" i="11" s="1"/>
  <c r="C23225" i="11" s="1"/>
  <c r="C23224" i="11"/>
  <c r="A23224" i="11"/>
  <c r="B23224" i="11" s="1"/>
  <c r="C23223" i="11"/>
  <c r="B23223" i="11"/>
  <c r="A23223" i="11"/>
  <c r="B23222" i="11"/>
  <c r="C23222" i="11" s="1"/>
  <c r="A23222" i="11"/>
  <c r="C23221" i="11"/>
  <c r="A23221" i="11"/>
  <c r="B23221" i="11" s="1"/>
  <c r="A23220" i="11"/>
  <c r="B23220" i="11" s="1"/>
  <c r="C23220" i="11" s="1"/>
  <c r="A23219" i="11"/>
  <c r="B23219" i="11" s="1"/>
  <c r="C23219" i="11" s="1"/>
  <c r="B23218" i="11"/>
  <c r="C23218" i="11" s="1"/>
  <c r="A23218" i="11"/>
  <c r="A23217" i="11"/>
  <c r="B23217" i="11" s="1"/>
  <c r="C23217" i="11" s="1"/>
  <c r="B23216" i="11"/>
  <c r="C23216" i="11" s="1"/>
  <c r="A23216" i="11"/>
  <c r="C23215" i="11"/>
  <c r="B23215" i="11"/>
  <c r="A23215" i="11"/>
  <c r="B23214" i="11"/>
  <c r="C23214" i="11" s="1"/>
  <c r="A23214" i="11"/>
  <c r="C23213" i="11"/>
  <c r="A23213" i="11"/>
  <c r="B23213" i="11" s="1"/>
  <c r="A23212" i="11"/>
  <c r="B23212" i="11" s="1"/>
  <c r="C23212" i="11" s="1"/>
  <c r="B23211" i="11"/>
  <c r="C23211" i="11" s="1"/>
  <c r="A23211" i="11"/>
  <c r="C23210" i="11"/>
  <c r="A23210" i="11"/>
  <c r="B23210" i="11" s="1"/>
  <c r="A23209" i="11"/>
  <c r="B23209" i="11" s="1"/>
  <c r="C23209" i="11" s="1"/>
  <c r="B23208" i="11"/>
  <c r="C23208" i="11" s="1"/>
  <c r="A23208" i="11"/>
  <c r="C23207" i="11"/>
  <c r="B23207" i="11"/>
  <c r="A23207" i="11"/>
  <c r="B23206" i="11"/>
  <c r="C23206" i="11" s="1"/>
  <c r="A23206" i="11"/>
  <c r="A23205" i="11"/>
  <c r="B23205" i="11" s="1"/>
  <c r="C23205" i="11" s="1"/>
  <c r="C23204" i="11"/>
  <c r="A23204" i="11"/>
  <c r="B23204" i="11" s="1"/>
  <c r="C23203" i="11"/>
  <c r="A23203" i="11"/>
  <c r="B23203" i="11" s="1"/>
  <c r="A23202" i="11"/>
  <c r="B23202" i="11" s="1"/>
  <c r="C23202" i="11" s="1"/>
  <c r="B23201" i="11"/>
  <c r="C23201" i="11" s="1"/>
  <c r="A23201" i="11"/>
  <c r="B23200" i="11"/>
  <c r="C23200" i="11" s="1"/>
  <c r="A23200" i="11"/>
  <c r="C23199" i="11"/>
  <c r="B23199" i="11"/>
  <c r="A23199" i="11"/>
  <c r="C23198" i="11"/>
  <c r="B23198" i="11"/>
  <c r="A23198" i="11"/>
  <c r="C23197" i="11"/>
  <c r="A23197" i="11"/>
  <c r="B23197" i="11" s="1"/>
  <c r="A23196" i="11"/>
  <c r="B23196" i="11" s="1"/>
  <c r="C23196" i="11" s="1"/>
  <c r="A23195" i="11"/>
  <c r="B23195" i="11" s="1"/>
  <c r="C23195" i="11" s="1"/>
  <c r="B23194" i="11"/>
  <c r="C23194" i="11" s="1"/>
  <c r="A23194" i="11"/>
  <c r="A23193" i="11"/>
  <c r="B23193" i="11" s="1"/>
  <c r="C23193" i="11" s="1"/>
  <c r="B23192" i="11"/>
  <c r="C23192" i="11" s="1"/>
  <c r="A23192" i="11"/>
  <c r="C23191" i="11"/>
  <c r="B23191" i="11"/>
  <c r="A23191" i="11"/>
  <c r="A23190" i="11"/>
  <c r="B23190" i="11" s="1"/>
  <c r="C23190" i="11" s="1"/>
  <c r="A23189" i="11"/>
  <c r="B23189" i="11" s="1"/>
  <c r="C23189" i="11" s="1"/>
  <c r="C23188" i="11"/>
  <c r="A23188" i="11"/>
  <c r="B23188" i="11" s="1"/>
  <c r="B23187" i="11"/>
  <c r="C23187" i="11" s="1"/>
  <c r="A23187" i="11"/>
  <c r="C23186" i="11"/>
  <c r="A23186" i="11"/>
  <c r="B23186" i="11" s="1"/>
  <c r="A23185" i="11"/>
  <c r="B23185" i="11" s="1"/>
  <c r="C23185" i="11" s="1"/>
  <c r="B23184" i="11"/>
  <c r="C23184" i="11" s="1"/>
  <c r="A23184" i="11"/>
  <c r="C23183" i="11"/>
  <c r="B23183" i="11"/>
  <c r="A23183" i="11"/>
  <c r="C23182" i="11"/>
  <c r="B23182" i="11"/>
  <c r="A23182" i="11"/>
  <c r="C23181" i="11"/>
  <c r="A23181" i="11"/>
  <c r="B23181" i="11" s="1"/>
  <c r="A23180" i="11"/>
  <c r="B23180" i="11" s="1"/>
  <c r="C23180" i="11" s="1"/>
  <c r="B23179" i="11"/>
  <c r="C23179" i="11" s="1"/>
  <c r="A23179" i="11"/>
  <c r="A23178" i="11"/>
  <c r="B23178" i="11" s="1"/>
  <c r="C23178" i="11" s="1"/>
  <c r="A23177" i="11"/>
  <c r="B23177" i="11" s="1"/>
  <c r="C23177" i="11" s="1"/>
  <c r="B23176" i="11"/>
  <c r="C23176" i="11" s="1"/>
  <c r="A23176" i="11"/>
  <c r="C23175" i="11"/>
  <c r="B23175" i="11"/>
  <c r="A23175" i="11"/>
  <c r="B23174" i="11"/>
  <c r="C23174" i="11" s="1"/>
  <c r="A23174" i="11"/>
  <c r="A23173" i="11"/>
  <c r="B23173" i="11" s="1"/>
  <c r="C23173" i="11" s="1"/>
  <c r="A23172" i="11"/>
  <c r="B23172" i="11" s="1"/>
  <c r="C23172" i="11" s="1"/>
  <c r="B23171" i="11"/>
  <c r="C23171" i="11" s="1"/>
  <c r="A23171" i="11"/>
  <c r="A23170" i="11"/>
  <c r="B23170" i="11" s="1"/>
  <c r="C23170" i="11" s="1"/>
  <c r="A23169" i="11"/>
  <c r="B23169" i="11" s="1"/>
  <c r="C23169" i="11" s="1"/>
  <c r="A23168" i="11"/>
  <c r="B23168" i="11" s="1"/>
  <c r="C23168" i="11" s="1"/>
  <c r="C23167" i="11"/>
  <c r="B23167" i="11"/>
  <c r="A23167" i="11"/>
  <c r="B23166" i="11"/>
  <c r="C23166" i="11" s="1"/>
  <c r="A23166" i="11"/>
  <c r="A23165" i="11"/>
  <c r="B23165" i="11" s="1"/>
  <c r="C23165" i="11" s="1"/>
  <c r="A23164" i="11"/>
  <c r="B23164" i="11" s="1"/>
  <c r="C23164" i="11" s="1"/>
  <c r="B23163" i="11"/>
  <c r="C23163" i="11" s="1"/>
  <c r="A23163" i="11"/>
  <c r="B23162" i="11"/>
  <c r="C23162" i="11" s="1"/>
  <c r="A23162" i="11"/>
  <c r="A23161" i="11"/>
  <c r="B23161" i="11" s="1"/>
  <c r="C23161" i="11" s="1"/>
  <c r="B23160" i="11"/>
  <c r="C23160" i="11" s="1"/>
  <c r="A23160" i="11"/>
  <c r="C23159" i="11"/>
  <c r="B23159" i="11"/>
  <c r="A23159" i="11"/>
  <c r="B23158" i="11"/>
  <c r="C23158" i="11" s="1"/>
  <c r="A23158" i="11"/>
  <c r="A23157" i="11"/>
  <c r="B23157" i="11" s="1"/>
  <c r="C23157" i="11" s="1"/>
  <c r="A23156" i="11"/>
  <c r="B23156" i="11" s="1"/>
  <c r="C23156" i="11" s="1"/>
  <c r="B23155" i="11"/>
  <c r="C23155" i="11" s="1"/>
  <c r="A23155" i="11"/>
  <c r="C23154" i="11"/>
  <c r="A23154" i="11"/>
  <c r="B23154" i="11" s="1"/>
  <c r="A23153" i="11"/>
  <c r="B23153" i="11" s="1"/>
  <c r="C23153" i="11" s="1"/>
  <c r="B23152" i="11"/>
  <c r="C23152" i="11" s="1"/>
  <c r="A23152" i="11"/>
  <c r="C23151" i="11"/>
  <c r="B23151" i="11"/>
  <c r="A23151" i="11"/>
  <c r="C23150" i="11"/>
  <c r="B23150" i="11"/>
  <c r="A23150" i="11"/>
  <c r="A23149" i="11"/>
  <c r="B23149" i="11" s="1"/>
  <c r="C23149" i="11" s="1"/>
  <c r="A23148" i="11"/>
  <c r="B23148" i="11" s="1"/>
  <c r="C23148" i="11" s="1"/>
  <c r="B23147" i="11"/>
  <c r="C23147" i="11" s="1"/>
  <c r="A23147" i="11"/>
  <c r="A23146" i="11"/>
  <c r="B23146" i="11" s="1"/>
  <c r="C23146" i="11" s="1"/>
  <c r="A23145" i="11"/>
  <c r="B23145" i="11" s="1"/>
  <c r="C23145" i="11" s="1"/>
  <c r="C23144" i="11"/>
  <c r="B23144" i="11"/>
  <c r="A23144" i="11"/>
  <c r="C23143" i="11"/>
  <c r="B23143" i="11"/>
  <c r="A23143" i="11"/>
  <c r="B23142" i="11"/>
  <c r="C23142" i="11" s="1"/>
  <c r="A23142" i="11"/>
  <c r="C23141" i="11"/>
  <c r="A23141" i="11"/>
  <c r="B23141" i="11" s="1"/>
  <c r="A23140" i="11"/>
  <c r="B23140" i="11" s="1"/>
  <c r="C23140" i="11" s="1"/>
  <c r="B23139" i="11"/>
  <c r="C23139" i="11" s="1"/>
  <c r="A23139" i="11"/>
  <c r="A23138" i="11"/>
  <c r="B23138" i="11" s="1"/>
  <c r="C23138" i="11" s="1"/>
  <c r="A23137" i="11"/>
  <c r="B23137" i="11" s="1"/>
  <c r="C23137" i="11" s="1"/>
  <c r="B23136" i="11"/>
  <c r="C23136" i="11" s="1"/>
  <c r="A23136" i="11"/>
  <c r="C23135" i="11"/>
  <c r="B23135" i="11"/>
  <c r="A23135" i="11"/>
  <c r="B23134" i="11"/>
  <c r="C23134" i="11" s="1"/>
  <c r="A23134" i="11"/>
  <c r="B23133" i="11"/>
  <c r="C23133" i="11" s="1"/>
  <c r="A23133" i="11"/>
  <c r="A23132" i="11"/>
  <c r="B23132" i="11" s="1"/>
  <c r="C23132" i="11" s="1"/>
  <c r="B23131" i="11"/>
  <c r="C23131" i="11" s="1"/>
  <c r="A23131" i="11"/>
  <c r="B23130" i="11"/>
  <c r="C23130" i="11" s="1"/>
  <c r="A23130" i="11"/>
  <c r="A23129" i="11"/>
  <c r="B23129" i="11" s="1"/>
  <c r="C23129" i="11" s="1"/>
  <c r="B23128" i="11"/>
  <c r="C23128" i="11" s="1"/>
  <c r="A23128" i="11"/>
  <c r="C23127" i="11"/>
  <c r="B23127" i="11"/>
  <c r="A23127" i="11"/>
  <c r="B23126" i="11"/>
  <c r="C23126" i="11" s="1"/>
  <c r="A23126" i="11"/>
  <c r="C23125" i="11"/>
  <c r="A23125" i="11"/>
  <c r="B23125" i="11" s="1"/>
  <c r="A23124" i="11"/>
  <c r="B23124" i="11" s="1"/>
  <c r="C23124" i="11" s="1"/>
  <c r="B23123" i="11"/>
  <c r="C23123" i="11" s="1"/>
  <c r="A23123" i="11"/>
  <c r="C23122" i="11"/>
  <c r="A23122" i="11"/>
  <c r="B23122" i="11" s="1"/>
  <c r="B23121" i="11"/>
  <c r="C23121" i="11" s="1"/>
  <c r="A23121" i="11"/>
  <c r="B23120" i="11"/>
  <c r="C23120" i="11" s="1"/>
  <c r="A23120" i="11"/>
  <c r="C23119" i="11"/>
  <c r="B23119" i="11"/>
  <c r="A23119" i="11"/>
  <c r="B23118" i="11"/>
  <c r="C23118" i="11" s="1"/>
  <c r="A23118" i="11"/>
  <c r="A23117" i="11"/>
  <c r="B23117" i="11" s="1"/>
  <c r="C23117" i="11" s="1"/>
  <c r="A23116" i="11"/>
  <c r="B23116" i="11" s="1"/>
  <c r="C23116" i="11" s="1"/>
  <c r="B23115" i="11"/>
  <c r="C23115" i="11" s="1"/>
  <c r="A23115" i="11"/>
  <c r="C23114" i="11"/>
  <c r="A23114" i="11"/>
  <c r="B23114" i="11" s="1"/>
  <c r="A23113" i="11"/>
  <c r="B23113" i="11" s="1"/>
  <c r="C23113" i="11" s="1"/>
  <c r="C23112" i="11"/>
  <c r="B23112" i="11"/>
  <c r="A23112" i="11"/>
  <c r="C23111" i="11"/>
  <c r="B23111" i="11"/>
  <c r="A23111" i="11"/>
  <c r="B23110" i="11"/>
  <c r="C23110" i="11" s="1"/>
  <c r="A23110" i="11"/>
  <c r="C23109" i="11"/>
  <c r="A23109" i="11"/>
  <c r="B23109" i="11" s="1"/>
  <c r="A23108" i="11"/>
  <c r="B23108" i="11" s="1"/>
  <c r="C23108" i="11" s="1"/>
  <c r="B23107" i="11"/>
  <c r="C23107" i="11" s="1"/>
  <c r="A23107" i="11"/>
  <c r="C23106" i="11"/>
  <c r="A23106" i="11"/>
  <c r="B23106" i="11" s="1"/>
  <c r="A23105" i="11"/>
  <c r="B23105" i="11" s="1"/>
  <c r="C23105" i="11" s="1"/>
  <c r="B23104" i="11"/>
  <c r="C23104" i="11" s="1"/>
  <c r="A23104" i="11"/>
  <c r="C23103" i="11"/>
  <c r="B23103" i="11"/>
  <c r="A23103" i="11"/>
  <c r="B23102" i="11"/>
  <c r="C23102" i="11" s="1"/>
  <c r="A23102" i="11"/>
  <c r="B23101" i="11"/>
  <c r="C23101" i="11" s="1"/>
  <c r="A23101" i="11"/>
  <c r="A23100" i="11"/>
  <c r="B23100" i="11" s="1"/>
  <c r="C23100" i="11" s="1"/>
  <c r="B23099" i="11"/>
  <c r="C23099" i="11" s="1"/>
  <c r="A23099" i="11"/>
  <c r="C23098" i="11"/>
  <c r="B23098" i="11"/>
  <c r="A23098" i="11"/>
  <c r="A23097" i="11"/>
  <c r="B23097" i="11" s="1"/>
  <c r="C23097" i="11" s="1"/>
  <c r="B23096" i="11"/>
  <c r="C23096" i="11" s="1"/>
  <c r="A23096" i="11"/>
  <c r="C23095" i="11"/>
  <c r="B23095" i="11"/>
  <c r="A23095" i="11"/>
  <c r="B23094" i="11"/>
  <c r="C23094" i="11" s="1"/>
  <c r="A23094" i="11"/>
  <c r="C23093" i="11"/>
  <c r="A23093" i="11"/>
  <c r="B23093" i="11" s="1"/>
  <c r="A23092" i="11"/>
  <c r="B23092" i="11" s="1"/>
  <c r="C23092" i="11" s="1"/>
  <c r="B23091" i="11"/>
  <c r="C23091" i="11" s="1"/>
  <c r="A23091" i="11"/>
  <c r="C23090" i="11"/>
  <c r="A23090" i="11"/>
  <c r="B23090" i="11" s="1"/>
  <c r="B23089" i="11"/>
  <c r="C23089" i="11" s="1"/>
  <c r="A23089" i="11"/>
  <c r="B23088" i="11"/>
  <c r="C23088" i="11" s="1"/>
  <c r="A23088" i="11"/>
  <c r="C23087" i="11"/>
  <c r="B23087" i="11"/>
  <c r="A23087" i="11"/>
  <c r="B23086" i="11"/>
  <c r="C23086" i="11" s="1"/>
  <c r="A23086" i="11"/>
  <c r="A23085" i="11"/>
  <c r="B23085" i="11" s="1"/>
  <c r="C23085" i="11" s="1"/>
  <c r="A23084" i="11"/>
  <c r="B23084" i="11" s="1"/>
  <c r="C23084" i="11" s="1"/>
  <c r="C23083" i="11"/>
  <c r="B23083" i="11"/>
  <c r="A23083" i="11"/>
  <c r="C23082" i="11"/>
  <c r="A23082" i="11"/>
  <c r="B23082" i="11" s="1"/>
  <c r="A23081" i="11"/>
  <c r="B23081" i="11" s="1"/>
  <c r="C23081" i="11" s="1"/>
  <c r="C23080" i="11"/>
  <c r="B23080" i="11"/>
  <c r="A23080" i="11"/>
  <c r="C23079" i="11"/>
  <c r="B23079" i="11"/>
  <c r="A23079" i="11"/>
  <c r="B23078" i="11"/>
  <c r="C23078" i="11" s="1"/>
  <c r="A23078" i="11"/>
  <c r="C23077" i="11"/>
  <c r="A23077" i="11"/>
  <c r="B23077" i="11" s="1"/>
  <c r="C23076" i="11"/>
  <c r="A23076" i="11"/>
  <c r="B23076" i="11" s="1"/>
  <c r="A23075" i="11"/>
  <c r="B23075" i="11" s="1"/>
  <c r="C23075" i="11" s="1"/>
  <c r="C23074" i="11"/>
  <c r="A23074" i="11"/>
  <c r="B23074" i="11" s="1"/>
  <c r="B23073" i="11"/>
  <c r="C23073" i="11" s="1"/>
  <c r="A23073" i="11"/>
  <c r="B23072" i="11"/>
  <c r="C23072" i="11" s="1"/>
  <c r="A23072" i="11"/>
  <c r="C23071" i="11"/>
  <c r="B23071" i="11"/>
  <c r="A23071" i="11"/>
  <c r="B23070" i="11"/>
  <c r="C23070" i="11" s="1"/>
  <c r="A23070" i="11"/>
  <c r="C23069" i="11"/>
  <c r="B23069" i="11"/>
  <c r="A23069" i="11"/>
  <c r="A23068" i="11"/>
  <c r="B23068" i="11" s="1"/>
  <c r="C23068" i="11" s="1"/>
  <c r="C23067" i="11"/>
  <c r="B23067" i="11"/>
  <c r="A23067" i="11"/>
  <c r="B23066" i="11"/>
  <c r="C23066" i="11" s="1"/>
  <c r="A23066" i="11"/>
  <c r="A23065" i="11"/>
  <c r="B23065" i="11" s="1"/>
  <c r="C23065" i="11" s="1"/>
  <c r="C23064" i="11"/>
  <c r="B23064" i="11"/>
  <c r="A23064" i="11"/>
  <c r="C23063" i="11"/>
  <c r="B23063" i="11"/>
  <c r="A23063" i="11"/>
  <c r="B23062" i="11"/>
  <c r="C23062" i="11" s="1"/>
  <c r="A23062" i="11"/>
  <c r="C23061" i="11"/>
  <c r="A23061" i="11"/>
  <c r="B23061" i="11" s="1"/>
  <c r="A23060" i="11"/>
  <c r="B23060" i="11" s="1"/>
  <c r="C23060" i="11" s="1"/>
  <c r="A23059" i="11"/>
  <c r="B23059" i="11" s="1"/>
  <c r="C23059" i="11" s="1"/>
  <c r="C23058" i="11"/>
  <c r="A23058" i="11"/>
  <c r="B23058" i="11" s="1"/>
  <c r="B23057" i="11"/>
  <c r="C23057" i="11" s="1"/>
  <c r="A23057" i="11"/>
  <c r="A23056" i="11"/>
  <c r="B23056" i="11" s="1"/>
  <c r="C23056" i="11" s="1"/>
  <c r="C23055" i="11"/>
  <c r="B23055" i="11"/>
  <c r="A23055" i="11"/>
  <c r="B23054" i="11"/>
  <c r="C23054" i="11" s="1"/>
  <c r="A23054" i="11"/>
  <c r="B23053" i="11"/>
  <c r="C23053" i="11" s="1"/>
  <c r="A23053" i="11"/>
  <c r="A23052" i="11"/>
  <c r="B23052" i="11" s="1"/>
  <c r="C23052" i="11" s="1"/>
  <c r="C23051" i="11"/>
  <c r="B23051" i="11"/>
  <c r="A23051" i="11"/>
  <c r="A23050" i="11"/>
  <c r="B23050" i="11" s="1"/>
  <c r="C23050" i="11" s="1"/>
  <c r="A23049" i="11"/>
  <c r="B23049" i="11" s="1"/>
  <c r="C23049" i="11" s="1"/>
  <c r="C23048" i="11"/>
  <c r="B23048" i="11"/>
  <c r="A23048" i="11"/>
  <c r="C23047" i="11"/>
  <c r="B23047" i="11"/>
  <c r="A23047" i="11"/>
  <c r="B23046" i="11"/>
  <c r="C23046" i="11" s="1"/>
  <c r="A23046" i="11"/>
  <c r="C23045" i="11"/>
  <c r="A23045" i="11"/>
  <c r="B23045" i="11" s="1"/>
  <c r="A23044" i="11"/>
  <c r="B23044" i="11" s="1"/>
  <c r="C23044" i="11" s="1"/>
  <c r="B23043" i="11"/>
  <c r="C23043" i="11" s="1"/>
  <c r="A23043" i="11"/>
  <c r="C23042" i="11"/>
  <c r="A23042" i="11"/>
  <c r="B23042" i="11" s="1"/>
  <c r="B23041" i="11"/>
  <c r="C23041" i="11" s="1"/>
  <c r="A23041" i="11"/>
  <c r="A23040" i="11"/>
  <c r="B23040" i="11" s="1"/>
  <c r="C23040" i="11" s="1"/>
  <c r="C23039" i="11"/>
  <c r="B23039" i="11"/>
  <c r="A23039" i="11"/>
  <c r="B23038" i="11"/>
  <c r="C23038" i="11" s="1"/>
  <c r="A23038" i="11"/>
  <c r="B23037" i="11"/>
  <c r="C23037" i="11" s="1"/>
  <c r="A23037" i="11"/>
  <c r="A23036" i="11"/>
  <c r="B23036" i="11" s="1"/>
  <c r="C23036" i="11" s="1"/>
  <c r="C23035" i="11"/>
  <c r="B23035" i="11"/>
  <c r="A23035" i="11"/>
  <c r="A23034" i="11"/>
  <c r="B23034" i="11" s="1"/>
  <c r="C23034" i="11" s="1"/>
  <c r="A23033" i="11"/>
  <c r="B23033" i="11" s="1"/>
  <c r="C23033" i="11" s="1"/>
  <c r="B23032" i="11"/>
  <c r="C23032" i="11" s="1"/>
  <c r="A23032" i="11"/>
  <c r="C23031" i="11"/>
  <c r="B23031" i="11"/>
  <c r="A23031" i="11"/>
  <c r="B23030" i="11"/>
  <c r="C23030" i="11" s="1"/>
  <c r="A23030" i="11"/>
  <c r="A23029" i="11"/>
  <c r="B23029" i="11" s="1"/>
  <c r="C23029" i="11" s="1"/>
  <c r="A23028" i="11"/>
  <c r="B23028" i="11" s="1"/>
  <c r="C23028" i="11" s="1"/>
  <c r="B23027" i="11"/>
  <c r="C23027" i="11" s="1"/>
  <c r="A23027" i="11"/>
  <c r="C23026" i="11"/>
  <c r="A23026" i="11"/>
  <c r="B23026" i="11" s="1"/>
  <c r="A23025" i="11"/>
  <c r="B23025" i="11" s="1"/>
  <c r="C23025" i="11" s="1"/>
  <c r="A23024" i="11"/>
  <c r="B23024" i="11" s="1"/>
  <c r="C23024" i="11" s="1"/>
  <c r="C23023" i="11"/>
  <c r="B23023" i="11"/>
  <c r="A23023" i="11"/>
  <c r="C23022" i="11"/>
  <c r="B23022" i="11"/>
  <c r="A23022" i="11"/>
  <c r="B23021" i="11"/>
  <c r="C23021" i="11" s="1"/>
  <c r="A23021" i="11"/>
  <c r="A23020" i="11"/>
  <c r="B23020" i="11" s="1"/>
  <c r="C23020" i="11" s="1"/>
  <c r="C23019" i="11"/>
  <c r="B23019" i="11"/>
  <c r="A23019" i="11"/>
  <c r="A23018" i="11"/>
  <c r="B23018" i="11" s="1"/>
  <c r="C23018" i="11" s="1"/>
  <c r="A23017" i="11"/>
  <c r="B23017" i="11" s="1"/>
  <c r="C23017" i="11" s="1"/>
  <c r="B23016" i="11"/>
  <c r="C23016" i="11" s="1"/>
  <c r="A23016" i="11"/>
  <c r="B23015" i="11"/>
  <c r="C23015" i="11" s="1"/>
  <c r="A23015" i="11"/>
  <c r="B23014" i="11"/>
  <c r="C23014" i="11" s="1"/>
  <c r="A23014" i="11"/>
  <c r="A23013" i="11"/>
  <c r="B23013" i="11" s="1"/>
  <c r="C23013" i="11" s="1"/>
  <c r="C23012" i="11"/>
  <c r="A23012" i="11"/>
  <c r="B23012" i="11" s="1"/>
  <c r="B23011" i="11"/>
  <c r="C23011" i="11" s="1"/>
  <c r="A23011" i="11"/>
  <c r="C23010" i="11"/>
  <c r="A23010" i="11"/>
  <c r="B23010" i="11" s="1"/>
  <c r="A23009" i="11"/>
  <c r="B23009" i="11" s="1"/>
  <c r="C23009" i="11" s="1"/>
  <c r="B23008" i="11"/>
  <c r="C23008" i="11" s="1"/>
  <c r="A23008" i="11"/>
  <c r="C23007" i="11"/>
  <c r="B23007" i="11"/>
  <c r="A23007" i="11"/>
  <c r="C23006" i="11"/>
  <c r="B23006" i="11"/>
  <c r="A23006" i="11"/>
  <c r="A23005" i="11"/>
  <c r="B23005" i="11" s="1"/>
  <c r="C23005" i="11" s="1"/>
  <c r="A23004" i="11"/>
  <c r="B23004" i="11" s="1"/>
  <c r="C23004" i="11" s="1"/>
  <c r="C23003" i="11"/>
  <c r="B23003" i="11"/>
  <c r="A23003" i="11"/>
  <c r="C23002" i="11"/>
  <c r="B23002" i="11"/>
  <c r="A23002" i="11"/>
  <c r="A23001" i="11"/>
  <c r="B23001" i="11" s="1"/>
  <c r="C23001" i="11" s="1"/>
  <c r="B23000" i="11"/>
  <c r="C23000" i="11" s="1"/>
  <c r="A23000" i="11"/>
  <c r="B22999" i="11"/>
  <c r="C22999" i="11" s="1"/>
  <c r="A22999" i="11"/>
  <c r="A22998" i="11"/>
  <c r="B22998" i="11" s="1"/>
  <c r="C22998" i="11" s="1"/>
  <c r="A22997" i="11"/>
  <c r="B22997" i="11" s="1"/>
  <c r="C22997" i="11" s="1"/>
  <c r="C22996" i="11"/>
  <c r="A22996" i="11"/>
  <c r="B22996" i="11" s="1"/>
  <c r="B22995" i="11"/>
  <c r="C22995" i="11" s="1"/>
  <c r="A22995" i="11"/>
  <c r="A22994" i="11"/>
  <c r="B22994" i="11" s="1"/>
  <c r="C22994" i="11" s="1"/>
  <c r="A22993" i="11"/>
  <c r="B22993" i="11" s="1"/>
  <c r="C22993" i="11" s="1"/>
  <c r="B22992" i="11"/>
  <c r="C22992" i="11" s="1"/>
  <c r="A22992" i="11"/>
  <c r="C22991" i="11"/>
  <c r="B22991" i="11"/>
  <c r="A22991" i="11"/>
  <c r="C22990" i="11"/>
  <c r="B22990" i="11"/>
  <c r="A22990" i="11"/>
  <c r="A22989" i="11"/>
  <c r="B22989" i="11" s="1"/>
  <c r="C22989" i="11" s="1"/>
  <c r="A22988" i="11"/>
  <c r="B22988" i="11" s="1"/>
  <c r="C22988" i="11" s="1"/>
  <c r="B22987" i="11"/>
  <c r="C22987" i="11" s="1"/>
  <c r="A22987" i="11"/>
  <c r="C22986" i="11"/>
  <c r="B22986" i="11"/>
  <c r="A22986" i="11"/>
  <c r="A22985" i="11"/>
  <c r="B22985" i="11" s="1"/>
  <c r="C22985" i="11" s="1"/>
  <c r="C22984" i="11"/>
  <c r="B22984" i="11"/>
  <c r="A22984" i="11"/>
  <c r="B22983" i="11"/>
  <c r="C22983" i="11" s="1"/>
  <c r="A22983" i="11"/>
  <c r="A22982" i="11"/>
  <c r="B22982" i="11" s="1"/>
  <c r="C22982" i="11" s="1"/>
  <c r="C22981" i="11"/>
  <c r="A22981" i="11"/>
  <c r="B22981" i="11" s="1"/>
  <c r="C22980" i="11"/>
  <c r="A22980" i="11"/>
  <c r="B22980" i="11" s="1"/>
  <c r="B22979" i="11"/>
  <c r="C22979" i="11" s="1"/>
  <c r="A22979" i="11"/>
  <c r="A22978" i="11"/>
  <c r="B22978" i="11" s="1"/>
  <c r="C22978" i="11" s="1"/>
  <c r="B22977" i="11"/>
  <c r="C22977" i="11" s="1"/>
  <c r="A22977" i="11"/>
  <c r="B22976" i="11"/>
  <c r="C22976" i="11" s="1"/>
  <c r="A22976" i="11"/>
  <c r="C22975" i="11"/>
  <c r="B22975" i="11"/>
  <c r="A22975" i="11"/>
  <c r="C22974" i="11"/>
  <c r="B22974" i="11"/>
  <c r="A22974" i="11"/>
  <c r="A22973" i="11"/>
  <c r="B22973" i="11" s="1"/>
  <c r="C22973" i="11" s="1"/>
  <c r="A22972" i="11"/>
  <c r="B22972" i="11" s="1"/>
  <c r="C22972" i="11" s="1"/>
  <c r="B22971" i="11"/>
  <c r="C22971" i="11" s="1"/>
  <c r="A22971" i="11"/>
  <c r="B22970" i="11"/>
  <c r="C22970" i="11" s="1"/>
  <c r="A22970" i="11"/>
  <c r="A22969" i="11"/>
  <c r="B22969" i="11" s="1"/>
  <c r="C22969" i="11" s="1"/>
  <c r="C22968" i="11"/>
  <c r="B22968" i="11"/>
  <c r="A22968" i="11"/>
  <c r="C22967" i="11"/>
  <c r="B22967" i="11"/>
  <c r="A22967" i="11"/>
  <c r="A22966" i="11"/>
  <c r="B22966" i="11" s="1"/>
  <c r="C22966" i="11" s="1"/>
  <c r="C22965" i="11"/>
  <c r="A22965" i="11"/>
  <c r="B22965" i="11" s="1"/>
  <c r="C22964" i="11"/>
  <c r="A22964" i="11"/>
  <c r="B22964" i="11" s="1"/>
  <c r="A22963" i="11"/>
  <c r="B22963" i="11" s="1"/>
  <c r="C22963" i="11" s="1"/>
  <c r="A22962" i="11"/>
  <c r="B22962" i="11" s="1"/>
  <c r="C22962" i="11" s="1"/>
  <c r="B22961" i="11"/>
  <c r="C22961" i="11" s="1"/>
  <c r="A22961" i="11"/>
  <c r="B22960" i="11"/>
  <c r="C22960" i="11" s="1"/>
  <c r="A22960" i="11"/>
  <c r="C22959" i="11"/>
  <c r="B22959" i="11"/>
  <c r="A22959" i="11"/>
  <c r="B22958" i="11"/>
  <c r="C22958" i="11" s="1"/>
  <c r="A22958" i="11"/>
  <c r="C22957" i="11"/>
  <c r="B22957" i="11"/>
  <c r="A22957" i="11"/>
  <c r="A22956" i="11"/>
  <c r="B22956" i="11" s="1"/>
  <c r="C22956" i="11" s="1"/>
  <c r="B22955" i="11"/>
  <c r="C22955" i="11" s="1"/>
  <c r="A22955" i="11"/>
  <c r="B22954" i="11"/>
  <c r="C22954" i="11" s="1"/>
  <c r="A22954" i="11"/>
  <c r="A22953" i="11"/>
  <c r="B22953" i="11" s="1"/>
  <c r="C22953" i="11" s="1"/>
  <c r="C22952" i="11"/>
  <c r="B22952" i="11"/>
  <c r="A22952" i="11"/>
  <c r="C22951" i="11"/>
  <c r="B22951" i="11"/>
  <c r="A22951" i="11"/>
  <c r="B22950" i="11"/>
  <c r="C22950" i="11" s="1"/>
  <c r="A22950" i="11"/>
  <c r="C22949" i="11"/>
  <c r="A22949" i="11"/>
  <c r="B22949" i="11" s="1"/>
  <c r="A22948" i="11"/>
  <c r="B22948" i="11" s="1"/>
  <c r="C22948" i="11" s="1"/>
  <c r="A22947" i="11"/>
  <c r="B22947" i="11" s="1"/>
  <c r="C22947" i="11" s="1"/>
  <c r="C22946" i="11"/>
  <c r="A22946" i="11"/>
  <c r="B22946" i="11" s="1"/>
  <c r="B22945" i="11"/>
  <c r="C22945" i="11" s="1"/>
  <c r="A22945" i="11"/>
  <c r="B22944" i="11"/>
  <c r="C22944" i="11" s="1"/>
  <c r="A22944" i="11"/>
  <c r="C22943" i="11"/>
  <c r="B22943" i="11"/>
  <c r="A22943" i="11"/>
  <c r="B22942" i="11"/>
  <c r="C22942" i="11" s="1"/>
  <c r="A22942" i="11"/>
  <c r="C22941" i="11"/>
  <c r="B22941" i="11"/>
  <c r="A22941" i="11"/>
  <c r="A22940" i="11"/>
  <c r="B22940" i="11" s="1"/>
  <c r="C22940" i="11" s="1"/>
  <c r="C22939" i="11"/>
  <c r="B22939" i="11"/>
  <c r="A22939" i="11"/>
  <c r="A22938" i="11"/>
  <c r="B22938" i="11" s="1"/>
  <c r="C22938" i="11" s="1"/>
  <c r="A22937" i="11"/>
  <c r="B22937" i="11" s="1"/>
  <c r="C22937" i="11" s="1"/>
  <c r="C22936" i="11"/>
  <c r="B22936" i="11"/>
  <c r="A22936" i="11"/>
  <c r="C22935" i="11"/>
  <c r="B22935" i="11"/>
  <c r="A22935" i="11"/>
  <c r="B22934" i="11"/>
  <c r="C22934" i="11" s="1"/>
  <c r="A22934" i="11"/>
  <c r="C22933" i="11"/>
  <c r="A22933" i="11"/>
  <c r="B22933" i="11" s="1"/>
  <c r="A22932" i="11"/>
  <c r="B22932" i="11" s="1"/>
  <c r="C22932" i="11" s="1"/>
  <c r="A22931" i="11"/>
  <c r="B22931" i="11" s="1"/>
  <c r="C22931" i="11" s="1"/>
  <c r="C22930" i="11"/>
  <c r="A22930" i="11"/>
  <c r="B22930" i="11" s="1"/>
  <c r="B22929" i="11"/>
  <c r="C22929" i="11" s="1"/>
  <c r="A22929" i="11"/>
  <c r="A22928" i="11"/>
  <c r="B22928" i="11" s="1"/>
  <c r="C22928" i="11" s="1"/>
  <c r="C22927" i="11"/>
  <c r="B22927" i="11"/>
  <c r="A22927" i="11"/>
  <c r="B22926" i="11"/>
  <c r="C22926" i="11" s="1"/>
  <c r="A22926" i="11"/>
  <c r="B22925" i="11"/>
  <c r="C22925" i="11" s="1"/>
  <c r="A22925" i="11"/>
  <c r="A22924" i="11"/>
  <c r="B22924" i="11" s="1"/>
  <c r="C22924" i="11" s="1"/>
  <c r="C22923" i="11"/>
  <c r="B22923" i="11"/>
  <c r="A22923" i="11"/>
  <c r="C22922" i="11"/>
  <c r="A22922" i="11"/>
  <c r="B22922" i="11" s="1"/>
  <c r="A22921" i="11"/>
  <c r="B22921" i="11" s="1"/>
  <c r="C22921" i="11" s="1"/>
  <c r="B22920" i="11"/>
  <c r="C22920" i="11" s="1"/>
  <c r="A22920" i="11"/>
  <c r="B22919" i="11"/>
  <c r="C22919" i="11" s="1"/>
  <c r="A22919" i="11"/>
  <c r="B22918" i="11"/>
  <c r="C22918" i="11" s="1"/>
  <c r="A22918" i="11"/>
  <c r="A22917" i="11"/>
  <c r="B22917" i="11" s="1"/>
  <c r="C22917" i="11" s="1"/>
  <c r="A22916" i="11"/>
  <c r="B22916" i="11" s="1"/>
  <c r="C22916" i="11" s="1"/>
  <c r="B22915" i="11"/>
  <c r="C22915" i="11" s="1"/>
  <c r="A22915" i="11"/>
  <c r="C22914" i="11"/>
  <c r="A22914" i="11"/>
  <c r="B22914" i="11" s="1"/>
  <c r="B22913" i="11"/>
  <c r="C22913" i="11" s="1"/>
  <c r="A22913" i="11"/>
  <c r="A22912" i="11"/>
  <c r="B22912" i="11" s="1"/>
  <c r="C22912" i="11" s="1"/>
  <c r="C22911" i="11"/>
  <c r="B22911" i="11"/>
  <c r="A22911" i="11"/>
  <c r="B22910" i="11"/>
  <c r="C22910" i="11" s="1"/>
  <c r="A22910" i="11"/>
  <c r="B22909" i="11"/>
  <c r="C22909" i="11" s="1"/>
  <c r="A22909" i="11"/>
  <c r="A22908" i="11"/>
  <c r="B22908" i="11" s="1"/>
  <c r="C22908" i="11" s="1"/>
  <c r="C22907" i="11"/>
  <c r="B22907" i="11"/>
  <c r="A22907" i="11"/>
  <c r="C22906" i="11"/>
  <c r="A22906" i="11"/>
  <c r="B22906" i="11" s="1"/>
  <c r="A22905" i="11"/>
  <c r="B22905" i="11" s="1"/>
  <c r="C22905" i="11" s="1"/>
  <c r="B22904" i="11"/>
  <c r="C22904" i="11" s="1"/>
  <c r="A22904" i="11"/>
  <c r="C22903" i="11"/>
  <c r="B22903" i="11"/>
  <c r="A22903" i="11"/>
  <c r="B22902" i="11"/>
  <c r="C22902" i="11" s="1"/>
  <c r="A22902" i="11"/>
  <c r="A22901" i="11"/>
  <c r="B22901" i="11" s="1"/>
  <c r="C22901" i="11" s="1"/>
  <c r="A22900" i="11"/>
  <c r="B22900" i="11" s="1"/>
  <c r="C22900" i="11" s="1"/>
  <c r="B22899" i="11"/>
  <c r="C22899" i="11" s="1"/>
  <c r="A22899" i="11"/>
  <c r="A22898" i="11"/>
  <c r="B22898" i="11" s="1"/>
  <c r="C22898" i="11" s="1"/>
  <c r="A22897" i="11"/>
  <c r="B22897" i="11" s="1"/>
  <c r="C22897" i="11" s="1"/>
  <c r="A22896" i="11"/>
  <c r="B22896" i="11" s="1"/>
  <c r="C22896" i="11" s="1"/>
  <c r="C22895" i="11"/>
  <c r="B22895" i="11"/>
  <c r="A22895" i="11"/>
  <c r="C22894" i="11"/>
  <c r="B22894" i="11"/>
  <c r="A22894" i="11"/>
  <c r="B22893" i="11"/>
  <c r="C22893" i="11" s="1"/>
  <c r="A22893" i="11"/>
  <c r="A22892" i="11"/>
  <c r="B22892" i="11" s="1"/>
  <c r="C22892" i="11" s="1"/>
  <c r="B22891" i="11"/>
  <c r="C22891" i="11" s="1"/>
  <c r="A22891" i="11"/>
  <c r="A22890" i="11"/>
  <c r="B22890" i="11" s="1"/>
  <c r="C22890" i="11" s="1"/>
  <c r="A22889" i="11"/>
  <c r="B22889" i="11" s="1"/>
  <c r="C22889" i="11" s="1"/>
  <c r="B22888" i="11"/>
  <c r="C22888" i="11" s="1"/>
  <c r="A22888" i="11"/>
  <c r="B22887" i="11"/>
  <c r="C22887" i="11" s="1"/>
  <c r="A22887" i="11"/>
  <c r="B22886" i="11"/>
  <c r="C22886" i="11" s="1"/>
  <c r="A22886" i="11"/>
  <c r="A22885" i="11"/>
  <c r="B22885" i="11" s="1"/>
  <c r="C22885" i="11" s="1"/>
  <c r="C22884" i="11"/>
  <c r="A22884" i="11"/>
  <c r="B22884" i="11" s="1"/>
  <c r="B22883" i="11"/>
  <c r="C22883" i="11" s="1"/>
  <c r="A22883" i="11"/>
  <c r="A22882" i="11"/>
  <c r="B22882" i="11" s="1"/>
  <c r="C22882" i="11" s="1"/>
  <c r="A22881" i="11"/>
  <c r="B22881" i="11" s="1"/>
  <c r="C22881" i="11" s="1"/>
  <c r="B22880" i="11"/>
  <c r="C22880" i="11" s="1"/>
  <c r="A22880" i="11"/>
  <c r="C22879" i="11"/>
  <c r="B22879" i="11"/>
  <c r="A22879" i="11"/>
  <c r="C22878" i="11"/>
  <c r="B22878" i="11"/>
  <c r="A22878" i="11"/>
  <c r="A22877" i="11"/>
  <c r="B22877" i="11" s="1"/>
  <c r="C22877" i="11" s="1"/>
  <c r="A22876" i="11"/>
  <c r="B22876" i="11" s="1"/>
  <c r="C22876" i="11" s="1"/>
  <c r="C22875" i="11"/>
  <c r="B22875" i="11"/>
  <c r="A22875" i="11"/>
  <c r="C22874" i="11"/>
  <c r="B22874" i="11"/>
  <c r="A22874" i="11"/>
  <c r="A22873" i="11"/>
  <c r="B22873" i="11" s="1"/>
  <c r="C22873" i="11" s="1"/>
  <c r="B22872" i="11"/>
  <c r="C22872" i="11" s="1"/>
  <c r="A22872" i="11"/>
  <c r="B22871" i="11"/>
  <c r="C22871" i="11" s="1"/>
  <c r="A22871" i="11"/>
  <c r="A22870" i="11"/>
  <c r="B22870" i="11" s="1"/>
  <c r="C22870" i="11" s="1"/>
  <c r="A22869" i="11"/>
  <c r="B22869" i="11" s="1"/>
  <c r="C22869" i="11" s="1"/>
  <c r="C22868" i="11"/>
  <c r="A22868" i="11"/>
  <c r="B22868" i="11" s="1"/>
  <c r="A22867" i="11"/>
  <c r="B22867" i="11" s="1"/>
  <c r="C22867" i="11" s="1"/>
  <c r="A22866" i="11"/>
  <c r="B22866" i="11" s="1"/>
  <c r="C22866" i="11" s="1"/>
  <c r="A22865" i="11"/>
  <c r="B22865" i="11" s="1"/>
  <c r="C22865" i="11" s="1"/>
  <c r="B22864" i="11"/>
  <c r="C22864" i="11" s="1"/>
  <c r="A22864" i="11"/>
  <c r="C22863" i="11"/>
  <c r="B22863" i="11"/>
  <c r="A22863" i="11"/>
  <c r="C22862" i="11"/>
  <c r="B22862" i="11"/>
  <c r="A22862" i="11"/>
  <c r="C22861" i="11"/>
  <c r="A22861" i="11"/>
  <c r="B22861" i="11" s="1"/>
  <c r="A22860" i="11"/>
  <c r="B22860" i="11" s="1"/>
  <c r="C22860" i="11" s="1"/>
  <c r="B22859" i="11"/>
  <c r="C22859" i="11" s="1"/>
  <c r="A22859" i="11"/>
  <c r="C22858" i="11"/>
  <c r="B22858" i="11"/>
  <c r="A22858" i="11"/>
  <c r="A22857" i="11"/>
  <c r="B22857" i="11" s="1"/>
  <c r="C22857" i="11" s="1"/>
  <c r="C22856" i="11"/>
  <c r="B22856" i="11"/>
  <c r="A22856" i="11"/>
  <c r="B22855" i="11"/>
  <c r="C22855" i="11" s="1"/>
  <c r="A22855" i="11"/>
  <c r="A22854" i="11"/>
  <c r="B22854" i="11" s="1"/>
  <c r="C22854" i="11" s="1"/>
  <c r="C22853" i="11"/>
  <c r="A22853" i="11"/>
  <c r="B22853" i="11" s="1"/>
  <c r="C22852" i="11"/>
  <c r="A22852" i="11"/>
  <c r="B22852" i="11" s="1"/>
  <c r="B22851" i="11"/>
  <c r="C22851" i="11" s="1"/>
  <c r="A22851" i="11"/>
  <c r="A22850" i="11"/>
  <c r="B22850" i="11" s="1"/>
  <c r="C22850" i="11" s="1"/>
  <c r="B22849" i="11"/>
  <c r="C22849" i="11" s="1"/>
  <c r="A22849" i="11"/>
  <c r="B22848" i="11"/>
  <c r="C22848" i="11" s="1"/>
  <c r="A22848" i="11"/>
  <c r="C22847" i="11"/>
  <c r="B22847" i="11"/>
  <c r="A22847" i="11"/>
  <c r="C22846" i="11"/>
  <c r="B22846" i="11"/>
  <c r="A22846" i="11"/>
  <c r="C22845" i="11"/>
  <c r="A22845" i="11"/>
  <c r="B22845" i="11" s="1"/>
  <c r="A22844" i="11"/>
  <c r="B22844" i="11" s="1"/>
  <c r="C22844" i="11" s="1"/>
  <c r="B22843" i="11"/>
  <c r="C22843" i="11" s="1"/>
  <c r="A22843" i="11"/>
  <c r="B22842" i="11"/>
  <c r="C22842" i="11" s="1"/>
  <c r="A22842" i="11"/>
  <c r="A22841" i="11"/>
  <c r="B22841" i="11" s="1"/>
  <c r="C22841" i="11" s="1"/>
  <c r="C22840" i="11"/>
  <c r="B22840" i="11"/>
  <c r="A22840" i="11"/>
  <c r="C22839" i="11"/>
  <c r="B22839" i="11"/>
  <c r="A22839" i="11"/>
  <c r="A22838" i="11"/>
  <c r="B22838" i="11" s="1"/>
  <c r="C22838" i="11" s="1"/>
  <c r="C22837" i="11"/>
  <c r="A22837" i="11"/>
  <c r="B22837" i="11" s="1"/>
  <c r="A22836" i="11"/>
  <c r="B22836" i="11" s="1"/>
  <c r="C22836" i="11" s="1"/>
  <c r="A22835" i="11"/>
  <c r="B22835" i="11" s="1"/>
  <c r="C22835" i="11" s="1"/>
  <c r="A22834" i="11"/>
  <c r="B22834" i="11" s="1"/>
  <c r="C22834" i="11" s="1"/>
  <c r="B22833" i="11"/>
  <c r="C22833" i="11" s="1"/>
  <c r="A22833" i="11"/>
  <c r="A22832" i="11"/>
  <c r="B22832" i="11" s="1"/>
  <c r="C22832" i="11" s="1"/>
  <c r="C22831" i="11"/>
  <c r="B22831" i="11"/>
  <c r="A22831" i="11"/>
  <c r="B22830" i="11"/>
  <c r="C22830" i="11" s="1"/>
  <c r="A22830" i="11"/>
  <c r="B22829" i="11"/>
  <c r="C22829" i="11" s="1"/>
  <c r="A22829" i="11"/>
  <c r="A22828" i="11"/>
  <c r="B22828" i="11" s="1"/>
  <c r="C22828" i="11" s="1"/>
  <c r="B22827" i="11"/>
  <c r="C22827" i="11" s="1"/>
  <c r="A22827" i="11"/>
  <c r="B22826" i="11"/>
  <c r="C22826" i="11" s="1"/>
  <c r="A22826" i="11"/>
  <c r="A22825" i="11"/>
  <c r="B22825" i="11" s="1"/>
  <c r="C22825" i="11" s="1"/>
  <c r="C22824" i="11"/>
  <c r="B22824" i="11"/>
  <c r="A22824" i="11"/>
  <c r="C22823" i="11"/>
  <c r="B22823" i="11"/>
  <c r="A22823" i="11"/>
  <c r="B22822" i="11"/>
  <c r="C22822" i="11" s="1"/>
  <c r="A22822" i="11"/>
  <c r="C22821" i="11"/>
  <c r="A22821" i="11"/>
  <c r="B22821" i="11" s="1"/>
  <c r="A22820" i="11"/>
  <c r="B22820" i="11" s="1"/>
  <c r="C22820" i="11" s="1"/>
  <c r="A22819" i="11"/>
  <c r="B22819" i="11" s="1"/>
  <c r="C22819" i="11" s="1"/>
  <c r="C22818" i="11"/>
  <c r="A22818" i="11"/>
  <c r="B22818" i="11" s="1"/>
  <c r="B22817" i="11"/>
  <c r="C22817" i="11" s="1"/>
  <c r="A22817" i="11"/>
  <c r="B22816" i="11"/>
  <c r="C22816" i="11" s="1"/>
  <c r="A22816" i="11"/>
  <c r="C22815" i="11"/>
  <c r="B22815" i="11"/>
  <c r="A22815" i="11"/>
  <c r="A22814" i="11"/>
  <c r="B22814" i="11" s="1"/>
  <c r="C22814" i="11" s="1"/>
  <c r="A22813" i="11"/>
  <c r="B22813" i="11" s="1"/>
  <c r="C22813" i="11" s="1"/>
  <c r="A22812" i="11"/>
  <c r="B22812" i="11" s="1"/>
  <c r="C22812" i="11" s="1"/>
  <c r="B22811" i="11"/>
  <c r="C22811" i="11" s="1"/>
  <c r="A22811" i="11"/>
  <c r="C22810" i="11"/>
  <c r="B22810" i="11"/>
  <c r="A22810" i="11"/>
  <c r="A22809" i="11"/>
  <c r="B22809" i="11" s="1"/>
  <c r="C22809" i="11" s="1"/>
  <c r="A22808" i="11"/>
  <c r="B22808" i="11" s="1"/>
  <c r="C22808" i="11" s="1"/>
  <c r="B22807" i="11"/>
  <c r="C22807" i="11" s="1"/>
  <c r="A22807" i="11"/>
  <c r="A22806" i="11"/>
  <c r="B22806" i="11" s="1"/>
  <c r="C22806" i="11" s="1"/>
  <c r="A22805" i="11"/>
  <c r="B22805" i="11" s="1"/>
  <c r="C22805" i="11" s="1"/>
  <c r="A22804" i="11"/>
  <c r="B22804" i="11" s="1"/>
  <c r="C22804" i="11" s="1"/>
  <c r="B22803" i="11"/>
  <c r="C22803" i="11" s="1"/>
  <c r="A22803" i="11"/>
  <c r="B22802" i="11"/>
  <c r="C22802" i="11" s="1"/>
  <c r="A22802" i="11"/>
  <c r="B22801" i="11"/>
  <c r="C22801" i="11" s="1"/>
  <c r="A22801" i="11"/>
  <c r="A22800" i="11"/>
  <c r="B22800" i="11" s="1"/>
  <c r="C22800" i="11" s="1"/>
  <c r="B22799" i="11"/>
  <c r="C22799" i="11" s="1"/>
  <c r="A22799" i="11"/>
  <c r="B22798" i="11"/>
  <c r="C22798" i="11" s="1"/>
  <c r="A22798" i="11"/>
  <c r="B22797" i="11"/>
  <c r="C22797" i="11" s="1"/>
  <c r="A22797" i="11"/>
  <c r="A22796" i="11"/>
  <c r="B22796" i="11" s="1"/>
  <c r="C22796" i="11" s="1"/>
  <c r="B22795" i="11"/>
  <c r="C22795" i="11" s="1"/>
  <c r="A22795" i="11"/>
  <c r="C22794" i="11"/>
  <c r="B22794" i="11"/>
  <c r="A22794" i="11"/>
  <c r="A22793" i="11"/>
  <c r="B22793" i="11" s="1"/>
  <c r="C22793" i="11" s="1"/>
  <c r="B22792" i="11"/>
  <c r="C22792" i="11" s="1"/>
  <c r="A22792" i="11"/>
  <c r="C22791" i="11"/>
  <c r="B22791" i="11"/>
  <c r="A22791" i="11"/>
  <c r="C22790" i="11"/>
  <c r="B22790" i="11"/>
  <c r="A22790" i="11"/>
  <c r="C22789" i="11"/>
  <c r="A22789" i="11"/>
  <c r="B22789" i="11" s="1"/>
  <c r="C22788" i="11"/>
  <c r="A22788" i="11"/>
  <c r="B22788" i="11" s="1"/>
  <c r="A22787" i="11"/>
  <c r="B22787" i="11" s="1"/>
  <c r="C22787" i="11" s="1"/>
  <c r="A22786" i="11"/>
  <c r="B22786" i="11" s="1"/>
  <c r="C22786" i="11" s="1"/>
  <c r="A22785" i="11"/>
  <c r="B22785" i="11" s="1"/>
  <c r="C22785" i="11" s="1"/>
  <c r="C22784" i="11"/>
  <c r="A22784" i="11"/>
  <c r="B22784" i="11" s="1"/>
  <c r="C22783" i="11"/>
  <c r="B22783" i="11"/>
  <c r="A22783" i="11"/>
  <c r="B22782" i="11"/>
  <c r="C22782" i="11" s="1"/>
  <c r="A22782" i="11"/>
  <c r="A22781" i="11"/>
  <c r="B22781" i="11" s="1"/>
  <c r="C22781" i="11" s="1"/>
  <c r="A22780" i="11"/>
  <c r="B22780" i="11" s="1"/>
  <c r="C22780" i="11" s="1"/>
  <c r="C22779" i="11"/>
  <c r="A22779" i="11"/>
  <c r="B22779" i="11" s="1"/>
  <c r="A22778" i="11"/>
  <c r="B22778" i="11" s="1"/>
  <c r="C22778" i="11" s="1"/>
  <c r="A22777" i="11"/>
  <c r="B22777" i="11" s="1"/>
  <c r="C22777" i="11" s="1"/>
  <c r="B22776" i="11"/>
  <c r="C22776" i="11" s="1"/>
  <c r="A22776" i="11"/>
  <c r="B22775" i="11"/>
  <c r="C22775" i="11" s="1"/>
  <c r="A22775" i="11"/>
  <c r="A22774" i="11"/>
  <c r="B22774" i="11" s="1"/>
  <c r="C22774" i="11" s="1"/>
  <c r="B22773" i="11"/>
  <c r="C22773" i="11" s="1"/>
  <c r="A22773" i="11"/>
  <c r="C22772" i="11"/>
  <c r="A22772" i="11"/>
  <c r="B22772" i="11" s="1"/>
  <c r="A22771" i="11"/>
  <c r="B22771" i="11" s="1"/>
  <c r="C22771" i="11" s="1"/>
  <c r="C22770" i="11"/>
  <c r="A22770" i="11"/>
  <c r="B22770" i="11" s="1"/>
  <c r="A22769" i="11"/>
  <c r="B22769" i="11" s="1"/>
  <c r="C22769" i="11" s="1"/>
  <c r="B22768" i="11"/>
  <c r="C22768" i="11" s="1"/>
  <c r="A22768" i="11"/>
  <c r="C22767" i="11"/>
  <c r="B22767" i="11"/>
  <c r="A22767" i="11"/>
  <c r="C22766" i="11"/>
  <c r="B22766" i="11"/>
  <c r="A22766" i="11"/>
  <c r="A22765" i="11"/>
  <c r="B22765" i="11" s="1"/>
  <c r="C22765" i="11" s="1"/>
  <c r="C22764" i="11"/>
  <c r="A22764" i="11"/>
  <c r="B22764" i="11" s="1"/>
  <c r="C22763" i="11"/>
  <c r="B22763" i="11"/>
  <c r="A22763" i="11"/>
  <c r="C22762" i="11"/>
  <c r="A22762" i="11"/>
  <c r="B22762" i="11" s="1"/>
  <c r="B22761" i="11"/>
  <c r="C22761" i="11" s="1"/>
  <c r="A22761" i="11"/>
  <c r="C22760" i="11"/>
  <c r="B22760" i="11"/>
  <c r="A22760" i="11"/>
  <c r="C22759" i="11"/>
  <c r="B22759" i="11"/>
  <c r="A22759" i="11"/>
  <c r="A22758" i="11"/>
  <c r="B22758" i="11" s="1"/>
  <c r="C22758" i="11" s="1"/>
  <c r="A22757" i="11"/>
  <c r="B22757" i="11" s="1"/>
  <c r="C22757" i="11" s="1"/>
  <c r="C22756" i="11"/>
  <c r="A22756" i="11"/>
  <c r="B22756" i="11" s="1"/>
  <c r="B22755" i="11"/>
  <c r="C22755" i="11" s="1"/>
  <c r="A22755" i="11"/>
  <c r="C22754" i="11"/>
  <c r="A22754" i="11"/>
  <c r="B22754" i="11" s="1"/>
  <c r="A22753" i="11"/>
  <c r="B22753" i="11" s="1"/>
  <c r="C22753" i="11" s="1"/>
  <c r="B22752" i="11"/>
  <c r="C22752" i="11" s="1"/>
  <c r="A22752" i="11"/>
  <c r="B22751" i="11"/>
  <c r="C22751" i="11" s="1"/>
  <c r="A22751" i="11"/>
  <c r="B22750" i="11"/>
  <c r="C22750" i="11" s="1"/>
  <c r="A22750" i="11"/>
  <c r="C22749" i="11"/>
  <c r="B22749" i="11"/>
  <c r="A22749" i="11"/>
  <c r="C22748" i="11"/>
  <c r="A22748" i="11"/>
  <c r="B22748" i="11" s="1"/>
  <c r="B22747" i="11"/>
  <c r="C22747" i="11" s="1"/>
  <c r="A22747" i="11"/>
  <c r="C22746" i="11"/>
  <c r="B22746" i="11"/>
  <c r="A22746" i="11"/>
  <c r="B22745" i="11"/>
  <c r="C22745" i="11" s="1"/>
  <c r="A22745" i="11"/>
  <c r="B22744" i="11"/>
  <c r="C22744" i="11" s="1"/>
  <c r="A22744" i="11"/>
  <c r="C22743" i="11"/>
  <c r="B22743" i="11"/>
  <c r="A22743" i="11"/>
  <c r="C22742" i="11"/>
  <c r="A22742" i="11"/>
  <c r="B22742" i="11" s="1"/>
  <c r="A22741" i="11"/>
  <c r="B22741" i="11" s="1"/>
  <c r="C22741" i="11" s="1"/>
  <c r="C22740" i="11"/>
  <c r="A22740" i="11"/>
  <c r="B22740" i="11" s="1"/>
  <c r="C22739" i="11"/>
  <c r="A22739" i="11"/>
  <c r="B22739" i="11" s="1"/>
  <c r="C22738" i="11"/>
  <c r="A22738" i="11"/>
  <c r="B22738" i="11" s="1"/>
  <c r="B22737" i="11"/>
  <c r="C22737" i="11" s="1"/>
  <c r="A22737" i="11"/>
  <c r="A22736" i="11"/>
  <c r="B22736" i="11" s="1"/>
  <c r="C22736" i="11" s="1"/>
  <c r="C22735" i="11"/>
  <c r="B22735" i="11"/>
  <c r="A22735" i="11"/>
  <c r="A22734" i="11"/>
  <c r="B22734" i="11" s="1"/>
  <c r="C22734" i="11" s="1"/>
  <c r="B22733" i="11"/>
  <c r="C22733" i="11" s="1"/>
  <c r="A22733" i="11"/>
  <c r="A22732" i="11"/>
  <c r="B22732" i="11" s="1"/>
  <c r="C22732" i="11" s="1"/>
  <c r="C22731" i="11"/>
  <c r="A22731" i="11"/>
  <c r="B22731" i="11" s="1"/>
  <c r="B22730" i="11"/>
  <c r="C22730" i="11" s="1"/>
  <c r="A22730" i="11"/>
  <c r="A22729" i="11"/>
  <c r="B22729" i="11" s="1"/>
  <c r="C22729" i="11" s="1"/>
  <c r="C22728" i="11"/>
  <c r="A22728" i="11"/>
  <c r="B22728" i="11" s="1"/>
  <c r="B22727" i="11"/>
  <c r="C22727" i="11" s="1"/>
  <c r="A22727" i="11"/>
  <c r="A22726" i="11"/>
  <c r="B22726" i="11" s="1"/>
  <c r="C22726" i="11" s="1"/>
  <c r="B22725" i="11"/>
  <c r="C22725" i="11" s="1"/>
  <c r="A22725" i="11"/>
  <c r="C22724" i="11"/>
  <c r="A22724" i="11"/>
  <c r="B22724" i="11" s="1"/>
  <c r="B22723" i="11"/>
  <c r="C22723" i="11" s="1"/>
  <c r="A22723" i="11"/>
  <c r="B22722" i="11"/>
  <c r="C22722" i="11" s="1"/>
  <c r="A22722" i="11"/>
  <c r="A22721" i="11"/>
  <c r="B22721" i="11" s="1"/>
  <c r="C22721" i="11" s="1"/>
  <c r="B22720" i="11"/>
  <c r="C22720" i="11" s="1"/>
  <c r="A22720" i="11"/>
  <c r="B22719" i="11"/>
  <c r="C22719" i="11" s="1"/>
  <c r="A22719" i="11"/>
  <c r="B22718" i="11"/>
  <c r="C22718" i="11" s="1"/>
  <c r="A22718" i="11"/>
  <c r="B22717" i="11"/>
  <c r="C22717" i="11" s="1"/>
  <c r="A22717" i="11"/>
  <c r="C22716" i="11"/>
  <c r="A22716" i="11"/>
  <c r="B22716" i="11" s="1"/>
  <c r="B22715" i="11"/>
  <c r="C22715" i="11" s="1"/>
  <c r="A22715" i="11"/>
  <c r="B22714" i="11"/>
  <c r="C22714" i="11" s="1"/>
  <c r="A22714" i="11"/>
  <c r="B22713" i="11"/>
  <c r="C22713" i="11" s="1"/>
  <c r="A22713" i="11"/>
  <c r="B22712" i="11"/>
  <c r="C22712" i="11" s="1"/>
  <c r="A22712" i="11"/>
  <c r="B22711" i="11"/>
  <c r="C22711" i="11" s="1"/>
  <c r="A22711" i="11"/>
  <c r="C22710" i="11"/>
  <c r="A22710" i="11"/>
  <c r="B22710" i="11" s="1"/>
  <c r="A22709" i="11"/>
  <c r="B22709" i="11" s="1"/>
  <c r="C22709" i="11" s="1"/>
  <c r="C22708" i="11"/>
  <c r="A22708" i="11"/>
  <c r="B22708" i="11" s="1"/>
  <c r="C22707" i="11"/>
  <c r="A22707" i="11"/>
  <c r="B22707" i="11" s="1"/>
  <c r="C22706" i="11"/>
  <c r="A22706" i="11"/>
  <c r="B22706" i="11" s="1"/>
  <c r="B22705" i="11"/>
  <c r="C22705" i="11" s="1"/>
  <c r="A22705" i="11"/>
  <c r="A22704" i="11"/>
  <c r="B22704" i="11" s="1"/>
  <c r="C22704" i="11" s="1"/>
  <c r="C22703" i="11"/>
  <c r="B22703" i="11"/>
  <c r="A22703" i="11"/>
  <c r="C22702" i="11"/>
  <c r="A22702" i="11"/>
  <c r="B22702" i="11" s="1"/>
  <c r="B22701" i="11"/>
  <c r="C22701" i="11" s="1"/>
  <c r="A22701" i="11"/>
  <c r="A22700" i="11"/>
  <c r="B22700" i="11" s="1"/>
  <c r="C22700" i="11" s="1"/>
  <c r="C22699" i="11"/>
  <c r="A22699" i="11"/>
  <c r="B22699" i="11" s="1"/>
  <c r="B22698" i="11"/>
  <c r="C22698" i="11" s="1"/>
  <c r="A22698" i="11"/>
  <c r="A22697" i="11"/>
  <c r="B22697" i="11" s="1"/>
  <c r="C22697" i="11" s="1"/>
  <c r="C22696" i="11"/>
  <c r="A22696" i="11"/>
  <c r="B22696" i="11" s="1"/>
  <c r="B22695" i="11"/>
  <c r="C22695" i="11" s="1"/>
  <c r="A22695" i="11"/>
  <c r="A22694" i="11"/>
  <c r="B22694" i="11" s="1"/>
  <c r="C22694" i="11" s="1"/>
  <c r="B22693" i="11"/>
  <c r="C22693" i="11" s="1"/>
  <c r="A22693" i="11"/>
  <c r="C22692" i="11"/>
  <c r="A22692" i="11"/>
  <c r="B22692" i="11" s="1"/>
  <c r="A22691" i="11"/>
  <c r="B22691" i="11" s="1"/>
  <c r="C22691" i="11" s="1"/>
  <c r="B22690" i="11"/>
  <c r="C22690" i="11" s="1"/>
  <c r="A22690" i="11"/>
  <c r="B22689" i="11"/>
  <c r="C22689" i="11" s="1"/>
  <c r="A22689" i="11"/>
  <c r="B22688" i="11"/>
  <c r="C22688" i="11" s="1"/>
  <c r="A22688" i="11"/>
  <c r="B22687" i="11"/>
  <c r="C22687" i="11" s="1"/>
  <c r="A22687" i="11"/>
  <c r="B22686" i="11"/>
  <c r="C22686" i="11" s="1"/>
  <c r="A22686" i="11"/>
  <c r="B22685" i="11"/>
  <c r="C22685" i="11" s="1"/>
  <c r="A22685" i="11"/>
  <c r="C22684" i="11"/>
  <c r="A22684" i="11"/>
  <c r="B22684" i="11" s="1"/>
  <c r="B22683" i="11"/>
  <c r="C22683" i="11" s="1"/>
  <c r="A22683" i="11"/>
  <c r="B22682" i="11"/>
  <c r="C22682" i="11" s="1"/>
  <c r="A22682" i="11"/>
  <c r="B22681" i="11"/>
  <c r="C22681" i="11" s="1"/>
  <c r="A22681" i="11"/>
  <c r="B22680" i="11"/>
  <c r="C22680" i="11" s="1"/>
  <c r="A22680" i="11"/>
  <c r="B22679" i="11"/>
  <c r="C22679" i="11" s="1"/>
  <c r="A22679" i="11"/>
  <c r="A22678" i="11"/>
  <c r="B22678" i="11" s="1"/>
  <c r="C22678" i="11" s="1"/>
  <c r="A22677" i="11"/>
  <c r="B22677" i="11" s="1"/>
  <c r="C22677" i="11" s="1"/>
  <c r="C22676" i="11"/>
  <c r="A22676" i="11"/>
  <c r="B22676" i="11" s="1"/>
  <c r="C22675" i="11"/>
  <c r="A22675" i="11"/>
  <c r="B22675" i="11" s="1"/>
  <c r="A22674" i="11"/>
  <c r="B22674" i="11" s="1"/>
  <c r="C22674" i="11" s="1"/>
  <c r="B22673" i="11"/>
  <c r="C22673" i="11" s="1"/>
  <c r="A22673" i="11"/>
  <c r="C22672" i="11"/>
  <c r="A22672" i="11"/>
  <c r="B22672" i="11" s="1"/>
  <c r="C22671" i="11"/>
  <c r="B22671" i="11"/>
  <c r="A22671" i="11"/>
  <c r="C22670" i="11"/>
  <c r="A22670" i="11"/>
  <c r="B22670" i="11" s="1"/>
  <c r="B22669" i="11"/>
  <c r="C22669" i="11" s="1"/>
  <c r="A22669" i="11"/>
  <c r="A22668" i="11"/>
  <c r="B22668" i="11" s="1"/>
  <c r="C22668" i="11" s="1"/>
  <c r="C22667" i="11"/>
  <c r="A22667" i="11"/>
  <c r="B22667" i="11" s="1"/>
  <c r="A22666" i="11"/>
  <c r="B22666" i="11" s="1"/>
  <c r="C22666" i="11" s="1"/>
  <c r="A22665" i="11"/>
  <c r="B22665" i="11" s="1"/>
  <c r="C22665" i="11" s="1"/>
  <c r="C22664" i="11"/>
  <c r="A22664" i="11"/>
  <c r="B22664" i="11" s="1"/>
  <c r="B22663" i="11"/>
  <c r="C22663" i="11" s="1"/>
  <c r="A22663" i="11"/>
  <c r="A22662" i="11"/>
  <c r="B22662" i="11" s="1"/>
  <c r="C22662" i="11" s="1"/>
  <c r="B22661" i="11"/>
  <c r="C22661" i="11" s="1"/>
  <c r="A22661" i="11"/>
  <c r="C22660" i="11"/>
  <c r="A22660" i="11"/>
  <c r="B22660" i="11" s="1"/>
  <c r="A22659" i="11"/>
  <c r="B22659" i="11" s="1"/>
  <c r="C22659" i="11" s="1"/>
  <c r="B22658" i="11"/>
  <c r="C22658" i="11" s="1"/>
  <c r="A22658" i="11"/>
  <c r="B22657" i="11"/>
  <c r="C22657" i="11" s="1"/>
  <c r="A22657" i="11"/>
  <c r="B22656" i="11"/>
  <c r="C22656" i="11" s="1"/>
  <c r="A22656" i="11"/>
  <c r="B22655" i="11"/>
  <c r="C22655" i="11" s="1"/>
  <c r="A22655" i="11"/>
  <c r="B22654" i="11"/>
  <c r="C22654" i="11" s="1"/>
  <c r="A22654" i="11"/>
  <c r="B22653" i="11"/>
  <c r="C22653" i="11" s="1"/>
  <c r="A22653" i="11"/>
  <c r="C22652" i="11"/>
  <c r="A22652" i="11"/>
  <c r="B22652" i="11" s="1"/>
  <c r="B22651" i="11"/>
  <c r="C22651" i="11" s="1"/>
  <c r="A22651" i="11"/>
  <c r="B22650" i="11"/>
  <c r="C22650" i="11" s="1"/>
  <c r="A22650" i="11"/>
  <c r="B22649" i="11"/>
  <c r="C22649" i="11" s="1"/>
  <c r="A22649" i="11"/>
  <c r="B22648" i="11"/>
  <c r="C22648" i="11" s="1"/>
  <c r="A22648" i="11"/>
  <c r="B22647" i="11"/>
  <c r="C22647" i="11" s="1"/>
  <c r="A22647" i="11"/>
  <c r="A22646" i="11"/>
  <c r="B22646" i="11" s="1"/>
  <c r="C22646" i="11" s="1"/>
  <c r="A22645" i="11"/>
  <c r="B22645" i="11" s="1"/>
  <c r="C22645" i="11" s="1"/>
  <c r="C22644" i="11"/>
  <c r="A22644" i="11"/>
  <c r="B22644" i="11" s="1"/>
  <c r="C22643" i="11"/>
  <c r="A22643" i="11"/>
  <c r="B22643" i="11" s="1"/>
  <c r="A22642" i="11"/>
  <c r="B22642" i="11" s="1"/>
  <c r="C22642" i="11" s="1"/>
  <c r="B22641" i="11"/>
  <c r="C22641" i="11" s="1"/>
  <c r="A22641" i="11"/>
  <c r="C22640" i="11"/>
  <c r="A22640" i="11"/>
  <c r="B22640" i="11" s="1"/>
  <c r="C22639" i="11"/>
  <c r="B22639" i="11"/>
  <c r="A22639" i="11"/>
  <c r="C22638" i="11"/>
  <c r="A22638" i="11"/>
  <c r="B22638" i="11" s="1"/>
  <c r="A22637" i="11"/>
  <c r="B22637" i="11" s="1"/>
  <c r="C22637" i="11" s="1"/>
  <c r="A22636" i="11"/>
  <c r="B22636" i="11" s="1"/>
  <c r="C22636" i="11" s="1"/>
  <c r="C22635" i="11"/>
  <c r="A22635" i="11"/>
  <c r="B22635" i="11" s="1"/>
  <c r="A22634" i="11"/>
  <c r="B22634" i="11" s="1"/>
  <c r="C22634" i="11" s="1"/>
  <c r="A22633" i="11"/>
  <c r="B22633" i="11" s="1"/>
  <c r="C22633" i="11" s="1"/>
  <c r="A22632" i="11"/>
  <c r="B22632" i="11" s="1"/>
  <c r="C22632" i="11" s="1"/>
  <c r="B22631" i="11"/>
  <c r="C22631" i="11" s="1"/>
  <c r="A22631" i="11"/>
  <c r="B22630" i="11"/>
  <c r="C22630" i="11" s="1"/>
  <c r="A22630" i="11"/>
  <c r="B22629" i="11"/>
  <c r="C22629" i="11" s="1"/>
  <c r="A22629" i="11"/>
  <c r="A22628" i="11"/>
  <c r="B22628" i="11" s="1"/>
  <c r="C22628" i="11" s="1"/>
  <c r="A22627" i="11"/>
  <c r="B22627" i="11" s="1"/>
  <c r="C22627" i="11" s="1"/>
  <c r="B22626" i="11"/>
  <c r="C22626" i="11" s="1"/>
  <c r="A22626" i="11"/>
  <c r="B22625" i="11"/>
  <c r="C22625" i="11" s="1"/>
  <c r="A22625" i="11"/>
  <c r="A22624" i="11"/>
  <c r="B22624" i="11" s="1"/>
  <c r="C22624" i="11" s="1"/>
  <c r="B22623" i="11"/>
  <c r="C22623" i="11" s="1"/>
  <c r="A22623" i="11"/>
  <c r="C22622" i="11"/>
  <c r="B22622" i="11"/>
  <c r="A22622" i="11"/>
  <c r="B22621" i="11"/>
  <c r="C22621" i="11" s="1"/>
  <c r="A22621" i="11"/>
  <c r="C22620" i="11"/>
  <c r="A22620" i="11"/>
  <c r="B22620" i="11" s="1"/>
  <c r="C22619" i="11"/>
  <c r="B22619" i="11"/>
  <c r="A22619" i="11"/>
  <c r="B22618" i="11"/>
  <c r="C22618" i="11" s="1"/>
  <c r="A22618" i="11"/>
  <c r="B22617" i="11"/>
  <c r="C22617" i="11" s="1"/>
  <c r="A22617" i="11"/>
  <c r="C22616" i="11"/>
  <c r="B22616" i="11"/>
  <c r="A22616" i="11"/>
  <c r="B22615" i="11"/>
  <c r="C22615" i="11" s="1"/>
  <c r="A22615" i="11"/>
  <c r="A22614" i="11"/>
  <c r="B22614" i="11" s="1"/>
  <c r="C22614" i="11" s="1"/>
  <c r="C22613" i="11"/>
  <c r="A22613" i="11"/>
  <c r="B22613" i="11" s="1"/>
  <c r="C22612" i="11"/>
  <c r="A22612" i="11"/>
  <c r="B22612" i="11" s="1"/>
  <c r="A22611" i="11"/>
  <c r="B22611" i="11" s="1"/>
  <c r="C22611" i="11" s="1"/>
  <c r="A22610" i="11"/>
  <c r="B22610" i="11" s="1"/>
  <c r="C22610" i="11" s="1"/>
  <c r="B22609" i="11"/>
  <c r="C22609" i="11" s="1"/>
  <c r="A22609" i="11"/>
  <c r="C22608" i="11"/>
  <c r="A22608" i="11"/>
  <c r="B22608" i="11" s="1"/>
  <c r="C22607" i="11"/>
  <c r="B22607" i="11"/>
  <c r="A22607" i="11"/>
  <c r="C22606" i="11"/>
  <c r="A22606" i="11"/>
  <c r="B22606" i="11" s="1"/>
  <c r="A22605" i="11"/>
  <c r="B22605" i="11" s="1"/>
  <c r="C22605" i="11" s="1"/>
  <c r="A22604" i="11"/>
  <c r="B22604" i="11" s="1"/>
  <c r="C22604" i="11" s="1"/>
  <c r="A22603" i="11"/>
  <c r="B22603" i="11" s="1"/>
  <c r="C22603" i="11" s="1"/>
  <c r="A22602" i="11"/>
  <c r="B22602" i="11" s="1"/>
  <c r="C22602" i="11" s="1"/>
  <c r="A22601" i="11"/>
  <c r="B22601" i="11" s="1"/>
  <c r="C22601" i="11" s="1"/>
  <c r="A22600" i="11"/>
  <c r="B22600" i="11" s="1"/>
  <c r="C22600" i="11" s="1"/>
  <c r="B22599" i="11"/>
  <c r="C22599" i="11" s="1"/>
  <c r="A22599" i="11"/>
  <c r="B22598" i="11"/>
  <c r="C22598" i="11" s="1"/>
  <c r="A22598" i="11"/>
  <c r="B22597" i="11"/>
  <c r="C22597" i="11" s="1"/>
  <c r="A22597" i="11"/>
  <c r="A22596" i="11"/>
  <c r="B22596" i="11" s="1"/>
  <c r="C22596" i="11" s="1"/>
  <c r="A22595" i="11"/>
  <c r="B22595" i="11" s="1"/>
  <c r="C22595" i="11" s="1"/>
  <c r="B22594" i="11"/>
  <c r="C22594" i="11" s="1"/>
  <c r="A22594" i="11"/>
  <c r="B22593" i="11"/>
  <c r="C22593" i="11" s="1"/>
  <c r="A22593" i="11"/>
  <c r="A22592" i="11"/>
  <c r="B22592" i="11" s="1"/>
  <c r="C22592" i="11" s="1"/>
  <c r="B22591" i="11"/>
  <c r="C22591" i="11" s="1"/>
  <c r="A22591" i="11"/>
  <c r="C22590" i="11"/>
  <c r="B22590" i="11"/>
  <c r="A22590" i="11"/>
  <c r="C22589" i="11"/>
  <c r="B22589" i="11"/>
  <c r="A22589" i="11"/>
  <c r="C22588" i="11"/>
  <c r="A22588" i="11"/>
  <c r="B22588" i="11" s="1"/>
  <c r="C22587" i="11"/>
  <c r="B22587" i="11"/>
  <c r="A22587" i="11"/>
  <c r="C22586" i="11"/>
  <c r="B22586" i="11"/>
  <c r="A22586" i="11"/>
  <c r="B22585" i="11"/>
  <c r="C22585" i="11" s="1"/>
  <c r="A22585" i="11"/>
  <c r="C22584" i="11"/>
  <c r="B22584" i="11"/>
  <c r="A22584" i="11"/>
  <c r="C22583" i="11"/>
  <c r="B22583" i="11"/>
  <c r="A22583" i="11"/>
  <c r="A22582" i="11"/>
  <c r="B22582" i="11" s="1"/>
  <c r="C22582" i="11" s="1"/>
  <c r="C22581" i="11"/>
  <c r="A22581" i="11"/>
  <c r="B22581" i="11" s="1"/>
  <c r="C22580" i="11"/>
  <c r="A22580" i="11"/>
  <c r="B22580" i="11" s="1"/>
  <c r="A22579" i="11"/>
  <c r="B22579" i="11" s="1"/>
  <c r="C22579" i="11" s="1"/>
  <c r="A22578" i="11"/>
  <c r="B22578" i="11" s="1"/>
  <c r="C22578" i="11" s="1"/>
  <c r="B22577" i="11"/>
  <c r="C22577" i="11" s="1"/>
  <c r="A22577" i="11"/>
  <c r="C22576" i="11"/>
  <c r="A22576" i="11"/>
  <c r="B22576" i="11" s="1"/>
  <c r="C22575" i="11"/>
  <c r="B22575" i="11"/>
  <c r="A22575" i="11"/>
  <c r="A22574" i="11"/>
  <c r="B22574" i="11" s="1"/>
  <c r="C22574" i="11" s="1"/>
  <c r="A22573" i="11"/>
  <c r="B22573" i="11" s="1"/>
  <c r="C22573" i="11" s="1"/>
  <c r="A22572" i="11"/>
  <c r="B22572" i="11" s="1"/>
  <c r="C22572" i="11" s="1"/>
  <c r="A22571" i="11"/>
  <c r="B22571" i="11" s="1"/>
  <c r="C22571" i="11" s="1"/>
  <c r="A22570" i="11"/>
  <c r="B22570" i="11" s="1"/>
  <c r="C22570" i="11" s="1"/>
  <c r="A22569" i="11"/>
  <c r="B22569" i="11" s="1"/>
  <c r="C22569" i="11" s="1"/>
  <c r="A22568" i="11"/>
  <c r="B22568" i="11" s="1"/>
  <c r="C22568" i="11" s="1"/>
  <c r="B22567" i="11"/>
  <c r="C22567" i="11" s="1"/>
  <c r="A22567" i="11"/>
  <c r="B22566" i="11"/>
  <c r="C22566" i="11" s="1"/>
  <c r="A22566" i="11"/>
  <c r="B22565" i="11"/>
  <c r="C22565" i="11" s="1"/>
  <c r="A22565" i="11"/>
  <c r="A22564" i="11"/>
  <c r="B22564" i="11" s="1"/>
  <c r="C22564" i="11" s="1"/>
  <c r="B22563" i="11"/>
  <c r="C22563" i="11" s="1"/>
  <c r="A22563" i="11"/>
  <c r="B22562" i="11"/>
  <c r="C22562" i="11" s="1"/>
  <c r="A22562" i="11"/>
  <c r="A22561" i="11"/>
  <c r="B22561" i="11" s="1"/>
  <c r="C22561" i="11" s="1"/>
  <c r="A22560" i="11"/>
  <c r="B22560" i="11" s="1"/>
  <c r="C22560" i="11" s="1"/>
  <c r="B22559" i="11"/>
  <c r="C22559" i="11" s="1"/>
  <c r="A22559" i="11"/>
  <c r="C22558" i="11"/>
  <c r="B22558" i="11"/>
  <c r="A22558" i="11"/>
  <c r="C22557" i="11"/>
  <c r="B22557" i="11"/>
  <c r="A22557" i="11"/>
  <c r="C22556" i="11"/>
  <c r="A22556" i="11"/>
  <c r="B22556" i="11" s="1"/>
  <c r="C22555" i="11"/>
  <c r="B22555" i="11"/>
  <c r="A22555" i="11"/>
  <c r="C22554" i="11"/>
  <c r="B22554" i="11"/>
  <c r="A22554" i="11"/>
  <c r="B22553" i="11"/>
  <c r="C22553" i="11" s="1"/>
  <c r="A22553" i="11"/>
  <c r="C22552" i="11"/>
  <c r="B22552" i="11"/>
  <c r="A22552" i="11"/>
  <c r="C22551" i="11"/>
  <c r="B22551" i="11"/>
  <c r="A22551" i="11"/>
  <c r="C22550" i="11"/>
  <c r="A22550" i="11"/>
  <c r="B22550" i="11" s="1"/>
  <c r="C22549" i="11"/>
  <c r="A22549" i="11"/>
  <c r="B22549" i="11" s="1"/>
  <c r="C22548" i="11"/>
  <c r="A22548" i="11"/>
  <c r="B22548" i="11" s="1"/>
  <c r="A22547" i="11"/>
  <c r="B22547" i="11" s="1"/>
  <c r="C22547" i="11" s="1"/>
  <c r="C22546" i="11"/>
  <c r="A22546" i="11"/>
  <c r="B22546" i="11" s="1"/>
  <c r="B22545" i="11"/>
  <c r="C22545" i="11" s="1"/>
  <c r="A22545" i="11"/>
  <c r="A22544" i="11"/>
  <c r="B22544" i="11" s="1"/>
  <c r="C22544" i="11" s="1"/>
  <c r="C22543" i="11"/>
  <c r="B22543" i="11"/>
  <c r="A22543" i="11"/>
  <c r="A22542" i="11"/>
  <c r="B22542" i="11" s="1"/>
  <c r="C22542" i="11" s="1"/>
  <c r="A22541" i="11"/>
  <c r="B22541" i="11" s="1"/>
  <c r="C22541" i="11" s="1"/>
  <c r="A22540" i="11"/>
  <c r="B22540" i="11" s="1"/>
  <c r="C22540" i="11" s="1"/>
  <c r="A22539" i="11"/>
  <c r="B22539" i="11" s="1"/>
  <c r="C22539" i="11" s="1"/>
  <c r="B22538" i="11"/>
  <c r="C22538" i="11" s="1"/>
  <c r="A22538" i="11"/>
  <c r="A22537" i="11"/>
  <c r="B22537" i="11" s="1"/>
  <c r="C22537" i="11" s="1"/>
  <c r="A22536" i="11"/>
  <c r="B22536" i="11" s="1"/>
  <c r="C22536" i="11" s="1"/>
  <c r="B22535" i="11"/>
  <c r="C22535" i="11" s="1"/>
  <c r="A22535" i="11"/>
  <c r="B22534" i="11"/>
  <c r="C22534" i="11" s="1"/>
  <c r="A22534" i="11"/>
  <c r="B22533" i="11"/>
  <c r="C22533" i="11" s="1"/>
  <c r="A22533" i="11"/>
  <c r="A22532" i="11"/>
  <c r="B22532" i="11" s="1"/>
  <c r="C22532" i="11" s="1"/>
  <c r="B22531" i="11"/>
  <c r="C22531" i="11" s="1"/>
  <c r="A22531" i="11"/>
  <c r="B22530" i="11"/>
  <c r="C22530" i="11" s="1"/>
  <c r="A22530" i="11"/>
  <c r="A22529" i="11"/>
  <c r="B22529" i="11" s="1"/>
  <c r="C22529" i="11" s="1"/>
  <c r="A22528" i="11"/>
  <c r="B22528" i="11" s="1"/>
  <c r="C22528" i="11" s="1"/>
  <c r="B22527" i="11"/>
  <c r="C22527" i="11" s="1"/>
  <c r="A22527" i="11"/>
  <c r="C22526" i="11"/>
  <c r="B22526" i="11"/>
  <c r="A22526" i="11"/>
  <c r="C22525" i="11"/>
  <c r="B22525" i="11"/>
  <c r="A22525" i="11"/>
  <c r="C22524" i="11"/>
  <c r="A22524" i="11"/>
  <c r="B22524" i="11" s="1"/>
  <c r="C22523" i="11"/>
  <c r="B22523" i="11"/>
  <c r="A22523" i="11"/>
  <c r="C22522" i="11"/>
  <c r="B22522" i="11"/>
  <c r="A22522" i="11"/>
  <c r="B22521" i="11"/>
  <c r="C22521" i="11" s="1"/>
  <c r="A22521" i="11"/>
  <c r="C22520" i="11"/>
  <c r="B22520" i="11"/>
  <c r="A22520" i="11"/>
  <c r="C22519" i="11"/>
  <c r="B22519" i="11"/>
  <c r="A22519" i="11"/>
  <c r="C22518" i="11"/>
  <c r="A22518" i="11"/>
  <c r="B22518" i="11" s="1"/>
  <c r="C22517" i="11"/>
  <c r="A22517" i="11"/>
  <c r="B22517" i="11" s="1"/>
  <c r="C22516" i="11"/>
  <c r="A22516" i="11"/>
  <c r="B22516" i="11" s="1"/>
  <c r="A22515" i="11"/>
  <c r="B22515" i="11" s="1"/>
  <c r="C22515" i="11" s="1"/>
  <c r="C22514" i="11"/>
  <c r="A22514" i="11"/>
  <c r="B22514" i="11" s="1"/>
  <c r="B22513" i="11"/>
  <c r="C22513" i="11" s="1"/>
  <c r="A22513" i="11"/>
  <c r="A22512" i="11"/>
  <c r="B22512" i="11" s="1"/>
  <c r="C22512" i="11" s="1"/>
  <c r="C22511" i="11"/>
  <c r="B22511" i="11"/>
  <c r="A22511" i="11"/>
  <c r="A22510" i="11"/>
  <c r="B22510" i="11" s="1"/>
  <c r="C22510" i="11" s="1"/>
  <c r="B22509" i="11"/>
  <c r="C22509" i="11" s="1"/>
  <c r="A22509" i="11"/>
  <c r="A22508" i="11"/>
  <c r="B22508" i="11" s="1"/>
  <c r="C22508" i="11" s="1"/>
  <c r="A22507" i="11"/>
  <c r="B22507" i="11" s="1"/>
  <c r="C22507" i="11" s="1"/>
  <c r="B22506" i="11"/>
  <c r="C22506" i="11" s="1"/>
  <c r="A22506" i="11"/>
  <c r="A22505" i="11"/>
  <c r="B22505" i="11" s="1"/>
  <c r="C22505" i="11" s="1"/>
  <c r="C22504" i="11"/>
  <c r="A22504" i="11"/>
  <c r="B22504" i="11" s="1"/>
  <c r="B22503" i="11"/>
  <c r="C22503" i="11" s="1"/>
  <c r="A22503" i="11"/>
  <c r="A22502" i="11"/>
  <c r="B22502" i="11" s="1"/>
  <c r="C22502" i="11" s="1"/>
  <c r="B22501" i="11"/>
  <c r="C22501" i="11" s="1"/>
  <c r="A22501" i="11"/>
  <c r="C22500" i="11"/>
  <c r="A22500" i="11"/>
  <c r="B22500" i="11" s="1"/>
  <c r="B22499" i="11"/>
  <c r="C22499" i="11" s="1"/>
  <c r="A22499" i="11"/>
  <c r="B22498" i="11"/>
  <c r="C22498" i="11" s="1"/>
  <c r="A22498" i="11"/>
  <c r="A22497" i="11"/>
  <c r="B22497" i="11" s="1"/>
  <c r="C22497" i="11" s="1"/>
  <c r="B22496" i="11"/>
  <c r="C22496" i="11" s="1"/>
  <c r="A22496" i="11"/>
  <c r="B22495" i="11"/>
  <c r="C22495" i="11" s="1"/>
  <c r="A22495" i="11"/>
  <c r="B22494" i="11"/>
  <c r="C22494" i="11" s="1"/>
  <c r="A22494" i="11"/>
  <c r="C22493" i="11"/>
  <c r="B22493" i="11"/>
  <c r="A22493" i="11"/>
  <c r="C22492" i="11"/>
  <c r="A22492" i="11"/>
  <c r="B22492" i="11" s="1"/>
  <c r="B22491" i="11"/>
  <c r="C22491" i="11" s="1"/>
  <c r="A22491" i="11"/>
  <c r="C22490" i="11"/>
  <c r="B22490" i="11"/>
  <c r="A22490" i="11"/>
  <c r="B22489" i="11"/>
  <c r="C22489" i="11" s="1"/>
  <c r="A22489" i="11"/>
  <c r="B22488" i="11"/>
  <c r="C22488" i="11" s="1"/>
  <c r="A22488" i="11"/>
  <c r="C22487" i="11"/>
  <c r="B22487" i="11"/>
  <c r="A22487" i="11"/>
  <c r="C22486" i="11"/>
  <c r="A22486" i="11"/>
  <c r="B22486" i="11" s="1"/>
  <c r="A22485" i="11"/>
  <c r="B22485" i="11" s="1"/>
  <c r="C22485" i="11" s="1"/>
  <c r="C22484" i="11"/>
  <c r="A22484" i="11"/>
  <c r="B22484" i="11" s="1"/>
  <c r="C22483" i="11"/>
  <c r="A22483" i="11"/>
  <c r="B22483" i="11" s="1"/>
  <c r="C22482" i="11"/>
  <c r="A22482" i="11"/>
  <c r="B22482" i="11" s="1"/>
  <c r="B22481" i="11"/>
  <c r="C22481" i="11" s="1"/>
  <c r="A22481" i="11"/>
  <c r="A22480" i="11"/>
  <c r="B22480" i="11" s="1"/>
  <c r="C22480" i="11" s="1"/>
  <c r="C22479" i="11"/>
  <c r="B22479" i="11"/>
  <c r="A22479" i="11"/>
  <c r="A22478" i="11"/>
  <c r="B22478" i="11" s="1"/>
  <c r="C22478" i="11" s="1"/>
  <c r="B22477" i="11"/>
  <c r="C22477" i="11" s="1"/>
  <c r="A22477" i="11"/>
  <c r="A22476" i="11"/>
  <c r="B22476" i="11" s="1"/>
  <c r="C22476" i="11" s="1"/>
  <c r="C22475" i="11"/>
  <c r="A22475" i="11"/>
  <c r="B22475" i="11" s="1"/>
  <c r="B22474" i="11"/>
  <c r="C22474" i="11" s="1"/>
  <c r="A22474" i="11"/>
  <c r="A22473" i="11"/>
  <c r="B22473" i="11" s="1"/>
  <c r="C22473" i="11" s="1"/>
  <c r="C22472" i="11"/>
  <c r="A22472" i="11"/>
  <c r="B22472" i="11" s="1"/>
  <c r="B22471" i="11"/>
  <c r="C22471" i="11" s="1"/>
  <c r="A22471" i="11"/>
  <c r="A22470" i="11"/>
  <c r="B22470" i="11" s="1"/>
  <c r="C22470" i="11" s="1"/>
  <c r="B22469" i="11"/>
  <c r="C22469" i="11" s="1"/>
  <c r="A22469" i="11"/>
  <c r="C22468" i="11"/>
  <c r="A22468" i="11"/>
  <c r="B22468" i="11" s="1"/>
  <c r="B22467" i="11"/>
  <c r="C22467" i="11" s="1"/>
  <c r="A22467" i="11"/>
  <c r="B22466" i="11"/>
  <c r="C22466" i="11" s="1"/>
  <c r="A22466" i="11"/>
  <c r="A22465" i="11"/>
  <c r="B22465" i="11" s="1"/>
  <c r="C22465" i="11" s="1"/>
  <c r="B22464" i="11"/>
  <c r="C22464" i="11" s="1"/>
  <c r="A22464" i="11"/>
  <c r="B22463" i="11"/>
  <c r="C22463" i="11" s="1"/>
  <c r="A22463" i="11"/>
  <c r="B22462" i="11"/>
  <c r="C22462" i="11" s="1"/>
  <c r="A22462" i="11"/>
  <c r="B22461" i="11"/>
  <c r="C22461" i="11" s="1"/>
  <c r="A22461" i="11"/>
  <c r="C22460" i="11"/>
  <c r="A22460" i="11"/>
  <c r="B22460" i="11" s="1"/>
  <c r="B22459" i="11"/>
  <c r="C22459" i="11" s="1"/>
  <c r="A22459" i="11"/>
  <c r="B22458" i="11"/>
  <c r="C22458" i="11" s="1"/>
  <c r="A22458" i="11"/>
  <c r="B22457" i="11"/>
  <c r="C22457" i="11" s="1"/>
  <c r="A22457" i="11"/>
  <c r="B22456" i="11"/>
  <c r="C22456" i="11" s="1"/>
  <c r="A22456" i="11"/>
  <c r="B22455" i="11"/>
  <c r="C22455" i="11" s="1"/>
  <c r="A22455" i="11"/>
  <c r="C22454" i="11"/>
  <c r="A22454" i="11"/>
  <c r="B22454" i="11" s="1"/>
  <c r="A22453" i="11"/>
  <c r="B22453" i="11" s="1"/>
  <c r="C22453" i="11" s="1"/>
  <c r="C22452" i="11"/>
  <c r="A22452" i="11"/>
  <c r="B22452" i="11" s="1"/>
  <c r="C22451" i="11"/>
  <c r="A22451" i="11"/>
  <c r="B22451" i="11" s="1"/>
  <c r="C22450" i="11"/>
  <c r="A22450" i="11"/>
  <c r="B22450" i="11" s="1"/>
  <c r="B22449" i="11"/>
  <c r="C22449" i="11" s="1"/>
  <c r="A22449" i="11"/>
  <c r="A22448" i="11"/>
  <c r="B22448" i="11" s="1"/>
  <c r="C22448" i="11" s="1"/>
  <c r="C22447" i="11"/>
  <c r="B22447" i="11"/>
  <c r="A22447" i="11"/>
  <c r="C22446" i="11"/>
  <c r="A22446" i="11"/>
  <c r="B22446" i="11" s="1"/>
  <c r="B22445" i="11"/>
  <c r="C22445" i="11" s="1"/>
  <c r="A22445" i="11"/>
  <c r="A22444" i="11"/>
  <c r="B22444" i="11" s="1"/>
  <c r="C22444" i="11" s="1"/>
  <c r="C22443" i="11"/>
  <c r="A22443" i="11"/>
  <c r="B22443" i="11" s="1"/>
  <c r="B22442" i="11"/>
  <c r="C22442" i="11" s="1"/>
  <c r="A22442" i="11"/>
  <c r="A22441" i="11"/>
  <c r="B22441" i="11" s="1"/>
  <c r="C22441" i="11" s="1"/>
  <c r="C22440" i="11"/>
  <c r="A22440" i="11"/>
  <c r="B22440" i="11" s="1"/>
  <c r="B22439" i="11"/>
  <c r="C22439" i="11" s="1"/>
  <c r="A22439" i="11"/>
  <c r="A22438" i="11"/>
  <c r="B22438" i="11" s="1"/>
  <c r="C22438" i="11" s="1"/>
  <c r="B22437" i="11"/>
  <c r="C22437" i="11" s="1"/>
  <c r="A22437" i="11"/>
  <c r="C22436" i="11"/>
  <c r="A22436" i="11"/>
  <c r="B22436" i="11" s="1"/>
  <c r="A22435" i="11"/>
  <c r="B22435" i="11" s="1"/>
  <c r="C22435" i="11" s="1"/>
  <c r="B22434" i="11"/>
  <c r="C22434" i="11" s="1"/>
  <c r="A22434" i="11"/>
  <c r="B22433" i="11"/>
  <c r="C22433" i="11" s="1"/>
  <c r="A22433" i="11"/>
  <c r="B22432" i="11"/>
  <c r="C22432" i="11" s="1"/>
  <c r="A22432" i="11"/>
  <c r="B22431" i="11"/>
  <c r="C22431" i="11" s="1"/>
  <c r="A22431" i="11"/>
  <c r="B22430" i="11"/>
  <c r="C22430" i="11" s="1"/>
  <c r="A22430" i="11"/>
  <c r="B22429" i="11"/>
  <c r="C22429" i="11" s="1"/>
  <c r="A22429" i="11"/>
  <c r="C22428" i="11"/>
  <c r="A22428" i="11"/>
  <c r="B22428" i="11" s="1"/>
  <c r="B22427" i="11"/>
  <c r="C22427" i="11" s="1"/>
  <c r="A22427" i="11"/>
  <c r="B22426" i="11"/>
  <c r="C22426" i="11" s="1"/>
  <c r="A22426" i="11"/>
  <c r="B22425" i="11"/>
  <c r="C22425" i="11" s="1"/>
  <c r="A22425" i="11"/>
  <c r="B22424" i="11"/>
  <c r="C22424" i="11" s="1"/>
  <c r="A22424" i="11"/>
  <c r="B22423" i="11"/>
  <c r="C22423" i="11" s="1"/>
  <c r="A22423" i="11"/>
  <c r="A22422" i="11"/>
  <c r="B22422" i="11" s="1"/>
  <c r="C22422" i="11" s="1"/>
  <c r="A22421" i="11"/>
  <c r="B22421" i="11" s="1"/>
  <c r="C22421" i="11" s="1"/>
  <c r="C22420" i="11"/>
  <c r="A22420" i="11"/>
  <c r="B22420" i="11" s="1"/>
  <c r="C22419" i="11"/>
  <c r="A22419" i="11"/>
  <c r="B22419" i="11" s="1"/>
  <c r="A22418" i="11"/>
  <c r="B22418" i="11" s="1"/>
  <c r="C22418" i="11" s="1"/>
  <c r="B22417" i="11"/>
  <c r="C22417" i="11" s="1"/>
  <c r="A22417" i="11"/>
  <c r="C22416" i="11"/>
  <c r="A22416" i="11"/>
  <c r="B22416" i="11" s="1"/>
  <c r="C22415" i="11"/>
  <c r="B22415" i="11"/>
  <c r="A22415" i="11"/>
  <c r="C22414" i="11"/>
  <c r="A22414" i="11"/>
  <c r="B22414" i="11" s="1"/>
  <c r="B22413" i="11"/>
  <c r="C22413" i="11" s="1"/>
  <c r="A22413" i="11"/>
  <c r="A22412" i="11"/>
  <c r="B22412" i="11" s="1"/>
  <c r="C22412" i="11" s="1"/>
  <c r="C22411" i="11"/>
  <c r="A22411" i="11"/>
  <c r="B22411" i="11" s="1"/>
  <c r="A22410" i="11"/>
  <c r="B22410" i="11" s="1"/>
  <c r="C22410" i="11" s="1"/>
  <c r="A22409" i="11"/>
  <c r="B22409" i="11" s="1"/>
  <c r="C22409" i="11" s="1"/>
  <c r="C22408" i="11"/>
  <c r="A22408" i="11"/>
  <c r="B22408" i="11" s="1"/>
  <c r="B22407" i="11"/>
  <c r="C22407" i="11" s="1"/>
  <c r="A22407" i="11"/>
  <c r="A22406" i="11"/>
  <c r="B22406" i="11" s="1"/>
  <c r="C22406" i="11" s="1"/>
  <c r="B22405" i="11"/>
  <c r="C22405" i="11" s="1"/>
  <c r="A22405" i="11"/>
  <c r="C22404" i="11"/>
  <c r="A22404" i="11"/>
  <c r="B22404" i="11" s="1"/>
  <c r="A22403" i="11"/>
  <c r="B22403" i="11" s="1"/>
  <c r="C22403" i="11" s="1"/>
  <c r="B22402" i="11"/>
  <c r="C22402" i="11" s="1"/>
  <c r="A22402" i="11"/>
  <c r="B22401" i="11"/>
  <c r="C22401" i="11" s="1"/>
  <c r="A22401" i="11"/>
  <c r="B22400" i="11"/>
  <c r="C22400" i="11" s="1"/>
  <c r="A22400" i="11"/>
  <c r="B22399" i="11"/>
  <c r="C22399" i="11" s="1"/>
  <c r="A22399" i="11"/>
  <c r="B22398" i="11"/>
  <c r="C22398" i="11" s="1"/>
  <c r="A22398" i="11"/>
  <c r="B22397" i="11"/>
  <c r="C22397" i="11" s="1"/>
  <c r="A22397" i="11"/>
  <c r="C22396" i="11"/>
  <c r="A22396" i="11"/>
  <c r="B22396" i="11" s="1"/>
  <c r="B22395" i="11"/>
  <c r="C22395" i="11" s="1"/>
  <c r="A22395" i="11"/>
  <c r="B22394" i="11"/>
  <c r="C22394" i="11" s="1"/>
  <c r="A22394" i="11"/>
  <c r="B22393" i="11"/>
  <c r="C22393" i="11" s="1"/>
  <c r="A22393" i="11"/>
  <c r="B22392" i="11"/>
  <c r="C22392" i="11" s="1"/>
  <c r="A22392" i="11"/>
  <c r="B22391" i="11"/>
  <c r="C22391" i="11" s="1"/>
  <c r="A22391" i="11"/>
  <c r="A22390" i="11"/>
  <c r="B22390" i="11" s="1"/>
  <c r="C22390" i="11" s="1"/>
  <c r="A22389" i="11"/>
  <c r="B22389" i="11" s="1"/>
  <c r="C22389" i="11" s="1"/>
  <c r="C22388" i="11"/>
  <c r="A22388" i="11"/>
  <c r="B22388" i="11" s="1"/>
  <c r="C22387" i="11"/>
  <c r="A22387" i="11"/>
  <c r="B22387" i="11" s="1"/>
  <c r="A22386" i="11"/>
  <c r="B22386" i="11" s="1"/>
  <c r="C22386" i="11" s="1"/>
  <c r="B22385" i="11"/>
  <c r="C22385" i="11" s="1"/>
  <c r="A22385" i="11"/>
  <c r="C22384" i="11"/>
  <c r="A22384" i="11"/>
  <c r="B22384" i="11" s="1"/>
  <c r="C22383" i="11"/>
  <c r="B22383" i="11"/>
  <c r="A22383" i="11"/>
  <c r="C22382" i="11"/>
  <c r="A22382" i="11"/>
  <c r="B22382" i="11" s="1"/>
  <c r="A22381" i="11"/>
  <c r="B22381" i="11" s="1"/>
  <c r="C22381" i="11" s="1"/>
  <c r="A22380" i="11"/>
  <c r="B22380" i="11" s="1"/>
  <c r="C22380" i="11" s="1"/>
  <c r="C22379" i="11"/>
  <c r="A22379" i="11"/>
  <c r="B22379" i="11" s="1"/>
  <c r="A22378" i="11"/>
  <c r="B22378" i="11" s="1"/>
  <c r="C22378" i="11" s="1"/>
  <c r="A22377" i="11"/>
  <c r="B22377" i="11" s="1"/>
  <c r="C22377" i="11" s="1"/>
  <c r="A22376" i="11"/>
  <c r="B22376" i="11" s="1"/>
  <c r="C22376" i="11" s="1"/>
  <c r="B22375" i="11"/>
  <c r="C22375" i="11" s="1"/>
  <c r="A22375" i="11"/>
  <c r="B22374" i="11"/>
  <c r="C22374" i="11" s="1"/>
  <c r="A22374" i="11"/>
  <c r="B22373" i="11"/>
  <c r="C22373" i="11" s="1"/>
  <c r="A22373" i="11"/>
  <c r="A22372" i="11"/>
  <c r="B22372" i="11" s="1"/>
  <c r="C22372" i="11" s="1"/>
  <c r="A22371" i="11"/>
  <c r="B22371" i="11" s="1"/>
  <c r="C22371" i="11" s="1"/>
  <c r="B22370" i="11"/>
  <c r="C22370" i="11" s="1"/>
  <c r="A22370" i="11"/>
  <c r="B22369" i="11"/>
  <c r="C22369" i="11" s="1"/>
  <c r="A22369" i="11"/>
  <c r="A22368" i="11"/>
  <c r="B22368" i="11" s="1"/>
  <c r="C22368" i="11" s="1"/>
  <c r="B22367" i="11"/>
  <c r="C22367" i="11" s="1"/>
  <c r="A22367" i="11"/>
  <c r="C22366" i="11"/>
  <c r="B22366" i="11"/>
  <c r="A22366" i="11"/>
  <c r="B22365" i="11"/>
  <c r="C22365" i="11" s="1"/>
  <c r="A22365" i="11"/>
  <c r="A22364" i="11"/>
  <c r="B22364" i="11" s="1"/>
  <c r="C22364" i="11" s="1"/>
  <c r="C22363" i="11"/>
  <c r="A22363" i="11"/>
  <c r="B22363" i="11" s="1"/>
  <c r="C22362" i="11"/>
  <c r="A22362" i="11"/>
  <c r="B22362" i="11" s="1"/>
  <c r="A22361" i="11"/>
  <c r="B22361" i="11" s="1"/>
  <c r="C22361" i="11" s="1"/>
  <c r="A22360" i="11"/>
  <c r="B22360" i="11" s="1"/>
  <c r="C22360" i="11" s="1"/>
  <c r="B22359" i="11"/>
  <c r="C22359" i="11" s="1"/>
  <c r="A22359" i="11"/>
  <c r="C22358" i="11"/>
  <c r="B22358" i="11"/>
  <c r="A22358" i="11"/>
  <c r="C22357" i="11"/>
  <c r="B22357" i="11"/>
  <c r="A22357" i="11"/>
  <c r="C22356" i="11"/>
  <c r="A22356" i="11"/>
  <c r="B22356" i="11" s="1"/>
  <c r="C22355" i="11"/>
  <c r="A22355" i="11"/>
  <c r="B22355" i="11" s="1"/>
  <c r="A22354" i="11"/>
  <c r="B22354" i="11" s="1"/>
  <c r="C22354" i="11" s="1"/>
  <c r="A22353" i="11"/>
  <c r="B22353" i="11" s="1"/>
  <c r="C22353" i="11" s="1"/>
  <c r="B22352" i="11"/>
  <c r="C22352" i="11" s="1"/>
  <c r="A22352" i="11"/>
  <c r="B22351" i="11"/>
  <c r="C22351" i="11" s="1"/>
  <c r="A22351" i="11"/>
  <c r="B22350" i="11"/>
  <c r="C22350" i="11" s="1"/>
  <c r="A22350" i="11"/>
  <c r="C22349" i="11"/>
  <c r="B22349" i="11"/>
  <c r="A22349" i="11"/>
  <c r="C22348" i="11"/>
  <c r="A22348" i="11"/>
  <c r="B22348" i="11" s="1"/>
  <c r="A22347" i="11"/>
  <c r="B22347" i="11" s="1"/>
  <c r="C22347" i="11" s="1"/>
  <c r="A22346" i="11"/>
  <c r="B22346" i="11" s="1"/>
  <c r="C22346" i="11" s="1"/>
  <c r="B22345" i="11"/>
  <c r="C22345" i="11" s="1"/>
  <c r="A22345" i="11"/>
  <c r="B22344" i="11"/>
  <c r="C22344" i="11" s="1"/>
  <c r="A22344" i="11"/>
  <c r="B22343" i="11"/>
  <c r="C22343" i="11" s="1"/>
  <c r="A22343" i="11"/>
  <c r="B22342" i="11"/>
  <c r="C22342" i="11" s="1"/>
  <c r="A22342" i="11"/>
  <c r="B22341" i="11"/>
  <c r="C22341" i="11" s="1"/>
  <c r="A22341" i="11"/>
  <c r="A22340" i="11"/>
  <c r="B22340" i="11" s="1"/>
  <c r="C22340" i="11" s="1"/>
  <c r="A22339" i="11"/>
  <c r="B22339" i="11" s="1"/>
  <c r="C22339" i="11" s="1"/>
  <c r="C22338" i="11"/>
  <c r="A22338" i="11"/>
  <c r="B22338" i="11" s="1"/>
  <c r="B22337" i="11"/>
  <c r="C22337" i="11" s="1"/>
  <c r="A22337" i="11"/>
  <c r="A22336" i="11"/>
  <c r="B22336" i="11" s="1"/>
  <c r="C22336" i="11" s="1"/>
  <c r="B22335" i="11"/>
  <c r="C22335" i="11" s="1"/>
  <c r="A22335" i="11"/>
  <c r="C22334" i="11"/>
  <c r="B22334" i="11"/>
  <c r="A22334" i="11"/>
  <c r="B22333" i="11"/>
  <c r="C22333" i="11" s="1"/>
  <c r="A22333" i="11"/>
  <c r="A22332" i="11"/>
  <c r="B22332" i="11" s="1"/>
  <c r="C22332" i="11" s="1"/>
  <c r="C22331" i="11"/>
  <c r="A22331" i="11"/>
  <c r="B22331" i="11" s="1"/>
  <c r="C22330" i="11"/>
  <c r="A22330" i="11"/>
  <c r="B22330" i="11" s="1"/>
  <c r="A22329" i="11"/>
  <c r="B22329" i="11" s="1"/>
  <c r="C22329" i="11" s="1"/>
  <c r="A22328" i="11"/>
  <c r="B22328" i="11" s="1"/>
  <c r="C22328" i="11" s="1"/>
  <c r="B22327" i="11"/>
  <c r="C22327" i="11" s="1"/>
  <c r="A22327" i="11"/>
  <c r="C22326" i="11"/>
  <c r="B22326" i="11"/>
  <c r="A22326" i="11"/>
  <c r="C22325" i="11"/>
  <c r="B22325" i="11"/>
  <c r="A22325" i="11"/>
  <c r="C22324" i="11"/>
  <c r="A22324" i="11"/>
  <c r="B22324" i="11" s="1"/>
  <c r="C22323" i="11"/>
  <c r="A22323" i="11"/>
  <c r="B22323" i="11" s="1"/>
  <c r="A22322" i="11"/>
  <c r="B22322" i="11" s="1"/>
  <c r="C22322" i="11" s="1"/>
  <c r="A22321" i="11"/>
  <c r="B22321" i="11" s="1"/>
  <c r="C22321" i="11" s="1"/>
  <c r="B22320" i="11"/>
  <c r="C22320" i="11" s="1"/>
  <c r="A22320" i="11"/>
  <c r="B22319" i="11"/>
  <c r="C22319" i="11" s="1"/>
  <c r="A22319" i="11"/>
  <c r="B22318" i="11"/>
  <c r="C22318" i="11" s="1"/>
  <c r="A22318" i="11"/>
  <c r="C22317" i="11"/>
  <c r="B22317" i="11"/>
  <c r="A22317" i="11"/>
  <c r="C22316" i="11"/>
  <c r="A22316" i="11"/>
  <c r="B22316" i="11" s="1"/>
  <c r="A22315" i="11"/>
  <c r="B22315" i="11" s="1"/>
  <c r="C22315" i="11" s="1"/>
  <c r="A22314" i="11"/>
  <c r="B22314" i="11" s="1"/>
  <c r="C22314" i="11" s="1"/>
  <c r="B22313" i="11"/>
  <c r="C22313" i="11" s="1"/>
  <c r="A22313" i="11"/>
  <c r="B22312" i="11"/>
  <c r="C22312" i="11" s="1"/>
  <c r="A22312" i="11"/>
  <c r="B22311" i="11"/>
  <c r="C22311" i="11" s="1"/>
  <c r="A22311" i="11"/>
  <c r="B22310" i="11"/>
  <c r="C22310" i="11" s="1"/>
  <c r="A22310" i="11"/>
  <c r="B22309" i="11"/>
  <c r="C22309" i="11" s="1"/>
  <c r="A22309" i="11"/>
  <c r="A22308" i="11"/>
  <c r="B22308" i="11" s="1"/>
  <c r="C22308" i="11" s="1"/>
  <c r="A22307" i="11"/>
  <c r="B22307" i="11" s="1"/>
  <c r="C22307" i="11" s="1"/>
  <c r="C22306" i="11"/>
  <c r="A22306" i="11"/>
  <c r="B22306" i="11" s="1"/>
  <c r="B22305" i="11"/>
  <c r="C22305" i="11" s="1"/>
  <c r="A22305" i="11"/>
  <c r="A22304" i="11"/>
  <c r="B22304" i="11" s="1"/>
  <c r="C22304" i="11" s="1"/>
  <c r="B22303" i="11"/>
  <c r="C22303" i="11" s="1"/>
  <c r="A22303" i="11"/>
  <c r="C22302" i="11"/>
  <c r="B22302" i="11"/>
  <c r="A22302" i="11"/>
  <c r="B22301" i="11"/>
  <c r="C22301" i="11" s="1"/>
  <c r="A22301" i="11"/>
  <c r="A22300" i="11"/>
  <c r="B22300" i="11" s="1"/>
  <c r="C22300" i="11" s="1"/>
  <c r="C22299" i="11"/>
  <c r="A22299" i="11"/>
  <c r="B22299" i="11" s="1"/>
  <c r="C22298" i="11"/>
  <c r="A22298" i="11"/>
  <c r="B22298" i="11" s="1"/>
  <c r="A22297" i="11"/>
  <c r="B22297" i="11" s="1"/>
  <c r="C22297" i="11" s="1"/>
  <c r="A22296" i="11"/>
  <c r="B22296" i="11" s="1"/>
  <c r="C22296" i="11" s="1"/>
  <c r="B22295" i="11"/>
  <c r="C22295" i="11" s="1"/>
  <c r="A22295" i="11"/>
  <c r="C22294" i="11"/>
  <c r="B22294" i="11"/>
  <c r="A22294" i="11"/>
  <c r="C22293" i="11"/>
  <c r="B22293" i="11"/>
  <c r="A22293" i="11"/>
  <c r="C22292" i="11"/>
  <c r="A22292" i="11"/>
  <c r="B22292" i="11" s="1"/>
  <c r="C22291" i="11"/>
  <c r="A22291" i="11"/>
  <c r="B22291" i="11" s="1"/>
  <c r="A22290" i="11"/>
  <c r="B22290" i="11" s="1"/>
  <c r="C22290" i="11" s="1"/>
  <c r="A22289" i="11"/>
  <c r="B22289" i="11" s="1"/>
  <c r="C22289" i="11" s="1"/>
  <c r="B22288" i="11"/>
  <c r="C22288" i="11" s="1"/>
  <c r="A22288" i="11"/>
  <c r="B22287" i="11"/>
  <c r="C22287" i="11" s="1"/>
  <c r="A22287" i="11"/>
  <c r="B22286" i="11"/>
  <c r="C22286" i="11" s="1"/>
  <c r="A22286" i="11"/>
  <c r="C22285" i="11"/>
  <c r="B22285" i="11"/>
  <c r="A22285" i="11"/>
  <c r="C22284" i="11"/>
  <c r="A22284" i="11"/>
  <c r="B22284" i="11" s="1"/>
  <c r="A22283" i="11"/>
  <c r="B22283" i="11" s="1"/>
  <c r="C22283" i="11" s="1"/>
  <c r="A22282" i="11"/>
  <c r="B22282" i="11" s="1"/>
  <c r="C22282" i="11" s="1"/>
  <c r="B22281" i="11"/>
  <c r="C22281" i="11" s="1"/>
  <c r="A22281" i="11"/>
  <c r="B22280" i="11"/>
  <c r="C22280" i="11" s="1"/>
  <c r="A22280" i="11"/>
  <c r="B22279" i="11"/>
  <c r="C22279" i="11" s="1"/>
  <c r="A22279" i="11"/>
  <c r="B22278" i="11"/>
  <c r="C22278" i="11" s="1"/>
  <c r="A22278" i="11"/>
  <c r="B22277" i="11"/>
  <c r="C22277" i="11" s="1"/>
  <c r="A22277" i="11"/>
  <c r="A22276" i="11"/>
  <c r="B22276" i="11" s="1"/>
  <c r="C22276" i="11" s="1"/>
  <c r="A22275" i="11"/>
  <c r="B22275" i="11" s="1"/>
  <c r="C22275" i="11" s="1"/>
  <c r="C22274" i="11"/>
  <c r="A22274" i="11"/>
  <c r="B22274" i="11" s="1"/>
  <c r="B22273" i="11"/>
  <c r="C22273" i="11" s="1"/>
  <c r="A22273" i="11"/>
  <c r="A22272" i="11"/>
  <c r="B22272" i="11" s="1"/>
  <c r="C22272" i="11" s="1"/>
  <c r="B22271" i="11"/>
  <c r="C22271" i="11" s="1"/>
  <c r="A22271" i="11"/>
  <c r="C22270" i="11"/>
  <c r="B22270" i="11"/>
  <c r="A22270" i="11"/>
  <c r="B22269" i="11"/>
  <c r="C22269" i="11" s="1"/>
  <c r="A22269" i="11"/>
  <c r="A22268" i="11"/>
  <c r="B22268" i="11" s="1"/>
  <c r="C22268" i="11" s="1"/>
  <c r="C22267" i="11"/>
  <c r="A22267" i="11"/>
  <c r="B22267" i="11" s="1"/>
  <c r="C22266" i="11"/>
  <c r="A22266" i="11"/>
  <c r="B22266" i="11" s="1"/>
  <c r="A22265" i="11"/>
  <c r="B22265" i="11" s="1"/>
  <c r="C22265" i="11" s="1"/>
  <c r="A22264" i="11"/>
  <c r="B22264" i="11" s="1"/>
  <c r="C22264" i="11" s="1"/>
  <c r="B22263" i="11"/>
  <c r="C22263" i="11" s="1"/>
  <c r="A22263" i="11"/>
  <c r="C22262" i="11"/>
  <c r="B22262" i="11"/>
  <c r="A22262" i="11"/>
  <c r="C22261" i="11"/>
  <c r="B22261" i="11"/>
  <c r="A22261" i="11"/>
  <c r="C22260" i="11"/>
  <c r="A22260" i="11"/>
  <c r="B22260" i="11" s="1"/>
  <c r="C22259" i="11"/>
  <c r="A22259" i="11"/>
  <c r="B22259" i="11" s="1"/>
  <c r="A22258" i="11"/>
  <c r="B22258" i="11" s="1"/>
  <c r="C22258" i="11" s="1"/>
  <c r="A22257" i="11"/>
  <c r="B22257" i="11" s="1"/>
  <c r="C22257" i="11" s="1"/>
  <c r="B22256" i="11"/>
  <c r="C22256" i="11" s="1"/>
  <c r="A22256" i="11"/>
  <c r="B22255" i="11"/>
  <c r="C22255" i="11" s="1"/>
  <c r="A22255" i="11"/>
  <c r="B22254" i="11"/>
  <c r="C22254" i="11" s="1"/>
  <c r="A22254" i="11"/>
  <c r="B22253" i="11"/>
  <c r="C22253" i="11" s="1"/>
  <c r="A22253" i="11"/>
  <c r="C22252" i="11"/>
  <c r="A22252" i="11"/>
  <c r="B22252" i="11" s="1"/>
  <c r="A22251" i="11"/>
  <c r="B22251" i="11" s="1"/>
  <c r="C22251" i="11" s="1"/>
  <c r="A22250" i="11"/>
  <c r="B22250" i="11" s="1"/>
  <c r="C22250" i="11" s="1"/>
  <c r="B22249" i="11"/>
  <c r="C22249" i="11" s="1"/>
  <c r="A22249" i="11"/>
  <c r="B22248" i="11"/>
  <c r="C22248" i="11" s="1"/>
  <c r="A22248" i="11"/>
  <c r="B22247" i="11"/>
  <c r="C22247" i="11" s="1"/>
  <c r="A22247" i="11"/>
  <c r="B22246" i="11"/>
  <c r="C22246" i="11" s="1"/>
  <c r="A22246" i="11"/>
  <c r="B22245" i="11"/>
  <c r="C22245" i="11" s="1"/>
  <c r="A22245" i="11"/>
  <c r="A22244" i="11"/>
  <c r="B22244" i="11" s="1"/>
  <c r="C22244" i="11" s="1"/>
  <c r="A22243" i="11"/>
  <c r="B22243" i="11" s="1"/>
  <c r="C22243" i="11" s="1"/>
  <c r="C22242" i="11"/>
  <c r="A22242" i="11"/>
  <c r="B22242" i="11" s="1"/>
  <c r="B22241" i="11"/>
  <c r="C22241" i="11" s="1"/>
  <c r="A22241" i="11"/>
  <c r="A22240" i="11"/>
  <c r="B22240" i="11" s="1"/>
  <c r="C22240" i="11" s="1"/>
  <c r="A22239" i="11"/>
  <c r="B22239" i="11" s="1"/>
  <c r="C22239" i="11" s="1"/>
  <c r="C22238" i="11"/>
  <c r="B22238" i="11"/>
  <c r="A22238" i="11"/>
  <c r="B22237" i="11"/>
  <c r="C22237" i="11" s="1"/>
  <c r="A22237" i="11"/>
  <c r="B22236" i="11"/>
  <c r="C22236" i="11" s="1"/>
  <c r="A22236" i="11"/>
  <c r="A22235" i="11"/>
  <c r="B22235" i="11" s="1"/>
  <c r="C22235" i="11" s="1"/>
  <c r="A22234" i="11"/>
  <c r="B22234" i="11" s="1"/>
  <c r="C22234" i="11" s="1"/>
  <c r="A22233" i="11"/>
  <c r="B22233" i="11" s="1"/>
  <c r="C22233" i="11" s="1"/>
  <c r="B22232" i="11"/>
  <c r="C22232" i="11" s="1"/>
  <c r="A22232" i="11"/>
  <c r="B22231" i="11"/>
  <c r="C22231" i="11" s="1"/>
  <c r="A22231" i="11"/>
  <c r="B22230" i="11"/>
  <c r="C22230" i="11" s="1"/>
  <c r="A22230" i="11"/>
  <c r="B22229" i="11"/>
  <c r="C22229" i="11" s="1"/>
  <c r="A22229" i="11"/>
  <c r="A22228" i="11"/>
  <c r="B22228" i="11" s="1"/>
  <c r="C22228" i="11" s="1"/>
  <c r="C22227" i="11"/>
  <c r="A22227" i="11"/>
  <c r="B22227" i="11" s="1"/>
  <c r="C22226" i="11"/>
  <c r="A22226" i="11"/>
  <c r="B22226" i="11" s="1"/>
  <c r="B22225" i="11"/>
  <c r="C22225" i="11" s="1"/>
  <c r="A22225" i="11"/>
  <c r="A22224" i="11"/>
  <c r="B22224" i="11" s="1"/>
  <c r="C22224" i="11" s="1"/>
  <c r="A22223" i="11"/>
  <c r="B22223" i="11" s="1"/>
  <c r="C22223" i="11" s="1"/>
  <c r="C22222" i="11"/>
  <c r="B22222" i="11"/>
  <c r="A22222" i="11"/>
  <c r="B22221" i="11"/>
  <c r="C22221" i="11" s="1"/>
  <c r="A22221" i="11"/>
  <c r="A22220" i="11"/>
  <c r="B22220" i="11" s="1"/>
  <c r="C22220" i="11" s="1"/>
  <c r="A22219" i="11"/>
  <c r="B22219" i="11" s="1"/>
  <c r="C22219" i="11" s="1"/>
  <c r="A22218" i="11"/>
  <c r="B22218" i="11" s="1"/>
  <c r="C22218" i="11" s="1"/>
  <c r="A22217" i="11"/>
  <c r="B22217" i="11" s="1"/>
  <c r="C22217" i="11" s="1"/>
  <c r="B22216" i="11"/>
  <c r="C22216" i="11" s="1"/>
  <c r="A22216" i="11"/>
  <c r="B22215" i="11"/>
  <c r="C22215" i="11" s="1"/>
  <c r="A22215" i="11"/>
  <c r="B22214" i="11"/>
  <c r="C22214" i="11" s="1"/>
  <c r="A22214" i="11"/>
  <c r="B22213" i="11"/>
  <c r="C22213" i="11" s="1"/>
  <c r="A22213" i="11"/>
  <c r="C22212" i="11"/>
  <c r="A22212" i="11"/>
  <c r="B22212" i="11" s="1"/>
  <c r="C22211" i="11"/>
  <c r="A22211" i="11"/>
  <c r="B22211" i="11" s="1"/>
  <c r="A22210" i="11"/>
  <c r="B22210" i="11" s="1"/>
  <c r="C22210" i="11" s="1"/>
  <c r="B22209" i="11"/>
  <c r="C22209" i="11" s="1"/>
  <c r="A22209" i="11"/>
  <c r="A22208" i="11"/>
  <c r="B22208" i="11" s="1"/>
  <c r="C22208" i="11" s="1"/>
  <c r="A22207" i="11"/>
  <c r="B22207" i="11" s="1"/>
  <c r="C22207" i="11" s="1"/>
  <c r="C22206" i="11"/>
  <c r="B22206" i="11"/>
  <c r="A22206" i="11"/>
  <c r="B22205" i="11"/>
  <c r="C22205" i="11" s="1"/>
  <c r="A22205" i="11"/>
  <c r="A22204" i="11"/>
  <c r="B22204" i="11" s="1"/>
  <c r="C22204" i="11" s="1"/>
  <c r="A22203" i="11"/>
  <c r="B22203" i="11" s="1"/>
  <c r="C22203" i="11" s="1"/>
  <c r="A22202" i="11"/>
  <c r="B22202" i="11" s="1"/>
  <c r="C22202" i="11" s="1"/>
  <c r="C22201" i="11"/>
  <c r="A22201" i="11"/>
  <c r="B22201" i="11" s="1"/>
  <c r="B22200" i="11"/>
  <c r="C22200" i="11" s="1"/>
  <c r="A22200" i="11"/>
  <c r="B22199" i="11"/>
  <c r="C22199" i="11" s="1"/>
  <c r="A22199" i="11"/>
  <c r="B22198" i="11"/>
  <c r="C22198" i="11" s="1"/>
  <c r="A22198" i="11"/>
  <c r="C22197" i="11"/>
  <c r="B22197" i="11"/>
  <c r="A22197" i="11"/>
  <c r="C22196" i="11"/>
  <c r="A22196" i="11"/>
  <c r="B22196" i="11" s="1"/>
  <c r="C22195" i="11"/>
  <c r="A22195" i="11"/>
  <c r="B22195" i="11" s="1"/>
  <c r="A22194" i="11"/>
  <c r="B22194" i="11" s="1"/>
  <c r="C22194" i="11" s="1"/>
  <c r="B22193" i="11"/>
  <c r="C22193" i="11" s="1"/>
  <c r="A22193" i="11"/>
  <c r="A22192" i="11"/>
  <c r="B22192" i="11" s="1"/>
  <c r="C22192" i="11" s="1"/>
  <c r="A22191" i="11"/>
  <c r="B22191" i="11" s="1"/>
  <c r="C22191" i="11" s="1"/>
  <c r="C22190" i="11"/>
  <c r="B22190" i="11"/>
  <c r="A22190" i="11"/>
  <c r="B22189" i="11"/>
  <c r="C22189" i="11" s="1"/>
  <c r="A22189" i="11"/>
  <c r="A22188" i="11"/>
  <c r="B22188" i="11" s="1"/>
  <c r="C22188" i="11" s="1"/>
  <c r="A22187" i="11"/>
  <c r="B22187" i="11" s="1"/>
  <c r="C22187" i="11" s="1"/>
  <c r="A22186" i="11"/>
  <c r="B22186" i="11" s="1"/>
  <c r="C22186" i="11" s="1"/>
  <c r="C22185" i="11"/>
  <c r="A22185" i="11"/>
  <c r="B22185" i="11" s="1"/>
  <c r="B22184" i="11"/>
  <c r="C22184" i="11" s="1"/>
  <c r="A22184" i="11"/>
  <c r="B22183" i="11"/>
  <c r="C22183" i="11" s="1"/>
  <c r="A22183" i="11"/>
  <c r="B22182" i="11"/>
  <c r="C22182" i="11" s="1"/>
  <c r="A22182" i="11"/>
  <c r="C22181" i="11"/>
  <c r="B22181" i="11"/>
  <c r="A22181" i="11"/>
  <c r="A22180" i="11"/>
  <c r="B22180" i="11" s="1"/>
  <c r="C22180" i="11" s="1"/>
  <c r="C22179" i="11"/>
  <c r="A22179" i="11"/>
  <c r="B22179" i="11" s="1"/>
  <c r="C22178" i="11"/>
  <c r="A22178" i="11"/>
  <c r="B22178" i="11" s="1"/>
  <c r="B22177" i="11"/>
  <c r="C22177" i="11" s="1"/>
  <c r="A22177" i="11"/>
  <c r="A22176" i="11"/>
  <c r="B22176" i="11" s="1"/>
  <c r="C22176" i="11" s="1"/>
  <c r="A22175" i="11"/>
  <c r="B22175" i="11" s="1"/>
  <c r="C22175" i="11" s="1"/>
  <c r="C22174" i="11"/>
  <c r="B22174" i="11"/>
  <c r="A22174" i="11"/>
  <c r="B22173" i="11"/>
  <c r="C22173" i="11" s="1"/>
  <c r="A22173" i="11"/>
  <c r="B22172" i="11"/>
  <c r="C22172" i="11" s="1"/>
  <c r="A22172" i="11"/>
  <c r="A22171" i="11"/>
  <c r="B22171" i="11" s="1"/>
  <c r="C22171" i="11" s="1"/>
  <c r="A22170" i="11"/>
  <c r="B22170" i="11" s="1"/>
  <c r="C22170" i="11" s="1"/>
  <c r="A22169" i="11"/>
  <c r="B22169" i="11" s="1"/>
  <c r="C22169" i="11" s="1"/>
  <c r="B22168" i="11"/>
  <c r="C22168" i="11" s="1"/>
  <c r="A22168" i="11"/>
  <c r="B22167" i="11"/>
  <c r="C22167" i="11" s="1"/>
  <c r="A22167" i="11"/>
  <c r="B22166" i="11"/>
  <c r="C22166" i="11" s="1"/>
  <c r="A22166" i="11"/>
  <c r="B22165" i="11"/>
  <c r="C22165" i="11" s="1"/>
  <c r="A22165" i="11"/>
  <c r="A22164" i="11"/>
  <c r="B22164" i="11" s="1"/>
  <c r="C22164" i="11" s="1"/>
  <c r="C22163" i="11"/>
  <c r="A22163" i="11"/>
  <c r="B22163" i="11" s="1"/>
  <c r="A22162" i="11"/>
  <c r="B22162" i="11" s="1"/>
  <c r="C22162" i="11" s="1"/>
  <c r="B22161" i="11"/>
  <c r="C22161" i="11" s="1"/>
  <c r="A22161" i="11"/>
  <c r="A22160" i="11"/>
  <c r="B22160" i="11" s="1"/>
  <c r="C22160" i="11" s="1"/>
  <c r="A22159" i="11"/>
  <c r="B22159" i="11" s="1"/>
  <c r="C22159" i="11" s="1"/>
  <c r="C22158" i="11"/>
  <c r="B22158" i="11"/>
  <c r="A22158" i="11"/>
  <c r="B22157" i="11"/>
  <c r="C22157" i="11" s="1"/>
  <c r="A22157" i="11"/>
  <c r="B22156" i="11"/>
  <c r="C22156" i="11" s="1"/>
  <c r="A22156" i="11"/>
  <c r="A22155" i="11"/>
  <c r="B22155" i="11" s="1"/>
  <c r="C22155" i="11" s="1"/>
  <c r="A22154" i="11"/>
  <c r="B22154" i="11" s="1"/>
  <c r="C22154" i="11" s="1"/>
  <c r="A22153" i="11"/>
  <c r="B22153" i="11" s="1"/>
  <c r="C22153" i="11" s="1"/>
  <c r="B22152" i="11"/>
  <c r="C22152" i="11" s="1"/>
  <c r="A22152" i="11"/>
  <c r="B22151" i="11"/>
  <c r="C22151" i="11" s="1"/>
  <c r="A22151" i="11"/>
  <c r="B22150" i="11"/>
  <c r="C22150" i="11" s="1"/>
  <c r="A22150" i="11"/>
  <c r="B22149" i="11"/>
  <c r="C22149" i="11" s="1"/>
  <c r="A22149" i="11"/>
  <c r="C22148" i="11"/>
  <c r="A22148" i="11"/>
  <c r="B22148" i="11" s="1"/>
  <c r="C22147" i="11"/>
  <c r="A22147" i="11"/>
  <c r="B22147" i="11" s="1"/>
  <c r="A22146" i="11"/>
  <c r="B22146" i="11" s="1"/>
  <c r="C22146" i="11" s="1"/>
  <c r="B22145" i="11"/>
  <c r="C22145" i="11" s="1"/>
  <c r="A22145" i="11"/>
  <c r="A22144" i="11"/>
  <c r="B22144" i="11" s="1"/>
  <c r="C22144" i="11" s="1"/>
  <c r="A22143" i="11"/>
  <c r="B22143" i="11" s="1"/>
  <c r="C22143" i="11" s="1"/>
  <c r="C22142" i="11"/>
  <c r="B22142" i="11"/>
  <c r="A22142" i="11"/>
  <c r="B22141" i="11"/>
  <c r="C22141" i="11" s="1"/>
  <c r="A22141" i="11"/>
  <c r="A22140" i="11"/>
  <c r="B22140" i="11" s="1"/>
  <c r="C22140" i="11" s="1"/>
  <c r="A22139" i="11"/>
  <c r="B22139" i="11" s="1"/>
  <c r="C22139" i="11" s="1"/>
  <c r="A22138" i="11"/>
  <c r="B22138" i="11" s="1"/>
  <c r="C22138" i="11" s="1"/>
  <c r="C22137" i="11"/>
  <c r="A22137" i="11"/>
  <c r="B22137" i="11" s="1"/>
  <c r="B22136" i="11"/>
  <c r="C22136" i="11" s="1"/>
  <c r="A22136" i="11"/>
  <c r="B22135" i="11"/>
  <c r="C22135" i="11" s="1"/>
  <c r="A22135" i="11"/>
  <c r="B22134" i="11"/>
  <c r="C22134" i="11" s="1"/>
  <c r="A22134" i="11"/>
  <c r="C22133" i="11"/>
  <c r="B22133" i="11"/>
  <c r="A22133" i="11"/>
  <c r="A22132" i="11"/>
  <c r="B22132" i="11" s="1"/>
  <c r="C22132" i="11" s="1"/>
  <c r="C22131" i="11"/>
  <c r="A22131" i="11"/>
  <c r="B22131" i="11" s="1"/>
  <c r="A22130" i="11"/>
  <c r="B22130" i="11" s="1"/>
  <c r="C22130" i="11" s="1"/>
  <c r="B22129" i="11"/>
  <c r="C22129" i="11" s="1"/>
  <c r="A22129" i="11"/>
  <c r="A22128" i="11"/>
  <c r="B22128" i="11" s="1"/>
  <c r="C22128" i="11" s="1"/>
  <c r="A22127" i="11"/>
  <c r="B22127" i="11" s="1"/>
  <c r="C22127" i="11" s="1"/>
  <c r="C22126" i="11"/>
  <c r="B22126" i="11"/>
  <c r="A22126" i="11"/>
  <c r="B22125" i="11"/>
  <c r="C22125" i="11" s="1"/>
  <c r="A22125" i="11"/>
  <c r="A22124" i="11"/>
  <c r="B22124" i="11" s="1"/>
  <c r="C22124" i="11" s="1"/>
  <c r="A22123" i="11"/>
  <c r="B22123" i="11" s="1"/>
  <c r="C22123" i="11" s="1"/>
  <c r="A22122" i="11"/>
  <c r="B22122" i="11" s="1"/>
  <c r="C22122" i="11" s="1"/>
  <c r="B22121" i="11"/>
  <c r="C22121" i="11" s="1"/>
  <c r="A22121" i="11"/>
  <c r="A22120" i="11"/>
  <c r="B22120" i="11" s="1"/>
  <c r="C22120" i="11" s="1"/>
  <c r="A22119" i="11"/>
  <c r="B22119" i="11" s="1"/>
  <c r="C22119" i="11" s="1"/>
  <c r="B22118" i="11"/>
  <c r="C22118" i="11" s="1"/>
  <c r="A22118" i="11"/>
  <c r="B22117" i="11"/>
  <c r="C22117" i="11" s="1"/>
  <c r="A22117" i="11"/>
  <c r="B22116" i="11"/>
  <c r="C22116" i="11" s="1"/>
  <c r="A22116" i="11"/>
  <c r="C22115" i="11"/>
  <c r="A22115" i="11"/>
  <c r="B22115" i="11" s="1"/>
  <c r="B22114" i="11"/>
  <c r="C22114" i="11" s="1"/>
  <c r="A22114" i="11"/>
  <c r="B22113" i="11"/>
  <c r="C22113" i="11" s="1"/>
  <c r="A22113" i="11"/>
  <c r="B22112" i="11"/>
  <c r="C22112" i="11" s="1"/>
  <c r="A22112" i="11"/>
  <c r="B22111" i="11"/>
  <c r="C22111" i="11" s="1"/>
  <c r="A22111" i="11"/>
  <c r="B22110" i="11"/>
  <c r="C22110" i="11" s="1"/>
  <c r="A22110" i="11"/>
  <c r="C22109" i="11"/>
  <c r="B22109" i="11"/>
  <c r="A22109" i="11"/>
  <c r="A22108" i="11"/>
  <c r="B22108" i="11" s="1"/>
  <c r="C22108" i="11" s="1"/>
  <c r="C22107" i="11"/>
  <c r="A22107" i="11"/>
  <c r="B22107" i="11" s="1"/>
  <c r="B22106" i="11"/>
  <c r="C22106" i="11" s="1"/>
  <c r="A22106" i="11"/>
  <c r="C22105" i="11"/>
  <c r="A22105" i="11"/>
  <c r="B22105" i="11" s="1"/>
  <c r="B22104" i="11"/>
  <c r="C22104" i="11" s="1"/>
  <c r="A22104" i="11"/>
  <c r="C22103" i="11"/>
  <c r="B22103" i="11"/>
  <c r="A22103" i="11"/>
  <c r="C22102" i="11"/>
  <c r="B22102" i="11"/>
  <c r="A22102" i="11"/>
  <c r="C22101" i="11"/>
  <c r="A22101" i="11"/>
  <c r="B22101" i="11" s="1"/>
  <c r="C22100" i="11"/>
  <c r="A22100" i="11"/>
  <c r="B22100" i="11" s="1"/>
  <c r="A22099" i="11"/>
  <c r="B22099" i="11" s="1"/>
  <c r="C22099" i="11" s="1"/>
  <c r="C22098" i="11"/>
  <c r="A22098" i="11"/>
  <c r="B22098" i="11" s="1"/>
  <c r="A22097" i="11"/>
  <c r="B22097" i="11" s="1"/>
  <c r="C22097" i="11" s="1"/>
  <c r="A22096" i="11"/>
  <c r="B22096" i="11" s="1"/>
  <c r="C22096" i="11" s="1"/>
  <c r="C22095" i="11"/>
  <c r="A22095" i="11"/>
  <c r="B22095" i="11" s="1"/>
  <c r="C22094" i="11"/>
  <c r="B22094" i="11"/>
  <c r="A22094" i="11"/>
  <c r="A22093" i="11"/>
  <c r="B22093" i="11" s="1"/>
  <c r="C22093" i="11" s="1"/>
  <c r="B22092" i="11"/>
  <c r="C22092" i="11" s="1"/>
  <c r="A22092" i="11"/>
  <c r="A22091" i="11"/>
  <c r="B22091" i="11" s="1"/>
  <c r="C22091" i="11" s="1"/>
  <c r="A22090" i="11"/>
  <c r="B22090" i="11" s="1"/>
  <c r="C22090" i="11" s="1"/>
  <c r="B22089" i="11"/>
  <c r="C22089" i="11" s="1"/>
  <c r="A22089" i="11"/>
  <c r="A22088" i="11"/>
  <c r="B22088" i="11" s="1"/>
  <c r="C22088" i="11" s="1"/>
  <c r="A22087" i="11"/>
  <c r="B22087" i="11" s="1"/>
  <c r="C22087" i="11" s="1"/>
  <c r="B22086" i="11"/>
  <c r="C22086" i="11" s="1"/>
  <c r="A22086" i="11"/>
  <c r="B22085" i="11"/>
  <c r="C22085" i="11" s="1"/>
  <c r="A22085" i="11"/>
  <c r="B22084" i="11"/>
  <c r="C22084" i="11" s="1"/>
  <c r="A22084" i="11"/>
  <c r="C22083" i="11"/>
  <c r="A22083" i="11"/>
  <c r="B22083" i="11" s="1"/>
  <c r="B22082" i="11"/>
  <c r="C22082" i="11" s="1"/>
  <c r="A22082" i="11"/>
  <c r="B22081" i="11"/>
  <c r="C22081" i="11" s="1"/>
  <c r="A22081" i="11"/>
  <c r="B22080" i="11"/>
  <c r="C22080" i="11" s="1"/>
  <c r="A22080" i="11"/>
  <c r="B22079" i="11"/>
  <c r="C22079" i="11" s="1"/>
  <c r="A22079" i="11"/>
  <c r="B22078" i="11"/>
  <c r="C22078" i="11" s="1"/>
  <c r="A22078" i="11"/>
  <c r="C22077" i="11"/>
  <c r="B22077" i="11"/>
  <c r="A22077" i="11"/>
  <c r="C22076" i="11"/>
  <c r="A22076" i="11"/>
  <c r="B22076" i="11" s="1"/>
  <c r="C22075" i="11"/>
  <c r="A22075" i="11"/>
  <c r="B22075" i="11" s="1"/>
  <c r="B22074" i="11"/>
  <c r="C22074" i="11" s="1"/>
  <c r="A22074" i="11"/>
  <c r="C22073" i="11"/>
  <c r="A22073" i="11"/>
  <c r="B22073" i="11" s="1"/>
  <c r="B22072" i="11"/>
  <c r="C22072" i="11" s="1"/>
  <c r="A22072" i="11"/>
  <c r="C22071" i="11"/>
  <c r="B22071" i="11"/>
  <c r="A22071" i="11"/>
  <c r="C22070" i="11"/>
  <c r="B22070" i="11"/>
  <c r="A22070" i="11"/>
  <c r="C22069" i="11"/>
  <c r="A22069" i="11"/>
  <c r="B22069" i="11" s="1"/>
  <c r="C22068" i="11"/>
  <c r="A22068" i="11"/>
  <c r="B22068" i="11" s="1"/>
  <c r="A22067" i="11"/>
  <c r="B22067" i="11" s="1"/>
  <c r="C22067" i="11" s="1"/>
  <c r="A22066" i="11"/>
  <c r="B22066" i="11" s="1"/>
  <c r="C22066" i="11" s="1"/>
  <c r="A22065" i="11"/>
  <c r="B22065" i="11" s="1"/>
  <c r="C22065" i="11" s="1"/>
  <c r="A22064" i="11"/>
  <c r="B22064" i="11" s="1"/>
  <c r="C22064" i="11" s="1"/>
  <c r="C22063" i="11"/>
  <c r="A22063" i="11"/>
  <c r="B22063" i="11" s="1"/>
  <c r="C22062" i="11"/>
  <c r="B22062" i="11"/>
  <c r="A22062" i="11"/>
  <c r="A22061" i="11"/>
  <c r="B22061" i="11" s="1"/>
  <c r="C22061" i="11" s="1"/>
  <c r="B22060" i="11"/>
  <c r="C22060" i="11" s="1"/>
  <c r="A22060" i="11"/>
  <c r="A22059" i="11"/>
  <c r="B22059" i="11" s="1"/>
  <c r="C22059" i="11" s="1"/>
  <c r="A22058" i="11"/>
  <c r="B22058" i="11" s="1"/>
  <c r="C22058" i="11" s="1"/>
  <c r="B22057" i="11"/>
  <c r="C22057" i="11" s="1"/>
  <c r="A22057" i="11"/>
  <c r="A22056" i="11"/>
  <c r="B22056" i="11" s="1"/>
  <c r="C22056" i="11" s="1"/>
  <c r="A22055" i="11"/>
  <c r="B22055" i="11" s="1"/>
  <c r="C22055" i="11" s="1"/>
  <c r="B22054" i="11"/>
  <c r="C22054" i="11" s="1"/>
  <c r="A22054" i="11"/>
  <c r="B22053" i="11"/>
  <c r="C22053" i="11" s="1"/>
  <c r="A22053" i="11"/>
  <c r="B22052" i="11"/>
  <c r="C22052" i="11" s="1"/>
  <c r="A22052" i="11"/>
  <c r="C22051" i="11"/>
  <c r="A22051" i="11"/>
  <c r="B22051" i="11" s="1"/>
  <c r="B22050" i="11"/>
  <c r="C22050" i="11" s="1"/>
  <c r="A22050" i="11"/>
  <c r="B22049" i="11"/>
  <c r="C22049" i="11" s="1"/>
  <c r="A22049" i="11"/>
  <c r="B22048" i="11"/>
  <c r="C22048" i="11" s="1"/>
  <c r="A22048" i="11"/>
  <c r="B22047" i="11"/>
  <c r="C22047" i="11" s="1"/>
  <c r="A22047" i="11"/>
  <c r="B22046" i="11"/>
  <c r="C22046" i="11" s="1"/>
  <c r="A22046" i="11"/>
  <c r="C22045" i="11"/>
  <c r="B22045" i="11"/>
  <c r="A22045" i="11"/>
  <c r="A22044" i="11"/>
  <c r="B22044" i="11" s="1"/>
  <c r="C22044" i="11" s="1"/>
  <c r="C22043" i="11"/>
  <c r="A22043" i="11"/>
  <c r="B22043" i="11" s="1"/>
  <c r="B22042" i="11"/>
  <c r="C22042" i="11" s="1"/>
  <c r="A22042" i="11"/>
  <c r="C22041" i="11"/>
  <c r="A22041" i="11"/>
  <c r="B22041" i="11" s="1"/>
  <c r="B22040" i="11"/>
  <c r="C22040" i="11" s="1"/>
  <c r="A22040" i="11"/>
  <c r="C22039" i="11"/>
  <c r="B22039" i="11"/>
  <c r="A22039" i="11"/>
  <c r="C22038" i="11"/>
  <c r="B22038" i="11"/>
  <c r="A22038" i="11"/>
  <c r="C22037" i="11"/>
  <c r="A22037" i="11"/>
  <c r="B22037" i="11" s="1"/>
  <c r="C22036" i="11"/>
  <c r="A22036" i="11"/>
  <c r="B22036" i="11" s="1"/>
  <c r="A22035" i="11"/>
  <c r="B22035" i="11" s="1"/>
  <c r="C22035" i="11" s="1"/>
  <c r="A22034" i="11"/>
  <c r="B22034" i="11" s="1"/>
  <c r="C22034" i="11" s="1"/>
  <c r="A22033" i="11"/>
  <c r="B22033" i="11" s="1"/>
  <c r="C22033" i="11" s="1"/>
  <c r="A22032" i="11"/>
  <c r="B22032" i="11" s="1"/>
  <c r="C22032" i="11" s="1"/>
  <c r="C22031" i="11"/>
  <c r="A22031" i="11"/>
  <c r="B22031" i="11" s="1"/>
  <c r="C22030" i="11"/>
  <c r="B22030" i="11"/>
  <c r="A22030" i="11"/>
  <c r="A22029" i="11"/>
  <c r="B22029" i="11" s="1"/>
  <c r="C22029" i="11" s="1"/>
  <c r="B22028" i="11"/>
  <c r="C22028" i="11" s="1"/>
  <c r="A22028" i="11"/>
  <c r="A22027" i="11"/>
  <c r="B22027" i="11" s="1"/>
  <c r="C22027" i="11" s="1"/>
  <c r="A22026" i="11"/>
  <c r="B22026" i="11" s="1"/>
  <c r="C22026" i="11" s="1"/>
  <c r="B22025" i="11"/>
  <c r="C22025" i="11" s="1"/>
  <c r="A22025" i="11"/>
  <c r="A22024" i="11"/>
  <c r="B22024" i="11" s="1"/>
  <c r="C22024" i="11" s="1"/>
  <c r="A22023" i="11"/>
  <c r="B22023" i="11" s="1"/>
  <c r="C22023" i="11" s="1"/>
  <c r="B22022" i="11"/>
  <c r="C22022" i="11" s="1"/>
  <c r="A22022" i="11"/>
  <c r="B22021" i="11"/>
  <c r="C22021" i="11" s="1"/>
  <c r="A22021" i="11"/>
  <c r="B22020" i="11"/>
  <c r="C22020" i="11" s="1"/>
  <c r="A22020" i="11"/>
  <c r="C22019" i="11"/>
  <c r="A22019" i="11"/>
  <c r="B22019" i="11" s="1"/>
  <c r="B22018" i="11"/>
  <c r="C22018" i="11" s="1"/>
  <c r="A22018" i="11"/>
  <c r="B22017" i="11"/>
  <c r="C22017" i="11" s="1"/>
  <c r="A22017" i="11"/>
  <c r="B22016" i="11"/>
  <c r="C22016" i="11" s="1"/>
  <c r="A22016" i="11"/>
  <c r="B22015" i="11"/>
  <c r="C22015" i="11" s="1"/>
  <c r="A22015" i="11"/>
  <c r="B22014" i="11"/>
  <c r="C22014" i="11" s="1"/>
  <c r="A22014" i="11"/>
  <c r="C22013" i="11"/>
  <c r="B22013" i="11"/>
  <c r="A22013" i="11"/>
  <c r="A22012" i="11"/>
  <c r="B22012" i="11" s="1"/>
  <c r="C22012" i="11" s="1"/>
  <c r="C22011" i="11"/>
  <c r="A22011" i="11"/>
  <c r="B22011" i="11" s="1"/>
  <c r="B22010" i="11"/>
  <c r="C22010" i="11" s="1"/>
  <c r="A22010" i="11"/>
  <c r="C22009" i="11"/>
  <c r="A22009" i="11"/>
  <c r="B22009" i="11" s="1"/>
  <c r="B22008" i="11"/>
  <c r="C22008" i="11" s="1"/>
  <c r="A22008" i="11"/>
  <c r="C22007" i="11"/>
  <c r="B22007" i="11"/>
  <c r="A22007" i="11"/>
  <c r="C22006" i="11"/>
  <c r="B22006" i="11"/>
  <c r="A22006" i="11"/>
  <c r="C22005" i="11"/>
  <c r="A22005" i="11"/>
  <c r="B22005" i="11" s="1"/>
  <c r="C22004" i="11"/>
  <c r="A22004" i="11"/>
  <c r="B22004" i="11" s="1"/>
  <c r="A22003" i="11"/>
  <c r="B22003" i="11" s="1"/>
  <c r="C22003" i="11" s="1"/>
  <c r="A22002" i="11"/>
  <c r="B22002" i="11" s="1"/>
  <c r="C22002" i="11" s="1"/>
  <c r="A22001" i="11"/>
  <c r="B22001" i="11" s="1"/>
  <c r="C22001" i="11" s="1"/>
  <c r="A22000" i="11"/>
  <c r="B22000" i="11" s="1"/>
  <c r="C22000" i="11" s="1"/>
  <c r="C21999" i="11"/>
  <c r="A21999" i="11"/>
  <c r="B21999" i="11" s="1"/>
  <c r="C21998" i="11"/>
  <c r="B21998" i="11"/>
  <c r="A21998" i="11"/>
  <c r="A21997" i="11"/>
  <c r="B21997" i="11" s="1"/>
  <c r="C21997" i="11" s="1"/>
  <c r="B21996" i="11"/>
  <c r="C21996" i="11" s="1"/>
  <c r="A21996" i="11"/>
  <c r="A21995" i="11"/>
  <c r="B21995" i="11" s="1"/>
  <c r="C21995" i="11" s="1"/>
  <c r="A21994" i="11"/>
  <c r="B21994" i="11" s="1"/>
  <c r="C21994" i="11" s="1"/>
  <c r="B21993" i="11"/>
  <c r="C21993" i="11" s="1"/>
  <c r="A21993" i="11"/>
  <c r="A21992" i="11"/>
  <c r="B21992" i="11" s="1"/>
  <c r="C21992" i="11" s="1"/>
  <c r="A21991" i="11"/>
  <c r="B21991" i="11" s="1"/>
  <c r="C21991" i="11" s="1"/>
  <c r="B21990" i="11"/>
  <c r="C21990" i="11" s="1"/>
  <c r="A21990" i="11"/>
  <c r="B21989" i="11"/>
  <c r="C21989" i="11" s="1"/>
  <c r="A21989" i="11"/>
  <c r="B21988" i="11"/>
  <c r="C21988" i="11" s="1"/>
  <c r="A21988" i="11"/>
  <c r="C21987" i="11"/>
  <c r="A21987" i="11"/>
  <c r="B21987" i="11" s="1"/>
  <c r="B21986" i="11"/>
  <c r="C21986" i="11" s="1"/>
  <c r="A21986" i="11"/>
  <c r="B21985" i="11"/>
  <c r="C21985" i="11" s="1"/>
  <c r="A21985" i="11"/>
  <c r="B21984" i="11"/>
  <c r="C21984" i="11" s="1"/>
  <c r="A21984" i="11"/>
  <c r="B21983" i="11"/>
  <c r="C21983" i="11" s="1"/>
  <c r="A21983" i="11"/>
  <c r="B21982" i="11"/>
  <c r="C21982" i="11" s="1"/>
  <c r="A21982" i="11"/>
  <c r="C21981" i="11"/>
  <c r="B21981" i="11"/>
  <c r="A21981" i="11"/>
  <c r="A21980" i="11"/>
  <c r="B21980" i="11" s="1"/>
  <c r="C21980" i="11" s="1"/>
  <c r="C21979" i="11"/>
  <c r="A21979" i="11"/>
  <c r="B21979" i="11" s="1"/>
  <c r="B21978" i="11"/>
  <c r="C21978" i="11" s="1"/>
  <c r="A21978" i="11"/>
  <c r="C21977" i="11"/>
  <c r="A21977" i="11"/>
  <c r="B21977" i="11" s="1"/>
  <c r="B21976" i="11"/>
  <c r="C21976" i="11" s="1"/>
  <c r="A21976" i="11"/>
  <c r="C21975" i="11"/>
  <c r="B21975" i="11"/>
  <c r="A21975" i="11"/>
  <c r="C21974" i="11"/>
  <c r="B21974" i="11"/>
  <c r="A21974" i="11"/>
  <c r="C21973" i="11"/>
  <c r="A21973" i="11"/>
  <c r="B21973" i="11" s="1"/>
  <c r="C21972" i="11"/>
  <c r="A21972" i="11"/>
  <c r="B21972" i="11" s="1"/>
  <c r="A21971" i="11"/>
  <c r="B21971" i="11" s="1"/>
  <c r="C21971" i="11" s="1"/>
  <c r="A21970" i="11"/>
  <c r="B21970" i="11" s="1"/>
  <c r="C21970" i="11" s="1"/>
  <c r="A21969" i="11"/>
  <c r="B21969" i="11" s="1"/>
  <c r="C21969" i="11" s="1"/>
  <c r="A21968" i="11"/>
  <c r="B21968" i="11" s="1"/>
  <c r="C21968" i="11" s="1"/>
  <c r="C21967" i="11"/>
  <c r="A21967" i="11"/>
  <c r="B21967" i="11" s="1"/>
  <c r="C21966" i="11"/>
  <c r="B21966" i="11"/>
  <c r="A21966" i="11"/>
  <c r="A21965" i="11"/>
  <c r="B21965" i="11" s="1"/>
  <c r="C21965" i="11" s="1"/>
  <c r="B21964" i="11"/>
  <c r="C21964" i="11" s="1"/>
  <c r="A21964" i="11"/>
  <c r="A21963" i="11"/>
  <c r="B21963" i="11" s="1"/>
  <c r="C21963" i="11" s="1"/>
  <c r="A21962" i="11"/>
  <c r="B21962" i="11" s="1"/>
  <c r="C21962" i="11" s="1"/>
  <c r="B21961" i="11"/>
  <c r="C21961" i="11" s="1"/>
  <c r="A21961" i="11"/>
  <c r="A21960" i="11"/>
  <c r="B21960" i="11" s="1"/>
  <c r="C21960" i="11" s="1"/>
  <c r="A21959" i="11"/>
  <c r="B21959" i="11" s="1"/>
  <c r="C21959" i="11" s="1"/>
  <c r="B21958" i="11"/>
  <c r="C21958" i="11" s="1"/>
  <c r="A21958" i="11"/>
  <c r="B21957" i="11"/>
  <c r="C21957" i="11" s="1"/>
  <c r="A21957" i="11"/>
  <c r="B21956" i="11"/>
  <c r="C21956" i="11" s="1"/>
  <c r="A21956" i="11"/>
  <c r="C21955" i="11"/>
  <c r="A21955" i="11"/>
  <c r="B21955" i="11" s="1"/>
  <c r="B21954" i="11"/>
  <c r="C21954" i="11" s="1"/>
  <c r="A21954" i="11"/>
  <c r="B21953" i="11"/>
  <c r="C21953" i="11" s="1"/>
  <c r="A21953" i="11"/>
  <c r="B21952" i="11"/>
  <c r="C21952" i="11" s="1"/>
  <c r="A21952" i="11"/>
  <c r="B21951" i="11"/>
  <c r="C21951" i="11" s="1"/>
  <c r="A21951" i="11"/>
  <c r="B21950" i="11"/>
  <c r="C21950" i="11" s="1"/>
  <c r="A21950" i="11"/>
  <c r="C21949" i="11"/>
  <c r="B21949" i="11"/>
  <c r="A21949" i="11"/>
  <c r="A21948" i="11"/>
  <c r="B21948" i="11" s="1"/>
  <c r="C21948" i="11" s="1"/>
  <c r="C21947" i="11"/>
  <c r="A21947" i="11"/>
  <c r="B21947" i="11" s="1"/>
  <c r="C21946" i="11"/>
  <c r="B21946" i="11"/>
  <c r="A21946" i="11"/>
  <c r="C21945" i="11"/>
  <c r="A21945" i="11"/>
  <c r="B21945" i="11" s="1"/>
  <c r="B21944" i="11"/>
  <c r="C21944" i="11" s="1"/>
  <c r="A21944" i="11"/>
  <c r="C21943" i="11"/>
  <c r="B21943" i="11"/>
  <c r="A21943" i="11"/>
  <c r="C21942" i="11"/>
  <c r="B21942" i="11"/>
  <c r="A21942" i="11"/>
  <c r="C21941" i="11"/>
  <c r="A21941" i="11"/>
  <c r="B21941" i="11" s="1"/>
  <c r="C21940" i="11"/>
  <c r="A21940" i="11"/>
  <c r="B21940" i="11" s="1"/>
  <c r="A21939" i="11"/>
  <c r="B21939" i="11" s="1"/>
  <c r="C21939" i="11" s="1"/>
  <c r="A21938" i="11"/>
  <c r="B21938" i="11" s="1"/>
  <c r="C21938" i="11" s="1"/>
  <c r="A21937" i="11"/>
  <c r="B21937" i="11" s="1"/>
  <c r="C21937" i="11" s="1"/>
  <c r="A21936" i="11"/>
  <c r="B21936" i="11" s="1"/>
  <c r="C21936" i="11" s="1"/>
  <c r="C21935" i="11"/>
  <c r="A21935" i="11"/>
  <c r="B21935" i="11" s="1"/>
  <c r="C21934" i="11"/>
  <c r="B21934" i="11"/>
  <c r="A21934" i="11"/>
  <c r="A21933" i="11"/>
  <c r="B21933" i="11" s="1"/>
  <c r="C21933" i="11" s="1"/>
  <c r="B21932" i="11"/>
  <c r="C21932" i="11" s="1"/>
  <c r="A21932" i="11"/>
  <c r="B21931" i="11"/>
  <c r="C21931" i="11" s="1"/>
  <c r="A21931" i="11"/>
  <c r="B21930" i="11"/>
  <c r="C21930" i="11" s="1"/>
  <c r="A21930" i="11"/>
  <c r="C21929" i="11"/>
  <c r="B21929" i="11"/>
  <c r="A21929" i="11"/>
  <c r="A21928" i="11"/>
  <c r="B21928" i="11" s="1"/>
  <c r="C21928" i="11" s="1"/>
  <c r="C21927" i="11"/>
  <c r="A21927" i="11"/>
  <c r="B21927" i="11" s="1"/>
  <c r="A21926" i="11"/>
  <c r="B21926" i="11" s="1"/>
  <c r="C21926" i="11" s="1"/>
  <c r="A21925" i="11"/>
  <c r="B21925" i="11" s="1"/>
  <c r="C21925" i="11" s="1"/>
  <c r="B21924" i="11"/>
  <c r="C21924" i="11" s="1"/>
  <c r="A21924" i="11"/>
  <c r="B21923" i="11"/>
  <c r="C21923" i="11" s="1"/>
  <c r="A21923" i="11"/>
  <c r="B21922" i="11"/>
  <c r="C21922" i="11" s="1"/>
  <c r="A21922" i="11"/>
  <c r="C21921" i="11"/>
  <c r="B21921" i="11"/>
  <c r="A21921" i="11"/>
  <c r="A21920" i="11"/>
  <c r="B21920" i="11" s="1"/>
  <c r="C21920" i="11" s="1"/>
  <c r="C21919" i="11"/>
  <c r="A21919" i="11"/>
  <c r="B21919" i="11" s="1"/>
  <c r="A21918" i="11"/>
  <c r="B21918" i="11" s="1"/>
  <c r="C21918" i="11" s="1"/>
  <c r="A21917" i="11"/>
  <c r="B21917" i="11" s="1"/>
  <c r="C21917" i="11" s="1"/>
  <c r="B21916" i="11"/>
  <c r="C21916" i="11" s="1"/>
  <c r="A21916" i="11"/>
  <c r="B21915" i="11"/>
  <c r="C21915" i="11" s="1"/>
  <c r="A21915" i="11"/>
  <c r="B21914" i="11"/>
  <c r="C21914" i="11" s="1"/>
  <c r="A21914" i="11"/>
  <c r="C21913" i="11"/>
  <c r="B21913" i="11"/>
  <c r="A21913" i="11"/>
  <c r="A21912" i="11"/>
  <c r="B21912" i="11" s="1"/>
  <c r="C21912" i="11" s="1"/>
  <c r="C21911" i="11"/>
  <c r="A21911" i="11"/>
  <c r="B21911" i="11" s="1"/>
  <c r="A21910" i="11"/>
  <c r="B21910" i="11" s="1"/>
  <c r="C21910" i="11" s="1"/>
  <c r="A21909" i="11"/>
  <c r="B21909" i="11" s="1"/>
  <c r="C21909" i="11" s="1"/>
  <c r="B21908" i="11"/>
  <c r="C21908" i="11" s="1"/>
  <c r="A21908" i="11"/>
  <c r="B21907" i="11"/>
  <c r="C21907" i="11" s="1"/>
  <c r="A21907" i="11"/>
  <c r="B21906" i="11"/>
  <c r="C21906" i="11" s="1"/>
  <c r="A21906" i="11"/>
  <c r="C21905" i="11"/>
  <c r="B21905" i="11"/>
  <c r="A21905" i="11"/>
  <c r="A21904" i="11"/>
  <c r="B21904" i="11" s="1"/>
  <c r="C21904" i="11" s="1"/>
  <c r="C21903" i="11"/>
  <c r="A21903" i="11"/>
  <c r="B21903" i="11" s="1"/>
  <c r="A21902" i="11"/>
  <c r="B21902" i="11" s="1"/>
  <c r="C21902" i="11" s="1"/>
  <c r="A21901" i="11"/>
  <c r="B21901" i="11" s="1"/>
  <c r="C21901" i="11" s="1"/>
  <c r="B21900" i="11"/>
  <c r="C21900" i="11" s="1"/>
  <c r="A21900" i="11"/>
  <c r="B21899" i="11"/>
  <c r="C21899" i="11" s="1"/>
  <c r="A21899" i="11"/>
  <c r="B21898" i="11"/>
  <c r="C21898" i="11" s="1"/>
  <c r="A21898" i="11"/>
  <c r="C21897" i="11"/>
  <c r="B21897" i="11"/>
  <c r="A21897" i="11"/>
  <c r="A21896" i="11"/>
  <c r="B21896" i="11" s="1"/>
  <c r="C21896" i="11" s="1"/>
  <c r="A21895" i="11"/>
  <c r="B21895" i="11" s="1"/>
  <c r="C21895" i="11" s="1"/>
  <c r="A21894" i="11"/>
  <c r="B21894" i="11" s="1"/>
  <c r="C21894" i="11" s="1"/>
  <c r="A21893" i="11"/>
  <c r="B21893" i="11" s="1"/>
  <c r="C21893" i="11" s="1"/>
  <c r="B21892" i="11"/>
  <c r="C21892" i="11" s="1"/>
  <c r="A21892" i="11"/>
  <c r="B21891" i="11"/>
  <c r="C21891" i="11" s="1"/>
  <c r="A21891" i="11"/>
  <c r="B21890" i="11"/>
  <c r="C21890" i="11" s="1"/>
  <c r="A21890" i="11"/>
  <c r="C21889" i="11"/>
  <c r="B21889" i="11"/>
  <c r="A21889" i="11"/>
  <c r="A21888" i="11"/>
  <c r="B21888" i="11" s="1"/>
  <c r="C21888" i="11" s="1"/>
  <c r="A21887" i="11"/>
  <c r="B21887" i="11" s="1"/>
  <c r="C21887" i="11" s="1"/>
  <c r="A21886" i="11"/>
  <c r="B21886" i="11" s="1"/>
  <c r="C21886" i="11" s="1"/>
  <c r="A21885" i="11"/>
  <c r="B21885" i="11" s="1"/>
  <c r="C21885" i="11" s="1"/>
  <c r="B21884" i="11"/>
  <c r="C21884" i="11" s="1"/>
  <c r="A21884" i="11"/>
  <c r="B21883" i="11"/>
  <c r="C21883" i="11" s="1"/>
  <c r="A21883" i="11"/>
  <c r="B21882" i="11"/>
  <c r="C21882" i="11" s="1"/>
  <c r="A21882" i="11"/>
  <c r="C21881" i="11"/>
  <c r="B21881" i="11"/>
  <c r="A21881" i="11"/>
  <c r="A21880" i="11"/>
  <c r="B21880" i="11" s="1"/>
  <c r="C21880" i="11" s="1"/>
  <c r="A21879" i="11"/>
  <c r="B21879" i="11" s="1"/>
  <c r="C21879" i="11" s="1"/>
  <c r="A21878" i="11"/>
  <c r="B21878" i="11" s="1"/>
  <c r="C21878" i="11" s="1"/>
  <c r="A21877" i="11"/>
  <c r="B21877" i="11" s="1"/>
  <c r="C21877" i="11" s="1"/>
  <c r="B21876" i="11"/>
  <c r="C21876" i="11" s="1"/>
  <c r="A21876" i="11"/>
  <c r="B21875" i="11"/>
  <c r="C21875" i="11" s="1"/>
  <c r="A21875" i="11"/>
  <c r="B21874" i="11"/>
  <c r="C21874" i="11" s="1"/>
  <c r="A21874" i="11"/>
  <c r="C21873" i="11"/>
  <c r="B21873" i="11"/>
  <c r="A21873" i="11"/>
  <c r="A21872" i="11"/>
  <c r="B21872" i="11" s="1"/>
  <c r="C21872" i="11" s="1"/>
  <c r="A21871" i="11"/>
  <c r="B21871" i="11" s="1"/>
  <c r="C21871" i="11" s="1"/>
  <c r="A21870" i="11"/>
  <c r="B21870" i="11" s="1"/>
  <c r="C21870" i="11" s="1"/>
  <c r="A21869" i="11"/>
  <c r="B21869" i="11" s="1"/>
  <c r="C21869" i="11" s="1"/>
  <c r="B21868" i="11"/>
  <c r="C21868" i="11" s="1"/>
  <c r="A21868" i="11"/>
  <c r="B21867" i="11"/>
  <c r="C21867" i="11" s="1"/>
  <c r="A21867" i="11"/>
  <c r="B21866" i="11"/>
  <c r="C21866" i="11" s="1"/>
  <c r="A21866" i="11"/>
  <c r="C21865" i="11"/>
  <c r="B21865" i="11"/>
  <c r="A21865" i="11"/>
  <c r="A21864" i="11"/>
  <c r="B21864" i="11" s="1"/>
  <c r="C21864" i="11" s="1"/>
  <c r="A21863" i="11"/>
  <c r="B21863" i="11" s="1"/>
  <c r="C21863" i="11" s="1"/>
  <c r="A21862" i="11"/>
  <c r="B21862" i="11" s="1"/>
  <c r="C21862" i="11" s="1"/>
  <c r="A21861" i="11"/>
  <c r="B21861" i="11" s="1"/>
  <c r="C21861" i="11" s="1"/>
  <c r="B21860" i="11"/>
  <c r="C21860" i="11" s="1"/>
  <c r="A21860" i="11"/>
  <c r="B21859" i="11"/>
  <c r="C21859" i="11" s="1"/>
  <c r="A21859" i="11"/>
  <c r="B21858" i="11"/>
  <c r="C21858" i="11" s="1"/>
  <c r="A21858" i="11"/>
  <c r="C21857" i="11"/>
  <c r="B21857" i="11"/>
  <c r="A21857" i="11"/>
  <c r="A21856" i="11"/>
  <c r="B21856" i="11" s="1"/>
  <c r="C21856" i="11" s="1"/>
  <c r="A21855" i="11"/>
  <c r="B21855" i="11" s="1"/>
  <c r="C21855" i="11" s="1"/>
  <c r="A21854" i="11"/>
  <c r="B21854" i="11" s="1"/>
  <c r="C21854" i="11" s="1"/>
  <c r="A21853" i="11"/>
  <c r="B21853" i="11" s="1"/>
  <c r="C21853" i="11" s="1"/>
  <c r="B21852" i="11"/>
  <c r="C21852" i="11" s="1"/>
  <c r="A21852" i="11"/>
  <c r="B21851" i="11"/>
  <c r="C21851" i="11" s="1"/>
  <c r="A21851" i="11"/>
  <c r="B21850" i="11"/>
  <c r="C21850" i="11" s="1"/>
  <c r="A21850" i="11"/>
  <c r="C21849" i="11"/>
  <c r="B21849" i="11"/>
  <c r="A21849" i="11"/>
  <c r="A21848" i="11"/>
  <c r="B21848" i="11" s="1"/>
  <c r="C21848" i="11" s="1"/>
  <c r="A21847" i="11"/>
  <c r="B21847" i="11" s="1"/>
  <c r="C21847" i="11" s="1"/>
  <c r="A21846" i="11"/>
  <c r="B21846" i="11" s="1"/>
  <c r="C21846" i="11" s="1"/>
  <c r="A21845" i="11"/>
  <c r="B21845" i="11" s="1"/>
  <c r="C21845" i="11" s="1"/>
  <c r="B21844" i="11"/>
  <c r="C21844" i="11" s="1"/>
  <c r="A21844" i="11"/>
  <c r="B21843" i="11"/>
  <c r="C21843" i="11" s="1"/>
  <c r="A21843" i="11"/>
  <c r="B21842" i="11"/>
  <c r="C21842" i="11" s="1"/>
  <c r="A21842" i="11"/>
  <c r="C21841" i="11"/>
  <c r="B21841" i="11"/>
  <c r="A21841" i="11"/>
  <c r="A21840" i="11"/>
  <c r="B21840" i="11" s="1"/>
  <c r="C21840" i="11" s="1"/>
  <c r="A21839" i="11"/>
  <c r="B21839" i="11" s="1"/>
  <c r="C21839" i="11" s="1"/>
  <c r="A21838" i="11"/>
  <c r="B21838" i="11" s="1"/>
  <c r="C21838" i="11" s="1"/>
  <c r="A21837" i="11"/>
  <c r="B21837" i="11" s="1"/>
  <c r="C21837" i="11" s="1"/>
  <c r="B21836" i="11"/>
  <c r="C21836" i="11" s="1"/>
  <c r="A21836" i="11"/>
  <c r="B21835" i="11"/>
  <c r="C21835" i="11" s="1"/>
  <c r="A21835" i="11"/>
  <c r="B21834" i="11"/>
  <c r="C21834" i="11" s="1"/>
  <c r="A21834" i="11"/>
  <c r="C21833" i="11"/>
  <c r="B21833" i="11"/>
  <c r="A21833" i="11"/>
  <c r="A21832" i="11"/>
  <c r="B21832" i="11" s="1"/>
  <c r="C21832" i="11" s="1"/>
  <c r="A21831" i="11"/>
  <c r="B21831" i="11" s="1"/>
  <c r="C21831" i="11" s="1"/>
  <c r="A21830" i="11"/>
  <c r="B21830" i="11" s="1"/>
  <c r="C21830" i="11" s="1"/>
  <c r="A21829" i="11"/>
  <c r="B21829" i="11" s="1"/>
  <c r="C21829" i="11" s="1"/>
  <c r="B21828" i="11"/>
  <c r="C21828" i="11" s="1"/>
  <c r="A21828" i="11"/>
  <c r="B21827" i="11"/>
  <c r="C21827" i="11" s="1"/>
  <c r="A21827" i="11"/>
  <c r="B21826" i="11"/>
  <c r="C21826" i="11" s="1"/>
  <c r="A21826" i="11"/>
  <c r="C21825" i="11"/>
  <c r="B21825" i="11"/>
  <c r="A21825" i="11"/>
  <c r="A21824" i="11"/>
  <c r="B21824" i="11" s="1"/>
  <c r="C21824" i="11" s="1"/>
  <c r="A21823" i="11"/>
  <c r="B21823" i="11" s="1"/>
  <c r="C21823" i="11" s="1"/>
  <c r="A21822" i="11"/>
  <c r="B21822" i="11" s="1"/>
  <c r="C21822" i="11" s="1"/>
  <c r="A21821" i="11"/>
  <c r="B21821" i="11" s="1"/>
  <c r="C21821" i="11" s="1"/>
  <c r="B21820" i="11"/>
  <c r="C21820" i="11" s="1"/>
  <c r="A21820" i="11"/>
  <c r="B21819" i="11"/>
  <c r="C21819" i="11" s="1"/>
  <c r="A21819" i="11"/>
  <c r="B21818" i="11"/>
  <c r="C21818" i="11" s="1"/>
  <c r="A21818" i="11"/>
  <c r="C21817" i="11"/>
  <c r="B21817" i="11"/>
  <c r="A21817" i="11"/>
  <c r="A21816" i="11"/>
  <c r="B21816" i="11" s="1"/>
  <c r="C21816" i="11" s="1"/>
  <c r="A21815" i="11"/>
  <c r="B21815" i="11" s="1"/>
  <c r="C21815" i="11" s="1"/>
  <c r="A21814" i="11"/>
  <c r="B21814" i="11" s="1"/>
  <c r="C21814" i="11" s="1"/>
  <c r="A21813" i="11"/>
  <c r="B21813" i="11" s="1"/>
  <c r="C21813" i="11" s="1"/>
  <c r="B21812" i="11"/>
  <c r="C21812" i="11" s="1"/>
  <c r="A21812" i="11"/>
  <c r="B21811" i="11"/>
  <c r="C21811" i="11" s="1"/>
  <c r="A21811" i="11"/>
  <c r="B21810" i="11"/>
  <c r="C21810" i="11" s="1"/>
  <c r="A21810" i="11"/>
  <c r="C21809" i="11"/>
  <c r="B21809" i="11"/>
  <c r="A21809" i="11"/>
  <c r="A21808" i="11"/>
  <c r="B21808" i="11" s="1"/>
  <c r="C21808" i="11" s="1"/>
  <c r="A21807" i="11"/>
  <c r="B21807" i="11" s="1"/>
  <c r="C21807" i="11" s="1"/>
  <c r="A21806" i="11"/>
  <c r="B21806" i="11" s="1"/>
  <c r="C21806" i="11" s="1"/>
  <c r="A21805" i="11"/>
  <c r="B21805" i="11" s="1"/>
  <c r="C21805" i="11" s="1"/>
  <c r="B21804" i="11"/>
  <c r="C21804" i="11" s="1"/>
  <c r="A21804" i="11"/>
  <c r="B21803" i="11"/>
  <c r="C21803" i="11" s="1"/>
  <c r="A21803" i="11"/>
  <c r="B21802" i="11"/>
  <c r="C21802" i="11" s="1"/>
  <c r="A21802" i="11"/>
  <c r="C21801" i="11"/>
  <c r="B21801" i="11"/>
  <c r="A21801" i="11"/>
  <c r="A21800" i="11"/>
  <c r="B21800" i="11" s="1"/>
  <c r="C21800" i="11" s="1"/>
  <c r="A21799" i="11"/>
  <c r="B21799" i="11" s="1"/>
  <c r="C21799" i="11" s="1"/>
  <c r="A21798" i="11"/>
  <c r="B21798" i="11" s="1"/>
  <c r="C21798" i="11" s="1"/>
  <c r="A21797" i="11"/>
  <c r="B21797" i="11" s="1"/>
  <c r="C21797" i="11" s="1"/>
  <c r="B21796" i="11"/>
  <c r="C21796" i="11" s="1"/>
  <c r="A21796" i="11"/>
  <c r="B21795" i="11"/>
  <c r="C21795" i="11" s="1"/>
  <c r="A21795" i="11"/>
  <c r="B21794" i="11"/>
  <c r="C21794" i="11" s="1"/>
  <c r="A21794" i="11"/>
  <c r="C21793" i="11"/>
  <c r="B21793" i="11"/>
  <c r="A21793" i="11"/>
  <c r="A21792" i="11"/>
  <c r="B21792" i="11" s="1"/>
  <c r="C21792" i="11" s="1"/>
  <c r="A21791" i="11"/>
  <c r="B21791" i="11" s="1"/>
  <c r="C21791" i="11" s="1"/>
  <c r="A21790" i="11"/>
  <c r="B21790" i="11" s="1"/>
  <c r="C21790" i="11" s="1"/>
  <c r="A21789" i="11"/>
  <c r="B21789" i="11" s="1"/>
  <c r="C21789" i="11" s="1"/>
  <c r="B21788" i="11"/>
  <c r="C21788" i="11" s="1"/>
  <c r="A21788" i="11"/>
  <c r="B21787" i="11"/>
  <c r="C21787" i="11" s="1"/>
  <c r="A21787" i="11"/>
  <c r="B21786" i="11"/>
  <c r="C21786" i="11" s="1"/>
  <c r="A21786" i="11"/>
  <c r="C21785" i="11"/>
  <c r="B21785" i="11"/>
  <c r="A21785" i="11"/>
  <c r="A21784" i="11"/>
  <c r="B21784" i="11" s="1"/>
  <c r="C21784" i="11" s="1"/>
  <c r="A21783" i="11"/>
  <c r="B21783" i="11" s="1"/>
  <c r="C21783" i="11" s="1"/>
  <c r="A21782" i="11"/>
  <c r="B21782" i="11" s="1"/>
  <c r="C21782" i="11" s="1"/>
  <c r="A21781" i="11"/>
  <c r="B21781" i="11" s="1"/>
  <c r="C21781" i="11" s="1"/>
  <c r="B21780" i="11"/>
  <c r="C21780" i="11" s="1"/>
  <c r="A21780" i="11"/>
  <c r="B21779" i="11"/>
  <c r="C21779" i="11" s="1"/>
  <c r="A21779" i="11"/>
  <c r="B21778" i="11"/>
  <c r="C21778" i="11" s="1"/>
  <c r="A21778" i="11"/>
  <c r="C21777" i="11"/>
  <c r="B21777" i="11"/>
  <c r="A21777" i="11"/>
  <c r="A21776" i="11"/>
  <c r="B21776" i="11" s="1"/>
  <c r="C21776" i="11" s="1"/>
  <c r="A21775" i="11"/>
  <c r="B21775" i="11" s="1"/>
  <c r="C21775" i="11" s="1"/>
  <c r="A21774" i="11"/>
  <c r="B21774" i="11" s="1"/>
  <c r="C21774" i="11" s="1"/>
  <c r="A21773" i="11"/>
  <c r="B21773" i="11" s="1"/>
  <c r="C21773" i="11" s="1"/>
  <c r="B21772" i="11"/>
  <c r="C21772" i="11" s="1"/>
  <c r="A21772" i="11"/>
  <c r="B21771" i="11"/>
  <c r="C21771" i="11" s="1"/>
  <c r="A21771" i="11"/>
  <c r="B21770" i="11"/>
  <c r="C21770" i="11" s="1"/>
  <c r="A21770" i="11"/>
  <c r="C21769" i="11"/>
  <c r="B21769" i="11"/>
  <c r="A21769" i="11"/>
  <c r="A21768" i="11"/>
  <c r="B21768" i="11" s="1"/>
  <c r="C21768" i="11" s="1"/>
  <c r="A21767" i="11"/>
  <c r="B21767" i="11" s="1"/>
  <c r="C21767" i="11" s="1"/>
  <c r="A21766" i="11"/>
  <c r="B21766" i="11" s="1"/>
  <c r="C21766" i="11" s="1"/>
  <c r="A21765" i="11"/>
  <c r="B21765" i="11" s="1"/>
  <c r="C21765" i="11" s="1"/>
  <c r="B21764" i="11"/>
  <c r="C21764" i="11" s="1"/>
  <c r="A21764" i="11"/>
  <c r="B21763" i="11"/>
  <c r="C21763" i="11" s="1"/>
  <c r="A21763" i="11"/>
  <c r="B21762" i="11"/>
  <c r="C21762" i="11" s="1"/>
  <c r="A21762" i="11"/>
  <c r="C21761" i="11"/>
  <c r="B21761" i="11"/>
  <c r="A21761" i="11"/>
  <c r="A21760" i="11"/>
  <c r="B21760" i="11" s="1"/>
  <c r="C21760" i="11" s="1"/>
  <c r="A21759" i="11"/>
  <c r="B21759" i="11" s="1"/>
  <c r="C21759" i="11" s="1"/>
  <c r="A21758" i="11"/>
  <c r="B21758" i="11" s="1"/>
  <c r="C21758" i="11" s="1"/>
  <c r="A21757" i="11"/>
  <c r="B21757" i="11" s="1"/>
  <c r="C21757" i="11" s="1"/>
  <c r="B21756" i="11"/>
  <c r="C21756" i="11" s="1"/>
  <c r="A21756" i="11"/>
  <c r="B21755" i="11"/>
  <c r="C21755" i="11" s="1"/>
  <c r="A21755" i="11"/>
  <c r="B21754" i="11"/>
  <c r="C21754" i="11" s="1"/>
  <c r="A21754" i="11"/>
  <c r="C21753" i="11"/>
  <c r="B21753" i="11"/>
  <c r="A21753" i="11"/>
  <c r="A21752" i="11"/>
  <c r="B21752" i="11" s="1"/>
  <c r="C21752" i="11" s="1"/>
  <c r="A21751" i="11"/>
  <c r="B21751" i="11" s="1"/>
  <c r="C21751" i="11" s="1"/>
  <c r="A21750" i="11"/>
  <c r="B21750" i="11" s="1"/>
  <c r="C21750" i="11" s="1"/>
  <c r="A21749" i="11"/>
  <c r="B21749" i="11" s="1"/>
  <c r="C21749" i="11" s="1"/>
  <c r="B21748" i="11"/>
  <c r="C21748" i="11" s="1"/>
  <c r="A21748" i="11"/>
  <c r="B21747" i="11"/>
  <c r="C21747" i="11" s="1"/>
  <c r="A21747" i="11"/>
  <c r="B21746" i="11"/>
  <c r="C21746" i="11" s="1"/>
  <c r="A21746" i="11"/>
  <c r="C21745" i="11"/>
  <c r="B21745" i="11"/>
  <c r="A21745" i="11"/>
  <c r="A21744" i="11"/>
  <c r="B21744" i="11" s="1"/>
  <c r="C21744" i="11" s="1"/>
  <c r="A21743" i="11"/>
  <c r="B21743" i="11" s="1"/>
  <c r="C21743" i="11" s="1"/>
  <c r="A21742" i="11"/>
  <c r="B21742" i="11" s="1"/>
  <c r="C21742" i="11" s="1"/>
  <c r="A21741" i="11"/>
  <c r="B21741" i="11" s="1"/>
  <c r="C21741" i="11" s="1"/>
  <c r="B21740" i="11"/>
  <c r="C21740" i="11" s="1"/>
  <c r="A21740" i="11"/>
  <c r="B21739" i="11"/>
  <c r="C21739" i="11" s="1"/>
  <c r="A21739" i="11"/>
  <c r="B21738" i="11"/>
  <c r="C21738" i="11" s="1"/>
  <c r="A21738" i="11"/>
  <c r="C21737" i="11"/>
  <c r="B21737" i="11"/>
  <c r="A21737" i="11"/>
  <c r="A21736" i="11"/>
  <c r="B21736" i="11" s="1"/>
  <c r="C21736" i="11" s="1"/>
  <c r="A21735" i="11"/>
  <c r="B21735" i="11" s="1"/>
  <c r="C21735" i="11" s="1"/>
  <c r="A21734" i="11"/>
  <c r="B21734" i="11" s="1"/>
  <c r="C21734" i="11" s="1"/>
  <c r="A21733" i="11"/>
  <c r="B21733" i="11" s="1"/>
  <c r="C21733" i="11" s="1"/>
  <c r="B21732" i="11"/>
  <c r="C21732" i="11" s="1"/>
  <c r="A21732" i="11"/>
  <c r="B21731" i="11"/>
  <c r="C21731" i="11" s="1"/>
  <c r="A21731" i="11"/>
  <c r="B21730" i="11"/>
  <c r="C21730" i="11" s="1"/>
  <c r="A21730" i="11"/>
  <c r="C21729" i="11"/>
  <c r="B21729" i="11"/>
  <c r="A21729" i="11"/>
  <c r="A21728" i="11"/>
  <c r="B21728" i="11" s="1"/>
  <c r="C21728" i="11" s="1"/>
  <c r="A21727" i="11"/>
  <c r="B21727" i="11" s="1"/>
  <c r="C21727" i="11" s="1"/>
  <c r="A21726" i="11"/>
  <c r="B21726" i="11" s="1"/>
  <c r="C21726" i="11" s="1"/>
  <c r="A21725" i="11"/>
  <c r="B21725" i="11" s="1"/>
  <c r="C21725" i="11" s="1"/>
  <c r="B21724" i="11"/>
  <c r="C21724" i="11" s="1"/>
  <c r="A21724" i="11"/>
  <c r="B21723" i="11"/>
  <c r="C21723" i="11" s="1"/>
  <c r="A21723" i="11"/>
  <c r="B21722" i="11"/>
  <c r="C21722" i="11" s="1"/>
  <c r="A21722" i="11"/>
  <c r="C21721" i="11"/>
  <c r="B21721" i="11"/>
  <c r="A21721" i="11"/>
  <c r="A21720" i="11"/>
  <c r="B21720" i="11" s="1"/>
  <c r="C21720" i="11" s="1"/>
  <c r="A21719" i="11"/>
  <c r="B21719" i="11" s="1"/>
  <c r="C21719" i="11" s="1"/>
  <c r="A21718" i="11"/>
  <c r="B21718" i="11" s="1"/>
  <c r="C21718" i="11" s="1"/>
  <c r="A21717" i="11"/>
  <c r="B21717" i="11" s="1"/>
  <c r="C21717" i="11" s="1"/>
  <c r="B21716" i="11"/>
  <c r="C21716" i="11" s="1"/>
  <c r="A21716" i="11"/>
  <c r="B21715" i="11"/>
  <c r="C21715" i="11" s="1"/>
  <c r="A21715" i="11"/>
  <c r="B21714" i="11"/>
  <c r="C21714" i="11" s="1"/>
  <c r="A21714" i="11"/>
  <c r="C21713" i="11"/>
  <c r="B21713" i="11"/>
  <c r="A21713" i="11"/>
  <c r="A21712" i="11"/>
  <c r="B21712" i="11" s="1"/>
  <c r="C21712" i="11" s="1"/>
  <c r="A21711" i="11"/>
  <c r="B21711" i="11" s="1"/>
  <c r="C21711" i="11" s="1"/>
  <c r="A21710" i="11"/>
  <c r="B21710" i="11" s="1"/>
  <c r="C21710" i="11" s="1"/>
  <c r="A21709" i="11"/>
  <c r="B21709" i="11" s="1"/>
  <c r="C21709" i="11" s="1"/>
  <c r="B21708" i="11"/>
  <c r="C21708" i="11" s="1"/>
  <c r="A21708" i="11"/>
  <c r="B21707" i="11"/>
  <c r="C21707" i="11" s="1"/>
  <c r="A21707" i="11"/>
  <c r="B21706" i="11"/>
  <c r="C21706" i="11" s="1"/>
  <c r="A21706" i="11"/>
  <c r="C21705" i="11"/>
  <c r="B21705" i="11"/>
  <c r="A21705" i="11"/>
  <c r="A21704" i="11"/>
  <c r="B21704" i="11" s="1"/>
  <c r="C21704" i="11" s="1"/>
  <c r="A21703" i="11"/>
  <c r="B21703" i="11" s="1"/>
  <c r="C21703" i="11" s="1"/>
  <c r="A21702" i="11"/>
  <c r="B21702" i="11" s="1"/>
  <c r="C21702" i="11" s="1"/>
  <c r="A21701" i="11"/>
  <c r="B21701" i="11" s="1"/>
  <c r="C21701" i="11" s="1"/>
  <c r="B21700" i="11"/>
  <c r="C21700" i="11" s="1"/>
  <c r="A21700" i="11"/>
  <c r="B21699" i="11"/>
  <c r="C21699" i="11" s="1"/>
  <c r="A21699" i="11"/>
  <c r="B21698" i="11"/>
  <c r="C21698" i="11" s="1"/>
  <c r="A21698" i="11"/>
  <c r="C21697" i="11"/>
  <c r="B21697" i="11"/>
  <c r="A21697" i="11"/>
  <c r="A21696" i="11"/>
  <c r="B21696" i="11" s="1"/>
  <c r="C21696" i="11" s="1"/>
  <c r="A21695" i="11"/>
  <c r="B21695" i="11" s="1"/>
  <c r="C21695" i="11" s="1"/>
  <c r="A21694" i="11"/>
  <c r="B21694" i="11" s="1"/>
  <c r="C21694" i="11" s="1"/>
  <c r="A21693" i="11"/>
  <c r="B21693" i="11" s="1"/>
  <c r="C21693" i="11" s="1"/>
  <c r="B21692" i="11"/>
  <c r="C21692" i="11" s="1"/>
  <c r="A21692" i="11"/>
  <c r="B21691" i="11"/>
  <c r="C21691" i="11" s="1"/>
  <c r="A21691" i="11"/>
  <c r="B21690" i="11"/>
  <c r="C21690" i="11" s="1"/>
  <c r="A21690" i="11"/>
  <c r="C21689" i="11"/>
  <c r="B21689" i="11"/>
  <c r="A21689" i="11"/>
  <c r="A21688" i="11"/>
  <c r="B21688" i="11" s="1"/>
  <c r="C21688" i="11" s="1"/>
  <c r="A21687" i="11"/>
  <c r="B21687" i="11" s="1"/>
  <c r="C21687" i="11" s="1"/>
  <c r="A21686" i="11"/>
  <c r="B21686" i="11" s="1"/>
  <c r="C21686" i="11" s="1"/>
  <c r="A21685" i="11"/>
  <c r="B21685" i="11" s="1"/>
  <c r="C21685" i="11" s="1"/>
  <c r="B21684" i="11"/>
  <c r="C21684" i="11" s="1"/>
  <c r="A21684" i="11"/>
  <c r="B21683" i="11"/>
  <c r="C21683" i="11" s="1"/>
  <c r="A21683" i="11"/>
  <c r="B21682" i="11"/>
  <c r="C21682" i="11" s="1"/>
  <c r="A21682" i="11"/>
  <c r="C21681" i="11"/>
  <c r="B21681" i="11"/>
  <c r="A21681" i="11"/>
  <c r="A21680" i="11"/>
  <c r="B21680" i="11" s="1"/>
  <c r="C21680" i="11" s="1"/>
  <c r="A21679" i="11"/>
  <c r="B21679" i="11" s="1"/>
  <c r="C21679" i="11" s="1"/>
  <c r="A21678" i="11"/>
  <c r="B21678" i="11" s="1"/>
  <c r="C21678" i="11" s="1"/>
  <c r="A21677" i="11"/>
  <c r="B21677" i="11" s="1"/>
  <c r="C21677" i="11" s="1"/>
  <c r="B21676" i="11"/>
  <c r="C21676" i="11" s="1"/>
  <c r="A21676" i="11"/>
  <c r="B21675" i="11"/>
  <c r="C21675" i="11" s="1"/>
  <c r="A21675" i="11"/>
  <c r="B21674" i="11"/>
  <c r="C21674" i="11" s="1"/>
  <c r="A21674" i="11"/>
  <c r="C21673" i="11"/>
  <c r="B21673" i="11"/>
  <c r="A21673" i="11"/>
  <c r="A21672" i="11"/>
  <c r="B21672" i="11" s="1"/>
  <c r="C21672" i="11" s="1"/>
  <c r="A21671" i="11"/>
  <c r="B21671" i="11" s="1"/>
  <c r="C21671" i="11" s="1"/>
  <c r="A21670" i="11"/>
  <c r="B21670" i="11" s="1"/>
  <c r="C21670" i="11" s="1"/>
  <c r="A21669" i="11"/>
  <c r="B21669" i="11" s="1"/>
  <c r="C21669" i="11" s="1"/>
  <c r="B21668" i="11"/>
  <c r="C21668" i="11" s="1"/>
  <c r="A21668" i="11"/>
  <c r="B21667" i="11"/>
  <c r="C21667" i="11" s="1"/>
  <c r="A21667" i="11"/>
  <c r="B21666" i="11"/>
  <c r="C21666" i="11" s="1"/>
  <c r="A21666" i="11"/>
  <c r="C21665" i="11"/>
  <c r="B21665" i="11"/>
  <c r="A21665" i="11"/>
  <c r="A21664" i="11"/>
  <c r="B21664" i="11" s="1"/>
  <c r="C21664" i="11" s="1"/>
  <c r="A21663" i="11"/>
  <c r="B21663" i="11" s="1"/>
  <c r="C21663" i="11" s="1"/>
  <c r="A21662" i="11"/>
  <c r="B21662" i="11" s="1"/>
  <c r="C21662" i="11" s="1"/>
  <c r="A21661" i="11"/>
  <c r="B21661" i="11" s="1"/>
  <c r="C21661" i="11" s="1"/>
  <c r="B21660" i="11"/>
  <c r="C21660" i="11" s="1"/>
  <c r="A21660" i="11"/>
  <c r="B21659" i="11"/>
  <c r="C21659" i="11" s="1"/>
  <c r="A21659" i="11"/>
  <c r="B21658" i="11"/>
  <c r="C21658" i="11" s="1"/>
  <c r="A21658" i="11"/>
  <c r="C21657" i="11"/>
  <c r="B21657" i="11"/>
  <c r="A21657" i="11"/>
  <c r="A21656" i="11"/>
  <c r="B21656" i="11" s="1"/>
  <c r="C21656" i="11" s="1"/>
  <c r="A21655" i="11"/>
  <c r="B21655" i="11" s="1"/>
  <c r="C21655" i="11" s="1"/>
  <c r="A21654" i="11"/>
  <c r="B21654" i="11" s="1"/>
  <c r="C21654" i="11" s="1"/>
  <c r="A21653" i="11"/>
  <c r="B21653" i="11" s="1"/>
  <c r="C21653" i="11" s="1"/>
  <c r="B21652" i="11"/>
  <c r="C21652" i="11" s="1"/>
  <c r="A21652" i="11"/>
  <c r="B21651" i="11"/>
  <c r="C21651" i="11" s="1"/>
  <c r="A21651" i="11"/>
  <c r="B21650" i="11"/>
  <c r="C21650" i="11" s="1"/>
  <c r="A21650" i="11"/>
  <c r="C21649" i="11"/>
  <c r="B21649" i="11"/>
  <c r="A21649" i="11"/>
  <c r="A21648" i="11"/>
  <c r="B21648" i="11" s="1"/>
  <c r="C21648" i="11" s="1"/>
  <c r="A21647" i="11"/>
  <c r="B21647" i="11" s="1"/>
  <c r="C21647" i="11" s="1"/>
  <c r="A21646" i="11"/>
  <c r="B21646" i="11" s="1"/>
  <c r="C21646" i="11" s="1"/>
  <c r="A21645" i="11"/>
  <c r="B21645" i="11" s="1"/>
  <c r="C21645" i="11" s="1"/>
  <c r="B21644" i="11"/>
  <c r="C21644" i="11" s="1"/>
  <c r="A21644" i="11"/>
  <c r="B21643" i="11"/>
  <c r="C21643" i="11" s="1"/>
  <c r="A21643" i="11"/>
  <c r="B21642" i="11"/>
  <c r="C21642" i="11" s="1"/>
  <c r="A21642" i="11"/>
  <c r="C21641" i="11"/>
  <c r="B21641" i="11"/>
  <c r="A21641" i="11"/>
  <c r="A21640" i="11"/>
  <c r="B21640" i="11" s="1"/>
  <c r="C21640" i="11" s="1"/>
  <c r="A21639" i="11"/>
  <c r="B21639" i="11" s="1"/>
  <c r="C21639" i="11" s="1"/>
  <c r="A21638" i="11"/>
  <c r="B21638" i="11" s="1"/>
  <c r="C21638" i="11" s="1"/>
  <c r="A21637" i="11"/>
  <c r="B21637" i="11" s="1"/>
  <c r="C21637" i="11" s="1"/>
  <c r="B21636" i="11"/>
  <c r="C21636" i="11" s="1"/>
  <c r="A21636" i="11"/>
  <c r="B21635" i="11"/>
  <c r="C21635" i="11" s="1"/>
  <c r="A21635" i="11"/>
  <c r="B21634" i="11"/>
  <c r="C21634" i="11" s="1"/>
  <c r="A21634" i="11"/>
  <c r="C21633" i="11"/>
  <c r="B21633" i="11"/>
  <c r="A21633" i="11"/>
  <c r="A21632" i="11"/>
  <c r="B21632" i="11" s="1"/>
  <c r="C21632" i="11" s="1"/>
  <c r="A21631" i="11"/>
  <c r="B21631" i="11" s="1"/>
  <c r="C21631" i="11" s="1"/>
  <c r="A21630" i="11"/>
  <c r="B21630" i="11" s="1"/>
  <c r="C21630" i="11" s="1"/>
  <c r="A21629" i="11"/>
  <c r="B21629" i="11" s="1"/>
  <c r="C21629" i="11" s="1"/>
  <c r="B21628" i="11"/>
  <c r="C21628" i="11" s="1"/>
  <c r="A21628" i="11"/>
  <c r="B21627" i="11"/>
  <c r="C21627" i="11" s="1"/>
  <c r="A21627" i="11"/>
  <c r="B21626" i="11"/>
  <c r="C21626" i="11" s="1"/>
  <c r="A21626" i="11"/>
  <c r="B21625" i="11"/>
  <c r="C21625" i="11" s="1"/>
  <c r="A21625" i="11"/>
  <c r="A21624" i="11"/>
  <c r="B21624" i="11" s="1"/>
  <c r="C21624" i="11" s="1"/>
  <c r="A21623" i="11"/>
  <c r="B21623" i="11" s="1"/>
  <c r="C21623" i="11" s="1"/>
  <c r="A21622" i="11"/>
  <c r="B21622" i="11" s="1"/>
  <c r="C21622" i="11" s="1"/>
  <c r="A21621" i="11"/>
  <c r="B21621" i="11" s="1"/>
  <c r="C21621" i="11" s="1"/>
  <c r="B21620" i="11"/>
  <c r="C21620" i="11" s="1"/>
  <c r="A21620" i="11"/>
  <c r="B21619" i="11"/>
  <c r="C21619" i="11" s="1"/>
  <c r="A21619" i="11"/>
  <c r="B21618" i="11"/>
  <c r="C21618" i="11" s="1"/>
  <c r="A21618" i="11"/>
  <c r="B21617" i="11"/>
  <c r="C21617" i="11" s="1"/>
  <c r="A21617" i="11"/>
  <c r="A21616" i="11"/>
  <c r="B21616" i="11" s="1"/>
  <c r="C21616" i="11" s="1"/>
  <c r="A21615" i="11"/>
  <c r="B21615" i="11" s="1"/>
  <c r="C21615" i="11" s="1"/>
  <c r="A21614" i="11"/>
  <c r="B21614" i="11" s="1"/>
  <c r="C21614" i="11" s="1"/>
  <c r="A21613" i="11"/>
  <c r="B21613" i="11" s="1"/>
  <c r="C21613" i="11" s="1"/>
  <c r="B21612" i="11"/>
  <c r="C21612" i="11" s="1"/>
  <c r="A21612" i="11"/>
  <c r="B21611" i="11"/>
  <c r="C21611" i="11" s="1"/>
  <c r="A21611" i="11"/>
  <c r="B21610" i="11"/>
  <c r="C21610" i="11" s="1"/>
  <c r="A21610" i="11"/>
  <c r="B21609" i="11"/>
  <c r="C21609" i="11" s="1"/>
  <c r="A21609" i="11"/>
  <c r="A21608" i="11"/>
  <c r="B21608" i="11" s="1"/>
  <c r="C21608" i="11" s="1"/>
  <c r="A21607" i="11"/>
  <c r="B21607" i="11" s="1"/>
  <c r="C21607" i="11" s="1"/>
  <c r="A21606" i="11"/>
  <c r="B21606" i="11" s="1"/>
  <c r="C21606" i="11" s="1"/>
  <c r="A21605" i="11"/>
  <c r="B21605" i="11" s="1"/>
  <c r="C21605" i="11" s="1"/>
  <c r="B21604" i="11"/>
  <c r="C21604" i="11" s="1"/>
  <c r="A21604" i="11"/>
  <c r="B21603" i="11"/>
  <c r="C21603" i="11" s="1"/>
  <c r="A21603" i="11"/>
  <c r="B21602" i="11"/>
  <c r="C21602" i="11" s="1"/>
  <c r="A21602" i="11"/>
  <c r="B21601" i="11"/>
  <c r="C21601" i="11" s="1"/>
  <c r="A21601" i="11"/>
  <c r="A21600" i="11"/>
  <c r="B21600" i="11" s="1"/>
  <c r="C21600" i="11" s="1"/>
  <c r="A21599" i="11"/>
  <c r="B21599" i="11" s="1"/>
  <c r="C21599" i="11" s="1"/>
  <c r="A21598" i="11"/>
  <c r="B21598" i="11" s="1"/>
  <c r="C21598" i="11" s="1"/>
  <c r="A21597" i="11"/>
  <c r="B21597" i="11" s="1"/>
  <c r="C21597" i="11" s="1"/>
  <c r="B21596" i="11"/>
  <c r="C21596" i="11" s="1"/>
  <c r="A21596" i="11"/>
  <c r="B21595" i="11"/>
  <c r="C21595" i="11" s="1"/>
  <c r="A21595" i="11"/>
  <c r="B21594" i="11"/>
  <c r="C21594" i="11" s="1"/>
  <c r="A21594" i="11"/>
  <c r="C21593" i="11"/>
  <c r="B21593" i="11"/>
  <c r="A21593" i="11"/>
  <c r="A21592" i="11"/>
  <c r="B21592" i="11" s="1"/>
  <c r="C21592" i="11" s="1"/>
  <c r="A21591" i="11"/>
  <c r="B21591" i="11" s="1"/>
  <c r="C21591" i="11" s="1"/>
  <c r="A21590" i="11"/>
  <c r="B21590" i="11" s="1"/>
  <c r="C21590" i="11" s="1"/>
  <c r="A21589" i="11"/>
  <c r="B21589" i="11" s="1"/>
  <c r="C21589" i="11" s="1"/>
  <c r="B21588" i="11"/>
  <c r="C21588" i="11" s="1"/>
  <c r="A21588" i="11"/>
  <c r="B21587" i="11"/>
  <c r="C21587" i="11" s="1"/>
  <c r="A21587" i="11"/>
  <c r="B21586" i="11"/>
  <c r="C21586" i="11" s="1"/>
  <c r="A21586" i="11"/>
  <c r="B21585" i="11"/>
  <c r="C21585" i="11" s="1"/>
  <c r="A21585" i="11"/>
  <c r="A21584" i="11"/>
  <c r="B21584" i="11" s="1"/>
  <c r="C21584" i="11" s="1"/>
  <c r="A21583" i="11"/>
  <c r="B21583" i="11" s="1"/>
  <c r="C21583" i="11" s="1"/>
  <c r="A21582" i="11"/>
  <c r="B21582" i="11" s="1"/>
  <c r="C21582" i="11" s="1"/>
  <c r="A21581" i="11"/>
  <c r="B21581" i="11" s="1"/>
  <c r="C21581" i="11" s="1"/>
  <c r="B21580" i="11"/>
  <c r="C21580" i="11" s="1"/>
  <c r="A21580" i="11"/>
  <c r="B21579" i="11"/>
  <c r="C21579" i="11" s="1"/>
  <c r="A21579" i="11"/>
  <c r="B21578" i="11"/>
  <c r="C21578" i="11" s="1"/>
  <c r="A21578" i="11"/>
  <c r="C21577" i="11"/>
  <c r="B21577" i="11"/>
  <c r="A21577" i="11"/>
  <c r="A21576" i="11"/>
  <c r="B21576" i="11" s="1"/>
  <c r="C21576" i="11" s="1"/>
  <c r="A21575" i="11"/>
  <c r="B21575" i="11" s="1"/>
  <c r="C21575" i="11" s="1"/>
  <c r="A21574" i="11"/>
  <c r="B21574" i="11" s="1"/>
  <c r="C21574" i="11" s="1"/>
  <c r="A21573" i="11"/>
  <c r="B21573" i="11" s="1"/>
  <c r="C21573" i="11" s="1"/>
  <c r="B21572" i="11"/>
  <c r="C21572" i="11" s="1"/>
  <c r="A21572" i="11"/>
  <c r="B21571" i="11"/>
  <c r="C21571" i="11" s="1"/>
  <c r="A21571" i="11"/>
  <c r="B21570" i="11"/>
  <c r="C21570" i="11" s="1"/>
  <c r="A21570" i="11"/>
  <c r="B21569" i="11"/>
  <c r="C21569" i="11" s="1"/>
  <c r="A21569" i="11"/>
  <c r="A21568" i="11"/>
  <c r="B21568" i="11" s="1"/>
  <c r="C21568" i="11" s="1"/>
  <c r="A21567" i="11"/>
  <c r="B21567" i="11" s="1"/>
  <c r="C21567" i="11" s="1"/>
  <c r="A21566" i="11"/>
  <c r="B21566" i="11" s="1"/>
  <c r="C21566" i="11" s="1"/>
  <c r="A21565" i="11"/>
  <c r="B21565" i="11" s="1"/>
  <c r="C21565" i="11" s="1"/>
  <c r="B21564" i="11"/>
  <c r="C21564" i="11" s="1"/>
  <c r="A21564" i="11"/>
  <c r="B21563" i="11"/>
  <c r="C21563" i="11" s="1"/>
  <c r="A21563" i="11"/>
  <c r="B21562" i="11"/>
  <c r="C21562" i="11" s="1"/>
  <c r="A21562" i="11"/>
  <c r="B21561" i="11"/>
  <c r="C21561" i="11" s="1"/>
  <c r="A21561" i="11"/>
  <c r="A21560" i="11"/>
  <c r="B21560" i="11" s="1"/>
  <c r="C21560" i="11" s="1"/>
  <c r="A21559" i="11"/>
  <c r="B21559" i="11" s="1"/>
  <c r="C21559" i="11" s="1"/>
  <c r="A21558" i="11"/>
  <c r="B21558" i="11" s="1"/>
  <c r="C21558" i="11" s="1"/>
  <c r="A21557" i="11"/>
  <c r="B21557" i="11" s="1"/>
  <c r="C21557" i="11" s="1"/>
  <c r="B21556" i="11"/>
  <c r="C21556" i="11" s="1"/>
  <c r="A21556" i="11"/>
  <c r="B21555" i="11"/>
  <c r="C21555" i="11" s="1"/>
  <c r="A21555" i="11"/>
  <c r="B21554" i="11"/>
  <c r="C21554" i="11" s="1"/>
  <c r="A21554" i="11"/>
  <c r="B21553" i="11"/>
  <c r="C21553" i="11" s="1"/>
  <c r="A21553" i="11"/>
  <c r="A21552" i="11"/>
  <c r="B21552" i="11" s="1"/>
  <c r="C21552" i="11" s="1"/>
  <c r="A21551" i="11"/>
  <c r="B21551" i="11" s="1"/>
  <c r="C21551" i="11" s="1"/>
  <c r="A21550" i="11"/>
  <c r="B21550" i="11" s="1"/>
  <c r="C21550" i="11" s="1"/>
  <c r="A21549" i="11"/>
  <c r="B21549" i="11" s="1"/>
  <c r="C21549" i="11" s="1"/>
  <c r="B21548" i="11"/>
  <c r="C21548" i="11" s="1"/>
  <c r="A21548" i="11"/>
  <c r="B21547" i="11"/>
  <c r="C21547" i="11" s="1"/>
  <c r="A21547" i="11"/>
  <c r="B21546" i="11"/>
  <c r="C21546" i="11" s="1"/>
  <c r="A21546" i="11"/>
  <c r="C21545" i="11"/>
  <c r="B21545" i="11"/>
  <c r="A21545" i="11"/>
  <c r="A21544" i="11"/>
  <c r="B21544" i="11" s="1"/>
  <c r="C21544" i="11" s="1"/>
  <c r="A21543" i="11"/>
  <c r="B21543" i="11" s="1"/>
  <c r="C21543" i="11" s="1"/>
  <c r="A21542" i="11"/>
  <c r="B21542" i="11" s="1"/>
  <c r="C21542" i="11" s="1"/>
  <c r="A21541" i="11"/>
  <c r="B21541" i="11" s="1"/>
  <c r="C21541" i="11" s="1"/>
  <c r="B21540" i="11"/>
  <c r="C21540" i="11" s="1"/>
  <c r="A21540" i="11"/>
  <c r="B21539" i="11"/>
  <c r="C21539" i="11" s="1"/>
  <c r="A21539" i="11"/>
  <c r="B21538" i="11"/>
  <c r="C21538" i="11" s="1"/>
  <c r="A21538" i="11"/>
  <c r="B21537" i="11"/>
  <c r="C21537" i="11" s="1"/>
  <c r="A21537" i="11"/>
  <c r="A21536" i="11"/>
  <c r="B21536" i="11" s="1"/>
  <c r="C21536" i="11" s="1"/>
  <c r="A21535" i="11"/>
  <c r="B21535" i="11" s="1"/>
  <c r="C21535" i="11" s="1"/>
  <c r="A21534" i="11"/>
  <c r="B21534" i="11" s="1"/>
  <c r="C21534" i="11" s="1"/>
  <c r="A21533" i="11"/>
  <c r="B21533" i="11" s="1"/>
  <c r="C21533" i="11" s="1"/>
  <c r="B21532" i="11"/>
  <c r="C21532" i="11" s="1"/>
  <c r="A21532" i="11"/>
  <c r="B21531" i="11"/>
  <c r="C21531" i="11" s="1"/>
  <c r="A21531" i="11"/>
  <c r="B21530" i="11"/>
  <c r="C21530" i="11" s="1"/>
  <c r="A21530" i="11"/>
  <c r="C21529" i="11"/>
  <c r="B21529" i="11"/>
  <c r="A21529" i="11"/>
  <c r="A21528" i="11"/>
  <c r="B21528" i="11" s="1"/>
  <c r="C21528" i="11" s="1"/>
  <c r="A21527" i="11"/>
  <c r="B21527" i="11" s="1"/>
  <c r="C21527" i="11" s="1"/>
  <c r="A21526" i="11"/>
  <c r="B21526" i="11" s="1"/>
  <c r="C21526" i="11" s="1"/>
  <c r="A21525" i="11"/>
  <c r="B21525" i="11" s="1"/>
  <c r="C21525" i="11" s="1"/>
  <c r="B21524" i="11"/>
  <c r="C21524" i="11" s="1"/>
  <c r="A21524" i="11"/>
  <c r="B21523" i="11"/>
  <c r="C21523" i="11" s="1"/>
  <c r="A21523" i="11"/>
  <c r="B21522" i="11"/>
  <c r="C21522" i="11" s="1"/>
  <c r="A21522" i="11"/>
  <c r="B21521" i="11"/>
  <c r="C21521" i="11" s="1"/>
  <c r="A21521" i="11"/>
  <c r="A21520" i="11"/>
  <c r="B21520" i="11" s="1"/>
  <c r="C21520" i="11" s="1"/>
  <c r="A21519" i="11"/>
  <c r="B21519" i="11" s="1"/>
  <c r="C21519" i="11" s="1"/>
  <c r="A21518" i="11"/>
  <c r="B21518" i="11" s="1"/>
  <c r="C21518" i="11" s="1"/>
  <c r="A21517" i="11"/>
  <c r="B21517" i="11" s="1"/>
  <c r="C21517" i="11" s="1"/>
  <c r="B21516" i="11"/>
  <c r="C21516" i="11" s="1"/>
  <c r="A21516" i="11"/>
  <c r="B21515" i="11"/>
  <c r="C21515" i="11" s="1"/>
  <c r="A21515" i="11"/>
  <c r="B21514" i="11"/>
  <c r="C21514" i="11" s="1"/>
  <c r="A21514" i="11"/>
  <c r="C21513" i="11"/>
  <c r="B21513" i="11"/>
  <c r="A21513" i="11"/>
  <c r="A21512" i="11"/>
  <c r="B21512" i="11" s="1"/>
  <c r="C21512" i="11" s="1"/>
  <c r="A21511" i="11"/>
  <c r="B21511" i="11" s="1"/>
  <c r="C21511" i="11" s="1"/>
  <c r="A21510" i="11"/>
  <c r="B21510" i="11" s="1"/>
  <c r="C21510" i="11" s="1"/>
  <c r="A21509" i="11"/>
  <c r="B21509" i="11" s="1"/>
  <c r="C21509" i="11" s="1"/>
  <c r="B21508" i="11"/>
  <c r="C21508" i="11" s="1"/>
  <c r="A21508" i="11"/>
  <c r="B21507" i="11"/>
  <c r="C21507" i="11" s="1"/>
  <c r="A21507" i="11"/>
  <c r="B21506" i="11"/>
  <c r="C21506" i="11" s="1"/>
  <c r="A21506" i="11"/>
  <c r="B21505" i="11"/>
  <c r="C21505" i="11" s="1"/>
  <c r="A21505" i="11"/>
  <c r="A21504" i="11"/>
  <c r="B21504" i="11" s="1"/>
  <c r="C21504" i="11" s="1"/>
  <c r="A21503" i="11"/>
  <c r="B21503" i="11" s="1"/>
  <c r="C21503" i="11" s="1"/>
  <c r="A21502" i="11"/>
  <c r="B21502" i="11" s="1"/>
  <c r="C21502" i="11" s="1"/>
  <c r="A21501" i="11"/>
  <c r="B21501" i="11" s="1"/>
  <c r="C21501" i="11" s="1"/>
  <c r="B21500" i="11"/>
  <c r="C21500" i="11" s="1"/>
  <c r="A21500" i="11"/>
  <c r="B21499" i="11"/>
  <c r="C21499" i="11" s="1"/>
  <c r="A21499" i="11"/>
  <c r="B21498" i="11"/>
  <c r="C21498" i="11" s="1"/>
  <c r="A21498" i="11"/>
  <c r="B21497" i="11"/>
  <c r="C21497" i="11" s="1"/>
  <c r="A21497" i="11"/>
  <c r="A21496" i="11"/>
  <c r="B21496" i="11" s="1"/>
  <c r="C21496" i="11" s="1"/>
  <c r="A21495" i="11"/>
  <c r="B21495" i="11" s="1"/>
  <c r="C21495" i="11" s="1"/>
  <c r="A21494" i="11"/>
  <c r="B21494" i="11" s="1"/>
  <c r="C21494" i="11" s="1"/>
  <c r="A21493" i="11"/>
  <c r="B21493" i="11" s="1"/>
  <c r="C21493" i="11" s="1"/>
  <c r="B21492" i="11"/>
  <c r="C21492" i="11" s="1"/>
  <c r="A21492" i="11"/>
  <c r="B21491" i="11"/>
  <c r="C21491" i="11" s="1"/>
  <c r="A21491" i="11"/>
  <c r="B21490" i="11"/>
  <c r="C21490" i="11" s="1"/>
  <c r="A21490" i="11"/>
  <c r="B21489" i="11"/>
  <c r="C21489" i="11" s="1"/>
  <c r="A21489" i="11"/>
  <c r="A21488" i="11"/>
  <c r="B21488" i="11" s="1"/>
  <c r="C21488" i="11" s="1"/>
  <c r="A21487" i="11"/>
  <c r="B21487" i="11" s="1"/>
  <c r="C21487" i="11" s="1"/>
  <c r="A21486" i="11"/>
  <c r="B21486" i="11" s="1"/>
  <c r="C21486" i="11" s="1"/>
  <c r="A21485" i="11"/>
  <c r="B21485" i="11" s="1"/>
  <c r="C21485" i="11" s="1"/>
  <c r="B21484" i="11"/>
  <c r="C21484" i="11" s="1"/>
  <c r="A21484" i="11"/>
  <c r="B21483" i="11"/>
  <c r="C21483" i="11" s="1"/>
  <c r="A21483" i="11"/>
  <c r="B21482" i="11"/>
  <c r="C21482" i="11" s="1"/>
  <c r="A21482" i="11"/>
  <c r="C21481" i="11"/>
  <c r="B21481" i="11"/>
  <c r="A21481" i="11"/>
  <c r="A21480" i="11"/>
  <c r="B21480" i="11" s="1"/>
  <c r="C21480" i="11" s="1"/>
  <c r="A21479" i="11"/>
  <c r="B21479" i="11" s="1"/>
  <c r="C21479" i="11" s="1"/>
  <c r="A21478" i="11"/>
  <c r="B21478" i="11" s="1"/>
  <c r="C21478" i="11" s="1"/>
  <c r="A21477" i="11"/>
  <c r="B21477" i="11" s="1"/>
  <c r="C21477" i="11" s="1"/>
  <c r="B21476" i="11"/>
  <c r="C21476" i="11" s="1"/>
  <c r="A21476" i="11"/>
  <c r="B21475" i="11"/>
  <c r="C21475" i="11" s="1"/>
  <c r="A21475" i="11"/>
  <c r="B21474" i="11"/>
  <c r="C21474" i="11" s="1"/>
  <c r="A21474" i="11"/>
  <c r="B21473" i="11"/>
  <c r="C21473" i="11" s="1"/>
  <c r="A21473" i="11"/>
  <c r="A21472" i="11"/>
  <c r="B21472" i="11" s="1"/>
  <c r="C21472" i="11" s="1"/>
  <c r="A21471" i="11"/>
  <c r="B21471" i="11" s="1"/>
  <c r="C21471" i="11" s="1"/>
  <c r="A21470" i="11"/>
  <c r="B21470" i="11" s="1"/>
  <c r="C21470" i="11" s="1"/>
  <c r="A21469" i="11"/>
  <c r="B21469" i="11" s="1"/>
  <c r="C21469" i="11" s="1"/>
  <c r="B21468" i="11"/>
  <c r="C21468" i="11" s="1"/>
  <c r="A21468" i="11"/>
  <c r="B21467" i="11"/>
  <c r="C21467" i="11" s="1"/>
  <c r="A21467" i="11"/>
  <c r="B21466" i="11"/>
  <c r="C21466" i="11" s="1"/>
  <c r="A21466" i="11"/>
  <c r="C21465" i="11"/>
  <c r="B21465" i="11"/>
  <c r="A21465" i="11"/>
  <c r="A21464" i="11"/>
  <c r="B21464" i="11" s="1"/>
  <c r="C21464" i="11" s="1"/>
  <c r="A21463" i="11"/>
  <c r="B21463" i="11" s="1"/>
  <c r="C21463" i="11" s="1"/>
  <c r="A21462" i="11"/>
  <c r="B21462" i="11" s="1"/>
  <c r="C21462" i="11" s="1"/>
  <c r="A21461" i="11"/>
  <c r="B21461" i="11" s="1"/>
  <c r="C21461" i="11" s="1"/>
  <c r="B21460" i="11"/>
  <c r="C21460" i="11" s="1"/>
  <c r="A21460" i="11"/>
  <c r="B21459" i="11"/>
  <c r="C21459" i="11" s="1"/>
  <c r="A21459" i="11"/>
  <c r="B21458" i="11"/>
  <c r="C21458" i="11" s="1"/>
  <c r="A21458" i="11"/>
  <c r="B21457" i="11"/>
  <c r="C21457" i="11" s="1"/>
  <c r="A21457" i="11"/>
  <c r="A21456" i="11"/>
  <c r="B21456" i="11" s="1"/>
  <c r="C21456" i="11" s="1"/>
  <c r="A21455" i="11"/>
  <c r="B21455" i="11" s="1"/>
  <c r="C21455" i="11" s="1"/>
  <c r="A21454" i="11"/>
  <c r="B21454" i="11" s="1"/>
  <c r="C21454" i="11" s="1"/>
  <c r="A21453" i="11"/>
  <c r="B21453" i="11" s="1"/>
  <c r="C21453" i="11" s="1"/>
  <c r="B21452" i="11"/>
  <c r="C21452" i="11" s="1"/>
  <c r="A21452" i="11"/>
  <c r="B21451" i="11"/>
  <c r="C21451" i="11" s="1"/>
  <c r="A21451" i="11"/>
  <c r="B21450" i="11"/>
  <c r="C21450" i="11" s="1"/>
  <c r="A21450" i="11"/>
  <c r="C21449" i="11"/>
  <c r="B21449" i="11"/>
  <c r="A21449" i="11"/>
  <c r="A21448" i="11"/>
  <c r="B21448" i="11" s="1"/>
  <c r="C21448" i="11" s="1"/>
  <c r="A21447" i="11"/>
  <c r="B21447" i="11" s="1"/>
  <c r="C21447" i="11" s="1"/>
  <c r="A21446" i="11"/>
  <c r="B21446" i="11" s="1"/>
  <c r="C21446" i="11" s="1"/>
  <c r="A21445" i="11"/>
  <c r="B21445" i="11" s="1"/>
  <c r="C21445" i="11" s="1"/>
  <c r="B21444" i="11"/>
  <c r="C21444" i="11" s="1"/>
  <c r="A21444" i="11"/>
  <c r="B21443" i="11"/>
  <c r="C21443" i="11" s="1"/>
  <c r="A21443" i="11"/>
  <c r="B21442" i="11"/>
  <c r="C21442" i="11" s="1"/>
  <c r="A21442" i="11"/>
  <c r="B21441" i="11"/>
  <c r="C21441" i="11" s="1"/>
  <c r="A21441" i="11"/>
  <c r="A21440" i="11"/>
  <c r="B21440" i="11" s="1"/>
  <c r="C21440" i="11" s="1"/>
  <c r="A21439" i="11"/>
  <c r="B21439" i="11" s="1"/>
  <c r="C21439" i="11" s="1"/>
  <c r="A21438" i="11"/>
  <c r="B21438" i="11" s="1"/>
  <c r="C21438" i="11" s="1"/>
  <c r="A21437" i="11"/>
  <c r="B21437" i="11" s="1"/>
  <c r="C21437" i="11" s="1"/>
  <c r="B21436" i="11"/>
  <c r="C21436" i="11" s="1"/>
  <c r="A21436" i="11"/>
  <c r="B21435" i="11"/>
  <c r="C21435" i="11" s="1"/>
  <c r="A21435" i="11"/>
  <c r="B21434" i="11"/>
  <c r="C21434" i="11" s="1"/>
  <c r="A21434" i="11"/>
  <c r="B21433" i="11"/>
  <c r="C21433" i="11" s="1"/>
  <c r="A21433" i="11"/>
  <c r="A21432" i="11"/>
  <c r="B21432" i="11" s="1"/>
  <c r="C21432" i="11" s="1"/>
  <c r="A21431" i="11"/>
  <c r="B21431" i="11" s="1"/>
  <c r="C21431" i="11" s="1"/>
  <c r="A21430" i="11"/>
  <c r="B21430" i="11" s="1"/>
  <c r="C21430" i="11" s="1"/>
  <c r="A21429" i="11"/>
  <c r="B21429" i="11" s="1"/>
  <c r="C21429" i="11" s="1"/>
  <c r="B21428" i="11"/>
  <c r="C21428" i="11" s="1"/>
  <c r="A21428" i="11"/>
  <c r="B21427" i="11"/>
  <c r="C21427" i="11" s="1"/>
  <c r="A21427" i="11"/>
  <c r="B21426" i="11"/>
  <c r="C21426" i="11" s="1"/>
  <c r="A21426" i="11"/>
  <c r="B21425" i="11"/>
  <c r="C21425" i="11" s="1"/>
  <c r="A21425" i="11"/>
  <c r="A21424" i="11"/>
  <c r="B21424" i="11" s="1"/>
  <c r="C21424" i="11" s="1"/>
  <c r="A21423" i="11"/>
  <c r="B21423" i="11" s="1"/>
  <c r="C21423" i="11" s="1"/>
  <c r="A21422" i="11"/>
  <c r="B21422" i="11" s="1"/>
  <c r="C21422" i="11" s="1"/>
  <c r="A21421" i="11"/>
  <c r="B21421" i="11" s="1"/>
  <c r="C21421" i="11" s="1"/>
  <c r="B21420" i="11"/>
  <c r="C21420" i="11" s="1"/>
  <c r="A21420" i="11"/>
  <c r="B21419" i="11"/>
  <c r="C21419" i="11" s="1"/>
  <c r="A21419" i="11"/>
  <c r="B21418" i="11"/>
  <c r="C21418" i="11" s="1"/>
  <c r="A21418" i="11"/>
  <c r="C21417" i="11"/>
  <c r="B21417" i="11"/>
  <c r="A21417" i="11"/>
  <c r="A21416" i="11"/>
  <c r="B21416" i="11" s="1"/>
  <c r="C21416" i="11" s="1"/>
  <c r="A21415" i="11"/>
  <c r="B21415" i="11" s="1"/>
  <c r="C21415" i="11" s="1"/>
  <c r="A21414" i="11"/>
  <c r="B21414" i="11" s="1"/>
  <c r="C21414" i="11" s="1"/>
  <c r="A21413" i="11"/>
  <c r="B21413" i="11" s="1"/>
  <c r="C21413" i="11" s="1"/>
  <c r="B21412" i="11"/>
  <c r="C21412" i="11" s="1"/>
  <c r="A21412" i="11"/>
  <c r="B21411" i="11"/>
  <c r="C21411" i="11" s="1"/>
  <c r="A21411" i="11"/>
  <c r="B21410" i="11"/>
  <c r="C21410" i="11" s="1"/>
  <c r="A21410" i="11"/>
  <c r="B21409" i="11"/>
  <c r="C21409" i="11" s="1"/>
  <c r="A21409" i="11"/>
  <c r="A21408" i="11"/>
  <c r="B21408" i="11" s="1"/>
  <c r="C21408" i="11" s="1"/>
  <c r="A21407" i="11"/>
  <c r="B21407" i="11" s="1"/>
  <c r="C21407" i="11" s="1"/>
  <c r="A21406" i="11"/>
  <c r="B21406" i="11" s="1"/>
  <c r="C21406" i="11" s="1"/>
  <c r="A21405" i="11"/>
  <c r="B21405" i="11" s="1"/>
  <c r="C21405" i="11" s="1"/>
  <c r="B21404" i="11"/>
  <c r="C21404" i="11" s="1"/>
  <c r="A21404" i="11"/>
  <c r="B21403" i="11"/>
  <c r="C21403" i="11" s="1"/>
  <c r="A21403" i="11"/>
  <c r="B21402" i="11"/>
  <c r="C21402" i="11" s="1"/>
  <c r="A21402" i="11"/>
  <c r="C21401" i="11"/>
  <c r="B21401" i="11"/>
  <c r="A21401" i="11"/>
  <c r="A21400" i="11"/>
  <c r="B21400" i="11" s="1"/>
  <c r="C21400" i="11" s="1"/>
  <c r="A21399" i="11"/>
  <c r="B21399" i="11" s="1"/>
  <c r="C21399" i="11" s="1"/>
  <c r="A21398" i="11"/>
  <c r="B21398" i="11" s="1"/>
  <c r="C21398" i="11" s="1"/>
  <c r="A21397" i="11"/>
  <c r="B21397" i="11" s="1"/>
  <c r="C21397" i="11" s="1"/>
  <c r="B21396" i="11"/>
  <c r="C21396" i="11" s="1"/>
  <c r="A21396" i="11"/>
  <c r="B21395" i="11"/>
  <c r="C21395" i="11" s="1"/>
  <c r="A21395" i="11"/>
  <c r="B21394" i="11"/>
  <c r="C21394" i="11" s="1"/>
  <c r="A21394" i="11"/>
  <c r="B21393" i="11"/>
  <c r="C21393" i="11" s="1"/>
  <c r="A21393" i="11"/>
  <c r="A21392" i="11"/>
  <c r="B21392" i="11" s="1"/>
  <c r="C21392" i="11" s="1"/>
  <c r="A21391" i="11"/>
  <c r="B21391" i="11" s="1"/>
  <c r="C21391" i="11" s="1"/>
  <c r="A21390" i="11"/>
  <c r="B21390" i="11" s="1"/>
  <c r="C21390" i="11" s="1"/>
  <c r="A21389" i="11"/>
  <c r="B21389" i="11" s="1"/>
  <c r="C21389" i="11" s="1"/>
  <c r="A21388" i="11"/>
  <c r="B21388" i="11" s="1"/>
  <c r="C21388" i="11" s="1"/>
  <c r="B21387" i="11"/>
  <c r="C21387" i="11" s="1"/>
  <c r="A21387" i="11"/>
  <c r="B21386" i="11"/>
  <c r="C21386" i="11" s="1"/>
  <c r="A21386" i="11"/>
  <c r="C21385" i="11"/>
  <c r="B21385" i="11"/>
  <c r="A21385" i="11"/>
  <c r="A21384" i="11"/>
  <c r="B21384" i="11" s="1"/>
  <c r="C21384" i="11" s="1"/>
  <c r="A21383" i="11"/>
  <c r="B21383" i="11" s="1"/>
  <c r="C21383" i="11" s="1"/>
  <c r="A21382" i="11"/>
  <c r="B21382" i="11" s="1"/>
  <c r="C21382" i="11" s="1"/>
  <c r="A21381" i="11"/>
  <c r="B21381" i="11" s="1"/>
  <c r="C21381" i="11" s="1"/>
  <c r="A21380" i="11"/>
  <c r="B21380" i="11" s="1"/>
  <c r="C21380" i="11" s="1"/>
  <c r="B21379" i="11"/>
  <c r="C21379" i="11" s="1"/>
  <c r="A21379" i="11"/>
  <c r="B21378" i="11"/>
  <c r="C21378" i="11" s="1"/>
  <c r="A21378" i="11"/>
  <c r="C21377" i="11"/>
  <c r="B21377" i="11"/>
  <c r="A21377" i="11"/>
  <c r="A21376" i="11"/>
  <c r="B21376" i="11" s="1"/>
  <c r="C21376" i="11" s="1"/>
  <c r="A21375" i="11"/>
  <c r="B21375" i="11" s="1"/>
  <c r="C21375" i="11" s="1"/>
  <c r="A21374" i="11"/>
  <c r="B21374" i="11" s="1"/>
  <c r="C21374" i="11" s="1"/>
  <c r="A21373" i="11"/>
  <c r="B21373" i="11" s="1"/>
  <c r="C21373" i="11" s="1"/>
  <c r="A21372" i="11"/>
  <c r="B21372" i="11" s="1"/>
  <c r="C21372" i="11" s="1"/>
  <c r="B21371" i="11"/>
  <c r="C21371" i="11" s="1"/>
  <c r="A21371" i="11"/>
  <c r="B21370" i="11"/>
  <c r="C21370" i="11" s="1"/>
  <c r="A21370" i="11"/>
  <c r="C21369" i="11"/>
  <c r="B21369" i="11"/>
  <c r="A21369" i="11"/>
  <c r="C21368" i="11"/>
  <c r="A21368" i="11"/>
  <c r="B21368" i="11" s="1"/>
  <c r="A21367" i="11"/>
  <c r="B21367" i="11" s="1"/>
  <c r="C21367" i="11" s="1"/>
  <c r="A21366" i="11"/>
  <c r="B21366" i="11" s="1"/>
  <c r="C21366" i="11" s="1"/>
  <c r="A21365" i="11"/>
  <c r="B21365" i="11" s="1"/>
  <c r="C21365" i="11" s="1"/>
  <c r="A21364" i="11"/>
  <c r="B21364" i="11" s="1"/>
  <c r="C21364" i="11" s="1"/>
  <c r="B21363" i="11"/>
  <c r="C21363" i="11" s="1"/>
  <c r="A21363" i="11"/>
  <c r="B21362" i="11"/>
  <c r="C21362" i="11" s="1"/>
  <c r="A21362" i="11"/>
  <c r="B21361" i="11"/>
  <c r="C21361" i="11" s="1"/>
  <c r="A21361" i="11"/>
  <c r="A21360" i="11"/>
  <c r="B21360" i="11" s="1"/>
  <c r="C21360" i="11" s="1"/>
  <c r="A21359" i="11"/>
  <c r="B21359" i="11" s="1"/>
  <c r="C21359" i="11" s="1"/>
  <c r="A21358" i="11"/>
  <c r="B21358" i="11" s="1"/>
  <c r="C21358" i="11" s="1"/>
  <c r="B21357" i="11"/>
  <c r="C21357" i="11" s="1"/>
  <c r="A21357" i="11"/>
  <c r="A21356" i="11"/>
  <c r="B21356" i="11" s="1"/>
  <c r="C21356" i="11" s="1"/>
  <c r="B21355" i="11"/>
  <c r="C21355" i="11" s="1"/>
  <c r="A21355" i="11"/>
  <c r="B21354" i="11"/>
  <c r="C21354" i="11" s="1"/>
  <c r="A21354" i="11"/>
  <c r="C21353" i="11"/>
  <c r="B21353" i="11"/>
  <c r="A21353" i="11"/>
  <c r="A21352" i="11"/>
  <c r="B21352" i="11" s="1"/>
  <c r="C21352" i="11" s="1"/>
  <c r="A21351" i="11"/>
  <c r="B21351" i="11" s="1"/>
  <c r="C21351" i="11" s="1"/>
  <c r="A21350" i="11"/>
  <c r="B21350" i="11" s="1"/>
  <c r="C21350" i="11" s="1"/>
  <c r="A21349" i="11"/>
  <c r="B21349" i="11" s="1"/>
  <c r="C21349" i="11" s="1"/>
  <c r="A21348" i="11"/>
  <c r="B21348" i="11" s="1"/>
  <c r="C21348" i="11" s="1"/>
  <c r="B21347" i="11"/>
  <c r="C21347" i="11" s="1"/>
  <c r="A21347" i="11"/>
  <c r="B21346" i="11"/>
  <c r="C21346" i="11" s="1"/>
  <c r="A21346" i="11"/>
  <c r="C21345" i="11"/>
  <c r="B21345" i="11"/>
  <c r="A21345" i="11"/>
  <c r="A21344" i="11"/>
  <c r="B21344" i="11" s="1"/>
  <c r="C21344" i="11" s="1"/>
  <c r="C21343" i="11"/>
  <c r="A21343" i="11"/>
  <c r="B21343" i="11" s="1"/>
  <c r="A21342" i="11"/>
  <c r="B21342" i="11" s="1"/>
  <c r="C21342" i="11" s="1"/>
  <c r="A21341" i="11"/>
  <c r="B21341" i="11" s="1"/>
  <c r="C21341" i="11" s="1"/>
  <c r="A21340" i="11"/>
  <c r="B21340" i="11" s="1"/>
  <c r="C21340" i="11" s="1"/>
  <c r="B21339" i="11"/>
  <c r="C21339" i="11" s="1"/>
  <c r="A21339" i="11"/>
  <c r="B21338" i="11"/>
  <c r="C21338" i="11" s="1"/>
  <c r="A21338" i="11"/>
  <c r="C21337" i="11"/>
  <c r="B21337" i="11"/>
  <c r="A21337" i="11"/>
  <c r="C21336" i="11"/>
  <c r="A21336" i="11"/>
  <c r="B21336" i="11" s="1"/>
  <c r="A21335" i="11"/>
  <c r="B21335" i="11" s="1"/>
  <c r="C21335" i="11" s="1"/>
  <c r="A21334" i="11"/>
  <c r="B21334" i="11" s="1"/>
  <c r="C21334" i="11" s="1"/>
  <c r="A21333" i="11"/>
  <c r="B21333" i="11" s="1"/>
  <c r="C21333" i="11" s="1"/>
  <c r="A21332" i="11"/>
  <c r="B21332" i="11" s="1"/>
  <c r="C21332" i="11" s="1"/>
  <c r="B21331" i="11"/>
  <c r="C21331" i="11" s="1"/>
  <c r="A21331" i="11"/>
  <c r="B21330" i="11"/>
  <c r="C21330" i="11" s="1"/>
  <c r="A21330" i="11"/>
  <c r="C21329" i="11"/>
  <c r="B21329" i="11"/>
  <c r="A21329" i="11"/>
  <c r="A21328" i="11"/>
  <c r="B21328" i="11" s="1"/>
  <c r="C21328" i="11" s="1"/>
  <c r="A21327" i="11"/>
  <c r="B21327" i="11" s="1"/>
  <c r="C21327" i="11" s="1"/>
  <c r="A21326" i="11"/>
  <c r="B21326" i="11" s="1"/>
  <c r="C21326" i="11" s="1"/>
  <c r="A21325" i="11"/>
  <c r="B21325" i="11" s="1"/>
  <c r="C21325" i="11" s="1"/>
  <c r="A21324" i="11"/>
  <c r="B21324" i="11" s="1"/>
  <c r="C21324" i="11" s="1"/>
  <c r="B21323" i="11"/>
  <c r="C21323" i="11" s="1"/>
  <c r="A21323" i="11"/>
  <c r="B21322" i="11"/>
  <c r="C21322" i="11" s="1"/>
  <c r="A21322" i="11"/>
  <c r="C21321" i="11"/>
  <c r="B21321" i="11"/>
  <c r="A21321" i="11"/>
  <c r="A21320" i="11"/>
  <c r="B21320" i="11" s="1"/>
  <c r="C21320" i="11" s="1"/>
  <c r="A21319" i="11"/>
  <c r="B21319" i="11" s="1"/>
  <c r="C21319" i="11" s="1"/>
  <c r="A21318" i="11"/>
  <c r="B21318" i="11" s="1"/>
  <c r="C21318" i="11" s="1"/>
  <c r="A21317" i="11"/>
  <c r="B21317" i="11" s="1"/>
  <c r="C21317" i="11" s="1"/>
  <c r="A21316" i="11"/>
  <c r="B21316" i="11" s="1"/>
  <c r="C21316" i="11" s="1"/>
  <c r="B21315" i="11"/>
  <c r="C21315" i="11" s="1"/>
  <c r="A21315" i="11"/>
  <c r="C21314" i="11"/>
  <c r="B21314" i="11"/>
  <c r="A21314" i="11"/>
  <c r="C21313" i="11"/>
  <c r="B21313" i="11"/>
  <c r="A21313" i="11"/>
  <c r="A21312" i="11"/>
  <c r="B21312" i="11" s="1"/>
  <c r="C21312" i="11" s="1"/>
  <c r="B21311" i="11"/>
  <c r="C21311" i="11" s="1"/>
  <c r="A21311" i="11"/>
  <c r="C21310" i="11"/>
  <c r="A21310" i="11"/>
  <c r="B21310" i="11" s="1"/>
  <c r="B21309" i="11"/>
  <c r="C21309" i="11" s="1"/>
  <c r="A21309" i="11"/>
  <c r="A21308" i="11"/>
  <c r="B21308" i="11" s="1"/>
  <c r="C21308" i="11" s="1"/>
  <c r="B21307" i="11"/>
  <c r="C21307" i="11" s="1"/>
  <c r="A21307" i="11"/>
  <c r="B21306" i="11"/>
  <c r="C21306" i="11" s="1"/>
  <c r="A21306" i="11"/>
  <c r="C21305" i="11"/>
  <c r="B21305" i="11"/>
  <c r="A21305" i="11"/>
  <c r="A21304" i="11"/>
  <c r="B21304" i="11" s="1"/>
  <c r="C21304" i="11" s="1"/>
  <c r="B21303" i="11"/>
  <c r="C21303" i="11" s="1"/>
  <c r="A21303" i="11"/>
  <c r="C21302" i="11"/>
  <c r="A21302" i="11"/>
  <c r="B21302" i="11" s="1"/>
  <c r="B21301" i="11"/>
  <c r="C21301" i="11" s="1"/>
  <c r="A21301" i="11"/>
  <c r="A21300" i="11"/>
  <c r="B21300" i="11" s="1"/>
  <c r="C21300" i="11" s="1"/>
  <c r="B21299" i="11"/>
  <c r="C21299" i="11" s="1"/>
  <c r="A21299" i="11"/>
  <c r="C21298" i="11"/>
  <c r="B21298" i="11"/>
  <c r="A21298" i="11"/>
  <c r="C21297" i="11"/>
  <c r="B21297" i="11"/>
  <c r="A21297" i="11"/>
  <c r="A21296" i="11"/>
  <c r="B21296" i="11" s="1"/>
  <c r="C21296" i="11" s="1"/>
  <c r="B21295" i="11"/>
  <c r="C21295" i="11" s="1"/>
  <c r="A21295" i="11"/>
  <c r="C21294" i="11"/>
  <c r="A21294" i="11"/>
  <c r="B21294" i="11" s="1"/>
  <c r="B21293" i="11"/>
  <c r="C21293" i="11" s="1"/>
  <c r="A21293" i="11"/>
  <c r="A21292" i="11"/>
  <c r="B21292" i="11" s="1"/>
  <c r="C21292" i="11" s="1"/>
  <c r="B21291" i="11"/>
  <c r="C21291" i="11" s="1"/>
  <c r="A21291" i="11"/>
  <c r="B21290" i="11"/>
  <c r="C21290" i="11" s="1"/>
  <c r="A21290" i="11"/>
  <c r="C21289" i="11"/>
  <c r="B21289" i="11"/>
  <c r="A21289" i="11"/>
  <c r="A21288" i="11"/>
  <c r="B21288" i="11" s="1"/>
  <c r="C21288" i="11" s="1"/>
  <c r="B21287" i="11"/>
  <c r="C21287" i="11" s="1"/>
  <c r="A21287" i="11"/>
  <c r="A21286" i="11"/>
  <c r="B21286" i="11" s="1"/>
  <c r="C21286" i="11" s="1"/>
  <c r="B21285" i="11"/>
  <c r="C21285" i="11" s="1"/>
  <c r="A21285" i="11"/>
  <c r="A21284" i="11"/>
  <c r="B21284" i="11" s="1"/>
  <c r="C21284" i="11" s="1"/>
  <c r="B21283" i="11"/>
  <c r="C21283" i="11" s="1"/>
  <c r="A21283" i="11"/>
  <c r="B21282" i="11"/>
  <c r="C21282" i="11" s="1"/>
  <c r="A21282" i="11"/>
  <c r="C21281" i="11"/>
  <c r="B21281" i="11"/>
  <c r="A21281" i="11"/>
  <c r="A21280" i="11"/>
  <c r="B21280" i="11" s="1"/>
  <c r="C21280" i="11" s="1"/>
  <c r="C21279" i="11"/>
  <c r="B21279" i="11"/>
  <c r="A21279" i="11"/>
  <c r="C21278" i="11"/>
  <c r="A21278" i="11"/>
  <c r="B21278" i="11" s="1"/>
  <c r="B21277" i="11"/>
  <c r="C21277" i="11" s="1"/>
  <c r="A21277" i="11"/>
  <c r="B21276" i="11"/>
  <c r="C21276" i="11" s="1"/>
  <c r="A21276" i="11"/>
  <c r="B21275" i="11"/>
  <c r="C21275" i="11" s="1"/>
  <c r="A21275" i="11"/>
  <c r="B21274" i="11"/>
  <c r="C21274" i="11" s="1"/>
  <c r="A21274" i="11"/>
  <c r="C21273" i="11"/>
  <c r="B21273" i="11"/>
  <c r="A21273" i="11"/>
  <c r="A21272" i="11"/>
  <c r="B21272" i="11" s="1"/>
  <c r="C21272" i="11" s="1"/>
  <c r="B21271" i="11"/>
  <c r="C21271" i="11" s="1"/>
  <c r="A21271" i="11"/>
  <c r="C21270" i="11"/>
  <c r="A21270" i="11"/>
  <c r="B21270" i="11" s="1"/>
  <c r="B21269" i="11"/>
  <c r="C21269" i="11" s="1"/>
  <c r="A21269" i="11"/>
  <c r="C21268" i="11"/>
  <c r="A21268" i="11"/>
  <c r="B21268" i="11" s="1"/>
  <c r="B21267" i="11"/>
  <c r="C21267" i="11" s="1"/>
  <c r="A21267" i="11"/>
  <c r="C21266" i="11"/>
  <c r="B21266" i="11"/>
  <c r="A21266" i="11"/>
  <c r="C21265" i="11"/>
  <c r="B21265" i="11"/>
  <c r="A21265" i="11"/>
  <c r="A21264" i="11"/>
  <c r="B21264" i="11" s="1"/>
  <c r="C21264" i="11" s="1"/>
  <c r="C21263" i="11"/>
  <c r="B21263" i="11"/>
  <c r="A21263" i="11"/>
  <c r="C21262" i="11"/>
  <c r="A21262" i="11"/>
  <c r="B21262" i="11" s="1"/>
  <c r="B21261" i="11"/>
  <c r="C21261" i="11" s="1"/>
  <c r="A21261" i="11"/>
  <c r="B21260" i="11"/>
  <c r="C21260" i="11" s="1"/>
  <c r="A21260" i="11"/>
  <c r="B21259" i="11"/>
  <c r="C21259" i="11" s="1"/>
  <c r="A21259" i="11"/>
  <c r="B21258" i="11"/>
  <c r="C21258" i="11" s="1"/>
  <c r="A21258" i="11"/>
  <c r="B21257" i="11"/>
  <c r="C21257" i="11" s="1"/>
  <c r="A21257" i="11"/>
  <c r="A21256" i="11"/>
  <c r="B21256" i="11" s="1"/>
  <c r="C21256" i="11" s="1"/>
  <c r="B21255" i="11"/>
  <c r="C21255" i="11" s="1"/>
  <c r="A21255" i="11"/>
  <c r="A21254" i="11"/>
  <c r="B21254" i="11" s="1"/>
  <c r="C21254" i="11" s="1"/>
  <c r="B21253" i="11"/>
  <c r="C21253" i="11" s="1"/>
  <c r="A21253" i="11"/>
  <c r="C21252" i="11"/>
  <c r="A21252" i="11"/>
  <c r="B21252" i="11" s="1"/>
  <c r="B21251" i="11"/>
  <c r="C21251" i="11" s="1"/>
  <c r="A21251" i="11"/>
  <c r="B21250" i="11"/>
  <c r="C21250" i="11" s="1"/>
  <c r="A21250" i="11"/>
  <c r="C21249" i="11"/>
  <c r="B21249" i="11"/>
  <c r="A21249" i="11"/>
  <c r="A21248" i="11"/>
  <c r="B21248" i="11" s="1"/>
  <c r="C21248" i="11" s="1"/>
  <c r="C21247" i="11"/>
  <c r="B21247" i="11"/>
  <c r="A21247" i="11"/>
  <c r="C21246" i="11"/>
  <c r="A21246" i="11"/>
  <c r="B21246" i="11" s="1"/>
  <c r="B21245" i="11"/>
  <c r="C21245" i="11" s="1"/>
  <c r="A21245" i="11"/>
  <c r="B21244" i="11"/>
  <c r="C21244" i="11" s="1"/>
  <c r="A21244" i="11"/>
  <c r="B21243" i="11"/>
  <c r="C21243" i="11" s="1"/>
  <c r="A21243" i="11"/>
  <c r="B21242" i="11"/>
  <c r="C21242" i="11" s="1"/>
  <c r="A21242" i="11"/>
  <c r="C21241" i="11"/>
  <c r="B21241" i="11"/>
  <c r="A21241" i="11"/>
  <c r="A21240" i="11"/>
  <c r="B21240" i="11" s="1"/>
  <c r="C21240" i="11" s="1"/>
  <c r="B21239" i="11"/>
  <c r="C21239" i="11" s="1"/>
  <c r="A21239" i="11"/>
  <c r="A21238" i="11"/>
  <c r="B21238" i="11" s="1"/>
  <c r="C21238" i="11" s="1"/>
  <c r="B21237" i="11"/>
  <c r="C21237" i="11" s="1"/>
  <c r="A21237" i="11"/>
  <c r="C21236" i="11"/>
  <c r="A21236" i="11"/>
  <c r="B21236" i="11" s="1"/>
  <c r="B21235" i="11"/>
  <c r="C21235" i="11" s="1"/>
  <c r="A21235" i="11"/>
  <c r="B21234" i="11"/>
  <c r="C21234" i="11" s="1"/>
  <c r="A21234" i="11"/>
  <c r="C21233" i="11"/>
  <c r="B21233" i="11"/>
  <c r="A21233" i="11"/>
  <c r="A21232" i="11"/>
  <c r="B21232" i="11" s="1"/>
  <c r="C21232" i="11" s="1"/>
  <c r="B21231" i="11"/>
  <c r="C21231" i="11" s="1"/>
  <c r="A21231" i="11"/>
  <c r="C21230" i="11"/>
  <c r="A21230" i="11"/>
  <c r="B21230" i="11" s="1"/>
  <c r="B21229" i="11"/>
  <c r="C21229" i="11" s="1"/>
  <c r="A21229" i="11"/>
  <c r="C21228" i="11"/>
  <c r="A21228" i="11"/>
  <c r="B21228" i="11" s="1"/>
  <c r="B21227" i="11"/>
  <c r="C21227" i="11" s="1"/>
  <c r="A21227" i="11"/>
  <c r="B21226" i="11"/>
  <c r="C21226" i="11" s="1"/>
  <c r="A21226" i="11"/>
  <c r="B21225" i="11"/>
  <c r="C21225" i="11" s="1"/>
  <c r="A21225" i="11"/>
  <c r="A21224" i="11"/>
  <c r="B21224" i="11" s="1"/>
  <c r="C21224" i="11" s="1"/>
  <c r="B21223" i="11"/>
  <c r="C21223" i="11" s="1"/>
  <c r="A21223" i="11"/>
  <c r="A21222" i="11"/>
  <c r="B21222" i="11" s="1"/>
  <c r="C21222" i="11" s="1"/>
  <c r="B21221" i="11"/>
  <c r="C21221" i="11" s="1"/>
  <c r="A21221" i="11"/>
  <c r="A21220" i="11"/>
  <c r="B21220" i="11" s="1"/>
  <c r="C21220" i="11" s="1"/>
  <c r="B21219" i="11"/>
  <c r="C21219" i="11" s="1"/>
  <c r="A21219" i="11"/>
  <c r="B21218" i="11"/>
  <c r="C21218" i="11" s="1"/>
  <c r="A21218" i="11"/>
  <c r="C21217" i="11"/>
  <c r="B21217" i="11"/>
  <c r="A21217" i="11"/>
  <c r="A21216" i="11"/>
  <c r="B21216" i="11" s="1"/>
  <c r="C21216" i="11" s="1"/>
  <c r="C21215" i="11"/>
  <c r="B21215" i="11"/>
  <c r="A21215" i="11"/>
  <c r="C21214" i="11"/>
  <c r="A21214" i="11"/>
  <c r="B21214" i="11" s="1"/>
  <c r="B21213" i="11"/>
  <c r="C21213" i="11" s="1"/>
  <c r="A21213" i="11"/>
  <c r="C21212" i="11"/>
  <c r="B21212" i="11"/>
  <c r="A21212" i="11"/>
  <c r="B21211" i="11"/>
  <c r="C21211" i="11" s="1"/>
  <c r="A21211" i="11"/>
  <c r="B21210" i="11"/>
  <c r="C21210" i="11" s="1"/>
  <c r="A21210" i="11"/>
  <c r="B21209" i="11"/>
  <c r="C21209" i="11" s="1"/>
  <c r="A21209" i="11"/>
  <c r="A21208" i="11"/>
  <c r="B21208" i="11" s="1"/>
  <c r="C21208" i="11" s="1"/>
  <c r="B21207" i="11"/>
  <c r="C21207" i="11" s="1"/>
  <c r="A21207" i="11"/>
  <c r="C21206" i="11"/>
  <c r="A21206" i="11"/>
  <c r="B21206" i="11" s="1"/>
  <c r="B21205" i="11"/>
  <c r="C21205" i="11" s="1"/>
  <c r="A21205" i="11"/>
  <c r="C21204" i="11"/>
  <c r="A21204" i="11"/>
  <c r="B21204" i="11" s="1"/>
  <c r="B21203" i="11"/>
  <c r="C21203" i="11" s="1"/>
  <c r="A21203" i="11"/>
  <c r="C21202" i="11"/>
  <c r="B21202" i="11"/>
  <c r="A21202" i="11"/>
  <c r="C21201" i="11"/>
  <c r="B21201" i="11"/>
  <c r="A21201" i="11"/>
  <c r="A21200" i="11"/>
  <c r="B21200" i="11" s="1"/>
  <c r="C21200" i="11" s="1"/>
  <c r="B21199" i="11"/>
  <c r="C21199" i="11" s="1"/>
  <c r="A21199" i="11"/>
  <c r="C21198" i="11"/>
  <c r="A21198" i="11"/>
  <c r="B21198" i="11" s="1"/>
  <c r="B21197" i="11"/>
  <c r="C21197" i="11" s="1"/>
  <c r="A21197" i="11"/>
  <c r="A21196" i="11"/>
  <c r="B21196" i="11" s="1"/>
  <c r="C21196" i="11" s="1"/>
  <c r="B21195" i="11"/>
  <c r="C21195" i="11" s="1"/>
  <c r="A21195" i="11"/>
  <c r="B21194" i="11"/>
  <c r="C21194" i="11" s="1"/>
  <c r="A21194" i="11"/>
  <c r="B21193" i="11"/>
  <c r="C21193" i="11" s="1"/>
  <c r="A21193" i="11"/>
  <c r="A21192" i="11"/>
  <c r="B21192" i="11" s="1"/>
  <c r="C21192" i="11" s="1"/>
  <c r="B21191" i="11"/>
  <c r="C21191" i="11" s="1"/>
  <c r="A21191" i="11"/>
  <c r="C21190" i="11"/>
  <c r="A21190" i="11"/>
  <c r="B21190" i="11" s="1"/>
  <c r="B21189" i="11"/>
  <c r="C21189" i="11" s="1"/>
  <c r="A21189" i="11"/>
  <c r="A21188" i="11"/>
  <c r="B21188" i="11" s="1"/>
  <c r="C21188" i="11" s="1"/>
  <c r="B21187" i="11"/>
  <c r="C21187" i="11" s="1"/>
  <c r="A21187" i="11"/>
  <c r="C21186" i="11"/>
  <c r="B21186" i="11"/>
  <c r="A21186" i="11"/>
  <c r="C21185" i="11"/>
  <c r="B21185" i="11"/>
  <c r="A21185" i="11"/>
  <c r="A21184" i="11"/>
  <c r="B21184" i="11" s="1"/>
  <c r="C21184" i="11" s="1"/>
  <c r="B21183" i="11"/>
  <c r="C21183" i="11" s="1"/>
  <c r="A21183" i="11"/>
  <c r="A21182" i="11"/>
  <c r="B21182" i="11" s="1"/>
  <c r="C21182" i="11" s="1"/>
  <c r="A21181" i="11"/>
  <c r="B21181" i="11" s="1"/>
  <c r="C21181" i="11" s="1"/>
  <c r="C21180" i="11"/>
  <c r="B21180" i="11"/>
  <c r="A21180" i="11"/>
  <c r="C21179" i="11"/>
  <c r="B21179" i="11"/>
  <c r="A21179" i="11"/>
  <c r="B21178" i="11"/>
  <c r="C21178" i="11" s="1"/>
  <c r="A21178" i="11"/>
  <c r="C21177" i="11"/>
  <c r="A21177" i="11"/>
  <c r="B21177" i="11" s="1"/>
  <c r="A21176" i="11"/>
  <c r="B21176" i="11" s="1"/>
  <c r="C21176" i="11" s="1"/>
  <c r="B21175" i="11"/>
  <c r="C21175" i="11" s="1"/>
  <c r="A21175" i="11"/>
  <c r="A21174" i="11"/>
  <c r="B21174" i="11" s="1"/>
  <c r="C21174" i="11" s="1"/>
  <c r="A21173" i="11"/>
  <c r="B21173" i="11" s="1"/>
  <c r="C21173" i="11" s="1"/>
  <c r="B21172" i="11"/>
  <c r="C21172" i="11" s="1"/>
  <c r="A21172" i="11"/>
  <c r="C21171" i="11"/>
  <c r="B21171" i="11"/>
  <c r="A21171" i="11"/>
  <c r="B21170" i="11"/>
  <c r="C21170" i="11" s="1"/>
  <c r="A21170" i="11"/>
  <c r="B21169" i="11"/>
  <c r="C21169" i="11" s="1"/>
  <c r="A21169" i="11"/>
  <c r="A21168" i="11"/>
  <c r="B21168" i="11" s="1"/>
  <c r="C21168" i="11" s="1"/>
  <c r="B21167" i="11"/>
  <c r="C21167" i="11" s="1"/>
  <c r="A21167" i="11"/>
  <c r="B21166" i="11"/>
  <c r="C21166" i="11" s="1"/>
  <c r="A21166" i="11"/>
  <c r="A21165" i="11"/>
  <c r="B21165" i="11" s="1"/>
  <c r="C21165" i="11" s="1"/>
  <c r="B21164" i="11"/>
  <c r="C21164" i="11" s="1"/>
  <c r="A21164" i="11"/>
  <c r="C21163" i="11"/>
  <c r="B21163" i="11"/>
  <c r="A21163" i="11"/>
  <c r="B21162" i="11"/>
  <c r="C21162" i="11" s="1"/>
  <c r="A21162" i="11"/>
  <c r="C21161" i="11"/>
  <c r="A21161" i="11"/>
  <c r="B21161" i="11" s="1"/>
  <c r="A21160" i="11"/>
  <c r="B21160" i="11" s="1"/>
  <c r="C21160" i="11" s="1"/>
  <c r="B21159" i="11"/>
  <c r="C21159" i="11" s="1"/>
  <c r="A21159" i="11"/>
  <c r="C21158" i="11"/>
  <c r="A21158" i="11"/>
  <c r="B21158" i="11" s="1"/>
  <c r="B21157" i="11"/>
  <c r="C21157" i="11" s="1"/>
  <c r="A21157" i="11"/>
  <c r="B21156" i="11"/>
  <c r="C21156" i="11" s="1"/>
  <c r="A21156" i="11"/>
  <c r="C21155" i="11"/>
  <c r="B21155" i="11"/>
  <c r="A21155" i="11"/>
  <c r="B21154" i="11"/>
  <c r="C21154" i="11" s="1"/>
  <c r="A21154" i="11"/>
  <c r="A21153" i="11"/>
  <c r="B21153" i="11" s="1"/>
  <c r="C21153" i="11" s="1"/>
  <c r="A21152" i="11"/>
  <c r="B21152" i="11" s="1"/>
  <c r="C21152" i="11" s="1"/>
  <c r="B21151" i="11"/>
  <c r="C21151" i="11" s="1"/>
  <c r="A21151" i="11"/>
  <c r="C21150" i="11"/>
  <c r="A21150" i="11"/>
  <c r="B21150" i="11" s="1"/>
  <c r="A21149" i="11"/>
  <c r="B21149" i="11" s="1"/>
  <c r="C21149" i="11" s="1"/>
  <c r="C21148" i="11"/>
  <c r="B21148" i="11"/>
  <c r="A21148" i="11"/>
  <c r="C21147" i="11"/>
  <c r="B21147" i="11"/>
  <c r="A21147" i="11"/>
  <c r="A21146" i="11"/>
  <c r="B21146" i="11" s="1"/>
  <c r="C21146" i="11" s="1"/>
  <c r="C21145" i="11"/>
  <c r="A21145" i="11"/>
  <c r="B21145" i="11" s="1"/>
  <c r="A21144" i="11"/>
  <c r="B21144" i="11" s="1"/>
  <c r="C21144" i="11" s="1"/>
  <c r="B21143" i="11"/>
  <c r="C21143" i="11" s="1"/>
  <c r="A21143" i="11"/>
  <c r="C21142" i="11"/>
  <c r="A21142" i="11"/>
  <c r="B21142" i="11" s="1"/>
  <c r="A21141" i="11"/>
  <c r="B21141" i="11" s="1"/>
  <c r="C21141" i="11" s="1"/>
  <c r="B21140" i="11"/>
  <c r="C21140" i="11" s="1"/>
  <c r="A21140" i="11"/>
  <c r="C21139" i="11"/>
  <c r="B21139" i="11"/>
  <c r="A21139" i="11"/>
  <c r="B21138" i="11"/>
  <c r="C21138" i="11" s="1"/>
  <c r="A21138" i="11"/>
  <c r="B21137" i="11"/>
  <c r="C21137" i="11" s="1"/>
  <c r="A21137" i="11"/>
  <c r="A21136" i="11"/>
  <c r="B21136" i="11" s="1"/>
  <c r="C21136" i="11" s="1"/>
  <c r="B21135" i="11"/>
  <c r="C21135" i="11" s="1"/>
  <c r="A21135" i="11"/>
  <c r="A21134" i="11"/>
  <c r="B21134" i="11" s="1"/>
  <c r="C21134" i="11" s="1"/>
  <c r="A21133" i="11"/>
  <c r="B21133" i="11" s="1"/>
  <c r="C21133" i="11" s="1"/>
  <c r="B21132" i="11"/>
  <c r="C21132" i="11" s="1"/>
  <c r="A21132" i="11"/>
  <c r="C21131" i="11"/>
  <c r="B21131" i="11"/>
  <c r="A21131" i="11"/>
  <c r="B21130" i="11"/>
  <c r="C21130" i="11" s="1"/>
  <c r="A21130" i="11"/>
  <c r="C21129" i="11"/>
  <c r="A21129" i="11"/>
  <c r="B21129" i="11" s="1"/>
  <c r="A21128" i="11"/>
  <c r="B21128" i="11" s="1"/>
  <c r="C21128" i="11" s="1"/>
  <c r="B21127" i="11"/>
  <c r="C21127" i="11" s="1"/>
  <c r="A21127" i="11"/>
  <c r="A21126" i="11"/>
  <c r="B21126" i="11" s="1"/>
  <c r="C21126" i="11" s="1"/>
  <c r="B21125" i="11"/>
  <c r="C21125" i="11" s="1"/>
  <c r="A21125" i="11"/>
  <c r="B21124" i="11"/>
  <c r="C21124" i="11" s="1"/>
  <c r="A21124" i="11"/>
  <c r="C21123" i="11"/>
  <c r="B21123" i="11"/>
  <c r="A21123" i="11"/>
  <c r="B21122" i="11"/>
  <c r="C21122" i="11" s="1"/>
  <c r="A21122" i="11"/>
  <c r="A21121" i="11"/>
  <c r="B21121" i="11" s="1"/>
  <c r="C21121" i="11" s="1"/>
  <c r="A21120" i="11"/>
  <c r="B21120" i="11" s="1"/>
  <c r="C21120" i="11" s="1"/>
  <c r="C21119" i="11"/>
  <c r="B21119" i="11"/>
  <c r="A21119" i="11"/>
  <c r="C21118" i="11"/>
  <c r="A21118" i="11"/>
  <c r="B21118" i="11" s="1"/>
  <c r="A21117" i="11"/>
  <c r="B21117" i="11" s="1"/>
  <c r="C21117" i="11" s="1"/>
  <c r="C21116" i="11"/>
  <c r="B21116" i="11"/>
  <c r="A21116" i="11"/>
  <c r="C21115" i="11"/>
  <c r="B21115" i="11"/>
  <c r="A21115" i="11"/>
  <c r="B21114" i="11"/>
  <c r="C21114" i="11" s="1"/>
  <c r="A21114" i="11"/>
  <c r="C21113" i="11"/>
  <c r="A21113" i="11"/>
  <c r="B21113" i="11" s="1"/>
  <c r="A21112" i="11"/>
  <c r="B21112" i="11" s="1"/>
  <c r="C21112" i="11" s="1"/>
  <c r="A21111" i="11"/>
  <c r="B21111" i="11" s="1"/>
  <c r="C21111" i="11" s="1"/>
  <c r="C21110" i="11"/>
  <c r="A21110" i="11"/>
  <c r="B21110" i="11" s="1"/>
  <c r="A21109" i="11"/>
  <c r="B21109" i="11" s="1"/>
  <c r="C21109" i="11" s="1"/>
  <c r="B21108" i="11"/>
  <c r="C21108" i="11" s="1"/>
  <c r="A21108" i="11"/>
  <c r="C21107" i="11"/>
  <c r="B21107" i="11"/>
  <c r="A21107" i="11"/>
  <c r="B21106" i="11"/>
  <c r="C21106" i="11" s="1"/>
  <c r="A21106" i="11"/>
  <c r="B21105" i="11"/>
  <c r="C21105" i="11" s="1"/>
  <c r="A21105" i="11"/>
  <c r="A21104" i="11"/>
  <c r="B21104" i="11" s="1"/>
  <c r="C21104" i="11" s="1"/>
  <c r="B21103" i="11"/>
  <c r="C21103" i="11" s="1"/>
  <c r="A21103" i="11"/>
  <c r="C21102" i="11"/>
  <c r="B21102" i="11"/>
  <c r="A21102" i="11"/>
  <c r="A21101" i="11"/>
  <c r="B21101" i="11" s="1"/>
  <c r="C21101" i="11" s="1"/>
  <c r="B21100" i="11"/>
  <c r="C21100" i="11" s="1"/>
  <c r="A21100" i="11"/>
  <c r="B21099" i="11"/>
  <c r="C21099" i="11" s="1"/>
  <c r="A21099" i="11"/>
  <c r="B21098" i="11"/>
  <c r="C21098" i="11" s="1"/>
  <c r="A21098" i="11"/>
  <c r="C21097" i="11"/>
  <c r="A21097" i="11"/>
  <c r="B21097" i="11" s="1"/>
  <c r="C21096" i="11"/>
  <c r="A21096" i="11"/>
  <c r="B21096" i="11" s="1"/>
  <c r="B21095" i="11"/>
  <c r="C21095" i="11" s="1"/>
  <c r="A21095" i="11"/>
  <c r="C21094" i="11"/>
  <c r="A21094" i="11"/>
  <c r="B21094" i="11" s="1"/>
  <c r="B21093" i="11"/>
  <c r="C21093" i="11" s="1"/>
  <c r="A21093" i="11"/>
  <c r="B21092" i="11"/>
  <c r="C21092" i="11" s="1"/>
  <c r="A21092" i="11"/>
  <c r="C21091" i="11"/>
  <c r="B21091" i="11"/>
  <c r="A21091" i="11"/>
  <c r="B21090" i="11"/>
  <c r="C21090" i="11" s="1"/>
  <c r="A21090" i="11"/>
  <c r="C21089" i="11"/>
  <c r="A21089" i="11"/>
  <c r="B21089" i="11" s="1"/>
  <c r="A21088" i="11"/>
  <c r="B21088" i="11" s="1"/>
  <c r="C21088" i="11" s="1"/>
  <c r="C21087" i="11"/>
  <c r="B21087" i="11"/>
  <c r="A21087" i="11"/>
  <c r="C21086" i="11"/>
  <c r="A21086" i="11"/>
  <c r="B21086" i="11" s="1"/>
  <c r="A21085" i="11"/>
  <c r="B21085" i="11" s="1"/>
  <c r="C21085" i="11" s="1"/>
  <c r="B21084" i="11"/>
  <c r="C21084" i="11" s="1"/>
  <c r="A21084" i="11"/>
  <c r="C21083" i="11"/>
  <c r="B21083" i="11"/>
  <c r="A21083" i="11"/>
  <c r="A21082" i="11"/>
  <c r="B21082" i="11" s="1"/>
  <c r="C21082" i="11" s="1"/>
  <c r="A21081" i="11"/>
  <c r="B21081" i="11" s="1"/>
  <c r="C21081" i="11" s="1"/>
  <c r="A21080" i="11"/>
  <c r="B21080" i="11" s="1"/>
  <c r="C21080" i="11" s="1"/>
  <c r="B21079" i="11"/>
  <c r="C21079" i="11" s="1"/>
  <c r="A21079" i="11"/>
  <c r="C21078" i="11"/>
  <c r="A21078" i="11"/>
  <c r="B21078" i="11" s="1"/>
  <c r="A21077" i="11"/>
  <c r="B21077" i="11" s="1"/>
  <c r="C21077" i="11" s="1"/>
  <c r="A21076" i="11"/>
  <c r="B21076" i="11" s="1"/>
  <c r="C21076" i="11" s="1"/>
  <c r="C21075" i="11"/>
  <c r="B21075" i="11"/>
  <c r="A21075" i="11"/>
  <c r="B21074" i="11"/>
  <c r="C21074" i="11" s="1"/>
  <c r="A21074" i="11"/>
  <c r="A21073" i="11"/>
  <c r="B21073" i="11" s="1"/>
  <c r="C21073" i="11" s="1"/>
  <c r="A21072" i="11"/>
  <c r="B21072" i="11" s="1"/>
  <c r="C21072" i="11" s="1"/>
  <c r="B21071" i="11"/>
  <c r="C21071" i="11" s="1"/>
  <c r="A21071" i="11"/>
  <c r="A21070" i="11"/>
  <c r="B21070" i="11" s="1"/>
  <c r="C21070" i="11" s="1"/>
  <c r="A21069" i="11"/>
  <c r="B21069" i="11" s="1"/>
  <c r="C21069" i="11" s="1"/>
  <c r="B21068" i="11"/>
  <c r="C21068" i="11" s="1"/>
  <c r="A21068" i="11"/>
  <c r="C21067" i="11"/>
  <c r="B21067" i="11"/>
  <c r="A21067" i="11"/>
  <c r="B21066" i="11"/>
  <c r="C21066" i="11" s="1"/>
  <c r="A21066" i="11"/>
  <c r="A21065" i="11"/>
  <c r="B21065" i="11" s="1"/>
  <c r="C21065" i="11" s="1"/>
  <c r="C21064" i="11"/>
  <c r="A21064" i="11"/>
  <c r="B21064" i="11" s="1"/>
  <c r="B21063" i="11"/>
  <c r="C21063" i="11" s="1"/>
  <c r="A21063" i="11"/>
  <c r="A21062" i="11"/>
  <c r="B21062" i="11" s="1"/>
  <c r="C21062" i="11" s="1"/>
  <c r="A21061" i="11"/>
  <c r="B21061" i="11" s="1"/>
  <c r="C21061" i="11" s="1"/>
  <c r="B21060" i="11"/>
  <c r="C21060" i="11" s="1"/>
  <c r="A21060" i="11"/>
  <c r="C21059" i="11"/>
  <c r="B21059" i="11"/>
  <c r="A21059" i="11"/>
  <c r="C21058" i="11"/>
  <c r="B21058" i="11"/>
  <c r="A21058" i="11"/>
  <c r="C21057" i="11"/>
  <c r="A21057" i="11"/>
  <c r="B21057" i="11" s="1"/>
  <c r="A21056" i="11"/>
  <c r="B21056" i="11" s="1"/>
  <c r="C21056" i="11" s="1"/>
  <c r="C21055" i="11"/>
  <c r="B21055" i="11"/>
  <c r="A21055" i="11"/>
  <c r="A21054" i="11"/>
  <c r="B21054" i="11" s="1"/>
  <c r="C21054" i="11" s="1"/>
  <c r="A21053" i="11"/>
  <c r="B21053" i="11" s="1"/>
  <c r="C21053" i="11" s="1"/>
  <c r="C21052" i="11"/>
  <c r="B21052" i="11"/>
  <c r="A21052" i="11"/>
  <c r="C21051" i="11"/>
  <c r="B21051" i="11"/>
  <c r="A21051" i="11"/>
  <c r="A21050" i="11"/>
  <c r="B21050" i="11" s="1"/>
  <c r="C21050" i="11" s="1"/>
  <c r="C21049" i="11"/>
  <c r="A21049" i="11"/>
  <c r="B21049" i="11" s="1"/>
  <c r="A21048" i="11"/>
  <c r="B21048" i="11" s="1"/>
  <c r="C21048" i="11" s="1"/>
  <c r="A21047" i="11"/>
  <c r="B21047" i="11" s="1"/>
  <c r="C21047" i="11" s="1"/>
  <c r="A21046" i="11"/>
  <c r="B21046" i="11" s="1"/>
  <c r="C21046" i="11" s="1"/>
  <c r="A21045" i="11"/>
  <c r="B21045" i="11" s="1"/>
  <c r="C21045" i="11" s="1"/>
  <c r="B21044" i="11"/>
  <c r="C21044" i="11" s="1"/>
  <c r="A21044" i="11"/>
  <c r="C21043" i="11"/>
  <c r="B21043" i="11"/>
  <c r="A21043" i="11"/>
  <c r="B21042" i="11"/>
  <c r="C21042" i="11" s="1"/>
  <c r="A21042" i="11"/>
  <c r="C21041" i="11"/>
  <c r="B21041" i="11"/>
  <c r="A21041" i="11"/>
  <c r="A21040" i="11"/>
  <c r="B21040" i="11" s="1"/>
  <c r="C21040" i="11" s="1"/>
  <c r="B21039" i="11"/>
  <c r="C21039" i="11" s="1"/>
  <c r="A21039" i="11"/>
  <c r="A21038" i="11"/>
  <c r="B21038" i="11" s="1"/>
  <c r="C21038" i="11" s="1"/>
  <c r="A21037" i="11"/>
  <c r="B21037" i="11" s="1"/>
  <c r="C21037" i="11" s="1"/>
  <c r="B21036" i="11"/>
  <c r="C21036" i="11" s="1"/>
  <c r="A21036" i="11"/>
  <c r="B21035" i="11"/>
  <c r="C21035" i="11" s="1"/>
  <c r="A21035" i="11"/>
  <c r="B21034" i="11"/>
  <c r="C21034" i="11" s="1"/>
  <c r="A21034" i="11"/>
  <c r="C21033" i="11"/>
  <c r="A21033" i="11"/>
  <c r="B21033" i="11" s="1"/>
  <c r="C21032" i="11"/>
  <c r="A21032" i="11"/>
  <c r="B21032" i="11" s="1"/>
  <c r="B21031" i="11"/>
  <c r="C21031" i="11" s="1"/>
  <c r="A21031" i="11"/>
  <c r="A21030" i="11"/>
  <c r="B21030" i="11" s="1"/>
  <c r="C21030" i="11" s="1"/>
  <c r="B21029" i="11"/>
  <c r="C21029" i="11" s="1"/>
  <c r="A21029" i="11"/>
  <c r="B21028" i="11"/>
  <c r="C21028" i="11" s="1"/>
  <c r="A21028" i="11"/>
  <c r="C21027" i="11"/>
  <c r="B21027" i="11"/>
  <c r="A21027" i="11"/>
  <c r="C21026" i="11"/>
  <c r="B21026" i="11"/>
  <c r="A21026" i="11"/>
  <c r="C21025" i="11"/>
  <c r="A21025" i="11"/>
  <c r="B21025" i="11" s="1"/>
  <c r="A21024" i="11"/>
  <c r="B21024" i="11" s="1"/>
  <c r="C21024" i="11" s="1"/>
  <c r="B21023" i="11"/>
  <c r="C21023" i="11" s="1"/>
  <c r="A21023" i="11"/>
  <c r="C21022" i="11"/>
  <c r="A21022" i="11"/>
  <c r="B21022" i="11" s="1"/>
  <c r="A21021" i="11"/>
  <c r="B21021" i="11" s="1"/>
  <c r="C21021" i="11" s="1"/>
  <c r="B21020" i="11"/>
  <c r="C21020" i="11" s="1"/>
  <c r="A21020" i="11"/>
  <c r="C21019" i="11"/>
  <c r="B21019" i="11"/>
  <c r="A21019" i="11"/>
  <c r="A21018" i="11"/>
  <c r="B21018" i="11" s="1"/>
  <c r="C21018" i="11" s="1"/>
  <c r="A21017" i="11"/>
  <c r="B21017" i="11" s="1"/>
  <c r="C21017" i="11" s="1"/>
  <c r="A21016" i="11"/>
  <c r="B21016" i="11" s="1"/>
  <c r="C21016" i="11" s="1"/>
  <c r="A21015" i="11"/>
  <c r="B21015" i="11" s="1"/>
  <c r="C21015" i="11" s="1"/>
  <c r="C21014" i="11"/>
  <c r="A21014" i="11"/>
  <c r="B21014" i="11" s="1"/>
  <c r="A21013" i="11"/>
  <c r="B21013" i="11" s="1"/>
  <c r="C21013" i="11" s="1"/>
  <c r="A21012" i="11"/>
  <c r="B21012" i="11" s="1"/>
  <c r="C21012" i="11" s="1"/>
  <c r="C21011" i="11"/>
  <c r="B21011" i="11"/>
  <c r="A21011" i="11"/>
  <c r="B21010" i="11"/>
  <c r="C21010" i="11" s="1"/>
  <c r="A21010" i="11"/>
  <c r="A21009" i="11"/>
  <c r="B21009" i="11" s="1"/>
  <c r="C21009" i="11" s="1"/>
  <c r="A21008" i="11"/>
  <c r="B21008" i="11" s="1"/>
  <c r="C21008" i="11" s="1"/>
  <c r="B21007" i="11"/>
  <c r="C21007" i="11" s="1"/>
  <c r="A21007" i="11"/>
  <c r="A21006" i="11"/>
  <c r="B21006" i="11" s="1"/>
  <c r="C21006" i="11" s="1"/>
  <c r="A21005" i="11"/>
  <c r="B21005" i="11" s="1"/>
  <c r="C21005" i="11" s="1"/>
  <c r="B21004" i="11"/>
  <c r="C21004" i="11" s="1"/>
  <c r="A21004" i="11"/>
  <c r="B21003" i="11"/>
  <c r="C21003" i="11" s="1"/>
  <c r="A21003" i="11"/>
  <c r="B21002" i="11"/>
  <c r="C21002" i="11" s="1"/>
  <c r="A21002" i="11"/>
  <c r="A21001" i="11"/>
  <c r="B21001" i="11" s="1"/>
  <c r="C21001" i="11" s="1"/>
  <c r="A21000" i="11"/>
  <c r="B21000" i="11" s="1"/>
  <c r="C21000" i="11" s="1"/>
  <c r="B20999" i="11"/>
  <c r="C20999" i="11" s="1"/>
  <c r="A20999" i="11"/>
  <c r="A20998" i="11"/>
  <c r="B20998" i="11" s="1"/>
  <c r="C20998" i="11" s="1"/>
  <c r="A20997" i="11"/>
  <c r="B20997" i="11" s="1"/>
  <c r="C20997" i="11" s="1"/>
  <c r="B20996" i="11"/>
  <c r="C20996" i="11" s="1"/>
  <c r="A20996" i="11"/>
  <c r="C20995" i="11"/>
  <c r="A20995" i="11"/>
  <c r="B20995" i="11" s="1"/>
  <c r="B20994" i="11"/>
  <c r="C20994" i="11" s="1"/>
  <c r="A20994" i="11"/>
  <c r="C20993" i="11"/>
  <c r="A20993" i="11"/>
  <c r="B20993" i="11" s="1"/>
  <c r="A20992" i="11"/>
  <c r="B20992" i="11" s="1"/>
  <c r="C20992" i="11" s="1"/>
  <c r="C20991" i="11"/>
  <c r="A20991" i="11"/>
  <c r="B20991" i="11" s="1"/>
  <c r="B20990" i="11"/>
  <c r="C20990" i="11" s="1"/>
  <c r="A20990" i="11"/>
  <c r="C20989" i="11"/>
  <c r="A20989" i="11"/>
  <c r="B20989" i="11" s="1"/>
  <c r="B20988" i="11"/>
  <c r="C20988" i="11" s="1"/>
  <c r="A20988" i="11"/>
  <c r="A20987" i="11"/>
  <c r="B20987" i="11" s="1"/>
  <c r="C20987" i="11" s="1"/>
  <c r="B20986" i="11"/>
  <c r="C20986" i="11" s="1"/>
  <c r="A20986" i="11"/>
  <c r="A20985" i="11"/>
  <c r="B20985" i="11" s="1"/>
  <c r="C20985" i="11" s="1"/>
  <c r="B20984" i="11"/>
  <c r="C20984" i="11" s="1"/>
  <c r="A20984" i="11"/>
  <c r="C20983" i="11"/>
  <c r="A20983" i="11"/>
  <c r="B20983" i="11" s="1"/>
  <c r="B20982" i="11"/>
  <c r="C20982" i="11" s="1"/>
  <c r="A20982" i="11"/>
  <c r="B20981" i="11"/>
  <c r="C20981" i="11" s="1"/>
  <c r="A20981" i="11"/>
  <c r="B20980" i="11"/>
  <c r="C20980" i="11" s="1"/>
  <c r="A20980" i="11"/>
  <c r="A20979" i="11"/>
  <c r="B20979" i="11" s="1"/>
  <c r="C20979" i="11" s="1"/>
  <c r="B20978" i="11"/>
  <c r="C20978" i="11" s="1"/>
  <c r="A20978" i="11"/>
  <c r="C20977" i="11"/>
  <c r="A20977" i="11"/>
  <c r="B20977" i="11" s="1"/>
  <c r="B20976" i="11"/>
  <c r="C20976" i="11" s="1"/>
  <c r="A20976" i="11"/>
  <c r="C20975" i="11"/>
  <c r="A20975" i="11"/>
  <c r="B20975" i="11" s="1"/>
  <c r="B20974" i="11"/>
  <c r="C20974" i="11" s="1"/>
  <c r="A20974" i="11"/>
  <c r="A20973" i="11"/>
  <c r="B20973" i="11" s="1"/>
  <c r="C20973" i="11" s="1"/>
  <c r="B20972" i="11"/>
  <c r="C20972" i="11" s="1"/>
  <c r="A20972" i="11"/>
  <c r="A20971" i="11"/>
  <c r="B20971" i="11" s="1"/>
  <c r="C20971" i="11" s="1"/>
  <c r="C20970" i="11"/>
  <c r="B20970" i="11"/>
  <c r="A20970" i="11"/>
  <c r="C20969" i="11"/>
  <c r="A20969" i="11"/>
  <c r="B20969" i="11" s="1"/>
  <c r="B20968" i="11"/>
  <c r="C20968" i="11" s="1"/>
  <c r="A20968" i="11"/>
  <c r="A20967" i="11"/>
  <c r="B20967" i="11" s="1"/>
  <c r="C20967" i="11" s="1"/>
  <c r="B20966" i="11"/>
  <c r="C20966" i="11" s="1"/>
  <c r="A20966" i="11"/>
  <c r="A20965" i="11"/>
  <c r="B20965" i="11" s="1"/>
  <c r="C20965" i="11" s="1"/>
  <c r="B20964" i="11"/>
  <c r="C20964" i="11" s="1"/>
  <c r="A20964" i="11"/>
  <c r="C20963" i="11"/>
  <c r="A20963" i="11"/>
  <c r="B20963" i="11" s="1"/>
  <c r="B20962" i="11"/>
  <c r="C20962" i="11" s="1"/>
  <c r="A20962" i="11"/>
  <c r="C20961" i="11"/>
  <c r="A20961" i="11"/>
  <c r="B20961" i="11" s="1"/>
  <c r="A20960" i="11"/>
  <c r="B20960" i="11" s="1"/>
  <c r="C20960" i="11" s="1"/>
  <c r="C20959" i="11"/>
  <c r="A20959" i="11"/>
  <c r="B20959" i="11" s="1"/>
  <c r="B20958" i="11"/>
  <c r="C20958" i="11" s="1"/>
  <c r="A20958" i="11"/>
  <c r="A20957" i="11"/>
  <c r="B20957" i="11" s="1"/>
  <c r="C20957" i="11" s="1"/>
  <c r="B20956" i="11"/>
  <c r="C20956" i="11" s="1"/>
  <c r="A20956" i="11"/>
  <c r="A20955" i="11"/>
  <c r="B20955" i="11" s="1"/>
  <c r="C20955" i="11" s="1"/>
  <c r="B20954" i="11"/>
  <c r="C20954" i="11" s="1"/>
  <c r="A20954" i="11"/>
  <c r="A20953" i="11"/>
  <c r="B20953" i="11" s="1"/>
  <c r="C20953" i="11" s="1"/>
  <c r="B20952" i="11"/>
  <c r="C20952" i="11" s="1"/>
  <c r="A20952" i="11"/>
  <c r="C20951" i="11"/>
  <c r="A20951" i="11"/>
  <c r="B20951" i="11" s="1"/>
  <c r="B20950" i="11"/>
  <c r="C20950" i="11" s="1"/>
  <c r="A20950" i="11"/>
  <c r="B20949" i="11"/>
  <c r="C20949" i="11" s="1"/>
  <c r="A20949" i="11"/>
  <c r="B20948" i="11"/>
  <c r="C20948" i="11" s="1"/>
  <c r="A20948" i="11"/>
  <c r="A20947" i="11"/>
  <c r="B20947" i="11" s="1"/>
  <c r="C20947" i="11" s="1"/>
  <c r="B20946" i="11"/>
  <c r="C20946" i="11" s="1"/>
  <c r="A20946" i="11"/>
  <c r="C20945" i="11"/>
  <c r="A20945" i="11"/>
  <c r="B20945" i="11" s="1"/>
  <c r="B20944" i="11"/>
  <c r="C20944" i="11" s="1"/>
  <c r="A20944" i="11"/>
  <c r="C20943" i="11"/>
  <c r="A20943" i="11"/>
  <c r="B20943" i="11" s="1"/>
  <c r="B20942" i="11"/>
  <c r="C20942" i="11" s="1"/>
  <c r="A20942" i="11"/>
  <c r="A20941" i="11"/>
  <c r="B20941" i="11" s="1"/>
  <c r="C20941" i="11" s="1"/>
  <c r="B20940" i="11"/>
  <c r="C20940" i="11" s="1"/>
  <c r="A20940" i="11"/>
  <c r="A20939" i="11"/>
  <c r="B20939" i="11" s="1"/>
  <c r="C20939" i="11" s="1"/>
  <c r="C20938" i="11"/>
  <c r="B20938" i="11"/>
  <c r="A20938" i="11"/>
  <c r="C20937" i="11"/>
  <c r="A20937" i="11"/>
  <c r="B20937" i="11" s="1"/>
  <c r="B20936" i="11"/>
  <c r="C20936" i="11" s="1"/>
  <c r="A20936" i="11"/>
  <c r="A20935" i="11"/>
  <c r="B20935" i="11" s="1"/>
  <c r="C20935" i="11" s="1"/>
  <c r="B20934" i="11"/>
  <c r="C20934" i="11" s="1"/>
  <c r="A20934" i="11"/>
  <c r="A20933" i="11"/>
  <c r="B20933" i="11" s="1"/>
  <c r="C20933" i="11" s="1"/>
  <c r="B20932" i="11"/>
  <c r="C20932" i="11" s="1"/>
  <c r="A20932" i="11"/>
  <c r="C20931" i="11"/>
  <c r="A20931" i="11"/>
  <c r="B20931" i="11" s="1"/>
  <c r="B20930" i="11"/>
  <c r="C20930" i="11" s="1"/>
  <c r="A20930" i="11"/>
  <c r="C20929" i="11"/>
  <c r="A20929" i="11"/>
  <c r="B20929" i="11" s="1"/>
  <c r="A20928" i="11"/>
  <c r="B20928" i="11" s="1"/>
  <c r="C20928" i="11" s="1"/>
  <c r="C20927" i="11"/>
  <c r="A20927" i="11"/>
  <c r="B20927" i="11" s="1"/>
  <c r="B20926" i="11"/>
  <c r="C20926" i="11" s="1"/>
  <c r="A20926" i="11"/>
  <c r="C20925" i="11"/>
  <c r="A20925" i="11"/>
  <c r="B20925" i="11" s="1"/>
  <c r="B20924" i="11"/>
  <c r="C20924" i="11" s="1"/>
  <c r="A20924" i="11"/>
  <c r="A20923" i="11"/>
  <c r="B20923" i="11" s="1"/>
  <c r="C20923" i="11" s="1"/>
  <c r="B20922" i="11"/>
  <c r="C20922" i="11" s="1"/>
  <c r="A20922" i="11"/>
  <c r="A20921" i="11"/>
  <c r="B20921" i="11" s="1"/>
  <c r="C20921" i="11" s="1"/>
  <c r="B20920" i="11"/>
  <c r="C20920" i="11" s="1"/>
  <c r="A20920" i="11"/>
  <c r="C20919" i="11"/>
  <c r="A20919" i="11"/>
  <c r="B20919" i="11" s="1"/>
  <c r="B20918" i="11"/>
  <c r="C20918" i="11" s="1"/>
  <c r="A20918" i="11"/>
  <c r="B20917" i="11"/>
  <c r="C20917" i="11" s="1"/>
  <c r="A20917" i="11"/>
  <c r="B20916" i="11"/>
  <c r="C20916" i="11" s="1"/>
  <c r="A20916" i="11"/>
  <c r="A20915" i="11"/>
  <c r="B20915" i="11" s="1"/>
  <c r="C20915" i="11" s="1"/>
  <c r="B20914" i="11"/>
  <c r="C20914" i="11" s="1"/>
  <c r="A20914" i="11"/>
  <c r="C20913" i="11"/>
  <c r="A20913" i="11"/>
  <c r="B20913" i="11" s="1"/>
  <c r="B20912" i="11"/>
  <c r="C20912" i="11" s="1"/>
  <c r="A20912" i="11"/>
  <c r="C20911" i="11"/>
  <c r="A20911" i="11"/>
  <c r="B20911" i="11" s="1"/>
  <c r="B20910" i="11"/>
  <c r="C20910" i="11" s="1"/>
  <c r="A20910" i="11"/>
  <c r="A20909" i="11"/>
  <c r="B20909" i="11" s="1"/>
  <c r="C20909" i="11" s="1"/>
  <c r="B20908" i="11"/>
  <c r="C20908" i="11" s="1"/>
  <c r="A20908" i="11"/>
  <c r="A20907" i="11"/>
  <c r="B20907" i="11" s="1"/>
  <c r="C20907" i="11" s="1"/>
  <c r="C20906" i="11"/>
  <c r="B20906" i="11"/>
  <c r="A20906" i="11"/>
  <c r="C20905" i="11"/>
  <c r="A20905" i="11"/>
  <c r="B20905" i="11" s="1"/>
  <c r="B20904" i="11"/>
  <c r="C20904" i="11" s="1"/>
  <c r="A20904" i="11"/>
  <c r="A20903" i="11"/>
  <c r="B20903" i="11" s="1"/>
  <c r="C20903" i="11" s="1"/>
  <c r="B20902" i="11"/>
  <c r="C20902" i="11" s="1"/>
  <c r="A20902" i="11"/>
  <c r="A20901" i="11"/>
  <c r="B20901" i="11" s="1"/>
  <c r="C20901" i="11" s="1"/>
  <c r="B20900" i="11"/>
  <c r="C20900" i="11" s="1"/>
  <c r="A20900" i="11"/>
  <c r="C20899" i="11"/>
  <c r="A20899" i="11"/>
  <c r="B20899" i="11" s="1"/>
  <c r="B20898" i="11"/>
  <c r="C20898" i="11" s="1"/>
  <c r="A20898" i="11"/>
  <c r="C20897" i="11"/>
  <c r="A20897" i="11"/>
  <c r="B20897" i="11" s="1"/>
  <c r="A20896" i="11"/>
  <c r="B20896" i="11" s="1"/>
  <c r="C20896" i="11" s="1"/>
  <c r="C20895" i="11"/>
  <c r="A20895" i="11"/>
  <c r="B20895" i="11" s="1"/>
  <c r="B20894" i="11"/>
  <c r="C20894" i="11" s="1"/>
  <c r="A20894" i="11"/>
  <c r="C20893" i="11"/>
  <c r="A20893" i="11"/>
  <c r="B20893" i="11" s="1"/>
  <c r="B20892" i="11"/>
  <c r="C20892" i="11" s="1"/>
  <c r="A20892" i="11"/>
  <c r="A20891" i="11"/>
  <c r="B20891" i="11" s="1"/>
  <c r="C20891" i="11" s="1"/>
  <c r="B20890" i="11"/>
  <c r="C20890" i="11" s="1"/>
  <c r="A20890" i="11"/>
  <c r="A20889" i="11"/>
  <c r="B20889" i="11" s="1"/>
  <c r="C20889" i="11" s="1"/>
  <c r="B20888" i="11"/>
  <c r="C20888" i="11" s="1"/>
  <c r="A20888" i="11"/>
  <c r="C20887" i="11"/>
  <c r="A20887" i="11"/>
  <c r="B20887" i="11" s="1"/>
  <c r="B20886" i="11"/>
  <c r="C20886" i="11" s="1"/>
  <c r="A20886" i="11"/>
  <c r="B20885" i="11"/>
  <c r="C20885" i="11" s="1"/>
  <c r="A20885" i="11"/>
  <c r="B20884" i="11"/>
  <c r="C20884" i="11" s="1"/>
  <c r="A20884" i="11"/>
  <c r="A20883" i="11"/>
  <c r="B20883" i="11" s="1"/>
  <c r="C20883" i="11" s="1"/>
  <c r="B20882" i="11"/>
  <c r="C20882" i="11" s="1"/>
  <c r="A20882" i="11"/>
  <c r="C20881" i="11"/>
  <c r="A20881" i="11"/>
  <c r="B20881" i="11" s="1"/>
  <c r="B20880" i="11"/>
  <c r="C20880" i="11" s="1"/>
  <c r="A20880" i="11"/>
  <c r="C20879" i="11"/>
  <c r="A20879" i="11"/>
  <c r="B20879" i="11" s="1"/>
  <c r="B20878" i="11"/>
  <c r="C20878" i="11" s="1"/>
  <c r="A20878" i="11"/>
  <c r="A20877" i="11"/>
  <c r="B20877" i="11" s="1"/>
  <c r="C20877" i="11" s="1"/>
  <c r="B20876" i="11"/>
  <c r="C20876" i="11" s="1"/>
  <c r="A20876" i="11"/>
  <c r="A20875" i="11"/>
  <c r="B20875" i="11" s="1"/>
  <c r="C20875" i="11" s="1"/>
  <c r="C20874" i="11"/>
  <c r="B20874" i="11"/>
  <c r="A20874" i="11"/>
  <c r="C20873" i="11"/>
  <c r="A20873" i="11"/>
  <c r="B20873" i="11" s="1"/>
  <c r="B20872" i="11"/>
  <c r="C20872" i="11" s="1"/>
  <c r="A20872" i="11"/>
  <c r="A20871" i="11"/>
  <c r="B20871" i="11" s="1"/>
  <c r="C20871" i="11" s="1"/>
  <c r="B20870" i="11"/>
  <c r="C20870" i="11" s="1"/>
  <c r="A20870" i="11"/>
  <c r="A20869" i="11"/>
  <c r="B20869" i="11" s="1"/>
  <c r="C20869" i="11" s="1"/>
  <c r="B20868" i="11"/>
  <c r="C20868" i="11" s="1"/>
  <c r="A20868" i="11"/>
  <c r="C20867" i="11"/>
  <c r="A20867" i="11"/>
  <c r="B20867" i="11" s="1"/>
  <c r="B20866" i="11"/>
  <c r="C20866" i="11" s="1"/>
  <c r="A20866" i="11"/>
  <c r="C20865" i="11"/>
  <c r="A20865" i="11"/>
  <c r="B20865" i="11" s="1"/>
  <c r="A20864" i="11"/>
  <c r="B20864" i="11" s="1"/>
  <c r="C20864" i="11" s="1"/>
  <c r="C20863" i="11"/>
  <c r="A20863" i="11"/>
  <c r="B20863" i="11" s="1"/>
  <c r="B20862" i="11"/>
  <c r="C20862" i="11" s="1"/>
  <c r="A20862" i="11"/>
  <c r="A20861" i="11"/>
  <c r="B20861" i="11" s="1"/>
  <c r="C20861" i="11" s="1"/>
  <c r="B20860" i="11"/>
  <c r="C20860" i="11" s="1"/>
  <c r="A20860" i="11"/>
  <c r="A20859" i="11"/>
  <c r="B20859" i="11" s="1"/>
  <c r="C20859" i="11" s="1"/>
  <c r="B20858" i="11"/>
  <c r="C20858" i="11" s="1"/>
  <c r="A20858" i="11"/>
  <c r="A20857" i="11"/>
  <c r="B20857" i="11" s="1"/>
  <c r="C20857" i="11" s="1"/>
  <c r="B20856" i="11"/>
  <c r="C20856" i="11" s="1"/>
  <c r="A20856" i="11"/>
  <c r="C20855" i="11"/>
  <c r="A20855" i="11"/>
  <c r="B20855" i="11" s="1"/>
  <c r="B20854" i="11"/>
  <c r="C20854" i="11" s="1"/>
  <c r="A20854" i="11"/>
  <c r="B20853" i="11"/>
  <c r="C20853" i="11" s="1"/>
  <c r="A20853" i="11"/>
  <c r="B20852" i="11"/>
  <c r="C20852" i="11" s="1"/>
  <c r="A20852" i="11"/>
  <c r="A20851" i="11"/>
  <c r="B20851" i="11" s="1"/>
  <c r="C20851" i="11" s="1"/>
  <c r="B20850" i="11"/>
  <c r="C20850" i="11" s="1"/>
  <c r="A20850" i="11"/>
  <c r="C20849" i="11"/>
  <c r="A20849" i="11"/>
  <c r="B20849" i="11" s="1"/>
  <c r="B20848" i="11"/>
  <c r="C20848" i="11" s="1"/>
  <c r="A20848" i="11"/>
  <c r="C20847" i="11"/>
  <c r="A20847" i="11"/>
  <c r="B20847" i="11" s="1"/>
  <c r="B20846" i="11"/>
  <c r="C20846" i="11" s="1"/>
  <c r="A20846" i="11"/>
  <c r="A20845" i="11"/>
  <c r="B20845" i="11" s="1"/>
  <c r="C20845" i="11" s="1"/>
  <c r="B20844" i="11"/>
  <c r="C20844" i="11" s="1"/>
  <c r="A20844" i="11"/>
  <c r="A20843" i="11"/>
  <c r="B20843" i="11" s="1"/>
  <c r="C20843" i="11" s="1"/>
  <c r="C20842" i="11"/>
  <c r="B20842" i="11"/>
  <c r="A20842" i="11"/>
  <c r="C20841" i="11"/>
  <c r="A20841" i="11"/>
  <c r="B20841" i="11" s="1"/>
  <c r="B20840" i="11"/>
  <c r="C20840" i="11" s="1"/>
  <c r="A20840" i="11"/>
  <c r="A20839" i="11"/>
  <c r="B20839" i="11" s="1"/>
  <c r="C20839" i="11" s="1"/>
  <c r="B20838" i="11"/>
  <c r="C20838" i="11" s="1"/>
  <c r="A20838" i="11"/>
  <c r="A20837" i="11"/>
  <c r="B20837" i="11" s="1"/>
  <c r="C20837" i="11" s="1"/>
  <c r="B20836" i="11"/>
  <c r="C20836" i="11" s="1"/>
  <c r="A20836" i="11"/>
  <c r="C20835" i="11"/>
  <c r="A20835" i="11"/>
  <c r="B20835" i="11" s="1"/>
  <c r="B20834" i="11"/>
  <c r="C20834" i="11" s="1"/>
  <c r="A20834" i="11"/>
  <c r="C20833" i="11"/>
  <c r="A20833" i="11"/>
  <c r="B20833" i="11" s="1"/>
  <c r="A20832" i="11"/>
  <c r="B20832" i="11" s="1"/>
  <c r="C20832" i="11" s="1"/>
  <c r="C20831" i="11"/>
  <c r="A20831" i="11"/>
  <c r="B20831" i="11" s="1"/>
  <c r="B20830" i="11"/>
  <c r="C20830" i="11" s="1"/>
  <c r="A20830" i="11"/>
  <c r="C20829" i="11"/>
  <c r="A20829" i="11"/>
  <c r="B20829" i="11" s="1"/>
  <c r="B20828" i="11"/>
  <c r="C20828" i="11" s="1"/>
  <c r="A20828" i="11"/>
  <c r="A20827" i="11"/>
  <c r="B20827" i="11" s="1"/>
  <c r="C20827" i="11" s="1"/>
  <c r="B20826" i="11"/>
  <c r="C20826" i="11" s="1"/>
  <c r="A20826" i="11"/>
  <c r="A20825" i="11"/>
  <c r="B20825" i="11" s="1"/>
  <c r="C20825" i="11" s="1"/>
  <c r="B20824" i="11"/>
  <c r="C20824" i="11" s="1"/>
  <c r="A20824" i="11"/>
  <c r="C20823" i="11"/>
  <c r="A20823" i="11"/>
  <c r="B20823" i="11" s="1"/>
  <c r="B20822" i="11"/>
  <c r="C20822" i="11" s="1"/>
  <c r="A20822" i="11"/>
  <c r="B20821" i="11"/>
  <c r="C20821" i="11" s="1"/>
  <c r="A20821" i="11"/>
  <c r="B20820" i="11"/>
  <c r="C20820" i="11" s="1"/>
  <c r="A20820" i="11"/>
  <c r="A20819" i="11"/>
  <c r="B20819" i="11" s="1"/>
  <c r="C20819" i="11" s="1"/>
  <c r="B20818" i="11"/>
  <c r="C20818" i="11" s="1"/>
  <c r="A20818" i="11"/>
  <c r="C20817" i="11"/>
  <c r="A20817" i="11"/>
  <c r="B20817" i="11" s="1"/>
  <c r="B20816" i="11"/>
  <c r="C20816" i="11" s="1"/>
  <c r="A20816" i="11"/>
  <c r="C20815" i="11"/>
  <c r="A20815" i="11"/>
  <c r="B20815" i="11" s="1"/>
  <c r="B20814" i="11"/>
  <c r="C20814" i="11" s="1"/>
  <c r="A20814" i="11"/>
  <c r="A20813" i="11"/>
  <c r="B20813" i="11" s="1"/>
  <c r="C20813" i="11" s="1"/>
  <c r="B20812" i="11"/>
  <c r="C20812" i="11" s="1"/>
  <c r="A20812" i="11"/>
  <c r="A20811" i="11"/>
  <c r="B20811" i="11" s="1"/>
  <c r="C20811" i="11" s="1"/>
  <c r="C20810" i="11"/>
  <c r="B20810" i="11"/>
  <c r="A20810" i="11"/>
  <c r="C20809" i="11"/>
  <c r="A20809" i="11"/>
  <c r="B20809" i="11" s="1"/>
  <c r="B20808" i="11"/>
  <c r="C20808" i="11" s="1"/>
  <c r="A20808" i="11"/>
  <c r="A20807" i="11"/>
  <c r="B20807" i="11" s="1"/>
  <c r="C20807" i="11" s="1"/>
  <c r="B20806" i="11"/>
  <c r="C20806" i="11" s="1"/>
  <c r="A20806" i="11"/>
  <c r="C20805" i="11"/>
  <c r="A20805" i="11"/>
  <c r="B20805" i="11" s="1"/>
  <c r="B20804" i="11"/>
  <c r="C20804" i="11" s="1"/>
  <c r="A20804" i="11"/>
  <c r="C20803" i="11"/>
  <c r="A20803" i="11"/>
  <c r="B20803" i="11" s="1"/>
  <c r="B20802" i="11"/>
  <c r="C20802" i="11" s="1"/>
  <c r="A20802" i="11"/>
  <c r="C20801" i="11"/>
  <c r="A20801" i="11"/>
  <c r="B20801" i="11" s="1"/>
  <c r="A20800" i="11"/>
  <c r="B20800" i="11" s="1"/>
  <c r="C20800" i="11" s="1"/>
  <c r="C20799" i="11"/>
  <c r="A20799" i="11"/>
  <c r="B20799" i="11" s="1"/>
  <c r="B20798" i="11"/>
  <c r="C20798" i="11" s="1"/>
  <c r="A20798" i="11"/>
  <c r="A20797" i="11"/>
  <c r="B20797" i="11" s="1"/>
  <c r="C20797" i="11" s="1"/>
  <c r="B20796" i="11"/>
  <c r="C20796" i="11" s="1"/>
  <c r="A20796" i="11"/>
  <c r="A20795" i="11"/>
  <c r="B20795" i="11" s="1"/>
  <c r="C20795" i="11" s="1"/>
  <c r="B20794" i="11"/>
  <c r="C20794" i="11" s="1"/>
  <c r="A20794" i="11"/>
  <c r="A20793" i="11"/>
  <c r="B20793" i="11" s="1"/>
  <c r="C20793" i="11" s="1"/>
  <c r="B20792" i="11"/>
  <c r="C20792" i="11" s="1"/>
  <c r="A20792" i="11"/>
  <c r="C20791" i="11"/>
  <c r="A20791" i="11"/>
  <c r="B20791" i="11" s="1"/>
  <c r="B20790" i="11"/>
  <c r="C20790" i="11" s="1"/>
  <c r="A20790" i="11"/>
  <c r="B20789" i="11"/>
  <c r="C20789" i="11" s="1"/>
  <c r="A20789" i="11"/>
  <c r="B20788" i="11"/>
  <c r="C20788" i="11" s="1"/>
  <c r="A20788" i="11"/>
  <c r="A20787" i="11"/>
  <c r="B20787" i="11" s="1"/>
  <c r="C20787" i="11" s="1"/>
  <c r="B20786" i="11"/>
  <c r="C20786" i="11" s="1"/>
  <c r="A20786" i="11"/>
  <c r="C20785" i="11"/>
  <c r="A20785" i="11"/>
  <c r="B20785" i="11" s="1"/>
  <c r="B20784" i="11"/>
  <c r="C20784" i="11" s="1"/>
  <c r="A20784" i="11"/>
  <c r="C20783" i="11"/>
  <c r="A20783" i="11"/>
  <c r="B20783" i="11" s="1"/>
  <c r="B20782" i="11"/>
  <c r="C20782" i="11" s="1"/>
  <c r="A20782" i="11"/>
  <c r="A20781" i="11"/>
  <c r="B20781" i="11" s="1"/>
  <c r="C20781" i="11" s="1"/>
  <c r="B20780" i="11"/>
  <c r="C20780" i="11" s="1"/>
  <c r="A20780" i="11"/>
  <c r="A20779" i="11"/>
  <c r="B20779" i="11" s="1"/>
  <c r="C20779" i="11" s="1"/>
  <c r="C20778" i="11"/>
  <c r="B20778" i="11"/>
  <c r="A20778" i="11"/>
  <c r="C20777" i="11"/>
  <c r="A20777" i="11"/>
  <c r="B20777" i="11" s="1"/>
  <c r="B20776" i="11"/>
  <c r="C20776" i="11" s="1"/>
  <c r="A20776" i="11"/>
  <c r="A20775" i="11"/>
  <c r="B20775" i="11" s="1"/>
  <c r="C20775" i="11" s="1"/>
  <c r="B20774" i="11"/>
  <c r="C20774" i="11" s="1"/>
  <c r="A20774" i="11"/>
  <c r="C20773" i="11"/>
  <c r="A20773" i="11"/>
  <c r="B20773" i="11" s="1"/>
  <c r="B20772" i="11"/>
  <c r="C20772" i="11" s="1"/>
  <c r="A20772" i="11"/>
  <c r="C20771" i="11"/>
  <c r="A20771" i="11"/>
  <c r="B20771" i="11" s="1"/>
  <c r="B20770" i="11"/>
  <c r="C20770" i="11" s="1"/>
  <c r="A20770" i="11"/>
  <c r="C20769" i="11"/>
  <c r="A20769" i="11"/>
  <c r="B20769" i="11" s="1"/>
  <c r="A20768" i="11"/>
  <c r="B20768" i="11" s="1"/>
  <c r="C20768" i="11" s="1"/>
  <c r="C20767" i="11"/>
  <c r="A20767" i="11"/>
  <c r="B20767" i="11" s="1"/>
  <c r="B20766" i="11"/>
  <c r="C20766" i="11" s="1"/>
  <c r="A20766" i="11"/>
  <c r="A20765" i="11"/>
  <c r="B20765" i="11" s="1"/>
  <c r="C20765" i="11" s="1"/>
  <c r="B20764" i="11"/>
  <c r="C20764" i="11" s="1"/>
  <c r="A20764" i="11"/>
  <c r="A20763" i="11"/>
  <c r="B20763" i="11" s="1"/>
  <c r="C20763" i="11" s="1"/>
  <c r="B20762" i="11"/>
  <c r="C20762" i="11" s="1"/>
  <c r="A20762" i="11"/>
  <c r="A20761" i="11"/>
  <c r="B20761" i="11" s="1"/>
  <c r="C20761" i="11" s="1"/>
  <c r="B20760" i="11"/>
  <c r="C20760" i="11" s="1"/>
  <c r="A20760" i="11"/>
  <c r="C20759" i="11"/>
  <c r="A20759" i="11"/>
  <c r="B20759" i="11" s="1"/>
  <c r="B20758" i="11"/>
  <c r="C20758" i="11" s="1"/>
  <c r="A20758" i="11"/>
  <c r="B20757" i="11"/>
  <c r="C20757" i="11" s="1"/>
  <c r="A20757" i="11"/>
  <c r="B20756" i="11"/>
  <c r="C20756" i="11" s="1"/>
  <c r="A20756" i="11"/>
  <c r="A20755" i="11"/>
  <c r="B20755" i="11" s="1"/>
  <c r="C20755" i="11" s="1"/>
  <c r="B20754" i="11"/>
  <c r="C20754" i="11" s="1"/>
  <c r="A20754" i="11"/>
  <c r="C20753" i="11"/>
  <c r="A20753" i="11"/>
  <c r="B20753" i="11" s="1"/>
  <c r="B20752" i="11"/>
  <c r="C20752" i="11" s="1"/>
  <c r="A20752" i="11"/>
  <c r="C20751" i="11"/>
  <c r="A20751" i="11"/>
  <c r="B20751" i="11" s="1"/>
  <c r="B20750" i="11"/>
  <c r="C20750" i="11" s="1"/>
  <c r="A20750" i="11"/>
  <c r="A20749" i="11"/>
  <c r="B20749" i="11" s="1"/>
  <c r="C20749" i="11" s="1"/>
  <c r="B20748" i="11"/>
  <c r="C20748" i="11" s="1"/>
  <c r="A20748" i="11"/>
  <c r="A20747" i="11"/>
  <c r="B20747" i="11" s="1"/>
  <c r="C20747" i="11" s="1"/>
  <c r="C20746" i="11"/>
  <c r="B20746" i="11"/>
  <c r="A20746" i="11"/>
  <c r="C20745" i="11"/>
  <c r="A20745" i="11"/>
  <c r="B20745" i="11" s="1"/>
  <c r="B20744" i="11"/>
  <c r="C20744" i="11" s="1"/>
  <c r="A20744" i="11"/>
  <c r="A20743" i="11"/>
  <c r="B20743" i="11" s="1"/>
  <c r="C20743" i="11" s="1"/>
  <c r="B20742" i="11"/>
  <c r="C20742" i="11" s="1"/>
  <c r="A20742" i="11"/>
  <c r="A20741" i="11"/>
  <c r="B20741" i="11" s="1"/>
  <c r="C20741" i="11" s="1"/>
  <c r="B20740" i="11"/>
  <c r="C20740" i="11" s="1"/>
  <c r="A20740" i="11"/>
  <c r="C20739" i="11"/>
  <c r="A20739" i="11"/>
  <c r="B20739" i="11" s="1"/>
  <c r="B20738" i="11"/>
  <c r="C20738" i="11" s="1"/>
  <c r="A20738" i="11"/>
  <c r="C20737" i="11"/>
  <c r="A20737" i="11"/>
  <c r="B20737" i="11" s="1"/>
  <c r="A20736" i="11"/>
  <c r="B20736" i="11" s="1"/>
  <c r="C20736" i="11" s="1"/>
  <c r="C20735" i="11"/>
  <c r="A20735" i="11"/>
  <c r="B20735" i="11" s="1"/>
  <c r="B20734" i="11"/>
  <c r="C20734" i="11" s="1"/>
  <c r="A20734" i="11"/>
  <c r="C20733" i="11"/>
  <c r="A20733" i="11"/>
  <c r="B20733" i="11" s="1"/>
  <c r="B20732" i="11"/>
  <c r="C20732" i="11" s="1"/>
  <c r="A20732" i="11"/>
  <c r="A20731" i="11"/>
  <c r="B20731" i="11" s="1"/>
  <c r="C20731" i="11" s="1"/>
  <c r="B20730" i="11"/>
  <c r="C20730" i="11" s="1"/>
  <c r="A20730" i="11"/>
  <c r="A20729" i="11"/>
  <c r="B20729" i="11" s="1"/>
  <c r="C20729" i="11" s="1"/>
  <c r="B20728" i="11"/>
  <c r="C20728" i="11" s="1"/>
  <c r="A20728" i="11"/>
  <c r="C20727" i="11"/>
  <c r="A20727" i="11"/>
  <c r="B20727" i="11" s="1"/>
  <c r="B20726" i="11"/>
  <c r="C20726" i="11" s="1"/>
  <c r="A20726" i="11"/>
  <c r="A20725" i="11"/>
  <c r="B20725" i="11" s="1"/>
  <c r="C20725" i="11" s="1"/>
  <c r="B20724" i="11"/>
  <c r="C20724" i="11" s="1"/>
  <c r="A20724" i="11"/>
  <c r="A20723" i="11"/>
  <c r="B20723" i="11" s="1"/>
  <c r="C20723" i="11" s="1"/>
  <c r="B20722" i="11"/>
  <c r="C20722" i="11" s="1"/>
  <c r="A20722" i="11"/>
  <c r="C20721" i="11"/>
  <c r="A20721" i="11"/>
  <c r="B20721" i="11" s="1"/>
  <c r="B20720" i="11"/>
  <c r="C20720" i="11" s="1"/>
  <c r="A20720" i="11"/>
  <c r="C20719" i="11"/>
  <c r="A20719" i="11"/>
  <c r="B20719" i="11" s="1"/>
  <c r="B20718" i="11"/>
  <c r="C20718" i="11" s="1"/>
  <c r="A20718" i="11"/>
  <c r="C20717" i="11"/>
  <c r="A20717" i="11"/>
  <c r="B20717" i="11" s="1"/>
  <c r="B20716" i="11"/>
  <c r="C20716" i="11" s="1"/>
  <c r="A20716" i="11"/>
  <c r="A20715" i="11"/>
  <c r="B20715" i="11" s="1"/>
  <c r="C20715" i="11" s="1"/>
  <c r="C20714" i="11"/>
  <c r="B20714" i="11"/>
  <c r="A20714" i="11"/>
  <c r="C20713" i="11"/>
  <c r="A20713" i="11"/>
  <c r="B20713" i="11" s="1"/>
  <c r="B20712" i="11"/>
  <c r="C20712" i="11" s="1"/>
  <c r="A20712" i="11"/>
  <c r="A20711" i="11"/>
  <c r="B20711" i="11" s="1"/>
  <c r="C20711" i="11" s="1"/>
  <c r="B20710" i="11"/>
  <c r="C20710" i="11" s="1"/>
  <c r="A20710" i="11"/>
  <c r="A20709" i="11"/>
  <c r="B20709" i="11" s="1"/>
  <c r="C20709" i="11" s="1"/>
  <c r="B20708" i="11"/>
  <c r="C20708" i="11" s="1"/>
  <c r="A20708" i="11"/>
  <c r="C20707" i="11"/>
  <c r="A20707" i="11"/>
  <c r="B20707" i="11" s="1"/>
  <c r="B20706" i="11"/>
  <c r="C20706" i="11" s="1"/>
  <c r="A20706" i="11"/>
  <c r="C20705" i="11"/>
  <c r="A20705" i="11"/>
  <c r="B20705" i="11" s="1"/>
  <c r="A20704" i="11"/>
  <c r="B20704" i="11" s="1"/>
  <c r="C20704" i="11" s="1"/>
  <c r="C20703" i="11"/>
  <c r="A20703" i="11"/>
  <c r="B20703" i="11" s="1"/>
  <c r="B20702" i="11"/>
  <c r="C20702" i="11" s="1"/>
  <c r="A20702" i="11"/>
  <c r="A20701" i="11"/>
  <c r="B20701" i="11" s="1"/>
  <c r="C20701" i="11" s="1"/>
  <c r="B20700" i="11"/>
  <c r="C20700" i="11" s="1"/>
  <c r="A20700" i="11"/>
  <c r="A20699" i="11"/>
  <c r="B20699" i="11" s="1"/>
  <c r="C20699" i="11" s="1"/>
  <c r="B20698" i="11"/>
  <c r="C20698" i="11" s="1"/>
  <c r="A20698" i="11"/>
  <c r="A20697" i="11"/>
  <c r="B20697" i="11" s="1"/>
  <c r="C20697" i="11" s="1"/>
  <c r="B20696" i="11"/>
  <c r="C20696" i="11" s="1"/>
  <c r="A20696" i="11"/>
  <c r="C20695" i="11"/>
  <c r="A20695" i="11"/>
  <c r="B20695" i="11" s="1"/>
  <c r="B20694" i="11"/>
  <c r="C20694" i="11" s="1"/>
  <c r="A20694" i="11"/>
  <c r="A20693" i="11"/>
  <c r="B20693" i="11" s="1"/>
  <c r="C20693" i="11" s="1"/>
  <c r="B20692" i="11"/>
  <c r="C20692" i="11" s="1"/>
  <c r="A20692" i="11"/>
  <c r="A20691" i="11"/>
  <c r="B20691" i="11" s="1"/>
  <c r="C20691" i="11" s="1"/>
  <c r="B20690" i="11"/>
  <c r="C20690" i="11" s="1"/>
  <c r="A20690" i="11"/>
  <c r="C20689" i="11"/>
  <c r="A20689" i="11"/>
  <c r="B20689" i="11" s="1"/>
  <c r="B20688" i="11"/>
  <c r="C20688" i="11" s="1"/>
  <c r="A20688" i="11"/>
  <c r="C20687" i="11"/>
  <c r="A20687" i="11"/>
  <c r="B20687" i="11" s="1"/>
  <c r="B20686" i="11"/>
  <c r="C20686" i="11" s="1"/>
  <c r="A20686" i="11"/>
  <c r="C20685" i="11"/>
  <c r="A20685" i="11"/>
  <c r="B20685" i="11" s="1"/>
  <c r="B20684" i="11"/>
  <c r="C20684" i="11" s="1"/>
  <c r="A20684" i="11"/>
  <c r="A20683" i="11"/>
  <c r="B20683" i="11" s="1"/>
  <c r="C20683" i="11" s="1"/>
  <c r="C20682" i="11"/>
  <c r="B20682" i="11"/>
  <c r="A20682" i="11"/>
  <c r="C20681" i="11"/>
  <c r="A20681" i="11"/>
  <c r="B20681" i="11" s="1"/>
  <c r="B20680" i="11"/>
  <c r="C20680" i="11" s="1"/>
  <c r="A20680" i="11"/>
  <c r="A20679" i="11"/>
  <c r="B20679" i="11" s="1"/>
  <c r="C20679" i="11" s="1"/>
  <c r="B20678" i="11"/>
  <c r="C20678" i="11" s="1"/>
  <c r="A20678" i="11"/>
  <c r="C20677" i="11"/>
  <c r="A20677" i="11"/>
  <c r="B20677" i="11" s="1"/>
  <c r="B20676" i="11"/>
  <c r="C20676" i="11" s="1"/>
  <c r="A20676" i="11"/>
  <c r="A20675" i="11"/>
  <c r="B20675" i="11" s="1"/>
  <c r="C20675" i="11" s="1"/>
  <c r="B20674" i="11"/>
  <c r="C20674" i="11" s="1"/>
  <c r="A20674" i="11"/>
  <c r="C20673" i="11"/>
  <c r="A20673" i="11"/>
  <c r="B20673" i="11" s="1"/>
  <c r="A20672" i="11"/>
  <c r="B20672" i="11" s="1"/>
  <c r="C20672" i="11" s="1"/>
  <c r="C20671" i="11"/>
  <c r="A20671" i="11"/>
  <c r="B20671" i="11" s="1"/>
  <c r="B20670" i="11"/>
  <c r="C20670" i="11" s="1"/>
  <c r="A20670" i="11"/>
  <c r="A20669" i="11"/>
  <c r="B20669" i="11" s="1"/>
  <c r="C20669" i="11" s="1"/>
  <c r="B20668" i="11"/>
  <c r="C20668" i="11" s="1"/>
  <c r="A20668" i="11"/>
  <c r="A20667" i="11"/>
  <c r="B20667" i="11" s="1"/>
  <c r="C20667" i="11" s="1"/>
  <c r="B20666" i="11"/>
  <c r="C20666" i="11" s="1"/>
  <c r="A20666" i="11"/>
  <c r="A20665" i="11"/>
  <c r="B20665" i="11" s="1"/>
  <c r="C20665" i="11" s="1"/>
  <c r="B20664" i="11"/>
  <c r="C20664" i="11" s="1"/>
  <c r="A20664" i="11"/>
  <c r="C20663" i="11"/>
  <c r="A20663" i="11"/>
  <c r="B20663" i="11" s="1"/>
  <c r="B20662" i="11"/>
  <c r="C20662" i="11" s="1"/>
  <c r="A20662" i="11"/>
  <c r="A20661" i="11"/>
  <c r="B20661" i="11" s="1"/>
  <c r="C20661" i="11" s="1"/>
  <c r="B20660" i="11"/>
  <c r="C20660" i="11" s="1"/>
  <c r="A20660" i="11"/>
  <c r="A20659" i="11"/>
  <c r="B20659" i="11" s="1"/>
  <c r="C20659" i="11" s="1"/>
  <c r="B20658" i="11"/>
  <c r="C20658" i="11" s="1"/>
  <c r="A20658" i="11"/>
  <c r="C20657" i="11"/>
  <c r="A20657" i="11"/>
  <c r="B20657" i="11" s="1"/>
  <c r="B20656" i="11"/>
  <c r="C20656" i="11" s="1"/>
  <c r="A20656" i="11"/>
  <c r="C20655" i="11"/>
  <c r="A20655" i="11"/>
  <c r="B20655" i="11" s="1"/>
  <c r="B20654" i="11"/>
  <c r="C20654" i="11" s="1"/>
  <c r="A20654" i="11"/>
  <c r="A20653" i="11"/>
  <c r="B20653" i="11" s="1"/>
  <c r="C20653" i="11" s="1"/>
  <c r="A20652" i="11"/>
  <c r="B20652" i="11" s="1"/>
  <c r="C20652" i="11" s="1"/>
  <c r="A20651" i="11"/>
  <c r="B20651" i="11" s="1"/>
  <c r="C20651" i="11" s="1"/>
  <c r="C20650" i="11"/>
  <c r="B20650" i="11"/>
  <c r="A20650" i="11"/>
  <c r="C20649" i="11"/>
  <c r="A20649" i="11"/>
  <c r="B20649" i="11" s="1"/>
  <c r="A20648" i="11"/>
  <c r="B20648" i="11" s="1"/>
  <c r="C20648" i="11" s="1"/>
  <c r="C20647" i="11"/>
  <c r="A20647" i="11"/>
  <c r="B20647" i="11" s="1"/>
  <c r="B20646" i="11"/>
  <c r="C20646" i="11" s="1"/>
  <c r="A20646" i="11"/>
  <c r="A20645" i="11"/>
  <c r="B20645" i="11" s="1"/>
  <c r="C20645" i="11" s="1"/>
  <c r="A20644" i="11"/>
  <c r="B20644" i="11" s="1"/>
  <c r="C20644" i="11" s="1"/>
  <c r="A20643" i="11"/>
  <c r="B20643" i="11" s="1"/>
  <c r="C20643" i="11" s="1"/>
  <c r="B20642" i="11"/>
  <c r="C20642" i="11" s="1"/>
  <c r="A20642" i="11"/>
  <c r="B20641" i="11"/>
  <c r="C20641" i="11" s="1"/>
  <c r="A20641" i="11"/>
  <c r="A20640" i="11"/>
  <c r="B20640" i="11" s="1"/>
  <c r="C20640" i="11" s="1"/>
  <c r="A20639" i="11"/>
  <c r="B20639" i="11" s="1"/>
  <c r="C20639" i="11" s="1"/>
  <c r="B20638" i="11"/>
  <c r="C20638" i="11" s="1"/>
  <c r="A20638" i="11"/>
  <c r="A20637" i="11"/>
  <c r="B20637" i="11" s="1"/>
  <c r="C20637" i="11" s="1"/>
  <c r="A20636" i="11"/>
  <c r="B20636" i="11" s="1"/>
  <c r="C20636" i="11" s="1"/>
  <c r="A20635" i="11"/>
  <c r="B20635" i="11" s="1"/>
  <c r="C20635" i="11" s="1"/>
  <c r="C20634" i="11"/>
  <c r="B20634" i="11"/>
  <c r="A20634" i="11"/>
  <c r="C20633" i="11"/>
  <c r="A20633" i="11"/>
  <c r="B20633" i="11" s="1"/>
  <c r="A20632" i="11"/>
  <c r="B20632" i="11" s="1"/>
  <c r="C20632" i="11" s="1"/>
  <c r="C20631" i="11"/>
  <c r="A20631" i="11"/>
  <c r="B20631" i="11" s="1"/>
  <c r="B20630" i="11"/>
  <c r="C20630" i="11" s="1"/>
  <c r="A20630" i="11"/>
  <c r="A20629" i="11"/>
  <c r="B20629" i="11" s="1"/>
  <c r="C20629" i="11" s="1"/>
  <c r="A20628" i="11"/>
  <c r="B20628" i="11" s="1"/>
  <c r="C20628" i="11" s="1"/>
  <c r="A20627" i="11"/>
  <c r="B20627" i="11" s="1"/>
  <c r="C20627" i="11" s="1"/>
  <c r="B20626" i="11"/>
  <c r="C20626" i="11" s="1"/>
  <c r="A20626" i="11"/>
  <c r="A20625" i="11"/>
  <c r="B20625" i="11" s="1"/>
  <c r="C20625" i="11" s="1"/>
  <c r="A20624" i="11"/>
  <c r="B20624" i="11" s="1"/>
  <c r="C20624" i="11" s="1"/>
  <c r="A20623" i="11"/>
  <c r="B20623" i="11" s="1"/>
  <c r="C20623" i="11" s="1"/>
  <c r="B20622" i="11"/>
  <c r="C20622" i="11" s="1"/>
  <c r="A20622" i="11"/>
  <c r="A20621" i="11"/>
  <c r="B20621" i="11" s="1"/>
  <c r="C20621" i="11" s="1"/>
  <c r="A20620" i="11"/>
  <c r="B20620" i="11" s="1"/>
  <c r="C20620" i="11" s="1"/>
  <c r="A20619" i="11"/>
  <c r="B20619" i="11" s="1"/>
  <c r="C20619" i="11" s="1"/>
  <c r="C20618" i="11"/>
  <c r="B20618" i="11"/>
  <c r="A20618" i="11"/>
  <c r="C20617" i="11"/>
  <c r="A20617" i="11"/>
  <c r="B20617" i="11" s="1"/>
  <c r="A20616" i="11"/>
  <c r="B20616" i="11" s="1"/>
  <c r="C20616" i="11" s="1"/>
  <c r="A20615" i="11"/>
  <c r="B20615" i="11" s="1"/>
  <c r="C20615" i="11" s="1"/>
  <c r="B20614" i="11"/>
  <c r="C20614" i="11" s="1"/>
  <c r="A20614" i="11"/>
  <c r="C20613" i="11"/>
  <c r="A20613" i="11"/>
  <c r="B20613" i="11" s="1"/>
  <c r="A20612" i="11"/>
  <c r="B20612" i="11" s="1"/>
  <c r="C20612" i="11" s="1"/>
  <c r="A20611" i="11"/>
  <c r="B20611" i="11" s="1"/>
  <c r="C20611" i="11" s="1"/>
  <c r="B20610" i="11"/>
  <c r="C20610" i="11" s="1"/>
  <c r="A20610" i="11"/>
  <c r="A20609" i="11"/>
  <c r="B20609" i="11" s="1"/>
  <c r="C20609" i="11" s="1"/>
  <c r="A20608" i="11"/>
  <c r="B20608" i="11" s="1"/>
  <c r="C20608" i="11" s="1"/>
  <c r="A20607" i="11"/>
  <c r="B20607" i="11" s="1"/>
  <c r="C20607" i="11" s="1"/>
  <c r="B20606" i="11"/>
  <c r="C20606" i="11" s="1"/>
  <c r="A20606" i="11"/>
  <c r="A20605" i="11"/>
  <c r="B20605" i="11" s="1"/>
  <c r="C20605" i="11" s="1"/>
  <c r="A20604" i="11"/>
  <c r="B20604" i="11" s="1"/>
  <c r="C20604" i="11" s="1"/>
  <c r="A20603" i="11"/>
  <c r="B20603" i="11" s="1"/>
  <c r="C20603" i="11" s="1"/>
  <c r="C20602" i="11"/>
  <c r="B20602" i="11"/>
  <c r="A20602" i="11"/>
  <c r="A20601" i="11"/>
  <c r="B20601" i="11" s="1"/>
  <c r="C20601" i="11" s="1"/>
  <c r="A20600" i="11"/>
  <c r="B20600" i="11" s="1"/>
  <c r="C20600" i="11" s="1"/>
  <c r="A20599" i="11"/>
  <c r="B20599" i="11" s="1"/>
  <c r="C20599" i="11" s="1"/>
  <c r="B20598" i="11"/>
  <c r="C20598" i="11" s="1"/>
  <c r="A20598" i="11"/>
  <c r="C20597" i="11"/>
  <c r="A20597" i="11"/>
  <c r="B20597" i="11" s="1"/>
  <c r="A20596" i="11"/>
  <c r="B20596" i="11" s="1"/>
  <c r="C20596" i="11" s="1"/>
  <c r="A20595" i="11"/>
  <c r="B20595" i="11" s="1"/>
  <c r="C20595" i="11" s="1"/>
  <c r="B20594" i="11"/>
  <c r="C20594" i="11" s="1"/>
  <c r="A20594" i="11"/>
  <c r="A20593" i="11"/>
  <c r="B20593" i="11" s="1"/>
  <c r="C20593" i="11" s="1"/>
  <c r="A20592" i="11"/>
  <c r="B20592" i="11" s="1"/>
  <c r="C20592" i="11" s="1"/>
  <c r="A20591" i="11"/>
  <c r="B20591" i="11" s="1"/>
  <c r="C20591" i="11" s="1"/>
  <c r="B20590" i="11"/>
  <c r="C20590" i="11" s="1"/>
  <c r="A20590" i="11"/>
  <c r="C20589" i="11"/>
  <c r="A20589" i="11"/>
  <c r="B20589" i="11" s="1"/>
  <c r="A20588" i="11"/>
  <c r="B20588" i="11" s="1"/>
  <c r="C20588" i="11" s="1"/>
  <c r="A20587" i="11"/>
  <c r="B20587" i="11" s="1"/>
  <c r="C20587" i="11" s="1"/>
  <c r="B20586" i="11"/>
  <c r="C20586" i="11" s="1"/>
  <c r="A20586" i="11"/>
  <c r="A20585" i="11"/>
  <c r="B20585" i="11" s="1"/>
  <c r="C20585" i="11" s="1"/>
  <c r="A20584" i="11"/>
  <c r="B20584" i="11" s="1"/>
  <c r="C20584" i="11" s="1"/>
  <c r="A20583" i="11"/>
  <c r="B20583" i="11" s="1"/>
  <c r="C20583" i="11" s="1"/>
  <c r="B20582" i="11"/>
  <c r="C20582" i="11" s="1"/>
  <c r="A20582" i="11"/>
  <c r="C20581" i="11"/>
  <c r="A20581" i="11"/>
  <c r="B20581" i="11" s="1"/>
  <c r="B20580" i="11"/>
  <c r="C20580" i="11" s="1"/>
  <c r="A20580" i="11"/>
  <c r="A20579" i="11"/>
  <c r="B20579" i="11" s="1"/>
  <c r="C20579" i="11" s="1"/>
  <c r="B20578" i="11"/>
  <c r="C20578" i="11" s="1"/>
  <c r="A20578" i="11"/>
  <c r="A20577" i="11"/>
  <c r="B20577" i="11" s="1"/>
  <c r="C20577" i="11" s="1"/>
  <c r="A20576" i="11"/>
  <c r="B20576" i="11" s="1"/>
  <c r="C20576" i="11" s="1"/>
  <c r="A20575" i="11"/>
  <c r="B20575" i="11" s="1"/>
  <c r="C20575" i="11" s="1"/>
  <c r="B20574" i="11"/>
  <c r="C20574" i="11" s="1"/>
  <c r="A20574" i="11"/>
  <c r="C20573" i="11"/>
  <c r="A20573" i="11"/>
  <c r="B20573" i="11" s="1"/>
  <c r="A20572" i="11"/>
  <c r="B20572" i="11" s="1"/>
  <c r="C20572" i="11" s="1"/>
  <c r="A20571" i="11"/>
  <c r="B20571" i="11" s="1"/>
  <c r="C20571" i="11" s="1"/>
  <c r="B20570" i="11"/>
  <c r="C20570" i="11" s="1"/>
  <c r="A20570" i="11"/>
  <c r="A20569" i="11"/>
  <c r="B20569" i="11" s="1"/>
  <c r="C20569" i="11" s="1"/>
  <c r="A20568" i="11"/>
  <c r="B20568" i="11" s="1"/>
  <c r="C20568" i="11" s="1"/>
  <c r="A20567" i="11"/>
  <c r="B20567" i="11" s="1"/>
  <c r="C20567" i="11" s="1"/>
  <c r="B20566" i="11"/>
  <c r="C20566" i="11" s="1"/>
  <c r="A20566" i="11"/>
  <c r="C20565" i="11"/>
  <c r="A20565" i="11"/>
  <c r="B20565" i="11" s="1"/>
  <c r="B20564" i="11"/>
  <c r="C20564" i="11" s="1"/>
  <c r="A20564" i="11"/>
  <c r="A20563" i="11"/>
  <c r="B20563" i="11" s="1"/>
  <c r="C20563" i="11" s="1"/>
  <c r="B20562" i="11"/>
  <c r="C20562" i="11" s="1"/>
  <c r="A20562" i="11"/>
  <c r="B20561" i="11"/>
  <c r="C20561" i="11" s="1"/>
  <c r="A20561" i="11"/>
  <c r="A20560" i="11"/>
  <c r="B20560" i="11" s="1"/>
  <c r="C20560" i="11" s="1"/>
  <c r="A20559" i="11"/>
  <c r="B20559" i="11" s="1"/>
  <c r="C20559" i="11" s="1"/>
  <c r="B20558" i="11"/>
  <c r="C20558" i="11" s="1"/>
  <c r="A20558" i="11"/>
  <c r="C20557" i="11"/>
  <c r="A20557" i="11"/>
  <c r="B20557" i="11" s="1"/>
  <c r="A20556" i="11"/>
  <c r="B20556" i="11" s="1"/>
  <c r="C20556" i="11" s="1"/>
  <c r="A20555" i="11"/>
  <c r="B20555" i="11" s="1"/>
  <c r="C20555" i="11" s="1"/>
  <c r="B20554" i="11"/>
  <c r="C20554" i="11" s="1"/>
  <c r="A20554" i="11"/>
  <c r="A20553" i="11"/>
  <c r="B20553" i="11" s="1"/>
  <c r="C20553" i="11" s="1"/>
  <c r="A20552" i="11"/>
  <c r="B20552" i="11" s="1"/>
  <c r="C20552" i="11" s="1"/>
  <c r="C20551" i="11"/>
  <c r="A20551" i="11"/>
  <c r="B20551" i="11" s="1"/>
  <c r="B20550" i="11"/>
  <c r="C20550" i="11" s="1"/>
  <c r="A20550" i="11"/>
  <c r="A20549" i="11"/>
  <c r="B20549" i="11" s="1"/>
  <c r="C20549" i="11" s="1"/>
  <c r="B20548" i="11"/>
  <c r="C20548" i="11" s="1"/>
  <c r="A20548" i="11"/>
  <c r="A20547" i="11"/>
  <c r="B20547" i="11" s="1"/>
  <c r="C20547" i="11" s="1"/>
  <c r="B20546" i="11"/>
  <c r="C20546" i="11" s="1"/>
  <c r="A20546" i="11"/>
  <c r="B20545" i="11"/>
  <c r="C20545" i="11" s="1"/>
  <c r="A20545" i="11"/>
  <c r="A20544" i="11"/>
  <c r="B20544" i="11" s="1"/>
  <c r="C20544" i="11" s="1"/>
  <c r="A20543" i="11"/>
  <c r="B20543" i="11" s="1"/>
  <c r="C20543" i="11" s="1"/>
  <c r="B20542" i="11"/>
  <c r="C20542" i="11" s="1"/>
  <c r="A20542" i="11"/>
  <c r="C20541" i="11"/>
  <c r="A20541" i="11"/>
  <c r="B20541" i="11" s="1"/>
  <c r="A20540" i="11"/>
  <c r="B20540" i="11" s="1"/>
  <c r="C20540" i="11" s="1"/>
  <c r="A20539" i="11"/>
  <c r="B20539" i="11" s="1"/>
  <c r="C20539" i="11" s="1"/>
  <c r="B20538" i="11"/>
  <c r="C20538" i="11" s="1"/>
  <c r="A20538" i="11"/>
  <c r="C20537" i="11"/>
  <c r="A20537" i="11"/>
  <c r="B20537" i="11" s="1"/>
  <c r="A20536" i="11"/>
  <c r="B20536" i="11" s="1"/>
  <c r="C20536" i="11" s="1"/>
  <c r="C20535" i="11"/>
  <c r="A20535" i="11"/>
  <c r="B20535" i="11" s="1"/>
  <c r="B20534" i="11"/>
  <c r="C20534" i="11" s="1"/>
  <c r="A20534" i="11"/>
  <c r="A20533" i="11"/>
  <c r="B20533" i="11" s="1"/>
  <c r="C20533" i="11" s="1"/>
  <c r="B20532" i="11"/>
  <c r="C20532" i="11" s="1"/>
  <c r="A20532" i="11"/>
  <c r="A20531" i="11"/>
  <c r="B20531" i="11" s="1"/>
  <c r="C20531" i="11" s="1"/>
  <c r="B20530" i="11"/>
  <c r="C20530" i="11" s="1"/>
  <c r="A20530" i="11"/>
  <c r="B20529" i="11"/>
  <c r="C20529" i="11" s="1"/>
  <c r="A20529" i="11"/>
  <c r="A20528" i="11"/>
  <c r="B20528" i="11" s="1"/>
  <c r="C20528" i="11" s="1"/>
  <c r="A20527" i="11"/>
  <c r="B20527" i="11" s="1"/>
  <c r="C20527" i="11" s="1"/>
  <c r="B20526" i="11"/>
  <c r="C20526" i="11" s="1"/>
  <c r="A20526" i="11"/>
  <c r="A20525" i="11"/>
  <c r="B20525" i="11" s="1"/>
  <c r="C20525" i="11" s="1"/>
  <c r="A20524" i="11"/>
  <c r="B20524" i="11" s="1"/>
  <c r="C20524" i="11" s="1"/>
  <c r="A20523" i="11"/>
  <c r="B20523" i="11" s="1"/>
  <c r="C20523" i="11" s="1"/>
  <c r="C20522" i="11"/>
  <c r="B20522" i="11"/>
  <c r="A20522" i="11"/>
  <c r="C20521" i="11"/>
  <c r="A20521" i="11"/>
  <c r="B20521" i="11" s="1"/>
  <c r="A20520" i="11"/>
  <c r="B20520" i="11" s="1"/>
  <c r="C20520" i="11" s="1"/>
  <c r="C20519" i="11"/>
  <c r="A20519" i="11"/>
  <c r="B20519" i="11" s="1"/>
  <c r="B20518" i="11"/>
  <c r="C20518" i="11" s="1"/>
  <c r="A20518" i="11"/>
  <c r="A20517" i="11"/>
  <c r="B20517" i="11" s="1"/>
  <c r="C20517" i="11" s="1"/>
  <c r="A20516" i="11"/>
  <c r="B20516" i="11" s="1"/>
  <c r="C20516" i="11" s="1"/>
  <c r="A20515" i="11"/>
  <c r="B20515" i="11" s="1"/>
  <c r="C20515" i="11" s="1"/>
  <c r="B20514" i="11"/>
  <c r="C20514" i="11" s="1"/>
  <c r="A20514" i="11"/>
  <c r="B20513" i="11"/>
  <c r="C20513" i="11" s="1"/>
  <c r="A20513" i="11"/>
  <c r="A20512" i="11"/>
  <c r="B20512" i="11" s="1"/>
  <c r="C20512" i="11" s="1"/>
  <c r="A20511" i="11"/>
  <c r="B20511" i="11" s="1"/>
  <c r="C20511" i="11" s="1"/>
  <c r="B20510" i="11"/>
  <c r="C20510" i="11" s="1"/>
  <c r="A20510" i="11"/>
  <c r="A20509" i="11"/>
  <c r="B20509" i="11" s="1"/>
  <c r="C20509" i="11" s="1"/>
  <c r="A20508" i="11"/>
  <c r="B20508" i="11" s="1"/>
  <c r="C20508" i="11" s="1"/>
  <c r="A20507" i="11"/>
  <c r="B20507" i="11" s="1"/>
  <c r="C20507" i="11" s="1"/>
  <c r="C20506" i="11"/>
  <c r="B20506" i="11"/>
  <c r="A20506" i="11"/>
  <c r="C20505" i="11"/>
  <c r="A20505" i="11"/>
  <c r="B20505" i="11" s="1"/>
  <c r="A20504" i="11"/>
  <c r="B20504" i="11" s="1"/>
  <c r="C20504" i="11" s="1"/>
  <c r="C20503" i="11"/>
  <c r="A20503" i="11"/>
  <c r="B20503" i="11" s="1"/>
  <c r="B20502" i="11"/>
  <c r="C20502" i="11" s="1"/>
  <c r="A20502" i="11"/>
  <c r="A20501" i="11"/>
  <c r="B20501" i="11" s="1"/>
  <c r="C20501" i="11" s="1"/>
  <c r="A20500" i="11"/>
  <c r="B20500" i="11" s="1"/>
  <c r="C20500" i="11" s="1"/>
  <c r="A20499" i="11"/>
  <c r="B20499" i="11" s="1"/>
  <c r="C20499" i="11" s="1"/>
  <c r="B20498" i="11"/>
  <c r="C20498" i="11" s="1"/>
  <c r="A20498" i="11"/>
  <c r="A20497" i="11"/>
  <c r="B20497" i="11" s="1"/>
  <c r="C20497" i="11" s="1"/>
  <c r="A20496" i="11"/>
  <c r="B20496" i="11" s="1"/>
  <c r="C20496" i="11" s="1"/>
  <c r="A20495" i="11"/>
  <c r="B20495" i="11" s="1"/>
  <c r="C20495" i="11" s="1"/>
  <c r="B20494" i="11"/>
  <c r="C20494" i="11" s="1"/>
  <c r="A20494" i="11"/>
  <c r="A20493" i="11"/>
  <c r="B20493" i="11" s="1"/>
  <c r="C20493" i="11" s="1"/>
  <c r="A20492" i="11"/>
  <c r="B20492" i="11" s="1"/>
  <c r="C20492" i="11" s="1"/>
  <c r="A20491" i="11"/>
  <c r="B20491" i="11" s="1"/>
  <c r="C20491" i="11" s="1"/>
  <c r="C20490" i="11"/>
  <c r="B20490" i="11"/>
  <c r="A20490" i="11"/>
  <c r="C20489" i="11"/>
  <c r="A20489" i="11"/>
  <c r="B20489" i="11" s="1"/>
  <c r="A20488" i="11"/>
  <c r="B20488" i="11" s="1"/>
  <c r="C20488" i="11" s="1"/>
  <c r="A20487" i="11"/>
  <c r="B20487" i="11" s="1"/>
  <c r="C20487" i="11" s="1"/>
  <c r="B20486" i="11"/>
  <c r="C20486" i="11" s="1"/>
  <c r="A20486" i="11"/>
  <c r="C20485" i="11"/>
  <c r="A20485" i="11"/>
  <c r="B20485" i="11" s="1"/>
  <c r="A20484" i="11"/>
  <c r="B20484" i="11" s="1"/>
  <c r="C20484" i="11" s="1"/>
  <c r="A20483" i="11"/>
  <c r="B20483" i="11" s="1"/>
  <c r="C20483" i="11" s="1"/>
  <c r="B20482" i="11"/>
  <c r="C20482" i="11" s="1"/>
  <c r="A20482" i="11"/>
  <c r="A20481" i="11"/>
  <c r="B20481" i="11" s="1"/>
  <c r="C20481" i="11" s="1"/>
  <c r="A20480" i="11"/>
  <c r="B20480" i="11" s="1"/>
  <c r="C20480" i="11" s="1"/>
  <c r="A20479" i="11"/>
  <c r="B20479" i="11" s="1"/>
  <c r="C20479" i="11" s="1"/>
  <c r="B20478" i="11"/>
  <c r="C20478" i="11" s="1"/>
  <c r="A20478" i="11"/>
  <c r="A20477" i="11"/>
  <c r="B20477" i="11" s="1"/>
  <c r="C20477" i="11" s="1"/>
  <c r="A20476" i="11"/>
  <c r="B20476" i="11" s="1"/>
  <c r="C20476" i="11" s="1"/>
  <c r="A20475" i="11"/>
  <c r="B20475" i="11" s="1"/>
  <c r="C20475" i="11" s="1"/>
  <c r="C20474" i="11"/>
  <c r="B20474" i="11"/>
  <c r="A20474" i="11"/>
  <c r="A20473" i="11"/>
  <c r="B20473" i="11" s="1"/>
  <c r="C20473" i="11" s="1"/>
  <c r="A20472" i="11"/>
  <c r="B20472" i="11" s="1"/>
  <c r="C20472" i="11" s="1"/>
  <c r="A20471" i="11"/>
  <c r="B20471" i="11" s="1"/>
  <c r="C20471" i="11" s="1"/>
  <c r="B20470" i="11"/>
  <c r="C20470" i="11" s="1"/>
  <c r="A20470" i="11"/>
  <c r="C20469" i="11"/>
  <c r="A20469" i="11"/>
  <c r="B20469" i="11" s="1"/>
  <c r="A20468" i="11"/>
  <c r="B20468" i="11" s="1"/>
  <c r="C20468" i="11" s="1"/>
  <c r="A20467" i="11"/>
  <c r="B20467" i="11" s="1"/>
  <c r="C20467" i="11" s="1"/>
  <c r="B20466" i="11"/>
  <c r="C20466" i="11" s="1"/>
  <c r="A20466" i="11"/>
  <c r="B20465" i="11"/>
  <c r="C20465" i="11" s="1"/>
  <c r="A20465" i="11"/>
  <c r="A20464" i="11"/>
  <c r="B20464" i="11" s="1"/>
  <c r="C20464" i="11" s="1"/>
  <c r="A20463" i="11"/>
  <c r="B20463" i="11" s="1"/>
  <c r="C20463" i="11" s="1"/>
  <c r="B20462" i="11"/>
  <c r="C20462" i="11" s="1"/>
  <c r="A20462" i="11"/>
  <c r="C20461" i="11"/>
  <c r="A20461" i="11"/>
  <c r="B20461" i="11" s="1"/>
  <c r="A20460" i="11"/>
  <c r="B20460" i="11" s="1"/>
  <c r="C20460" i="11" s="1"/>
  <c r="A20459" i="11"/>
  <c r="B20459" i="11" s="1"/>
  <c r="C20459" i="11" s="1"/>
  <c r="B20458" i="11"/>
  <c r="C20458" i="11" s="1"/>
  <c r="A20458" i="11"/>
  <c r="C20457" i="11"/>
  <c r="A20457" i="11"/>
  <c r="B20457" i="11" s="1"/>
  <c r="A20456" i="11"/>
  <c r="B20456" i="11" s="1"/>
  <c r="C20456" i="11" s="1"/>
  <c r="C20455" i="11"/>
  <c r="A20455" i="11"/>
  <c r="B20455" i="11" s="1"/>
  <c r="B20454" i="11"/>
  <c r="C20454" i="11" s="1"/>
  <c r="A20454" i="11"/>
  <c r="A20453" i="11"/>
  <c r="B20453" i="11" s="1"/>
  <c r="C20453" i="11" s="1"/>
  <c r="B20452" i="11"/>
  <c r="C20452" i="11" s="1"/>
  <c r="A20452" i="11"/>
  <c r="A20451" i="11"/>
  <c r="B20451" i="11" s="1"/>
  <c r="C20451" i="11" s="1"/>
  <c r="B20450" i="11"/>
  <c r="C20450" i="11" s="1"/>
  <c r="A20450" i="11"/>
  <c r="A20449" i="11"/>
  <c r="B20449" i="11" s="1"/>
  <c r="C20449" i="11" s="1"/>
  <c r="A20448" i="11"/>
  <c r="B20448" i="11" s="1"/>
  <c r="C20448" i="11" s="1"/>
  <c r="A20447" i="11"/>
  <c r="B20447" i="11" s="1"/>
  <c r="C20447" i="11" s="1"/>
  <c r="B20446" i="11"/>
  <c r="C20446" i="11" s="1"/>
  <c r="A20446" i="11"/>
  <c r="A20445" i="11"/>
  <c r="B20445" i="11" s="1"/>
  <c r="C20445" i="11" s="1"/>
  <c r="A20444" i="11"/>
  <c r="B20444" i="11" s="1"/>
  <c r="C20444" i="11" s="1"/>
  <c r="A20443" i="11"/>
  <c r="B20443" i="11" s="1"/>
  <c r="C20443" i="11" s="1"/>
  <c r="C20442" i="11"/>
  <c r="B20442" i="11"/>
  <c r="A20442" i="11"/>
  <c r="A20441" i="11"/>
  <c r="B20441" i="11" s="1"/>
  <c r="C20441" i="11" s="1"/>
  <c r="A20440" i="11"/>
  <c r="B20440" i="11" s="1"/>
  <c r="C20440" i="11" s="1"/>
  <c r="A20439" i="11"/>
  <c r="B20439" i="11" s="1"/>
  <c r="C20439" i="11" s="1"/>
  <c r="B20438" i="11"/>
  <c r="C20438" i="11" s="1"/>
  <c r="A20438" i="11"/>
  <c r="C20437" i="11"/>
  <c r="A20437" i="11"/>
  <c r="B20437" i="11" s="1"/>
  <c r="A20436" i="11"/>
  <c r="B20436" i="11" s="1"/>
  <c r="C20436" i="11" s="1"/>
  <c r="A20435" i="11"/>
  <c r="B20435" i="11" s="1"/>
  <c r="C20435" i="11" s="1"/>
  <c r="B20434" i="11"/>
  <c r="C20434" i="11" s="1"/>
  <c r="A20434" i="11"/>
  <c r="B20433" i="11"/>
  <c r="C20433" i="11" s="1"/>
  <c r="A20433" i="11"/>
  <c r="A20432" i="11"/>
  <c r="B20432" i="11" s="1"/>
  <c r="C20432" i="11" s="1"/>
  <c r="A20431" i="11"/>
  <c r="B20431" i="11" s="1"/>
  <c r="C20431" i="11" s="1"/>
  <c r="B20430" i="11"/>
  <c r="C20430" i="11" s="1"/>
  <c r="A20430" i="11"/>
  <c r="C20429" i="11"/>
  <c r="A20429" i="11"/>
  <c r="B20429" i="11" s="1"/>
  <c r="A20428" i="11"/>
  <c r="B20428" i="11" s="1"/>
  <c r="C20428" i="11" s="1"/>
  <c r="A20427" i="11"/>
  <c r="B20427" i="11" s="1"/>
  <c r="C20427" i="11" s="1"/>
  <c r="B20426" i="11"/>
  <c r="C20426" i="11" s="1"/>
  <c r="A20426" i="11"/>
  <c r="C20425" i="11"/>
  <c r="A20425" i="11"/>
  <c r="B20425" i="11" s="1"/>
  <c r="A20424" i="11"/>
  <c r="B20424" i="11" s="1"/>
  <c r="C20424" i="11" s="1"/>
  <c r="C20423" i="11"/>
  <c r="A20423" i="11"/>
  <c r="B20423" i="11" s="1"/>
  <c r="B20422" i="11"/>
  <c r="C20422" i="11" s="1"/>
  <c r="A20422" i="11"/>
  <c r="A20421" i="11"/>
  <c r="B20421" i="11" s="1"/>
  <c r="C20421" i="11" s="1"/>
  <c r="B20420" i="11"/>
  <c r="C20420" i="11" s="1"/>
  <c r="A20420" i="11"/>
  <c r="A20419" i="11"/>
  <c r="B20419" i="11" s="1"/>
  <c r="C20419" i="11" s="1"/>
  <c r="B20418" i="11"/>
  <c r="C20418" i="11" s="1"/>
  <c r="A20418" i="11"/>
  <c r="A20417" i="11"/>
  <c r="B20417" i="11" s="1"/>
  <c r="C20417" i="11" s="1"/>
  <c r="A20416" i="11"/>
  <c r="B20416" i="11" s="1"/>
  <c r="C20416" i="11" s="1"/>
  <c r="A20415" i="11"/>
  <c r="B20415" i="11" s="1"/>
  <c r="C20415" i="11" s="1"/>
  <c r="B20414" i="11"/>
  <c r="C20414" i="11" s="1"/>
  <c r="A20414" i="11"/>
  <c r="A20413" i="11"/>
  <c r="B20413" i="11" s="1"/>
  <c r="C20413" i="11" s="1"/>
  <c r="A20412" i="11"/>
  <c r="B20412" i="11" s="1"/>
  <c r="C20412" i="11" s="1"/>
  <c r="A20411" i="11"/>
  <c r="B20411" i="11" s="1"/>
  <c r="C20411" i="11" s="1"/>
  <c r="C20410" i="11"/>
  <c r="B20410" i="11"/>
  <c r="A20410" i="11"/>
  <c r="A20409" i="11"/>
  <c r="B20409" i="11" s="1"/>
  <c r="C20409" i="11" s="1"/>
  <c r="A20408" i="11"/>
  <c r="B20408" i="11" s="1"/>
  <c r="C20408" i="11" s="1"/>
  <c r="A20407" i="11"/>
  <c r="B20407" i="11" s="1"/>
  <c r="C20407" i="11" s="1"/>
  <c r="B20406" i="11"/>
  <c r="C20406" i="11" s="1"/>
  <c r="A20406" i="11"/>
  <c r="C20405" i="11"/>
  <c r="A20405" i="11"/>
  <c r="B20405" i="11" s="1"/>
  <c r="A20404" i="11"/>
  <c r="B20404" i="11" s="1"/>
  <c r="C20404" i="11" s="1"/>
  <c r="A20403" i="11"/>
  <c r="B20403" i="11" s="1"/>
  <c r="C20403" i="11" s="1"/>
  <c r="B20402" i="11"/>
  <c r="C20402" i="11" s="1"/>
  <c r="A20402" i="11"/>
  <c r="B20401" i="11"/>
  <c r="C20401" i="11" s="1"/>
  <c r="A20401" i="11"/>
  <c r="A20400" i="11"/>
  <c r="B20400" i="11" s="1"/>
  <c r="C20400" i="11" s="1"/>
  <c r="A20399" i="11"/>
  <c r="B20399" i="11" s="1"/>
  <c r="C20399" i="11" s="1"/>
  <c r="B20398" i="11"/>
  <c r="C20398" i="11" s="1"/>
  <c r="A20398" i="11"/>
  <c r="C20397" i="11"/>
  <c r="A20397" i="11"/>
  <c r="B20397" i="11" s="1"/>
  <c r="A20396" i="11"/>
  <c r="B20396" i="11" s="1"/>
  <c r="C20396" i="11" s="1"/>
  <c r="A20395" i="11"/>
  <c r="B20395" i="11" s="1"/>
  <c r="C20395" i="11" s="1"/>
  <c r="B20394" i="11"/>
  <c r="C20394" i="11" s="1"/>
  <c r="A20394" i="11"/>
  <c r="C20393" i="11"/>
  <c r="A20393" i="11"/>
  <c r="B20393" i="11" s="1"/>
  <c r="A20392" i="11"/>
  <c r="B20392" i="11" s="1"/>
  <c r="C20392" i="11" s="1"/>
  <c r="C20391" i="11"/>
  <c r="A20391" i="11"/>
  <c r="B20391" i="11" s="1"/>
  <c r="B20390" i="11"/>
  <c r="C20390" i="11" s="1"/>
  <c r="A20390" i="11"/>
  <c r="A20389" i="11"/>
  <c r="B20389" i="11" s="1"/>
  <c r="C20389" i="11" s="1"/>
  <c r="B20388" i="11"/>
  <c r="C20388" i="11" s="1"/>
  <c r="A20388" i="11"/>
  <c r="A20387" i="11"/>
  <c r="B20387" i="11" s="1"/>
  <c r="C20387" i="11" s="1"/>
  <c r="B20386" i="11"/>
  <c r="C20386" i="11" s="1"/>
  <c r="A20386" i="11"/>
  <c r="A20385" i="11"/>
  <c r="B20385" i="11" s="1"/>
  <c r="C20385" i="11" s="1"/>
  <c r="A20384" i="11"/>
  <c r="B20384" i="11" s="1"/>
  <c r="C20384" i="11" s="1"/>
  <c r="A20383" i="11"/>
  <c r="B20383" i="11" s="1"/>
  <c r="C20383" i="11" s="1"/>
  <c r="B20382" i="11"/>
  <c r="C20382" i="11" s="1"/>
  <c r="A20382" i="11"/>
  <c r="A20381" i="11"/>
  <c r="B20381" i="11" s="1"/>
  <c r="C20381" i="11" s="1"/>
  <c r="A20380" i="11"/>
  <c r="B20380" i="11" s="1"/>
  <c r="C20380" i="11" s="1"/>
  <c r="A20379" i="11"/>
  <c r="B20379" i="11" s="1"/>
  <c r="C20379" i="11" s="1"/>
  <c r="C20378" i="11"/>
  <c r="B20378" i="11"/>
  <c r="A20378" i="11"/>
  <c r="A20377" i="11"/>
  <c r="B20377" i="11" s="1"/>
  <c r="C20377" i="11" s="1"/>
  <c r="A20376" i="11"/>
  <c r="B20376" i="11" s="1"/>
  <c r="C20376" i="11" s="1"/>
  <c r="A20375" i="11"/>
  <c r="B20375" i="11" s="1"/>
  <c r="C20375" i="11" s="1"/>
  <c r="B20374" i="11"/>
  <c r="C20374" i="11" s="1"/>
  <c r="A20374" i="11"/>
  <c r="C20373" i="11"/>
  <c r="A20373" i="11"/>
  <c r="B20373" i="11" s="1"/>
  <c r="A20372" i="11"/>
  <c r="B20372" i="11" s="1"/>
  <c r="C20372" i="11" s="1"/>
  <c r="A20371" i="11"/>
  <c r="B20371" i="11" s="1"/>
  <c r="C20371" i="11" s="1"/>
  <c r="B20370" i="11"/>
  <c r="C20370" i="11" s="1"/>
  <c r="A20370" i="11"/>
  <c r="B20369" i="11"/>
  <c r="C20369" i="11" s="1"/>
  <c r="A20369" i="11"/>
  <c r="A20368" i="11"/>
  <c r="B20368" i="11" s="1"/>
  <c r="C20368" i="11" s="1"/>
  <c r="A20367" i="11"/>
  <c r="B20367" i="11" s="1"/>
  <c r="C20367" i="11" s="1"/>
  <c r="B20366" i="11"/>
  <c r="C20366" i="11" s="1"/>
  <c r="A20366" i="11"/>
  <c r="C20365" i="11"/>
  <c r="A20365" i="11"/>
  <c r="B20365" i="11" s="1"/>
  <c r="A20364" i="11"/>
  <c r="B20364" i="11" s="1"/>
  <c r="C20364" i="11" s="1"/>
  <c r="A20363" i="11"/>
  <c r="B20363" i="11" s="1"/>
  <c r="C20363" i="11" s="1"/>
  <c r="B20362" i="11"/>
  <c r="C20362" i="11" s="1"/>
  <c r="A20362" i="11"/>
  <c r="A20361" i="11"/>
  <c r="B20361" i="11" s="1"/>
  <c r="C20361" i="11" s="1"/>
  <c r="A20360" i="11"/>
  <c r="B20360" i="11" s="1"/>
  <c r="C20360" i="11" s="1"/>
  <c r="C20359" i="11"/>
  <c r="A20359" i="11"/>
  <c r="B20359" i="11" s="1"/>
  <c r="B20358" i="11"/>
  <c r="C20358" i="11" s="1"/>
  <c r="A20358" i="11"/>
  <c r="A20357" i="11"/>
  <c r="B20357" i="11" s="1"/>
  <c r="C20357" i="11" s="1"/>
  <c r="B20356" i="11"/>
  <c r="C20356" i="11" s="1"/>
  <c r="A20356" i="11"/>
  <c r="A20355" i="11"/>
  <c r="B20355" i="11" s="1"/>
  <c r="C20355" i="11" s="1"/>
  <c r="B20354" i="11"/>
  <c r="C20354" i="11" s="1"/>
  <c r="A20354" i="11"/>
  <c r="C20353" i="11"/>
  <c r="A20353" i="11"/>
  <c r="B20353" i="11" s="1"/>
  <c r="A20352" i="11"/>
  <c r="B20352" i="11" s="1"/>
  <c r="C20352" i="11" s="1"/>
  <c r="A20351" i="11"/>
  <c r="B20351" i="11" s="1"/>
  <c r="C20351" i="11" s="1"/>
  <c r="B20350" i="11"/>
  <c r="C20350" i="11" s="1"/>
  <c r="A20350" i="11"/>
  <c r="A20349" i="11"/>
  <c r="B20349" i="11" s="1"/>
  <c r="C20349" i="11" s="1"/>
  <c r="A20348" i="11"/>
  <c r="B20348" i="11" s="1"/>
  <c r="C20348" i="11" s="1"/>
  <c r="A20347" i="11"/>
  <c r="B20347" i="11" s="1"/>
  <c r="C20347" i="11" s="1"/>
  <c r="C20346" i="11"/>
  <c r="B20346" i="11"/>
  <c r="A20346" i="11"/>
  <c r="A20345" i="11"/>
  <c r="B20345" i="11" s="1"/>
  <c r="C20345" i="11" s="1"/>
  <c r="A20344" i="11"/>
  <c r="B20344" i="11" s="1"/>
  <c r="C20344" i="11" s="1"/>
  <c r="A20343" i="11"/>
  <c r="B20343" i="11" s="1"/>
  <c r="C20343" i="11" s="1"/>
  <c r="B20342" i="11"/>
  <c r="C20342" i="11" s="1"/>
  <c r="A20342" i="11"/>
  <c r="C20341" i="11"/>
  <c r="A20341" i="11"/>
  <c r="B20341" i="11" s="1"/>
  <c r="A20340" i="11"/>
  <c r="B20340" i="11" s="1"/>
  <c r="C20340" i="11" s="1"/>
  <c r="A20339" i="11"/>
  <c r="B20339" i="11" s="1"/>
  <c r="C20339" i="11" s="1"/>
  <c r="B20338" i="11"/>
  <c r="C20338" i="11" s="1"/>
  <c r="A20338" i="11"/>
  <c r="B20337" i="11"/>
  <c r="C20337" i="11" s="1"/>
  <c r="A20337" i="11"/>
  <c r="A20336" i="11"/>
  <c r="B20336" i="11" s="1"/>
  <c r="C20336" i="11" s="1"/>
  <c r="A20335" i="11"/>
  <c r="B20335" i="11" s="1"/>
  <c r="C20335" i="11" s="1"/>
  <c r="B20334" i="11"/>
  <c r="C20334" i="11" s="1"/>
  <c r="A20334" i="11"/>
  <c r="C20333" i="11"/>
  <c r="A20333" i="11"/>
  <c r="B20333" i="11" s="1"/>
  <c r="A20332" i="11"/>
  <c r="B20332" i="11" s="1"/>
  <c r="C20332" i="11" s="1"/>
  <c r="A20331" i="11"/>
  <c r="B20331" i="11" s="1"/>
  <c r="C20331" i="11" s="1"/>
  <c r="B20330" i="11"/>
  <c r="C20330" i="11" s="1"/>
  <c r="A20330" i="11"/>
  <c r="A20329" i="11"/>
  <c r="B20329" i="11" s="1"/>
  <c r="C20329" i="11" s="1"/>
  <c r="A20328" i="11"/>
  <c r="B20328" i="11" s="1"/>
  <c r="C20328" i="11" s="1"/>
  <c r="C20327" i="11"/>
  <c r="A20327" i="11"/>
  <c r="B20327" i="11" s="1"/>
  <c r="B20326" i="11"/>
  <c r="C20326" i="11" s="1"/>
  <c r="A20326" i="11"/>
  <c r="A20325" i="11"/>
  <c r="B20325" i="11" s="1"/>
  <c r="C20325" i="11" s="1"/>
  <c r="B20324" i="11"/>
  <c r="C20324" i="11" s="1"/>
  <c r="A20324" i="11"/>
  <c r="A20323" i="11"/>
  <c r="B20323" i="11" s="1"/>
  <c r="C20323" i="11" s="1"/>
  <c r="B20322" i="11"/>
  <c r="C20322" i="11" s="1"/>
  <c r="A20322" i="11"/>
  <c r="C20321" i="11"/>
  <c r="A20321" i="11"/>
  <c r="B20321" i="11" s="1"/>
  <c r="A20320" i="11"/>
  <c r="B20320" i="11" s="1"/>
  <c r="C20320" i="11" s="1"/>
  <c r="A20319" i="11"/>
  <c r="B20319" i="11" s="1"/>
  <c r="C20319" i="11" s="1"/>
  <c r="B20318" i="11"/>
  <c r="C20318" i="11" s="1"/>
  <c r="A20318" i="11"/>
  <c r="A20317" i="11"/>
  <c r="B20317" i="11" s="1"/>
  <c r="C20317" i="11" s="1"/>
  <c r="A20316" i="11"/>
  <c r="B20316" i="11" s="1"/>
  <c r="C20316" i="11" s="1"/>
  <c r="A20315" i="11"/>
  <c r="B20315" i="11" s="1"/>
  <c r="C20315" i="11" s="1"/>
  <c r="C20314" i="11"/>
  <c r="B20314" i="11"/>
  <c r="A20314" i="11"/>
  <c r="A20313" i="11"/>
  <c r="B20313" i="11" s="1"/>
  <c r="C20313" i="11" s="1"/>
  <c r="A20312" i="11"/>
  <c r="B20312" i="11" s="1"/>
  <c r="C20312" i="11" s="1"/>
  <c r="A20311" i="11"/>
  <c r="B20311" i="11" s="1"/>
  <c r="C20311" i="11" s="1"/>
  <c r="B20310" i="11"/>
  <c r="C20310" i="11" s="1"/>
  <c r="A20310" i="11"/>
  <c r="C20309" i="11"/>
  <c r="A20309" i="11"/>
  <c r="B20309" i="11" s="1"/>
  <c r="A20308" i="11"/>
  <c r="B20308" i="11" s="1"/>
  <c r="C20308" i="11" s="1"/>
  <c r="A20307" i="11"/>
  <c r="B20307" i="11" s="1"/>
  <c r="C20307" i="11" s="1"/>
  <c r="B20306" i="11"/>
  <c r="C20306" i="11" s="1"/>
  <c r="A20306" i="11"/>
  <c r="B20305" i="11"/>
  <c r="C20305" i="11" s="1"/>
  <c r="A20305" i="11"/>
  <c r="A20304" i="11"/>
  <c r="B20304" i="11" s="1"/>
  <c r="C20304" i="11" s="1"/>
  <c r="A20303" i="11"/>
  <c r="B20303" i="11" s="1"/>
  <c r="C20303" i="11" s="1"/>
  <c r="B20302" i="11"/>
  <c r="C20302" i="11" s="1"/>
  <c r="A20302" i="11"/>
  <c r="C20301" i="11"/>
  <c r="A20301" i="11"/>
  <c r="B20301" i="11" s="1"/>
  <c r="A20300" i="11"/>
  <c r="B20300" i="11" s="1"/>
  <c r="C20300" i="11" s="1"/>
  <c r="A20299" i="11"/>
  <c r="B20299" i="11" s="1"/>
  <c r="C20299" i="11" s="1"/>
  <c r="B20298" i="11"/>
  <c r="C20298" i="11" s="1"/>
  <c r="A20298" i="11"/>
  <c r="A20297" i="11"/>
  <c r="B20297" i="11" s="1"/>
  <c r="C20297" i="11" s="1"/>
  <c r="A20296" i="11"/>
  <c r="B20296" i="11" s="1"/>
  <c r="C20296" i="11" s="1"/>
  <c r="C20295" i="11"/>
  <c r="A20295" i="11"/>
  <c r="B20295" i="11" s="1"/>
  <c r="B20294" i="11"/>
  <c r="C20294" i="11" s="1"/>
  <c r="A20294" i="11"/>
  <c r="A20293" i="11"/>
  <c r="B20293" i="11" s="1"/>
  <c r="C20293" i="11" s="1"/>
  <c r="B20292" i="11"/>
  <c r="C20292" i="11" s="1"/>
  <c r="A20292" i="11"/>
  <c r="A20291" i="11"/>
  <c r="B20291" i="11" s="1"/>
  <c r="C20291" i="11" s="1"/>
  <c r="B20290" i="11"/>
  <c r="C20290" i="11" s="1"/>
  <c r="A20290" i="11"/>
  <c r="A20289" i="11"/>
  <c r="B20289" i="11" s="1"/>
  <c r="C20289" i="11" s="1"/>
  <c r="A20288" i="11"/>
  <c r="B20288" i="11" s="1"/>
  <c r="C20288" i="11" s="1"/>
  <c r="A20287" i="11"/>
  <c r="B20287" i="11" s="1"/>
  <c r="C20287" i="11" s="1"/>
  <c r="B20286" i="11"/>
  <c r="C20286" i="11" s="1"/>
  <c r="A20286" i="11"/>
  <c r="A20285" i="11"/>
  <c r="B20285" i="11" s="1"/>
  <c r="C20285" i="11" s="1"/>
  <c r="A20284" i="11"/>
  <c r="B20284" i="11" s="1"/>
  <c r="C20284" i="11" s="1"/>
  <c r="A20283" i="11"/>
  <c r="B20283" i="11" s="1"/>
  <c r="C20283" i="11" s="1"/>
  <c r="C20282" i="11"/>
  <c r="B20282" i="11"/>
  <c r="A20282" i="11"/>
  <c r="A20281" i="11"/>
  <c r="B20281" i="11" s="1"/>
  <c r="C20281" i="11" s="1"/>
  <c r="A20280" i="11"/>
  <c r="B20280" i="11" s="1"/>
  <c r="C20280" i="11" s="1"/>
  <c r="A20279" i="11"/>
  <c r="B20279" i="11" s="1"/>
  <c r="C20279" i="11" s="1"/>
  <c r="B20278" i="11"/>
  <c r="C20278" i="11" s="1"/>
  <c r="A20278" i="11"/>
  <c r="C20277" i="11"/>
  <c r="A20277" i="11"/>
  <c r="B20277" i="11" s="1"/>
  <c r="A20276" i="11"/>
  <c r="B20276" i="11" s="1"/>
  <c r="C20276" i="11" s="1"/>
  <c r="A20275" i="11"/>
  <c r="B20275" i="11" s="1"/>
  <c r="C20275" i="11" s="1"/>
  <c r="B20274" i="11"/>
  <c r="C20274" i="11" s="1"/>
  <c r="A20274" i="11"/>
  <c r="B20273" i="11"/>
  <c r="C20273" i="11" s="1"/>
  <c r="A20273" i="11"/>
  <c r="A20272" i="11"/>
  <c r="B20272" i="11" s="1"/>
  <c r="C20272" i="11" s="1"/>
  <c r="A20271" i="11"/>
  <c r="B20271" i="11" s="1"/>
  <c r="C20271" i="11" s="1"/>
  <c r="B20270" i="11"/>
  <c r="C20270" i="11" s="1"/>
  <c r="A20270" i="11"/>
  <c r="C20269" i="11"/>
  <c r="A20269" i="11"/>
  <c r="B20269" i="11" s="1"/>
  <c r="A20268" i="11"/>
  <c r="B20268" i="11" s="1"/>
  <c r="C20268" i="11" s="1"/>
  <c r="A20267" i="11"/>
  <c r="B20267" i="11" s="1"/>
  <c r="C20267" i="11" s="1"/>
  <c r="B20266" i="11"/>
  <c r="C20266" i="11" s="1"/>
  <c r="A20266" i="11"/>
  <c r="A20265" i="11"/>
  <c r="B20265" i="11" s="1"/>
  <c r="C20265" i="11" s="1"/>
  <c r="A20264" i="11"/>
  <c r="B20264" i="11" s="1"/>
  <c r="C20264" i="11" s="1"/>
  <c r="C20263" i="11"/>
  <c r="A20263" i="11"/>
  <c r="B20263" i="11" s="1"/>
  <c r="B20262" i="11"/>
  <c r="C20262" i="11" s="1"/>
  <c r="A20262" i="11"/>
  <c r="A20261" i="11"/>
  <c r="B20261" i="11" s="1"/>
  <c r="C20261" i="11" s="1"/>
  <c r="B20260" i="11"/>
  <c r="C20260" i="11" s="1"/>
  <c r="A20260" i="11"/>
  <c r="A20259" i="11"/>
  <c r="B20259" i="11" s="1"/>
  <c r="C20259" i="11" s="1"/>
  <c r="B20258" i="11"/>
  <c r="C20258" i="11" s="1"/>
  <c r="A20258" i="11"/>
  <c r="C20257" i="11"/>
  <c r="A20257" i="11"/>
  <c r="B20257" i="11" s="1"/>
  <c r="A20256" i="11"/>
  <c r="B20256" i="11" s="1"/>
  <c r="C20256" i="11" s="1"/>
  <c r="A20255" i="11"/>
  <c r="B20255" i="11" s="1"/>
  <c r="C20255" i="11" s="1"/>
  <c r="B20254" i="11"/>
  <c r="C20254" i="11" s="1"/>
  <c r="A20254" i="11"/>
  <c r="A20253" i="11"/>
  <c r="B20253" i="11" s="1"/>
  <c r="C20253" i="11" s="1"/>
  <c r="A20252" i="11"/>
  <c r="B20252" i="11" s="1"/>
  <c r="C20252" i="11" s="1"/>
  <c r="A20251" i="11"/>
  <c r="B20251" i="11" s="1"/>
  <c r="C20251" i="11" s="1"/>
  <c r="C20250" i="11"/>
  <c r="B20250" i="11"/>
  <c r="A20250" i="11"/>
  <c r="A20249" i="11"/>
  <c r="B20249" i="11" s="1"/>
  <c r="C20249" i="11" s="1"/>
  <c r="A20248" i="11"/>
  <c r="B20248" i="11" s="1"/>
  <c r="C20248" i="11" s="1"/>
  <c r="A20247" i="11"/>
  <c r="B20247" i="11" s="1"/>
  <c r="C20247" i="11" s="1"/>
  <c r="B20246" i="11"/>
  <c r="C20246" i="11" s="1"/>
  <c r="A20246" i="11"/>
  <c r="C20245" i="11"/>
  <c r="A20245" i="11"/>
  <c r="B20245" i="11" s="1"/>
  <c r="A20244" i="11"/>
  <c r="B20244" i="11" s="1"/>
  <c r="C20244" i="11" s="1"/>
  <c r="A20243" i="11"/>
  <c r="B20243" i="11" s="1"/>
  <c r="C20243" i="11" s="1"/>
  <c r="B20242" i="11"/>
  <c r="C20242" i="11" s="1"/>
  <c r="A20242" i="11"/>
  <c r="B20241" i="11"/>
  <c r="C20241" i="11" s="1"/>
  <c r="A20241" i="11"/>
  <c r="A20240" i="11"/>
  <c r="B20240" i="11" s="1"/>
  <c r="C20240" i="11" s="1"/>
  <c r="A20239" i="11"/>
  <c r="B20239" i="11" s="1"/>
  <c r="C20239" i="11" s="1"/>
  <c r="B20238" i="11"/>
  <c r="C20238" i="11" s="1"/>
  <c r="A20238" i="11"/>
  <c r="C20237" i="11"/>
  <c r="A20237" i="11"/>
  <c r="B20237" i="11" s="1"/>
  <c r="A20236" i="11"/>
  <c r="B20236" i="11" s="1"/>
  <c r="C20236" i="11" s="1"/>
  <c r="A20235" i="11"/>
  <c r="B20235" i="11" s="1"/>
  <c r="C20235" i="11" s="1"/>
  <c r="B20234" i="11"/>
  <c r="C20234" i="11" s="1"/>
  <c r="A20234" i="11"/>
  <c r="A20233" i="11"/>
  <c r="B20233" i="11" s="1"/>
  <c r="C20233" i="11" s="1"/>
  <c r="A20232" i="11"/>
  <c r="B20232" i="11" s="1"/>
  <c r="C20232" i="11" s="1"/>
  <c r="C20231" i="11"/>
  <c r="A20231" i="11"/>
  <c r="B20231" i="11" s="1"/>
  <c r="B20230" i="11"/>
  <c r="C20230" i="11" s="1"/>
  <c r="A20230" i="11"/>
  <c r="A20229" i="11"/>
  <c r="B20229" i="11" s="1"/>
  <c r="C20229" i="11" s="1"/>
  <c r="B20228" i="11"/>
  <c r="C20228" i="11" s="1"/>
  <c r="A20228" i="11"/>
  <c r="A20227" i="11"/>
  <c r="B20227" i="11" s="1"/>
  <c r="C20227" i="11" s="1"/>
  <c r="B20226" i="11"/>
  <c r="C20226" i="11" s="1"/>
  <c r="A20226" i="11"/>
  <c r="A20225" i="11"/>
  <c r="B20225" i="11" s="1"/>
  <c r="C20225" i="11" s="1"/>
  <c r="A20224" i="11"/>
  <c r="B20224" i="11" s="1"/>
  <c r="C20224" i="11" s="1"/>
  <c r="A20223" i="11"/>
  <c r="B20223" i="11" s="1"/>
  <c r="C20223" i="11" s="1"/>
  <c r="B20222" i="11"/>
  <c r="C20222" i="11" s="1"/>
  <c r="A20222" i="11"/>
  <c r="A20221" i="11"/>
  <c r="B20221" i="11" s="1"/>
  <c r="C20221" i="11" s="1"/>
  <c r="A20220" i="11"/>
  <c r="B20220" i="11" s="1"/>
  <c r="C20220" i="11" s="1"/>
  <c r="A20219" i="11"/>
  <c r="B20219" i="11" s="1"/>
  <c r="C20219" i="11" s="1"/>
  <c r="C20218" i="11"/>
  <c r="B20218" i="11"/>
  <c r="A20218" i="11"/>
  <c r="A20217" i="11"/>
  <c r="B20217" i="11" s="1"/>
  <c r="C20217" i="11" s="1"/>
  <c r="A20216" i="11"/>
  <c r="B20216" i="11" s="1"/>
  <c r="C20216" i="11" s="1"/>
  <c r="A20215" i="11"/>
  <c r="B20215" i="11" s="1"/>
  <c r="C20215" i="11" s="1"/>
  <c r="B20214" i="11"/>
  <c r="C20214" i="11" s="1"/>
  <c r="A20214" i="11"/>
  <c r="C20213" i="11"/>
  <c r="A20213" i="11"/>
  <c r="B20213" i="11" s="1"/>
  <c r="A20212" i="11"/>
  <c r="B20212" i="11" s="1"/>
  <c r="C20212" i="11" s="1"/>
  <c r="A20211" i="11"/>
  <c r="B20211" i="11" s="1"/>
  <c r="C20211" i="11" s="1"/>
  <c r="B20210" i="11"/>
  <c r="C20210" i="11" s="1"/>
  <c r="A20210" i="11"/>
  <c r="B20209" i="11"/>
  <c r="C20209" i="11" s="1"/>
  <c r="A20209" i="11"/>
  <c r="A20208" i="11"/>
  <c r="B20208" i="11" s="1"/>
  <c r="C20208" i="11" s="1"/>
  <c r="A20207" i="11"/>
  <c r="B20207" i="11" s="1"/>
  <c r="C20207" i="11" s="1"/>
  <c r="B20206" i="11"/>
  <c r="C20206" i="11" s="1"/>
  <c r="A20206" i="11"/>
  <c r="C20205" i="11"/>
  <c r="A20205" i="11"/>
  <c r="B20205" i="11" s="1"/>
  <c r="A20204" i="11"/>
  <c r="B20204" i="11" s="1"/>
  <c r="C20204" i="11" s="1"/>
  <c r="A20203" i="11"/>
  <c r="B20203" i="11" s="1"/>
  <c r="C20203" i="11" s="1"/>
  <c r="B20202" i="11"/>
  <c r="C20202" i="11" s="1"/>
  <c r="A20202" i="11"/>
  <c r="A20201" i="11"/>
  <c r="B20201" i="11" s="1"/>
  <c r="C20201" i="11" s="1"/>
  <c r="A20200" i="11"/>
  <c r="B20200" i="11" s="1"/>
  <c r="C20200" i="11" s="1"/>
  <c r="C20199" i="11"/>
  <c r="A20199" i="11"/>
  <c r="B20199" i="11" s="1"/>
  <c r="B20198" i="11"/>
  <c r="C20198" i="11" s="1"/>
  <c r="A20198" i="11"/>
  <c r="A20197" i="11"/>
  <c r="B20197" i="11" s="1"/>
  <c r="C20197" i="11" s="1"/>
  <c r="B20196" i="11"/>
  <c r="C20196" i="11" s="1"/>
  <c r="A20196" i="11"/>
  <c r="A20195" i="11"/>
  <c r="B20195" i="11" s="1"/>
  <c r="C20195" i="11" s="1"/>
  <c r="B20194" i="11"/>
  <c r="C20194" i="11" s="1"/>
  <c r="A20194" i="11"/>
  <c r="C20193" i="11"/>
  <c r="A20193" i="11"/>
  <c r="B20193" i="11" s="1"/>
  <c r="B20192" i="11"/>
  <c r="C20192" i="11" s="1"/>
  <c r="A20192" i="11"/>
  <c r="C20191" i="11"/>
  <c r="A20191" i="11"/>
  <c r="B20191" i="11" s="1"/>
  <c r="B20190" i="11"/>
  <c r="C20190" i="11" s="1"/>
  <c r="A20190" i="11"/>
  <c r="B20189" i="11"/>
  <c r="C20189" i="11" s="1"/>
  <c r="A20189" i="11"/>
  <c r="B20188" i="11"/>
  <c r="C20188" i="11" s="1"/>
  <c r="A20188" i="11"/>
  <c r="A20187" i="11"/>
  <c r="B20187" i="11" s="1"/>
  <c r="C20187" i="11" s="1"/>
  <c r="B20186" i="11"/>
  <c r="C20186" i="11" s="1"/>
  <c r="A20186" i="11"/>
  <c r="C20185" i="11"/>
  <c r="A20185" i="11"/>
  <c r="B20185" i="11" s="1"/>
  <c r="C20184" i="11"/>
  <c r="B20184" i="11"/>
  <c r="A20184" i="11"/>
  <c r="C20183" i="11"/>
  <c r="A20183" i="11"/>
  <c r="B20183" i="11" s="1"/>
  <c r="A20182" i="11"/>
  <c r="B20182" i="11" s="1"/>
  <c r="C20182" i="11" s="1"/>
  <c r="B20181" i="11"/>
  <c r="C20181" i="11" s="1"/>
  <c r="A20181" i="11"/>
  <c r="B20180" i="11"/>
  <c r="C20180" i="11" s="1"/>
  <c r="A20180" i="11"/>
  <c r="A20179" i="11"/>
  <c r="B20179" i="11" s="1"/>
  <c r="C20179" i="11" s="1"/>
  <c r="C20178" i="11"/>
  <c r="B20178" i="11"/>
  <c r="A20178" i="11"/>
  <c r="A20177" i="11"/>
  <c r="B20177" i="11" s="1"/>
  <c r="C20177" i="11" s="1"/>
  <c r="B20176" i="11"/>
  <c r="C20176" i="11" s="1"/>
  <c r="A20176" i="11"/>
  <c r="C20175" i="11"/>
  <c r="A20175" i="11"/>
  <c r="B20175" i="11" s="1"/>
  <c r="A20174" i="11"/>
  <c r="B20174" i="11" s="1"/>
  <c r="C20174" i="11" s="1"/>
  <c r="A20173" i="11"/>
  <c r="B20173" i="11" s="1"/>
  <c r="C20173" i="11" s="1"/>
  <c r="B20172" i="11"/>
  <c r="C20172" i="11" s="1"/>
  <c r="A20172" i="11"/>
  <c r="A20171" i="11"/>
  <c r="B20171" i="11" s="1"/>
  <c r="C20171" i="11" s="1"/>
  <c r="B20170" i="11"/>
  <c r="C20170" i="11" s="1"/>
  <c r="A20170" i="11"/>
  <c r="A20169" i="11"/>
  <c r="B20169" i="11" s="1"/>
  <c r="C20169" i="11" s="1"/>
  <c r="B20168" i="11"/>
  <c r="C20168" i="11" s="1"/>
  <c r="A20168" i="11"/>
  <c r="A20167" i="11"/>
  <c r="B20167" i="11" s="1"/>
  <c r="C20167" i="11" s="1"/>
  <c r="A20166" i="11"/>
  <c r="B20166" i="11" s="1"/>
  <c r="C20166" i="11" s="1"/>
  <c r="B20165" i="11"/>
  <c r="C20165" i="11" s="1"/>
  <c r="A20165" i="11"/>
  <c r="B20164" i="11"/>
  <c r="C20164" i="11" s="1"/>
  <c r="A20164" i="11"/>
  <c r="A20163" i="11"/>
  <c r="B20163" i="11" s="1"/>
  <c r="C20163" i="11" s="1"/>
  <c r="B20162" i="11"/>
  <c r="C20162" i="11" s="1"/>
  <c r="A20162" i="11"/>
  <c r="A20161" i="11"/>
  <c r="B20161" i="11" s="1"/>
  <c r="C20161" i="11" s="1"/>
  <c r="B20160" i="11"/>
  <c r="C20160" i="11" s="1"/>
  <c r="A20160" i="11"/>
  <c r="C20159" i="11"/>
  <c r="A20159" i="11"/>
  <c r="B20159" i="11" s="1"/>
  <c r="A20158" i="11"/>
  <c r="B20158" i="11" s="1"/>
  <c r="C20158" i="11" s="1"/>
  <c r="B20157" i="11"/>
  <c r="C20157" i="11" s="1"/>
  <c r="A20157" i="11"/>
  <c r="B20156" i="11"/>
  <c r="C20156" i="11" s="1"/>
  <c r="A20156" i="11"/>
  <c r="B20155" i="11"/>
  <c r="C20155" i="11" s="1"/>
  <c r="A20155" i="11"/>
  <c r="B20154" i="11"/>
  <c r="C20154" i="11" s="1"/>
  <c r="A20154" i="11"/>
  <c r="A20153" i="11"/>
  <c r="B20153" i="11" s="1"/>
  <c r="C20153" i="11" s="1"/>
  <c r="C20152" i="11"/>
  <c r="B20152" i="11"/>
  <c r="A20152" i="11"/>
  <c r="C20151" i="11"/>
  <c r="A20151" i="11"/>
  <c r="B20151" i="11" s="1"/>
  <c r="C20150" i="11"/>
  <c r="A20150" i="11"/>
  <c r="B20150" i="11" s="1"/>
  <c r="B20149" i="11"/>
  <c r="C20149" i="11" s="1"/>
  <c r="A20149" i="11"/>
  <c r="B20148" i="11"/>
  <c r="C20148" i="11" s="1"/>
  <c r="A20148" i="11"/>
  <c r="A20147" i="11"/>
  <c r="B20147" i="11" s="1"/>
  <c r="C20147" i="11" s="1"/>
  <c r="B20146" i="11"/>
  <c r="C20146" i="11" s="1"/>
  <c r="A20146" i="11"/>
  <c r="A20145" i="11"/>
  <c r="B20145" i="11" s="1"/>
  <c r="C20145" i="11" s="1"/>
  <c r="A20144" i="11"/>
  <c r="B20144" i="11" s="1"/>
  <c r="C20144" i="11" s="1"/>
  <c r="C20143" i="11"/>
  <c r="A20143" i="11"/>
  <c r="B20143" i="11" s="1"/>
  <c r="A20142" i="11"/>
  <c r="B20142" i="11" s="1"/>
  <c r="C20142" i="11" s="1"/>
  <c r="A20141" i="11"/>
  <c r="B20141" i="11" s="1"/>
  <c r="C20141" i="11" s="1"/>
  <c r="B20140" i="11"/>
  <c r="C20140" i="11" s="1"/>
  <c r="A20140" i="11"/>
  <c r="C20139" i="11"/>
  <c r="A20139" i="11"/>
  <c r="B20139" i="11" s="1"/>
  <c r="B20138" i="11"/>
  <c r="C20138" i="11" s="1"/>
  <c r="A20138" i="11"/>
  <c r="A20137" i="11"/>
  <c r="B20137" i="11" s="1"/>
  <c r="C20137" i="11" s="1"/>
  <c r="B20136" i="11"/>
  <c r="C20136" i="11" s="1"/>
  <c r="A20136" i="11"/>
  <c r="C20135" i="11"/>
  <c r="A20135" i="11"/>
  <c r="B20135" i="11" s="1"/>
  <c r="A20134" i="11"/>
  <c r="B20134" i="11" s="1"/>
  <c r="C20134" i="11" s="1"/>
  <c r="B20133" i="11"/>
  <c r="C20133" i="11" s="1"/>
  <c r="A20133" i="11"/>
  <c r="A20132" i="11"/>
  <c r="B20132" i="11" s="1"/>
  <c r="C20132" i="11" s="1"/>
  <c r="C20131" i="11"/>
  <c r="A20131" i="11"/>
  <c r="B20131" i="11" s="1"/>
  <c r="B20130" i="11"/>
  <c r="C20130" i="11" s="1"/>
  <c r="A20130" i="11"/>
  <c r="B20129" i="11"/>
  <c r="C20129" i="11" s="1"/>
  <c r="A20129" i="11"/>
  <c r="B20128" i="11"/>
  <c r="C20128" i="11" s="1"/>
  <c r="A20128" i="11"/>
  <c r="C20127" i="11"/>
  <c r="A20127" i="11"/>
  <c r="B20127" i="11" s="1"/>
  <c r="A20126" i="11"/>
  <c r="B20126" i="11" s="1"/>
  <c r="C20126" i="11" s="1"/>
  <c r="B20125" i="11"/>
  <c r="C20125" i="11" s="1"/>
  <c r="A20125" i="11"/>
  <c r="B20124" i="11"/>
  <c r="C20124" i="11" s="1"/>
  <c r="A20124" i="11"/>
  <c r="B20123" i="11"/>
  <c r="C20123" i="11" s="1"/>
  <c r="A20123" i="11"/>
  <c r="B20122" i="11"/>
  <c r="C20122" i="11" s="1"/>
  <c r="A20122" i="11"/>
  <c r="A20121" i="11"/>
  <c r="B20121" i="11" s="1"/>
  <c r="C20121" i="11" s="1"/>
  <c r="B20120" i="11"/>
  <c r="C20120" i="11" s="1"/>
  <c r="A20120" i="11"/>
  <c r="C20119" i="11"/>
  <c r="A20119" i="11"/>
  <c r="B20119" i="11" s="1"/>
  <c r="A20118" i="11"/>
  <c r="B20118" i="11" s="1"/>
  <c r="C20118" i="11" s="1"/>
  <c r="C20117" i="11"/>
  <c r="B20117" i="11"/>
  <c r="A20117" i="11"/>
  <c r="B20116" i="11"/>
  <c r="C20116" i="11" s="1"/>
  <c r="A20116" i="11"/>
  <c r="C20115" i="11"/>
  <c r="A20115" i="11"/>
  <c r="B20115" i="11" s="1"/>
  <c r="B20114" i="11"/>
  <c r="C20114" i="11" s="1"/>
  <c r="A20114" i="11"/>
  <c r="A20113" i="11"/>
  <c r="B20113" i="11" s="1"/>
  <c r="C20113" i="11" s="1"/>
  <c r="A20112" i="11"/>
  <c r="B20112" i="11" s="1"/>
  <c r="C20112" i="11" s="1"/>
  <c r="C20111" i="11"/>
  <c r="A20111" i="11"/>
  <c r="B20111" i="11" s="1"/>
  <c r="C20110" i="11"/>
  <c r="A20110" i="11"/>
  <c r="B20110" i="11" s="1"/>
  <c r="A20109" i="11"/>
  <c r="B20109" i="11" s="1"/>
  <c r="C20109" i="11" s="1"/>
  <c r="B20108" i="11"/>
  <c r="C20108" i="11" s="1"/>
  <c r="A20108" i="11"/>
  <c r="A20107" i="11"/>
  <c r="B20107" i="11" s="1"/>
  <c r="C20107" i="11" s="1"/>
  <c r="B20106" i="11"/>
  <c r="C20106" i="11" s="1"/>
  <c r="A20106" i="11"/>
  <c r="A20105" i="11"/>
  <c r="B20105" i="11" s="1"/>
  <c r="C20105" i="11" s="1"/>
  <c r="B20104" i="11"/>
  <c r="C20104" i="11" s="1"/>
  <c r="A20104" i="11"/>
  <c r="A20103" i="11"/>
  <c r="B20103" i="11" s="1"/>
  <c r="C20103" i="11" s="1"/>
  <c r="C20102" i="11"/>
  <c r="A20102" i="11"/>
  <c r="B20102" i="11" s="1"/>
  <c r="B20101" i="11"/>
  <c r="C20101" i="11" s="1"/>
  <c r="A20101" i="11"/>
  <c r="A20100" i="11"/>
  <c r="B20100" i="11" s="1"/>
  <c r="C20100" i="11" s="1"/>
  <c r="A20099" i="11"/>
  <c r="B20099" i="11" s="1"/>
  <c r="C20099" i="11" s="1"/>
  <c r="B20098" i="11"/>
  <c r="C20098" i="11" s="1"/>
  <c r="A20098" i="11"/>
  <c r="B20097" i="11"/>
  <c r="C20097" i="11" s="1"/>
  <c r="A20097" i="11"/>
  <c r="B20096" i="11"/>
  <c r="C20096" i="11" s="1"/>
  <c r="A20096" i="11"/>
  <c r="C20095" i="11"/>
  <c r="A20095" i="11"/>
  <c r="B20095" i="11" s="1"/>
  <c r="A20094" i="11"/>
  <c r="B20094" i="11" s="1"/>
  <c r="C20094" i="11" s="1"/>
  <c r="B20093" i="11"/>
  <c r="C20093" i="11" s="1"/>
  <c r="A20093" i="11"/>
  <c r="B20092" i="11"/>
  <c r="C20092" i="11" s="1"/>
  <c r="A20092" i="11"/>
  <c r="A20091" i="11"/>
  <c r="B20091" i="11" s="1"/>
  <c r="C20091" i="11" s="1"/>
  <c r="B20090" i="11"/>
  <c r="C20090" i="11" s="1"/>
  <c r="A20090" i="11"/>
  <c r="C20089" i="11"/>
  <c r="A20089" i="11"/>
  <c r="B20089" i="11" s="1"/>
  <c r="B20088" i="11"/>
  <c r="C20088" i="11" s="1"/>
  <c r="A20088" i="11"/>
  <c r="C20087" i="11"/>
  <c r="A20087" i="11"/>
  <c r="B20087" i="11" s="1"/>
  <c r="A20086" i="11"/>
  <c r="B20086" i="11" s="1"/>
  <c r="C20086" i="11" s="1"/>
  <c r="B20085" i="11"/>
  <c r="C20085" i="11" s="1"/>
  <c r="A20085" i="11"/>
  <c r="B20084" i="11"/>
  <c r="C20084" i="11" s="1"/>
  <c r="A20084" i="11"/>
  <c r="C20083" i="11"/>
  <c r="A20083" i="11"/>
  <c r="B20083" i="11" s="1"/>
  <c r="C20082" i="11"/>
  <c r="B20082" i="11"/>
  <c r="A20082" i="11"/>
  <c r="C20081" i="11"/>
  <c r="A20081" i="11"/>
  <c r="B20081" i="11" s="1"/>
  <c r="A20080" i="11"/>
  <c r="B20080" i="11" s="1"/>
  <c r="C20080" i="11" s="1"/>
  <c r="C20079" i="11"/>
  <c r="A20079" i="11"/>
  <c r="B20079" i="11" s="1"/>
  <c r="A20078" i="11"/>
  <c r="B20078" i="11" s="1"/>
  <c r="C20078" i="11" s="1"/>
  <c r="B20077" i="11"/>
  <c r="C20077" i="11" s="1"/>
  <c r="A20077" i="11"/>
  <c r="B20076" i="11"/>
  <c r="C20076" i="11" s="1"/>
  <c r="A20076" i="11"/>
  <c r="A20075" i="11"/>
  <c r="B20075" i="11" s="1"/>
  <c r="C20075" i="11" s="1"/>
  <c r="B20074" i="11"/>
  <c r="C20074" i="11" s="1"/>
  <c r="A20074" i="11"/>
  <c r="C20073" i="11"/>
  <c r="A20073" i="11"/>
  <c r="B20073" i="11" s="1"/>
  <c r="B20072" i="11"/>
  <c r="C20072" i="11" s="1"/>
  <c r="A20072" i="11"/>
  <c r="A20071" i="11"/>
  <c r="B20071" i="11" s="1"/>
  <c r="C20071" i="11" s="1"/>
  <c r="A20070" i="11"/>
  <c r="B20070" i="11" s="1"/>
  <c r="C20070" i="11" s="1"/>
  <c r="B20069" i="11"/>
  <c r="C20069" i="11" s="1"/>
  <c r="A20069" i="11"/>
  <c r="A20068" i="11"/>
  <c r="B20068" i="11" s="1"/>
  <c r="C20068" i="11" s="1"/>
  <c r="A20067" i="11"/>
  <c r="B20067" i="11" s="1"/>
  <c r="C20067" i="11" s="1"/>
  <c r="B20066" i="11"/>
  <c r="C20066" i="11" s="1"/>
  <c r="A20066" i="11"/>
  <c r="A20065" i="11"/>
  <c r="B20065" i="11" s="1"/>
  <c r="C20065" i="11" s="1"/>
  <c r="B20064" i="11"/>
  <c r="C20064" i="11" s="1"/>
  <c r="A20064" i="11"/>
  <c r="C20063" i="11"/>
  <c r="A20063" i="11"/>
  <c r="B20063" i="11" s="1"/>
  <c r="B20062" i="11"/>
  <c r="C20062" i="11" s="1"/>
  <c r="A20062" i="11"/>
  <c r="B20061" i="11"/>
  <c r="C20061" i="11" s="1"/>
  <c r="A20061" i="11"/>
  <c r="B20060" i="11"/>
  <c r="C20060" i="11" s="1"/>
  <c r="A20060" i="11"/>
  <c r="A20059" i="11"/>
  <c r="B20059" i="11" s="1"/>
  <c r="C20059" i="11" s="1"/>
  <c r="B20058" i="11"/>
  <c r="C20058" i="11" s="1"/>
  <c r="A20058" i="11"/>
  <c r="C20057" i="11"/>
  <c r="A20057" i="11"/>
  <c r="B20057" i="11" s="1"/>
  <c r="C20056" i="11"/>
  <c r="B20056" i="11"/>
  <c r="A20056" i="11"/>
  <c r="C20055" i="11"/>
  <c r="A20055" i="11"/>
  <c r="B20055" i="11" s="1"/>
  <c r="A20054" i="11"/>
  <c r="B20054" i="11" s="1"/>
  <c r="C20054" i="11" s="1"/>
  <c r="B20053" i="11"/>
  <c r="C20053" i="11" s="1"/>
  <c r="A20053" i="11"/>
  <c r="B20052" i="11"/>
  <c r="C20052" i="11" s="1"/>
  <c r="A20052" i="11"/>
  <c r="A20051" i="11"/>
  <c r="B20051" i="11" s="1"/>
  <c r="C20051" i="11" s="1"/>
  <c r="C20050" i="11"/>
  <c r="B20050" i="11"/>
  <c r="A20050" i="11"/>
  <c r="A20049" i="11"/>
  <c r="B20049" i="11" s="1"/>
  <c r="C20049" i="11" s="1"/>
  <c r="B20048" i="11"/>
  <c r="C20048" i="11" s="1"/>
  <c r="A20048" i="11"/>
  <c r="C20047" i="11"/>
  <c r="A20047" i="11"/>
  <c r="B20047" i="11" s="1"/>
  <c r="A20046" i="11"/>
  <c r="B20046" i="11" s="1"/>
  <c r="C20046" i="11" s="1"/>
  <c r="A20045" i="11"/>
  <c r="B20045" i="11" s="1"/>
  <c r="C20045" i="11" s="1"/>
  <c r="B20044" i="11"/>
  <c r="C20044" i="11" s="1"/>
  <c r="A20044" i="11"/>
  <c r="A20043" i="11"/>
  <c r="B20043" i="11" s="1"/>
  <c r="C20043" i="11" s="1"/>
  <c r="B20042" i="11"/>
  <c r="C20042" i="11" s="1"/>
  <c r="A20042" i="11"/>
  <c r="A20041" i="11"/>
  <c r="B20041" i="11" s="1"/>
  <c r="C20041" i="11" s="1"/>
  <c r="B20040" i="11"/>
  <c r="C20040" i="11" s="1"/>
  <c r="A20040" i="11"/>
  <c r="A20039" i="11"/>
  <c r="B20039" i="11" s="1"/>
  <c r="C20039" i="11" s="1"/>
  <c r="A20038" i="11"/>
  <c r="B20038" i="11" s="1"/>
  <c r="C20038" i="11" s="1"/>
  <c r="B20037" i="11"/>
  <c r="C20037" i="11" s="1"/>
  <c r="A20037" i="11"/>
  <c r="B20036" i="11"/>
  <c r="C20036" i="11" s="1"/>
  <c r="A20036" i="11"/>
  <c r="A20035" i="11"/>
  <c r="B20035" i="11" s="1"/>
  <c r="C20035" i="11" s="1"/>
  <c r="B20034" i="11"/>
  <c r="C20034" i="11" s="1"/>
  <c r="A20034" i="11"/>
  <c r="A20033" i="11"/>
  <c r="B20033" i="11" s="1"/>
  <c r="C20033" i="11" s="1"/>
  <c r="B20032" i="11"/>
  <c r="C20032" i="11" s="1"/>
  <c r="A20032" i="11"/>
  <c r="C20031" i="11"/>
  <c r="A20031" i="11"/>
  <c r="B20031" i="11" s="1"/>
  <c r="A20030" i="11"/>
  <c r="B20030" i="11" s="1"/>
  <c r="C20030" i="11" s="1"/>
  <c r="B20029" i="11"/>
  <c r="C20029" i="11" s="1"/>
  <c r="A20029" i="11"/>
  <c r="B20028" i="11"/>
  <c r="C20028" i="11" s="1"/>
  <c r="A20028" i="11"/>
  <c r="B20027" i="11"/>
  <c r="C20027" i="11" s="1"/>
  <c r="A20027" i="11"/>
  <c r="B20026" i="11"/>
  <c r="C20026" i="11" s="1"/>
  <c r="A20026" i="11"/>
  <c r="A20025" i="11"/>
  <c r="B20025" i="11" s="1"/>
  <c r="C20025" i="11" s="1"/>
  <c r="C20024" i="11"/>
  <c r="B20024" i="11"/>
  <c r="A20024" i="11"/>
  <c r="C20023" i="11"/>
  <c r="A20023" i="11"/>
  <c r="B20023" i="11" s="1"/>
  <c r="C20022" i="11"/>
  <c r="A20022" i="11"/>
  <c r="B20022" i="11" s="1"/>
  <c r="B20021" i="11"/>
  <c r="C20021" i="11" s="1"/>
  <c r="A20021" i="11"/>
  <c r="B20020" i="11"/>
  <c r="C20020" i="11" s="1"/>
  <c r="A20020" i="11"/>
  <c r="A20019" i="11"/>
  <c r="B20019" i="11" s="1"/>
  <c r="C20019" i="11" s="1"/>
  <c r="B20018" i="11"/>
  <c r="C20018" i="11" s="1"/>
  <c r="A20018" i="11"/>
  <c r="A20017" i="11"/>
  <c r="B20017" i="11" s="1"/>
  <c r="C20017" i="11" s="1"/>
  <c r="A20016" i="11"/>
  <c r="B20016" i="11" s="1"/>
  <c r="C20016" i="11" s="1"/>
  <c r="C20015" i="11"/>
  <c r="A20015" i="11"/>
  <c r="B20015" i="11" s="1"/>
  <c r="A20014" i="11"/>
  <c r="B20014" i="11" s="1"/>
  <c r="C20014" i="11" s="1"/>
  <c r="A20013" i="11"/>
  <c r="B20013" i="11" s="1"/>
  <c r="C20013" i="11" s="1"/>
  <c r="B20012" i="11"/>
  <c r="C20012" i="11" s="1"/>
  <c r="A20012" i="11"/>
  <c r="C20011" i="11"/>
  <c r="A20011" i="11"/>
  <c r="B20011" i="11" s="1"/>
  <c r="B20010" i="11"/>
  <c r="C20010" i="11" s="1"/>
  <c r="A20010" i="11"/>
  <c r="A20009" i="11"/>
  <c r="B20009" i="11" s="1"/>
  <c r="C20009" i="11" s="1"/>
  <c r="B20008" i="11"/>
  <c r="C20008" i="11" s="1"/>
  <c r="A20008" i="11"/>
  <c r="C20007" i="11"/>
  <c r="A20007" i="11"/>
  <c r="B20007" i="11" s="1"/>
  <c r="A20006" i="11"/>
  <c r="B20006" i="11" s="1"/>
  <c r="C20006" i="11" s="1"/>
  <c r="B20005" i="11"/>
  <c r="C20005" i="11" s="1"/>
  <c r="A20005" i="11"/>
  <c r="B20004" i="11"/>
  <c r="C20004" i="11" s="1"/>
  <c r="A20004" i="11"/>
  <c r="C20003" i="11"/>
  <c r="A20003" i="11"/>
  <c r="B20003" i="11" s="1"/>
  <c r="B20002" i="11"/>
  <c r="C20002" i="11" s="1"/>
  <c r="A20002" i="11"/>
  <c r="B20001" i="11"/>
  <c r="C20001" i="11" s="1"/>
  <c r="A20001" i="11"/>
  <c r="B20000" i="11"/>
  <c r="C20000" i="11" s="1"/>
  <c r="A20000" i="11"/>
  <c r="C19999" i="11"/>
  <c r="A19999" i="11"/>
  <c r="B19999" i="11" s="1"/>
  <c r="A19998" i="11"/>
  <c r="B19998" i="11" s="1"/>
  <c r="C19998" i="11" s="1"/>
  <c r="B19997" i="11"/>
  <c r="C19997" i="11" s="1"/>
  <c r="A19997" i="11"/>
  <c r="B19996" i="11"/>
  <c r="C19996" i="11" s="1"/>
  <c r="A19996" i="11"/>
  <c r="B19995" i="11"/>
  <c r="C19995" i="11" s="1"/>
  <c r="A19995" i="11"/>
  <c r="B19994" i="11"/>
  <c r="C19994" i="11" s="1"/>
  <c r="A19994" i="11"/>
  <c r="A19993" i="11"/>
  <c r="B19993" i="11" s="1"/>
  <c r="C19993" i="11" s="1"/>
  <c r="B19992" i="11"/>
  <c r="C19992" i="11" s="1"/>
  <c r="A19992" i="11"/>
  <c r="C19991" i="11"/>
  <c r="A19991" i="11"/>
  <c r="B19991" i="11" s="1"/>
  <c r="C19990" i="11"/>
  <c r="A19990" i="11"/>
  <c r="B19990" i="11" s="1"/>
  <c r="C19989" i="11"/>
  <c r="B19989" i="11"/>
  <c r="A19989" i="11"/>
  <c r="B19988" i="11"/>
  <c r="C19988" i="11" s="1"/>
  <c r="A19988" i="11"/>
  <c r="C19987" i="11"/>
  <c r="A19987" i="11"/>
  <c r="B19987" i="11" s="1"/>
  <c r="B19986" i="11"/>
  <c r="C19986" i="11" s="1"/>
  <c r="A19986" i="11"/>
  <c r="A19985" i="11"/>
  <c r="B19985" i="11" s="1"/>
  <c r="C19985" i="11" s="1"/>
  <c r="A19984" i="11"/>
  <c r="B19984" i="11" s="1"/>
  <c r="C19984" i="11" s="1"/>
  <c r="C19983" i="11"/>
  <c r="A19983" i="11"/>
  <c r="B19983" i="11" s="1"/>
  <c r="B19982" i="11"/>
  <c r="C19982" i="11" s="1"/>
  <c r="A19982" i="11"/>
  <c r="B19981" i="11"/>
  <c r="C19981" i="11" s="1"/>
  <c r="A19981" i="11"/>
  <c r="B19980" i="11"/>
  <c r="C19980" i="11" s="1"/>
  <c r="A19980" i="11"/>
  <c r="A19979" i="11"/>
  <c r="B19979" i="11" s="1"/>
  <c r="C19979" i="11" s="1"/>
  <c r="B19978" i="11"/>
  <c r="C19978" i="11" s="1"/>
  <c r="A19978" i="11"/>
  <c r="A19977" i="11"/>
  <c r="B19977" i="11" s="1"/>
  <c r="C19977" i="11" s="1"/>
  <c r="B19976" i="11"/>
  <c r="C19976" i="11" s="1"/>
  <c r="A19976" i="11"/>
  <c r="C19975" i="11"/>
  <c r="A19975" i="11"/>
  <c r="B19975" i="11" s="1"/>
  <c r="B19974" i="11"/>
  <c r="C19974" i="11" s="1"/>
  <c r="A19974" i="11"/>
  <c r="B19973" i="11"/>
  <c r="C19973" i="11" s="1"/>
  <c r="A19973" i="11"/>
  <c r="B19972" i="11"/>
  <c r="C19972" i="11" s="1"/>
  <c r="A19972" i="11"/>
  <c r="A19971" i="11"/>
  <c r="B19971" i="11" s="1"/>
  <c r="C19971" i="11" s="1"/>
  <c r="C19970" i="11"/>
  <c r="B19970" i="11"/>
  <c r="A19970" i="11"/>
  <c r="C19969" i="11"/>
  <c r="A19969" i="11"/>
  <c r="B19969" i="11" s="1"/>
  <c r="B19968" i="11"/>
  <c r="C19968" i="11" s="1"/>
  <c r="A19968" i="11"/>
  <c r="A19967" i="11"/>
  <c r="B19967" i="11" s="1"/>
  <c r="C19967" i="11" s="1"/>
  <c r="B19966" i="11"/>
  <c r="C19966" i="11" s="1"/>
  <c r="A19966" i="11"/>
  <c r="A19965" i="11"/>
  <c r="B19965" i="11" s="1"/>
  <c r="C19965" i="11" s="1"/>
  <c r="B19964" i="11"/>
  <c r="C19964" i="11" s="1"/>
  <c r="A19964" i="11"/>
  <c r="C19963" i="11"/>
  <c r="A19963" i="11"/>
  <c r="B19963" i="11" s="1"/>
  <c r="C19962" i="11"/>
  <c r="B19962" i="11"/>
  <c r="A19962" i="11"/>
  <c r="C19961" i="11"/>
  <c r="A19961" i="11"/>
  <c r="B19961" i="11" s="1"/>
  <c r="A19960" i="11"/>
  <c r="B19960" i="11" s="1"/>
  <c r="C19960" i="11" s="1"/>
  <c r="A19959" i="11"/>
  <c r="B19959" i="11" s="1"/>
  <c r="C19959" i="11" s="1"/>
  <c r="B19958" i="11"/>
  <c r="C19958" i="11" s="1"/>
  <c r="A19958" i="11"/>
  <c r="A19957" i="11"/>
  <c r="B19957" i="11" s="1"/>
  <c r="C19957" i="11" s="1"/>
  <c r="B19956" i="11"/>
  <c r="C19956" i="11" s="1"/>
  <c r="A19956" i="11"/>
  <c r="C19955" i="11"/>
  <c r="A19955" i="11"/>
  <c r="B19955" i="11" s="1"/>
  <c r="B19954" i="11"/>
  <c r="C19954" i="11" s="1"/>
  <c r="A19954" i="11"/>
  <c r="A19953" i="11"/>
  <c r="B19953" i="11" s="1"/>
  <c r="C19953" i="11" s="1"/>
  <c r="A19952" i="11"/>
  <c r="B19952" i="11" s="1"/>
  <c r="C19952" i="11" s="1"/>
  <c r="C19951" i="11"/>
  <c r="A19951" i="11"/>
  <c r="B19951" i="11" s="1"/>
  <c r="B19950" i="11"/>
  <c r="C19950" i="11" s="1"/>
  <c r="A19950" i="11"/>
  <c r="B19949" i="11"/>
  <c r="C19949" i="11" s="1"/>
  <c r="A19949" i="11"/>
  <c r="B19948" i="11"/>
  <c r="C19948" i="11" s="1"/>
  <c r="A19948" i="11"/>
  <c r="A19947" i="11"/>
  <c r="B19947" i="11" s="1"/>
  <c r="C19947" i="11" s="1"/>
  <c r="B19946" i="11"/>
  <c r="C19946" i="11" s="1"/>
  <c r="A19946" i="11"/>
  <c r="A19945" i="11"/>
  <c r="B19945" i="11" s="1"/>
  <c r="C19945" i="11" s="1"/>
  <c r="B19944" i="11"/>
  <c r="C19944" i="11" s="1"/>
  <c r="A19944" i="11"/>
  <c r="C19943" i="11"/>
  <c r="A19943" i="11"/>
  <c r="B19943" i="11" s="1"/>
  <c r="B19942" i="11"/>
  <c r="C19942" i="11" s="1"/>
  <c r="A19942" i="11"/>
  <c r="B19941" i="11"/>
  <c r="C19941" i="11" s="1"/>
  <c r="A19941" i="11"/>
  <c r="B19940" i="11"/>
  <c r="C19940" i="11" s="1"/>
  <c r="A19940" i="11"/>
  <c r="A19939" i="11"/>
  <c r="B19939" i="11" s="1"/>
  <c r="C19939" i="11" s="1"/>
  <c r="C19938" i="11"/>
  <c r="B19938" i="11"/>
  <c r="A19938" i="11"/>
  <c r="C19937" i="11"/>
  <c r="A19937" i="11"/>
  <c r="B19937" i="11" s="1"/>
  <c r="B19936" i="11"/>
  <c r="C19936" i="11" s="1"/>
  <c r="A19936" i="11"/>
  <c r="A19935" i="11"/>
  <c r="B19935" i="11" s="1"/>
  <c r="C19935" i="11" s="1"/>
  <c r="B19934" i="11"/>
  <c r="C19934" i="11" s="1"/>
  <c r="A19934" i="11"/>
  <c r="A19933" i="11"/>
  <c r="B19933" i="11" s="1"/>
  <c r="C19933" i="11" s="1"/>
  <c r="B19932" i="11"/>
  <c r="C19932" i="11" s="1"/>
  <c r="A19932" i="11"/>
  <c r="C19931" i="11"/>
  <c r="A19931" i="11"/>
  <c r="B19931" i="11" s="1"/>
  <c r="C19930" i="11"/>
  <c r="B19930" i="11"/>
  <c r="A19930" i="11"/>
  <c r="C19929" i="11"/>
  <c r="A19929" i="11"/>
  <c r="B19929" i="11" s="1"/>
  <c r="B19928" i="11"/>
  <c r="C19928" i="11" s="1"/>
  <c r="A19928" i="11"/>
  <c r="C19927" i="11"/>
  <c r="A19927" i="11"/>
  <c r="B19927" i="11" s="1"/>
  <c r="B19926" i="11"/>
  <c r="C19926" i="11" s="1"/>
  <c r="A19926" i="11"/>
  <c r="B19925" i="11"/>
  <c r="C19925" i="11" s="1"/>
  <c r="A19925" i="11"/>
  <c r="B19924" i="11"/>
  <c r="C19924" i="11" s="1"/>
  <c r="A19924" i="11"/>
  <c r="A19923" i="11"/>
  <c r="B19923" i="11" s="1"/>
  <c r="C19923" i="11" s="1"/>
  <c r="B19922" i="11"/>
  <c r="C19922" i="11" s="1"/>
  <c r="A19922" i="11"/>
  <c r="B19921" i="11"/>
  <c r="C19921" i="11" s="1"/>
  <c r="A19921" i="11"/>
  <c r="A19920" i="11"/>
  <c r="B19920" i="11" s="1"/>
  <c r="C19920" i="11" s="1"/>
  <c r="A19919" i="11"/>
  <c r="B19919" i="11" s="1"/>
  <c r="C19919" i="11" s="1"/>
  <c r="C19918" i="11"/>
  <c r="B19918" i="11"/>
  <c r="A19918" i="11"/>
  <c r="A19917" i="11"/>
  <c r="B19917" i="11" s="1"/>
  <c r="C19917" i="11" s="1"/>
  <c r="A19916" i="11"/>
  <c r="B19916" i="11" s="1"/>
  <c r="C19916" i="11" s="1"/>
  <c r="C19915" i="11"/>
  <c r="A19915" i="11"/>
  <c r="B19915" i="11" s="1"/>
  <c r="C19914" i="11"/>
  <c r="B19914" i="11"/>
  <c r="A19914" i="11"/>
  <c r="A19913" i="11"/>
  <c r="B19913" i="11" s="1"/>
  <c r="C19913" i="11" s="1"/>
  <c r="B19912" i="11"/>
  <c r="C19912" i="11" s="1"/>
  <c r="A19912" i="11"/>
  <c r="C19911" i="11"/>
  <c r="A19911" i="11"/>
  <c r="B19911" i="11" s="1"/>
  <c r="B19910" i="11"/>
  <c r="C19910" i="11" s="1"/>
  <c r="A19910" i="11"/>
  <c r="B19909" i="11"/>
  <c r="C19909" i="11" s="1"/>
  <c r="A19909" i="11"/>
  <c r="B19908" i="11"/>
  <c r="C19908" i="11" s="1"/>
  <c r="A19908" i="11"/>
  <c r="A19907" i="11"/>
  <c r="B19907" i="11" s="1"/>
  <c r="C19907" i="11" s="1"/>
  <c r="B19906" i="11"/>
  <c r="C19906" i="11" s="1"/>
  <c r="A19906" i="11"/>
  <c r="B19905" i="11"/>
  <c r="C19905" i="11" s="1"/>
  <c r="A19905" i="11"/>
  <c r="A19904" i="11"/>
  <c r="B19904" i="11" s="1"/>
  <c r="C19904" i="11" s="1"/>
  <c r="A19903" i="11"/>
  <c r="B19903" i="11" s="1"/>
  <c r="C19903" i="11" s="1"/>
  <c r="C19902" i="11"/>
  <c r="B19902" i="11"/>
  <c r="A19902" i="11"/>
  <c r="A19901" i="11"/>
  <c r="B19901" i="11" s="1"/>
  <c r="C19901" i="11" s="1"/>
  <c r="A19900" i="11"/>
  <c r="B19900" i="11" s="1"/>
  <c r="C19900" i="11" s="1"/>
  <c r="C19899" i="11"/>
  <c r="A19899" i="11"/>
  <c r="B19899" i="11" s="1"/>
  <c r="C19898" i="11"/>
  <c r="B19898" i="11"/>
  <c r="A19898" i="11"/>
  <c r="A19897" i="11"/>
  <c r="B19897" i="11" s="1"/>
  <c r="C19897" i="11" s="1"/>
  <c r="B19896" i="11"/>
  <c r="C19896" i="11" s="1"/>
  <c r="A19896" i="11"/>
  <c r="C19895" i="11"/>
  <c r="A19895" i="11"/>
  <c r="B19895" i="11" s="1"/>
  <c r="B19894" i="11"/>
  <c r="C19894" i="11" s="1"/>
  <c r="A19894" i="11"/>
  <c r="B19893" i="11"/>
  <c r="C19893" i="11" s="1"/>
  <c r="A19893" i="11"/>
  <c r="B19892" i="11"/>
  <c r="C19892" i="11" s="1"/>
  <c r="A19892" i="11"/>
  <c r="A19891" i="11"/>
  <c r="B19891" i="11" s="1"/>
  <c r="C19891" i="11" s="1"/>
  <c r="B19890" i="11"/>
  <c r="C19890" i="11" s="1"/>
  <c r="A19890" i="11"/>
  <c r="B19889" i="11"/>
  <c r="C19889" i="11" s="1"/>
  <c r="A19889" i="11"/>
  <c r="A19888" i="11"/>
  <c r="B19888" i="11" s="1"/>
  <c r="C19888" i="11" s="1"/>
  <c r="A19887" i="11"/>
  <c r="B19887" i="11" s="1"/>
  <c r="C19887" i="11" s="1"/>
  <c r="C19886" i="11"/>
  <c r="B19886" i="11"/>
  <c r="A19886" i="11"/>
  <c r="A19885" i="11"/>
  <c r="B19885" i="11" s="1"/>
  <c r="C19885" i="11" s="1"/>
  <c r="A19884" i="11"/>
  <c r="B19884" i="11" s="1"/>
  <c r="C19884" i="11" s="1"/>
  <c r="C19883" i="11"/>
  <c r="A19883" i="11"/>
  <c r="B19883" i="11" s="1"/>
  <c r="C19882" i="11"/>
  <c r="B19882" i="11"/>
  <c r="A19882" i="11"/>
  <c r="A19881" i="11"/>
  <c r="B19881" i="11" s="1"/>
  <c r="C19881" i="11" s="1"/>
  <c r="B19880" i="11"/>
  <c r="C19880" i="11" s="1"/>
  <c r="A19880" i="11"/>
  <c r="C19879" i="11"/>
  <c r="A19879" i="11"/>
  <c r="B19879" i="11" s="1"/>
  <c r="B19878" i="11"/>
  <c r="C19878" i="11" s="1"/>
  <c r="A19878" i="11"/>
  <c r="B19877" i="11"/>
  <c r="C19877" i="11" s="1"/>
  <c r="A19877" i="11"/>
  <c r="B19876" i="11"/>
  <c r="C19876" i="11" s="1"/>
  <c r="A19876" i="11"/>
  <c r="A19875" i="11"/>
  <c r="B19875" i="11" s="1"/>
  <c r="C19875" i="11" s="1"/>
  <c r="B19874" i="11"/>
  <c r="C19874" i="11" s="1"/>
  <c r="A19874" i="11"/>
  <c r="B19873" i="11"/>
  <c r="C19873" i="11" s="1"/>
  <c r="A19873" i="11"/>
  <c r="A19872" i="11"/>
  <c r="B19872" i="11" s="1"/>
  <c r="C19872" i="11" s="1"/>
  <c r="A19871" i="11"/>
  <c r="B19871" i="11" s="1"/>
  <c r="C19871" i="11" s="1"/>
  <c r="C19870" i="11"/>
  <c r="B19870" i="11"/>
  <c r="A19870" i="11"/>
  <c r="A19869" i="11"/>
  <c r="B19869" i="11" s="1"/>
  <c r="C19869" i="11" s="1"/>
  <c r="A19868" i="11"/>
  <c r="B19868" i="11" s="1"/>
  <c r="C19868" i="11" s="1"/>
  <c r="C19867" i="11"/>
  <c r="A19867" i="11"/>
  <c r="B19867" i="11" s="1"/>
  <c r="C19866" i="11"/>
  <c r="B19866" i="11"/>
  <c r="A19866" i="11"/>
  <c r="C19865" i="11"/>
  <c r="A19865" i="11"/>
  <c r="B19865" i="11" s="1"/>
  <c r="B19864" i="11"/>
  <c r="C19864" i="11" s="1"/>
  <c r="A19864" i="11"/>
  <c r="C19863" i="11"/>
  <c r="A19863" i="11"/>
  <c r="B19863" i="11" s="1"/>
  <c r="B19862" i="11"/>
  <c r="C19862" i="11" s="1"/>
  <c r="A19862" i="11"/>
  <c r="B19861" i="11"/>
  <c r="C19861" i="11" s="1"/>
  <c r="A19861" i="11"/>
  <c r="B19860" i="11"/>
  <c r="C19860" i="11" s="1"/>
  <c r="A19860" i="11"/>
  <c r="A19859" i="11"/>
  <c r="B19859" i="11" s="1"/>
  <c r="C19859" i="11" s="1"/>
  <c r="B19858" i="11"/>
  <c r="C19858" i="11" s="1"/>
  <c r="A19858" i="11"/>
  <c r="B19857" i="11"/>
  <c r="C19857" i="11" s="1"/>
  <c r="A19857" i="11"/>
  <c r="A19856" i="11"/>
  <c r="B19856" i="11" s="1"/>
  <c r="C19856" i="11" s="1"/>
  <c r="A19855" i="11"/>
  <c r="B19855" i="11" s="1"/>
  <c r="C19855" i="11" s="1"/>
  <c r="C19854" i="11"/>
  <c r="B19854" i="11"/>
  <c r="A19854" i="11"/>
  <c r="A19853" i="11"/>
  <c r="B19853" i="11" s="1"/>
  <c r="C19853" i="11" s="1"/>
  <c r="A19852" i="11"/>
  <c r="B19852" i="11" s="1"/>
  <c r="C19852" i="11" s="1"/>
  <c r="C19851" i="11"/>
  <c r="A19851" i="11"/>
  <c r="B19851" i="11" s="1"/>
  <c r="C19850" i="11"/>
  <c r="B19850" i="11"/>
  <c r="A19850" i="11"/>
  <c r="C19849" i="11"/>
  <c r="A19849" i="11"/>
  <c r="B19849" i="11" s="1"/>
  <c r="B19848" i="11"/>
  <c r="C19848" i="11" s="1"/>
  <c r="A19848" i="11"/>
  <c r="C19847" i="11"/>
  <c r="A19847" i="11"/>
  <c r="B19847" i="11" s="1"/>
  <c r="B19846" i="11"/>
  <c r="C19846" i="11" s="1"/>
  <c r="A19846" i="11"/>
  <c r="B19845" i="11"/>
  <c r="C19845" i="11" s="1"/>
  <c r="A19845" i="11"/>
  <c r="B19844" i="11"/>
  <c r="C19844" i="11" s="1"/>
  <c r="A19844" i="11"/>
  <c r="A19843" i="11"/>
  <c r="B19843" i="11" s="1"/>
  <c r="C19843" i="11" s="1"/>
  <c r="B19842" i="11"/>
  <c r="C19842" i="11" s="1"/>
  <c r="A19842" i="11"/>
  <c r="B19841" i="11"/>
  <c r="C19841" i="11" s="1"/>
  <c r="A19841" i="11"/>
  <c r="A19840" i="11"/>
  <c r="B19840" i="11" s="1"/>
  <c r="C19840" i="11" s="1"/>
  <c r="A19839" i="11"/>
  <c r="B19839" i="11" s="1"/>
  <c r="C19839" i="11" s="1"/>
  <c r="C19838" i="11"/>
  <c r="B19838" i="11"/>
  <c r="A19838" i="11"/>
  <c r="A19837" i="11"/>
  <c r="B19837" i="11" s="1"/>
  <c r="C19837" i="11" s="1"/>
  <c r="A19836" i="11"/>
  <c r="B19836" i="11" s="1"/>
  <c r="C19836" i="11" s="1"/>
  <c r="C19835" i="11"/>
  <c r="A19835" i="11"/>
  <c r="B19835" i="11" s="1"/>
  <c r="C19834" i="11"/>
  <c r="B19834" i="11"/>
  <c r="A19834" i="11"/>
  <c r="C19833" i="11"/>
  <c r="A19833" i="11"/>
  <c r="B19833" i="11" s="1"/>
  <c r="B19832" i="11"/>
  <c r="C19832" i="11" s="1"/>
  <c r="A19832" i="11"/>
  <c r="C19831" i="11"/>
  <c r="A19831" i="11"/>
  <c r="B19831" i="11" s="1"/>
  <c r="B19830" i="11"/>
  <c r="C19830" i="11" s="1"/>
  <c r="A19830" i="11"/>
  <c r="B19829" i="11"/>
  <c r="C19829" i="11" s="1"/>
  <c r="A19829" i="11"/>
  <c r="B19828" i="11"/>
  <c r="C19828" i="11" s="1"/>
  <c r="A19828" i="11"/>
  <c r="A19827" i="11"/>
  <c r="B19827" i="11" s="1"/>
  <c r="C19827" i="11" s="1"/>
  <c r="B19826" i="11"/>
  <c r="C19826" i="11" s="1"/>
  <c r="A19826" i="11"/>
  <c r="B19825" i="11"/>
  <c r="C19825" i="11" s="1"/>
  <c r="A19825" i="11"/>
  <c r="A19824" i="11"/>
  <c r="B19824" i="11" s="1"/>
  <c r="C19824" i="11" s="1"/>
  <c r="A19823" i="11"/>
  <c r="B19823" i="11" s="1"/>
  <c r="C19823" i="11" s="1"/>
  <c r="C19822" i="11"/>
  <c r="B19822" i="11"/>
  <c r="A19822" i="11"/>
  <c r="A19821" i="11"/>
  <c r="B19821" i="11" s="1"/>
  <c r="C19821" i="11" s="1"/>
  <c r="A19820" i="11"/>
  <c r="B19820" i="11" s="1"/>
  <c r="C19820" i="11" s="1"/>
  <c r="C19819" i="11"/>
  <c r="A19819" i="11"/>
  <c r="B19819" i="11" s="1"/>
  <c r="C19818" i="11"/>
  <c r="B19818" i="11"/>
  <c r="A19818" i="11"/>
  <c r="C19817" i="11"/>
  <c r="A19817" i="11"/>
  <c r="B19817" i="11" s="1"/>
  <c r="B19816" i="11"/>
  <c r="C19816" i="11" s="1"/>
  <c r="A19816" i="11"/>
  <c r="C19815" i="11"/>
  <c r="A19815" i="11"/>
  <c r="B19815" i="11" s="1"/>
  <c r="B19814" i="11"/>
  <c r="C19814" i="11" s="1"/>
  <c r="A19814" i="11"/>
  <c r="B19813" i="11"/>
  <c r="C19813" i="11" s="1"/>
  <c r="A19813" i="11"/>
  <c r="B19812" i="11"/>
  <c r="C19812" i="11" s="1"/>
  <c r="A19812" i="11"/>
  <c r="A19811" i="11"/>
  <c r="B19811" i="11" s="1"/>
  <c r="C19811" i="11" s="1"/>
  <c r="B19810" i="11"/>
  <c r="C19810" i="11" s="1"/>
  <c r="A19810" i="11"/>
  <c r="B19809" i="11"/>
  <c r="C19809" i="11" s="1"/>
  <c r="A19809" i="11"/>
  <c r="A19808" i="11"/>
  <c r="B19808" i="11" s="1"/>
  <c r="C19808" i="11" s="1"/>
  <c r="A19807" i="11"/>
  <c r="B19807" i="11" s="1"/>
  <c r="C19807" i="11" s="1"/>
  <c r="C19806" i="11"/>
  <c r="B19806" i="11"/>
  <c r="A19806" i="11"/>
  <c r="A19805" i="11"/>
  <c r="B19805" i="11" s="1"/>
  <c r="C19805" i="11" s="1"/>
  <c r="A19804" i="11"/>
  <c r="B19804" i="11" s="1"/>
  <c r="C19804" i="11" s="1"/>
  <c r="C19803" i="11"/>
  <c r="A19803" i="11"/>
  <c r="B19803" i="11" s="1"/>
  <c r="C19802" i="11"/>
  <c r="B19802" i="11"/>
  <c r="A19802" i="11"/>
  <c r="C19801" i="11"/>
  <c r="A19801" i="11"/>
  <c r="B19801" i="11" s="1"/>
  <c r="B19800" i="11"/>
  <c r="C19800" i="11" s="1"/>
  <c r="A19800" i="11"/>
  <c r="C19799" i="11"/>
  <c r="A19799" i="11"/>
  <c r="B19799" i="11" s="1"/>
  <c r="B19798" i="11"/>
  <c r="C19798" i="11" s="1"/>
  <c r="A19798" i="11"/>
  <c r="B19797" i="11"/>
  <c r="C19797" i="11" s="1"/>
  <c r="A19797" i="11"/>
  <c r="B19796" i="11"/>
  <c r="C19796" i="11" s="1"/>
  <c r="A19796" i="11"/>
  <c r="A19795" i="11"/>
  <c r="B19795" i="11" s="1"/>
  <c r="C19795" i="11" s="1"/>
  <c r="B19794" i="11"/>
  <c r="C19794" i="11" s="1"/>
  <c r="A19794" i="11"/>
  <c r="B19793" i="11"/>
  <c r="C19793" i="11" s="1"/>
  <c r="A19793" i="11"/>
  <c r="A19792" i="11"/>
  <c r="B19792" i="11" s="1"/>
  <c r="C19792" i="11" s="1"/>
  <c r="A19791" i="11"/>
  <c r="B19791" i="11" s="1"/>
  <c r="C19791" i="11" s="1"/>
  <c r="C19790" i="11"/>
  <c r="B19790" i="11"/>
  <c r="A19790" i="11"/>
  <c r="A19789" i="11"/>
  <c r="B19789" i="11" s="1"/>
  <c r="C19789" i="11" s="1"/>
  <c r="A19788" i="11"/>
  <c r="B19788" i="11" s="1"/>
  <c r="C19788" i="11" s="1"/>
  <c r="C19787" i="11"/>
  <c r="A19787" i="11"/>
  <c r="B19787" i="11" s="1"/>
  <c r="C19786" i="11"/>
  <c r="B19786" i="11"/>
  <c r="A19786" i="11"/>
  <c r="A19785" i="11"/>
  <c r="B19785" i="11" s="1"/>
  <c r="C19785" i="11" s="1"/>
  <c r="B19784" i="11"/>
  <c r="C19784" i="11" s="1"/>
  <c r="A19784" i="11"/>
  <c r="C19783" i="11"/>
  <c r="A19783" i="11"/>
  <c r="B19783" i="11" s="1"/>
  <c r="B19782" i="11"/>
  <c r="C19782" i="11" s="1"/>
  <c r="A19782" i="11"/>
  <c r="B19781" i="11"/>
  <c r="C19781" i="11" s="1"/>
  <c r="A19781" i="11"/>
  <c r="B19780" i="11"/>
  <c r="C19780" i="11" s="1"/>
  <c r="A19780" i="11"/>
  <c r="A19779" i="11"/>
  <c r="B19779" i="11" s="1"/>
  <c r="C19779" i="11" s="1"/>
  <c r="B19778" i="11"/>
  <c r="C19778" i="11" s="1"/>
  <c r="A19778" i="11"/>
  <c r="B19777" i="11"/>
  <c r="C19777" i="11" s="1"/>
  <c r="A19777" i="11"/>
  <c r="A19776" i="11"/>
  <c r="B19776" i="11" s="1"/>
  <c r="C19776" i="11" s="1"/>
  <c r="A19775" i="11"/>
  <c r="B19775" i="11" s="1"/>
  <c r="C19775" i="11" s="1"/>
  <c r="C19774" i="11"/>
  <c r="B19774" i="11"/>
  <c r="A19774" i="11"/>
  <c r="A19773" i="11"/>
  <c r="B19773" i="11" s="1"/>
  <c r="C19773" i="11" s="1"/>
  <c r="A19772" i="11"/>
  <c r="B19772" i="11" s="1"/>
  <c r="C19772" i="11" s="1"/>
  <c r="C19771" i="11"/>
  <c r="A19771" i="11"/>
  <c r="B19771" i="11" s="1"/>
  <c r="C19770" i="11"/>
  <c r="B19770" i="11"/>
  <c r="A19770" i="11"/>
  <c r="A19769" i="11"/>
  <c r="B19769" i="11" s="1"/>
  <c r="C19769" i="11" s="1"/>
  <c r="B19768" i="11"/>
  <c r="C19768" i="11" s="1"/>
  <c r="A19768" i="11"/>
  <c r="C19767" i="11"/>
  <c r="A19767" i="11"/>
  <c r="B19767" i="11" s="1"/>
  <c r="B19766" i="11"/>
  <c r="C19766" i="11" s="1"/>
  <c r="A19766" i="11"/>
  <c r="B19765" i="11"/>
  <c r="C19765" i="11" s="1"/>
  <c r="A19765" i="11"/>
  <c r="B19764" i="11"/>
  <c r="C19764" i="11" s="1"/>
  <c r="A19764" i="11"/>
  <c r="A19763" i="11"/>
  <c r="B19763" i="11" s="1"/>
  <c r="C19763" i="11" s="1"/>
  <c r="B19762" i="11"/>
  <c r="C19762" i="11" s="1"/>
  <c r="A19762" i="11"/>
  <c r="B19761" i="11"/>
  <c r="C19761" i="11" s="1"/>
  <c r="A19761" i="11"/>
  <c r="A19760" i="11"/>
  <c r="B19760" i="11" s="1"/>
  <c r="C19760" i="11" s="1"/>
  <c r="A19759" i="11"/>
  <c r="B19759" i="11" s="1"/>
  <c r="C19759" i="11" s="1"/>
  <c r="C19758" i="11"/>
  <c r="B19758" i="11"/>
  <c r="A19758" i="11"/>
  <c r="A19757" i="11"/>
  <c r="B19757" i="11" s="1"/>
  <c r="C19757" i="11" s="1"/>
  <c r="A19756" i="11"/>
  <c r="B19756" i="11" s="1"/>
  <c r="C19756" i="11" s="1"/>
  <c r="C19755" i="11"/>
  <c r="A19755" i="11"/>
  <c r="B19755" i="11" s="1"/>
  <c r="C19754" i="11"/>
  <c r="B19754" i="11"/>
  <c r="A19754" i="11"/>
  <c r="A19753" i="11"/>
  <c r="B19753" i="11" s="1"/>
  <c r="C19753" i="11" s="1"/>
  <c r="B19752" i="11"/>
  <c r="C19752" i="11" s="1"/>
  <c r="A19752" i="11"/>
  <c r="C19751" i="11"/>
  <c r="A19751" i="11"/>
  <c r="B19751" i="11" s="1"/>
  <c r="B19750" i="11"/>
  <c r="C19750" i="11" s="1"/>
  <c r="A19750" i="11"/>
  <c r="B19749" i="11"/>
  <c r="C19749" i="11" s="1"/>
  <c r="A19749" i="11"/>
  <c r="B19748" i="11"/>
  <c r="C19748" i="11" s="1"/>
  <c r="A19748" i="11"/>
  <c r="A19747" i="11"/>
  <c r="B19747" i="11" s="1"/>
  <c r="C19747" i="11" s="1"/>
  <c r="B19746" i="11"/>
  <c r="C19746" i="11" s="1"/>
  <c r="A19746" i="11"/>
  <c r="B19745" i="11"/>
  <c r="C19745" i="11" s="1"/>
  <c r="A19745" i="11"/>
  <c r="A19744" i="11"/>
  <c r="B19744" i="11" s="1"/>
  <c r="C19744" i="11" s="1"/>
  <c r="A19743" i="11"/>
  <c r="B19743" i="11" s="1"/>
  <c r="C19743" i="11" s="1"/>
  <c r="C19742" i="11"/>
  <c r="B19742" i="11"/>
  <c r="A19742" i="11"/>
  <c r="A19741" i="11"/>
  <c r="B19741" i="11" s="1"/>
  <c r="C19741" i="11" s="1"/>
  <c r="A19740" i="11"/>
  <c r="B19740" i="11" s="1"/>
  <c r="C19740" i="11" s="1"/>
  <c r="C19739" i="11"/>
  <c r="A19739" i="11"/>
  <c r="B19739" i="11" s="1"/>
  <c r="C19738" i="11"/>
  <c r="B19738" i="11"/>
  <c r="A19738" i="11"/>
  <c r="C19737" i="11"/>
  <c r="A19737" i="11"/>
  <c r="B19737" i="11" s="1"/>
  <c r="B19736" i="11"/>
  <c r="C19736" i="11" s="1"/>
  <c r="A19736" i="11"/>
  <c r="C19735" i="11"/>
  <c r="A19735" i="11"/>
  <c r="B19735" i="11" s="1"/>
  <c r="B19734" i="11"/>
  <c r="C19734" i="11" s="1"/>
  <c r="A19734" i="11"/>
  <c r="B19733" i="11"/>
  <c r="C19733" i="11" s="1"/>
  <c r="A19733" i="11"/>
  <c r="B19732" i="11"/>
  <c r="C19732" i="11" s="1"/>
  <c r="A19732" i="11"/>
  <c r="A19731" i="11"/>
  <c r="B19731" i="11" s="1"/>
  <c r="C19731" i="11" s="1"/>
  <c r="B19730" i="11"/>
  <c r="C19730" i="11" s="1"/>
  <c r="A19730" i="11"/>
  <c r="B19729" i="11"/>
  <c r="C19729" i="11" s="1"/>
  <c r="A19729" i="11"/>
  <c r="A19728" i="11"/>
  <c r="B19728" i="11" s="1"/>
  <c r="C19728" i="11" s="1"/>
  <c r="A19727" i="11"/>
  <c r="B19727" i="11" s="1"/>
  <c r="C19727" i="11" s="1"/>
  <c r="C19726" i="11"/>
  <c r="B19726" i="11"/>
  <c r="A19726" i="11"/>
  <c r="A19725" i="11"/>
  <c r="B19725" i="11" s="1"/>
  <c r="C19725" i="11" s="1"/>
  <c r="A19724" i="11"/>
  <c r="B19724" i="11" s="1"/>
  <c r="C19724" i="11" s="1"/>
  <c r="C19723" i="11"/>
  <c r="A19723" i="11"/>
  <c r="B19723" i="11" s="1"/>
  <c r="C19722" i="11"/>
  <c r="B19722" i="11"/>
  <c r="A19722" i="11"/>
  <c r="C19721" i="11"/>
  <c r="A19721" i="11"/>
  <c r="B19721" i="11" s="1"/>
  <c r="B19720" i="11"/>
  <c r="C19720" i="11" s="1"/>
  <c r="A19720" i="11"/>
  <c r="C19719" i="11"/>
  <c r="A19719" i="11"/>
  <c r="B19719" i="11" s="1"/>
  <c r="B19718" i="11"/>
  <c r="C19718" i="11" s="1"/>
  <c r="A19718" i="11"/>
  <c r="B19717" i="11"/>
  <c r="C19717" i="11" s="1"/>
  <c r="A19717" i="11"/>
  <c r="B19716" i="11"/>
  <c r="C19716" i="11" s="1"/>
  <c r="A19716" i="11"/>
  <c r="A19715" i="11"/>
  <c r="B19715" i="11" s="1"/>
  <c r="C19715" i="11" s="1"/>
  <c r="B19714" i="11"/>
  <c r="C19714" i="11" s="1"/>
  <c r="A19714" i="11"/>
  <c r="B19713" i="11"/>
  <c r="C19713" i="11" s="1"/>
  <c r="A19713" i="11"/>
  <c r="A19712" i="11"/>
  <c r="B19712" i="11" s="1"/>
  <c r="C19712" i="11" s="1"/>
  <c r="A19711" i="11"/>
  <c r="B19711" i="11" s="1"/>
  <c r="C19711" i="11" s="1"/>
  <c r="C19710" i="11"/>
  <c r="B19710" i="11"/>
  <c r="A19710" i="11"/>
  <c r="A19709" i="11"/>
  <c r="B19709" i="11" s="1"/>
  <c r="C19709" i="11" s="1"/>
  <c r="A19708" i="11"/>
  <c r="B19708" i="11" s="1"/>
  <c r="C19708" i="11" s="1"/>
  <c r="C19707" i="11"/>
  <c r="A19707" i="11"/>
  <c r="B19707" i="11" s="1"/>
  <c r="C19706" i="11"/>
  <c r="B19706" i="11"/>
  <c r="A19706" i="11"/>
  <c r="C19705" i="11"/>
  <c r="A19705" i="11"/>
  <c r="B19705" i="11" s="1"/>
  <c r="B19704" i="11"/>
  <c r="C19704" i="11" s="1"/>
  <c r="A19704" i="11"/>
  <c r="C19703" i="11"/>
  <c r="A19703" i="11"/>
  <c r="B19703" i="11" s="1"/>
  <c r="B19702" i="11"/>
  <c r="C19702" i="11" s="1"/>
  <c r="A19702" i="11"/>
  <c r="B19701" i="11"/>
  <c r="C19701" i="11" s="1"/>
  <c r="A19701" i="11"/>
  <c r="B19700" i="11"/>
  <c r="C19700" i="11" s="1"/>
  <c r="A19700" i="11"/>
  <c r="B19699" i="11"/>
  <c r="C19699" i="11" s="1"/>
  <c r="A19699" i="11"/>
  <c r="B19698" i="11"/>
  <c r="C19698" i="11" s="1"/>
  <c r="A19698" i="11"/>
  <c r="C19697" i="11"/>
  <c r="B19697" i="11"/>
  <c r="A19697" i="11"/>
  <c r="C19696" i="11"/>
  <c r="A19696" i="11"/>
  <c r="B19696" i="11" s="1"/>
  <c r="C19695" i="11"/>
  <c r="A19695" i="11"/>
  <c r="B19695" i="11" s="1"/>
  <c r="C19694" i="11"/>
  <c r="B19694" i="11"/>
  <c r="A19694" i="11"/>
  <c r="C19693" i="11"/>
  <c r="A19693" i="11"/>
  <c r="B19693" i="11" s="1"/>
  <c r="B19692" i="11"/>
  <c r="C19692" i="11" s="1"/>
  <c r="A19692" i="11"/>
  <c r="C19691" i="11"/>
  <c r="B19691" i="11"/>
  <c r="A19691" i="11"/>
  <c r="C19690" i="11"/>
  <c r="B19690" i="11"/>
  <c r="A19690" i="11"/>
  <c r="A19689" i="11"/>
  <c r="B19689" i="11" s="1"/>
  <c r="C19689" i="11" s="1"/>
  <c r="A19688" i="11"/>
  <c r="B19688" i="11" s="1"/>
  <c r="C19688" i="11" s="1"/>
  <c r="A19687" i="11"/>
  <c r="B19687" i="11" s="1"/>
  <c r="C19687" i="11" s="1"/>
  <c r="C19686" i="11"/>
  <c r="A19686" i="11"/>
  <c r="B19686" i="11" s="1"/>
  <c r="A19685" i="11"/>
  <c r="B19685" i="11" s="1"/>
  <c r="C19685" i="11" s="1"/>
  <c r="A19684" i="11"/>
  <c r="B19684" i="11" s="1"/>
  <c r="C19684" i="11" s="1"/>
  <c r="A19683" i="11"/>
  <c r="B19683" i="11" s="1"/>
  <c r="C19683" i="11" s="1"/>
  <c r="C19682" i="11"/>
  <c r="B19682" i="11"/>
  <c r="A19682" i="11"/>
  <c r="A19681" i="11"/>
  <c r="B19681" i="11" s="1"/>
  <c r="C19681" i="11" s="1"/>
  <c r="B19680" i="11"/>
  <c r="C19680" i="11" s="1"/>
  <c r="A19680" i="11"/>
  <c r="A19679" i="11"/>
  <c r="B19679" i="11" s="1"/>
  <c r="C19679" i="11" s="1"/>
  <c r="A19678" i="11"/>
  <c r="B19678" i="11" s="1"/>
  <c r="C19678" i="11" s="1"/>
  <c r="B19677" i="11"/>
  <c r="C19677" i="11" s="1"/>
  <c r="A19677" i="11"/>
  <c r="A19676" i="11"/>
  <c r="B19676" i="11" s="1"/>
  <c r="C19676" i="11" s="1"/>
  <c r="A19675" i="11"/>
  <c r="B19675" i="11" s="1"/>
  <c r="C19675" i="11" s="1"/>
  <c r="B19674" i="11"/>
  <c r="C19674" i="11" s="1"/>
  <c r="A19674" i="11"/>
  <c r="B19673" i="11"/>
  <c r="C19673" i="11" s="1"/>
  <c r="A19673" i="11"/>
  <c r="B19672" i="11"/>
  <c r="C19672" i="11" s="1"/>
  <c r="A19672" i="11"/>
  <c r="C19671" i="11"/>
  <c r="A19671" i="11"/>
  <c r="B19671" i="11" s="1"/>
  <c r="B19670" i="11"/>
  <c r="C19670" i="11" s="1"/>
  <c r="A19670" i="11"/>
  <c r="B19669" i="11"/>
  <c r="C19669" i="11" s="1"/>
  <c r="A19669" i="11"/>
  <c r="B19668" i="11"/>
  <c r="C19668" i="11" s="1"/>
  <c r="A19668" i="11"/>
  <c r="B19667" i="11"/>
  <c r="C19667" i="11" s="1"/>
  <c r="A19667" i="11"/>
  <c r="B19666" i="11"/>
  <c r="C19666" i="11" s="1"/>
  <c r="A19666" i="11"/>
  <c r="C19665" i="11"/>
  <c r="B19665" i="11"/>
  <c r="A19665" i="11"/>
  <c r="A19664" i="11"/>
  <c r="B19664" i="11" s="1"/>
  <c r="C19664" i="11" s="1"/>
  <c r="C19663" i="11"/>
  <c r="A19663" i="11"/>
  <c r="B19663" i="11" s="1"/>
  <c r="C19662" i="11"/>
  <c r="B19662" i="11"/>
  <c r="A19662" i="11"/>
  <c r="C19661" i="11"/>
  <c r="A19661" i="11"/>
  <c r="B19661" i="11" s="1"/>
  <c r="B19660" i="11"/>
  <c r="C19660" i="11" s="1"/>
  <c r="A19660" i="11"/>
  <c r="C19659" i="11"/>
  <c r="B19659" i="11"/>
  <c r="A19659" i="11"/>
  <c r="C19658" i="11"/>
  <c r="B19658" i="11"/>
  <c r="A19658" i="11"/>
  <c r="C19657" i="11"/>
  <c r="A19657" i="11"/>
  <c r="B19657" i="11" s="1"/>
  <c r="A19656" i="11"/>
  <c r="B19656" i="11" s="1"/>
  <c r="C19656" i="11" s="1"/>
  <c r="A19655" i="11"/>
  <c r="B19655" i="11" s="1"/>
  <c r="C19655" i="11" s="1"/>
  <c r="A19654" i="11"/>
  <c r="B19654" i="11" s="1"/>
  <c r="C19654" i="11" s="1"/>
  <c r="A19653" i="11"/>
  <c r="B19653" i="11" s="1"/>
  <c r="C19653" i="11" s="1"/>
  <c r="A19652" i="11"/>
  <c r="B19652" i="11" s="1"/>
  <c r="C19652" i="11" s="1"/>
  <c r="C19651" i="11"/>
  <c r="A19651" i="11"/>
  <c r="B19651" i="11" s="1"/>
  <c r="C19650" i="11"/>
  <c r="B19650" i="11"/>
  <c r="A19650" i="11"/>
  <c r="A19649" i="11"/>
  <c r="B19649" i="11" s="1"/>
  <c r="C19649" i="11" s="1"/>
  <c r="B19648" i="11"/>
  <c r="C19648" i="11" s="1"/>
  <c r="A19648" i="11"/>
  <c r="A19647" i="11"/>
  <c r="B19647" i="11" s="1"/>
  <c r="C19647" i="11" s="1"/>
  <c r="B19646" i="11"/>
  <c r="C19646" i="11" s="1"/>
  <c r="A19646" i="11"/>
  <c r="B19645" i="11"/>
  <c r="C19645" i="11" s="1"/>
  <c r="A19645" i="11"/>
  <c r="A19644" i="11"/>
  <c r="B19644" i="11" s="1"/>
  <c r="C19644" i="11" s="1"/>
  <c r="A19643" i="11"/>
  <c r="B19643" i="11" s="1"/>
  <c r="C19643" i="11" s="1"/>
  <c r="B19642" i="11"/>
  <c r="C19642" i="11" s="1"/>
  <c r="A19642" i="11"/>
  <c r="B19641" i="11"/>
  <c r="C19641" i="11" s="1"/>
  <c r="A19641" i="11"/>
  <c r="B19640" i="11"/>
  <c r="C19640" i="11" s="1"/>
  <c r="A19640" i="11"/>
  <c r="C19639" i="11"/>
  <c r="A19639" i="11"/>
  <c r="B19639" i="11" s="1"/>
  <c r="B19638" i="11"/>
  <c r="C19638" i="11" s="1"/>
  <c r="A19638" i="11"/>
  <c r="B19637" i="11"/>
  <c r="C19637" i="11" s="1"/>
  <c r="A19637" i="11"/>
  <c r="B19636" i="11"/>
  <c r="C19636" i="11" s="1"/>
  <c r="A19636" i="11"/>
  <c r="B19635" i="11"/>
  <c r="C19635" i="11" s="1"/>
  <c r="A19635" i="11"/>
  <c r="C19634" i="11"/>
  <c r="B19634" i="11"/>
  <c r="A19634" i="11"/>
  <c r="C19633" i="11"/>
  <c r="B19633" i="11"/>
  <c r="A19633" i="11"/>
  <c r="A19632" i="11"/>
  <c r="B19632" i="11" s="1"/>
  <c r="C19632" i="11" s="1"/>
  <c r="C19631" i="11"/>
  <c r="A19631" i="11"/>
  <c r="B19631" i="11" s="1"/>
  <c r="C19630" i="11"/>
  <c r="B19630" i="11"/>
  <c r="A19630" i="11"/>
  <c r="C19629" i="11"/>
  <c r="A19629" i="11"/>
  <c r="B19629" i="11" s="1"/>
  <c r="B19628" i="11"/>
  <c r="C19628" i="11" s="1"/>
  <c r="A19628" i="11"/>
  <c r="C19627" i="11"/>
  <c r="B19627" i="11"/>
  <c r="A19627" i="11"/>
  <c r="C19626" i="11"/>
  <c r="B19626" i="11"/>
  <c r="A19626" i="11"/>
  <c r="C19625" i="11"/>
  <c r="A19625" i="11"/>
  <c r="B19625" i="11" s="1"/>
  <c r="A19624" i="11"/>
  <c r="B19624" i="11" s="1"/>
  <c r="C19624" i="11" s="1"/>
  <c r="A19623" i="11"/>
  <c r="B19623" i="11" s="1"/>
  <c r="C19623" i="11" s="1"/>
  <c r="C19622" i="11"/>
  <c r="A19622" i="11"/>
  <c r="B19622" i="11" s="1"/>
  <c r="A19621" i="11"/>
  <c r="B19621" i="11" s="1"/>
  <c r="C19621" i="11" s="1"/>
  <c r="A19620" i="11"/>
  <c r="B19620" i="11" s="1"/>
  <c r="C19620" i="11" s="1"/>
  <c r="C19619" i="11"/>
  <c r="A19619" i="11"/>
  <c r="B19619" i="11" s="1"/>
  <c r="C19618" i="11"/>
  <c r="B19618" i="11"/>
  <c r="A19618" i="11"/>
  <c r="A19617" i="11"/>
  <c r="B19617" i="11" s="1"/>
  <c r="C19617" i="11" s="1"/>
  <c r="B19616" i="11"/>
  <c r="C19616" i="11" s="1"/>
  <c r="A19616" i="11"/>
  <c r="A19615" i="11"/>
  <c r="B19615" i="11" s="1"/>
  <c r="C19615" i="11" s="1"/>
  <c r="A19614" i="11"/>
  <c r="B19614" i="11" s="1"/>
  <c r="C19614" i="11" s="1"/>
  <c r="B19613" i="11"/>
  <c r="C19613" i="11" s="1"/>
  <c r="A19613" i="11"/>
  <c r="A19612" i="11"/>
  <c r="B19612" i="11" s="1"/>
  <c r="C19612" i="11" s="1"/>
  <c r="A19611" i="11"/>
  <c r="B19611" i="11" s="1"/>
  <c r="C19611" i="11" s="1"/>
  <c r="B19610" i="11"/>
  <c r="C19610" i="11" s="1"/>
  <c r="A19610" i="11"/>
  <c r="B19609" i="11"/>
  <c r="C19609" i="11" s="1"/>
  <c r="A19609" i="11"/>
  <c r="B19608" i="11"/>
  <c r="C19608" i="11" s="1"/>
  <c r="A19608" i="11"/>
  <c r="C19607" i="11"/>
  <c r="A19607" i="11"/>
  <c r="B19607" i="11" s="1"/>
  <c r="B19606" i="11"/>
  <c r="C19606" i="11" s="1"/>
  <c r="A19606" i="11"/>
  <c r="C19605" i="11"/>
  <c r="B19605" i="11"/>
  <c r="A19605" i="11"/>
  <c r="B19604" i="11"/>
  <c r="C19604" i="11" s="1"/>
  <c r="A19604" i="11"/>
  <c r="B19603" i="11"/>
  <c r="C19603" i="11" s="1"/>
  <c r="A19603" i="11"/>
  <c r="B19602" i="11"/>
  <c r="C19602" i="11" s="1"/>
  <c r="A19602" i="11"/>
  <c r="C19601" i="11"/>
  <c r="B19601" i="11"/>
  <c r="A19601" i="11"/>
  <c r="C19600" i="11"/>
  <c r="A19600" i="11"/>
  <c r="B19600" i="11" s="1"/>
  <c r="C19599" i="11"/>
  <c r="A19599" i="11"/>
  <c r="B19599" i="11" s="1"/>
  <c r="C19598" i="11"/>
  <c r="B19598" i="11"/>
  <c r="A19598" i="11"/>
  <c r="C19597" i="11"/>
  <c r="A19597" i="11"/>
  <c r="B19597" i="11" s="1"/>
  <c r="B19596" i="11"/>
  <c r="C19596" i="11" s="1"/>
  <c r="A19596" i="11"/>
  <c r="C19595" i="11"/>
  <c r="B19595" i="11"/>
  <c r="A19595" i="11"/>
  <c r="C19594" i="11"/>
  <c r="B19594" i="11"/>
  <c r="A19594" i="11"/>
  <c r="A19593" i="11"/>
  <c r="B19593" i="11" s="1"/>
  <c r="C19593" i="11" s="1"/>
  <c r="A19592" i="11"/>
  <c r="B19592" i="11" s="1"/>
  <c r="C19592" i="11" s="1"/>
  <c r="A19591" i="11"/>
  <c r="B19591" i="11" s="1"/>
  <c r="C19591" i="11" s="1"/>
  <c r="C19590" i="11"/>
  <c r="A19590" i="11"/>
  <c r="B19590" i="11" s="1"/>
  <c r="A19589" i="11"/>
  <c r="B19589" i="11" s="1"/>
  <c r="C19589" i="11" s="1"/>
  <c r="A19588" i="11"/>
  <c r="B19588" i="11" s="1"/>
  <c r="C19588" i="11" s="1"/>
  <c r="A19587" i="11"/>
  <c r="B19587" i="11" s="1"/>
  <c r="C19587" i="11" s="1"/>
  <c r="C19586" i="11"/>
  <c r="B19586" i="11"/>
  <c r="A19586" i="11"/>
  <c r="A19585" i="11"/>
  <c r="B19585" i="11" s="1"/>
  <c r="C19585" i="11" s="1"/>
  <c r="B19584" i="11"/>
  <c r="C19584" i="11" s="1"/>
  <c r="A19584" i="11"/>
  <c r="A19583" i="11"/>
  <c r="B19583" i="11" s="1"/>
  <c r="C19583" i="11" s="1"/>
  <c r="B19582" i="11"/>
  <c r="C19582" i="11" s="1"/>
  <c r="A19582" i="11"/>
  <c r="B19581" i="11"/>
  <c r="C19581" i="11" s="1"/>
  <c r="A19581" i="11"/>
  <c r="A19580" i="11"/>
  <c r="B19580" i="11" s="1"/>
  <c r="C19580" i="11" s="1"/>
  <c r="B19579" i="11"/>
  <c r="C19579" i="11" s="1"/>
  <c r="A19579" i="11"/>
  <c r="B19578" i="11"/>
  <c r="C19578" i="11" s="1"/>
  <c r="A19578" i="11"/>
  <c r="B19577" i="11"/>
  <c r="C19577" i="11" s="1"/>
  <c r="A19577" i="11"/>
  <c r="B19576" i="11"/>
  <c r="C19576" i="11" s="1"/>
  <c r="A19576" i="11"/>
  <c r="C19575" i="11"/>
  <c r="A19575" i="11"/>
  <c r="B19575" i="11" s="1"/>
  <c r="B19574" i="11"/>
  <c r="C19574" i="11" s="1"/>
  <c r="A19574" i="11"/>
  <c r="C19573" i="11"/>
  <c r="B19573" i="11"/>
  <c r="A19573" i="11"/>
  <c r="B19572" i="11"/>
  <c r="C19572" i="11" s="1"/>
  <c r="A19572" i="11"/>
  <c r="B19571" i="11"/>
  <c r="C19571" i="11" s="1"/>
  <c r="A19571" i="11"/>
  <c r="B19570" i="11"/>
  <c r="C19570" i="11" s="1"/>
  <c r="A19570" i="11"/>
  <c r="C19569" i="11"/>
  <c r="B19569" i="11"/>
  <c r="A19569" i="11"/>
  <c r="A19568" i="11"/>
  <c r="B19568" i="11" s="1"/>
  <c r="C19568" i="11" s="1"/>
  <c r="C19567" i="11"/>
  <c r="A19567" i="11"/>
  <c r="B19567" i="11" s="1"/>
  <c r="C19566" i="11"/>
  <c r="B19566" i="11"/>
  <c r="A19566" i="11"/>
  <c r="A19565" i="11"/>
  <c r="B19565" i="11" s="1"/>
  <c r="C19565" i="11" s="1"/>
  <c r="B19564" i="11"/>
  <c r="C19564" i="11" s="1"/>
  <c r="A19564" i="11"/>
  <c r="C19563" i="11"/>
  <c r="B19563" i="11"/>
  <c r="A19563" i="11"/>
  <c r="C19562" i="11"/>
  <c r="B19562" i="11"/>
  <c r="A19562" i="11"/>
  <c r="C19561" i="11"/>
  <c r="A19561" i="11"/>
  <c r="B19561" i="11" s="1"/>
  <c r="A19560" i="11"/>
  <c r="B19560" i="11" s="1"/>
  <c r="C19560" i="11" s="1"/>
  <c r="A19559" i="11"/>
  <c r="B19559" i="11" s="1"/>
  <c r="C19559" i="11" s="1"/>
  <c r="C19558" i="11"/>
  <c r="A19558" i="11"/>
  <c r="B19558" i="11" s="1"/>
  <c r="A19557" i="11"/>
  <c r="B19557" i="11" s="1"/>
  <c r="C19557" i="11" s="1"/>
  <c r="A19556" i="11"/>
  <c r="B19556" i="11" s="1"/>
  <c r="C19556" i="11" s="1"/>
  <c r="C19555" i="11"/>
  <c r="A19555" i="11"/>
  <c r="B19555" i="11" s="1"/>
  <c r="C19554" i="11"/>
  <c r="B19554" i="11"/>
  <c r="A19554" i="11"/>
  <c r="B19553" i="11"/>
  <c r="C19553" i="11" s="1"/>
  <c r="A19553" i="11"/>
  <c r="A19552" i="11"/>
  <c r="B19552" i="11" s="1"/>
  <c r="C19552" i="11" s="1"/>
  <c r="A19551" i="11"/>
  <c r="B19551" i="11" s="1"/>
  <c r="C19551" i="11" s="1"/>
  <c r="B19550" i="11"/>
  <c r="C19550" i="11" s="1"/>
  <c r="A19550" i="11"/>
  <c r="B19549" i="11"/>
  <c r="C19549" i="11" s="1"/>
  <c r="A19549" i="11"/>
  <c r="A19548" i="11"/>
  <c r="B19548" i="11" s="1"/>
  <c r="C19548" i="11" s="1"/>
  <c r="A19547" i="11"/>
  <c r="B19547" i="11" s="1"/>
  <c r="C19547" i="11" s="1"/>
  <c r="B19546" i="11"/>
  <c r="C19546" i="11" s="1"/>
  <c r="A19546" i="11"/>
  <c r="B19545" i="11"/>
  <c r="C19545" i="11" s="1"/>
  <c r="A19545" i="11"/>
  <c r="C19544" i="11"/>
  <c r="B19544" i="11"/>
  <c r="A19544" i="11"/>
  <c r="C19543" i="11"/>
  <c r="A19543" i="11"/>
  <c r="B19543" i="11" s="1"/>
  <c r="B19542" i="11"/>
  <c r="C19542" i="11" s="1"/>
  <c r="A19542" i="11"/>
  <c r="C19541" i="11"/>
  <c r="B19541" i="11"/>
  <c r="A19541" i="11"/>
  <c r="A19540" i="11"/>
  <c r="B19540" i="11" s="1"/>
  <c r="C19540" i="11" s="1"/>
  <c r="B19539" i="11"/>
  <c r="C19539" i="11" s="1"/>
  <c r="A19539" i="11"/>
  <c r="B19538" i="11"/>
  <c r="C19538" i="11" s="1"/>
  <c r="A19538" i="11"/>
  <c r="B19537" i="11"/>
  <c r="C19537" i="11" s="1"/>
  <c r="A19537" i="11"/>
  <c r="A19536" i="11"/>
  <c r="B19536" i="11" s="1"/>
  <c r="C19536" i="11" s="1"/>
  <c r="C19535" i="11"/>
  <c r="A19535" i="11"/>
  <c r="B19535" i="11" s="1"/>
  <c r="C19534" i="11"/>
  <c r="B19534" i="11"/>
  <c r="A19534" i="11"/>
  <c r="C19533" i="11"/>
  <c r="A19533" i="11"/>
  <c r="B19533" i="11" s="1"/>
  <c r="B19532" i="11"/>
  <c r="C19532" i="11" s="1"/>
  <c r="A19532" i="11"/>
  <c r="C19531" i="11"/>
  <c r="B19531" i="11"/>
  <c r="A19531" i="11"/>
  <c r="C19530" i="11"/>
  <c r="B19530" i="11"/>
  <c r="A19530" i="11"/>
  <c r="C19529" i="11"/>
  <c r="A19529" i="11"/>
  <c r="B19529" i="11" s="1"/>
  <c r="C19528" i="11"/>
  <c r="A19528" i="11"/>
  <c r="B19528" i="11" s="1"/>
  <c r="A19527" i="11"/>
  <c r="B19527" i="11" s="1"/>
  <c r="C19527" i="11" s="1"/>
  <c r="A19526" i="11"/>
  <c r="B19526" i="11" s="1"/>
  <c r="C19526" i="11" s="1"/>
  <c r="A19525" i="11"/>
  <c r="B19525" i="11" s="1"/>
  <c r="C19525" i="11" s="1"/>
  <c r="A19524" i="11"/>
  <c r="B19524" i="11" s="1"/>
  <c r="C19524" i="11" s="1"/>
  <c r="C19523" i="11"/>
  <c r="A19523" i="11"/>
  <c r="B19523" i="11" s="1"/>
  <c r="C19522" i="11"/>
  <c r="B19522" i="11"/>
  <c r="A19522" i="11"/>
  <c r="A19521" i="11"/>
  <c r="B19521" i="11" s="1"/>
  <c r="C19521" i="11" s="1"/>
  <c r="A19520" i="11"/>
  <c r="B19520" i="11" s="1"/>
  <c r="C19520" i="11" s="1"/>
  <c r="A19519" i="11"/>
  <c r="B19519" i="11" s="1"/>
  <c r="C19519" i="11" s="1"/>
  <c r="A19518" i="11"/>
  <c r="B19518" i="11" s="1"/>
  <c r="C19518" i="11" s="1"/>
  <c r="B19517" i="11"/>
  <c r="C19517" i="11" s="1"/>
  <c r="A19517" i="11"/>
  <c r="A19516" i="11"/>
  <c r="B19516" i="11" s="1"/>
  <c r="C19516" i="11" s="1"/>
  <c r="A19515" i="11"/>
  <c r="B19515" i="11" s="1"/>
  <c r="C19515" i="11" s="1"/>
  <c r="B19514" i="11"/>
  <c r="C19514" i="11" s="1"/>
  <c r="A19514" i="11"/>
  <c r="B19513" i="11"/>
  <c r="C19513" i="11" s="1"/>
  <c r="A19513" i="11"/>
  <c r="B19512" i="11"/>
  <c r="C19512" i="11" s="1"/>
  <c r="A19512" i="11"/>
  <c r="C19511" i="11"/>
  <c r="A19511" i="11"/>
  <c r="B19511" i="11" s="1"/>
  <c r="B19510" i="11"/>
  <c r="C19510" i="11" s="1"/>
  <c r="A19510" i="11"/>
  <c r="C19509" i="11"/>
  <c r="B19509" i="11"/>
  <c r="A19509" i="11"/>
  <c r="A19508" i="11"/>
  <c r="B19508" i="11" s="1"/>
  <c r="C19508" i="11" s="1"/>
  <c r="B19507" i="11"/>
  <c r="C19507" i="11" s="1"/>
  <c r="A19507" i="11"/>
  <c r="B19506" i="11"/>
  <c r="C19506" i="11" s="1"/>
  <c r="A19506" i="11"/>
  <c r="C19505" i="11"/>
  <c r="B19505" i="11"/>
  <c r="A19505" i="11"/>
  <c r="C19504" i="11"/>
  <c r="A19504" i="11"/>
  <c r="B19504" i="11" s="1"/>
  <c r="C19503" i="11"/>
  <c r="A19503" i="11"/>
  <c r="B19503" i="11" s="1"/>
  <c r="B19502" i="11"/>
  <c r="C19502" i="11" s="1"/>
  <c r="A19502" i="11"/>
  <c r="C19501" i="11"/>
  <c r="A19501" i="11"/>
  <c r="B19501" i="11" s="1"/>
  <c r="B19500" i="11"/>
  <c r="C19500" i="11" s="1"/>
  <c r="A19500" i="11"/>
  <c r="C19499" i="11"/>
  <c r="B19499" i="11"/>
  <c r="A19499" i="11"/>
  <c r="C19498" i="11"/>
  <c r="B19498" i="11"/>
  <c r="A19498" i="11"/>
  <c r="A19497" i="11"/>
  <c r="B19497" i="11" s="1"/>
  <c r="C19497" i="11" s="1"/>
  <c r="C19496" i="11"/>
  <c r="A19496" i="11"/>
  <c r="B19496" i="11" s="1"/>
  <c r="A19495" i="11"/>
  <c r="B19495" i="11" s="1"/>
  <c r="C19495" i="11" s="1"/>
  <c r="A19494" i="11"/>
  <c r="B19494" i="11" s="1"/>
  <c r="C19494" i="11" s="1"/>
  <c r="C19493" i="11"/>
  <c r="A19493" i="11"/>
  <c r="B19493" i="11" s="1"/>
  <c r="A19492" i="11"/>
  <c r="B19492" i="11" s="1"/>
  <c r="C19492" i="11" s="1"/>
  <c r="C19491" i="11"/>
  <c r="A19491" i="11"/>
  <c r="B19491" i="11" s="1"/>
  <c r="C19490" i="11"/>
  <c r="B19490" i="11"/>
  <c r="A19490" i="11"/>
  <c r="B19489" i="11"/>
  <c r="C19489" i="11" s="1"/>
  <c r="A19489" i="11"/>
  <c r="A19488" i="11"/>
  <c r="B19488" i="11" s="1"/>
  <c r="C19488" i="11" s="1"/>
  <c r="A19487" i="11"/>
  <c r="B19487" i="11" s="1"/>
  <c r="C19487" i="11" s="1"/>
  <c r="B19486" i="11"/>
  <c r="C19486" i="11" s="1"/>
  <c r="A19486" i="11"/>
  <c r="B19485" i="11"/>
  <c r="C19485" i="11" s="1"/>
  <c r="A19485" i="11"/>
  <c r="A19484" i="11"/>
  <c r="B19484" i="11" s="1"/>
  <c r="C19484" i="11" s="1"/>
  <c r="A19483" i="11"/>
  <c r="B19483" i="11" s="1"/>
  <c r="C19483" i="11" s="1"/>
  <c r="B19482" i="11"/>
  <c r="C19482" i="11" s="1"/>
  <c r="A19482" i="11"/>
  <c r="B19481" i="11"/>
  <c r="C19481" i="11" s="1"/>
  <c r="A19481" i="11"/>
  <c r="C19480" i="11"/>
  <c r="B19480" i="11"/>
  <c r="A19480" i="11"/>
  <c r="C19479" i="11"/>
  <c r="A19479" i="11"/>
  <c r="B19479" i="11" s="1"/>
  <c r="B19478" i="11"/>
  <c r="C19478" i="11" s="1"/>
  <c r="A19478" i="11"/>
  <c r="C19477" i="11"/>
  <c r="B19477" i="11"/>
  <c r="A19477" i="11"/>
  <c r="A19476" i="11"/>
  <c r="B19476" i="11" s="1"/>
  <c r="C19476" i="11" s="1"/>
  <c r="B19475" i="11"/>
  <c r="C19475" i="11" s="1"/>
  <c r="A19475" i="11"/>
  <c r="B19474" i="11"/>
  <c r="C19474" i="11" s="1"/>
  <c r="A19474" i="11"/>
  <c r="B19473" i="11"/>
  <c r="C19473" i="11" s="1"/>
  <c r="A19473" i="11"/>
  <c r="A19472" i="11"/>
  <c r="B19472" i="11" s="1"/>
  <c r="C19472" i="11" s="1"/>
  <c r="C19471" i="11"/>
  <c r="A19471" i="11"/>
  <c r="B19471" i="11" s="1"/>
  <c r="C19470" i="11"/>
  <c r="B19470" i="11"/>
  <c r="A19470" i="11"/>
  <c r="C19469" i="11"/>
  <c r="A19469" i="11"/>
  <c r="B19469" i="11" s="1"/>
  <c r="C19468" i="11"/>
  <c r="A19468" i="11"/>
  <c r="B19468" i="11" s="1"/>
  <c r="C19467" i="11"/>
  <c r="A19467" i="11"/>
  <c r="B19467" i="11" s="1"/>
  <c r="A19466" i="11"/>
  <c r="B19466" i="11" s="1"/>
  <c r="C19466" i="11" s="1"/>
  <c r="B19465" i="11"/>
  <c r="C19465" i="11" s="1"/>
  <c r="A19465" i="11"/>
  <c r="B19464" i="11"/>
  <c r="C19464" i="11" s="1"/>
  <c r="A19464" i="11"/>
  <c r="C19463" i="11"/>
  <c r="B19463" i="11"/>
  <c r="A19463" i="11"/>
  <c r="B19462" i="11"/>
  <c r="C19462" i="11" s="1"/>
  <c r="A19462" i="11"/>
  <c r="C19461" i="11"/>
  <c r="A19461" i="11"/>
  <c r="B19461" i="11" s="1"/>
  <c r="C19460" i="11"/>
  <c r="A19460" i="11"/>
  <c r="B19460" i="11" s="1"/>
  <c r="A19459" i="11"/>
  <c r="B19459" i="11" s="1"/>
  <c r="C19459" i="11" s="1"/>
  <c r="B19458" i="11"/>
  <c r="C19458" i="11" s="1"/>
  <c r="A19458" i="11"/>
  <c r="B19457" i="11"/>
  <c r="C19457" i="11" s="1"/>
  <c r="A19457" i="11"/>
  <c r="B19456" i="11"/>
  <c r="C19456" i="11" s="1"/>
  <c r="A19456" i="11"/>
  <c r="B19455" i="11"/>
  <c r="C19455" i="11" s="1"/>
  <c r="A19455" i="11"/>
  <c r="B19454" i="11"/>
  <c r="C19454" i="11" s="1"/>
  <c r="A19454" i="11"/>
  <c r="C19453" i="11"/>
  <c r="A19453" i="11"/>
  <c r="B19453" i="11" s="1"/>
  <c r="A19452" i="11"/>
  <c r="B19452" i="11" s="1"/>
  <c r="C19452" i="11" s="1"/>
  <c r="C19451" i="11"/>
  <c r="A19451" i="11"/>
  <c r="B19451" i="11" s="1"/>
  <c r="B19450" i="11"/>
  <c r="C19450" i="11" s="1"/>
  <c r="A19450" i="11"/>
  <c r="B19449" i="11"/>
  <c r="C19449" i="11" s="1"/>
  <c r="A19449" i="11"/>
  <c r="B19448" i="11"/>
  <c r="C19448" i="11" s="1"/>
  <c r="A19448" i="11"/>
  <c r="C19447" i="11"/>
  <c r="B19447" i="11"/>
  <c r="A19447" i="11"/>
  <c r="B19446" i="11"/>
  <c r="C19446" i="11" s="1"/>
  <c r="A19446" i="11"/>
  <c r="A19445" i="11"/>
  <c r="B19445" i="11" s="1"/>
  <c r="C19445" i="11" s="1"/>
  <c r="C19444" i="11"/>
  <c r="A19444" i="11"/>
  <c r="B19444" i="11" s="1"/>
  <c r="C19443" i="11"/>
  <c r="A19443" i="11"/>
  <c r="B19443" i="11" s="1"/>
  <c r="B19442" i="11"/>
  <c r="C19442" i="11" s="1"/>
  <c r="A19442" i="11"/>
  <c r="A19441" i="11"/>
  <c r="B19441" i="11" s="1"/>
  <c r="C19441" i="11" s="1"/>
  <c r="B19440" i="11"/>
  <c r="C19440" i="11" s="1"/>
  <c r="A19440" i="11"/>
  <c r="C19439" i="11"/>
  <c r="B19439" i="11"/>
  <c r="A19439" i="11"/>
  <c r="C19438" i="11"/>
  <c r="B19438" i="11"/>
  <c r="A19438" i="11"/>
  <c r="C19437" i="11"/>
  <c r="A19437" i="11"/>
  <c r="B19437" i="11" s="1"/>
  <c r="C19436" i="11"/>
  <c r="A19436" i="11"/>
  <c r="B19436" i="11" s="1"/>
  <c r="C19435" i="11"/>
  <c r="A19435" i="11"/>
  <c r="B19435" i="11" s="1"/>
  <c r="A19434" i="11"/>
  <c r="B19434" i="11" s="1"/>
  <c r="C19434" i="11" s="1"/>
  <c r="B19433" i="11"/>
  <c r="C19433" i="11" s="1"/>
  <c r="A19433" i="11"/>
  <c r="B19432" i="11"/>
  <c r="C19432" i="11" s="1"/>
  <c r="A19432" i="11"/>
  <c r="C19431" i="11"/>
  <c r="B19431" i="11"/>
  <c r="A19431" i="11"/>
  <c r="B19430" i="11"/>
  <c r="C19430" i="11" s="1"/>
  <c r="A19430" i="11"/>
  <c r="C19429" i="11"/>
  <c r="A19429" i="11"/>
  <c r="B19429" i="11" s="1"/>
  <c r="C19428" i="11"/>
  <c r="A19428" i="11"/>
  <c r="B19428" i="11" s="1"/>
  <c r="A19427" i="11"/>
  <c r="B19427" i="11" s="1"/>
  <c r="C19427" i="11" s="1"/>
  <c r="B19426" i="11"/>
  <c r="C19426" i="11" s="1"/>
  <c r="A19426" i="11"/>
  <c r="B19425" i="11"/>
  <c r="C19425" i="11" s="1"/>
  <c r="A19425" i="11"/>
  <c r="B19424" i="11"/>
  <c r="C19424" i="11" s="1"/>
  <c r="A19424" i="11"/>
  <c r="B19423" i="11"/>
  <c r="C19423" i="11" s="1"/>
  <c r="A19423" i="11"/>
  <c r="B19422" i="11"/>
  <c r="C19422" i="11" s="1"/>
  <c r="A19422" i="11"/>
  <c r="C19421" i="11"/>
  <c r="A19421" i="11"/>
  <c r="B19421" i="11" s="1"/>
  <c r="A19420" i="11"/>
  <c r="B19420" i="11" s="1"/>
  <c r="C19420" i="11" s="1"/>
  <c r="C19419" i="11"/>
  <c r="A19419" i="11"/>
  <c r="B19419" i="11" s="1"/>
  <c r="B19418" i="11"/>
  <c r="C19418" i="11" s="1"/>
  <c r="A19418" i="11"/>
  <c r="B19417" i="11"/>
  <c r="C19417" i="11" s="1"/>
  <c r="A19417" i="11"/>
  <c r="B19416" i="11"/>
  <c r="C19416" i="11" s="1"/>
  <c r="A19416" i="11"/>
  <c r="C19415" i="11"/>
  <c r="B19415" i="11"/>
  <c r="A19415" i="11"/>
  <c r="B19414" i="11"/>
  <c r="C19414" i="11" s="1"/>
  <c r="A19414" i="11"/>
  <c r="A19413" i="11"/>
  <c r="B19413" i="11" s="1"/>
  <c r="C19413" i="11" s="1"/>
  <c r="C19412" i="11"/>
  <c r="A19412" i="11"/>
  <c r="B19412" i="11" s="1"/>
  <c r="C19411" i="11"/>
  <c r="A19411" i="11"/>
  <c r="B19411" i="11" s="1"/>
  <c r="B19410" i="11"/>
  <c r="C19410" i="11" s="1"/>
  <c r="A19410" i="11"/>
  <c r="A19409" i="11"/>
  <c r="B19409" i="11" s="1"/>
  <c r="C19409" i="11" s="1"/>
  <c r="B19408" i="11"/>
  <c r="C19408" i="11" s="1"/>
  <c r="A19408" i="11"/>
  <c r="C19407" i="11"/>
  <c r="B19407" i="11"/>
  <c r="A19407" i="11"/>
  <c r="C19406" i="11"/>
  <c r="B19406" i="11"/>
  <c r="A19406" i="11"/>
  <c r="C19405" i="11"/>
  <c r="A19405" i="11"/>
  <c r="B19405" i="11" s="1"/>
  <c r="C19404" i="11"/>
  <c r="A19404" i="11"/>
  <c r="B19404" i="11" s="1"/>
  <c r="C19403" i="11"/>
  <c r="A19403" i="11"/>
  <c r="B19403" i="11" s="1"/>
  <c r="A19402" i="11"/>
  <c r="B19402" i="11" s="1"/>
  <c r="C19402" i="11" s="1"/>
  <c r="B19401" i="11"/>
  <c r="C19401" i="11" s="1"/>
  <c r="A19401" i="11"/>
  <c r="B19400" i="11"/>
  <c r="C19400" i="11" s="1"/>
  <c r="A19400" i="11"/>
  <c r="C19399" i="11"/>
  <c r="B19399" i="11"/>
  <c r="A19399" i="11"/>
  <c r="B19398" i="11"/>
  <c r="C19398" i="11" s="1"/>
  <c r="A19398" i="11"/>
  <c r="C19397" i="11"/>
  <c r="A19397" i="11"/>
  <c r="B19397" i="11" s="1"/>
  <c r="C19396" i="11"/>
  <c r="A19396" i="11"/>
  <c r="B19396" i="11" s="1"/>
  <c r="A19395" i="11"/>
  <c r="B19395" i="11" s="1"/>
  <c r="C19395" i="11" s="1"/>
  <c r="B19394" i="11"/>
  <c r="C19394" i="11" s="1"/>
  <c r="A19394" i="11"/>
  <c r="B19393" i="11"/>
  <c r="C19393" i="11" s="1"/>
  <c r="A19393" i="11"/>
  <c r="B19392" i="11"/>
  <c r="C19392" i="11" s="1"/>
  <c r="A19392" i="11"/>
  <c r="B19391" i="11"/>
  <c r="C19391" i="11" s="1"/>
  <c r="A19391" i="11"/>
  <c r="B19390" i="11"/>
  <c r="C19390" i="11" s="1"/>
  <c r="A19390" i="11"/>
  <c r="C19389" i="11"/>
  <c r="A19389" i="11"/>
  <c r="B19389" i="11" s="1"/>
  <c r="A19388" i="11"/>
  <c r="B19388" i="11" s="1"/>
  <c r="C19388" i="11" s="1"/>
  <c r="C19387" i="11"/>
  <c r="A19387" i="11"/>
  <c r="B19387" i="11" s="1"/>
  <c r="B19386" i="11"/>
  <c r="C19386" i="11" s="1"/>
  <c r="A19386" i="11"/>
  <c r="B19385" i="11"/>
  <c r="C19385" i="11" s="1"/>
  <c r="A19385" i="11"/>
  <c r="B19384" i="11"/>
  <c r="C19384" i="11" s="1"/>
  <c r="A19384" i="11"/>
  <c r="C19383" i="11"/>
  <c r="B19383" i="11"/>
  <c r="A19383" i="11"/>
  <c r="B19382" i="11"/>
  <c r="C19382" i="11" s="1"/>
  <c r="A19382" i="11"/>
  <c r="A19381" i="11"/>
  <c r="B19381" i="11" s="1"/>
  <c r="C19381" i="11" s="1"/>
  <c r="C19380" i="11"/>
  <c r="A19380" i="11"/>
  <c r="B19380" i="11" s="1"/>
  <c r="C19379" i="11"/>
  <c r="A19379" i="11"/>
  <c r="B19379" i="11" s="1"/>
  <c r="B19378" i="11"/>
  <c r="C19378" i="11" s="1"/>
  <c r="A19378" i="11"/>
  <c r="A19377" i="11"/>
  <c r="B19377" i="11" s="1"/>
  <c r="C19377" i="11" s="1"/>
  <c r="B19376" i="11"/>
  <c r="C19376" i="11" s="1"/>
  <c r="A19376" i="11"/>
  <c r="C19375" i="11"/>
  <c r="B19375" i="11"/>
  <c r="A19375" i="11"/>
  <c r="C19374" i="11"/>
  <c r="B19374" i="11"/>
  <c r="A19374" i="11"/>
  <c r="C19373" i="11"/>
  <c r="A19373" i="11"/>
  <c r="B19373" i="11" s="1"/>
  <c r="C19372" i="11"/>
  <c r="A19372" i="11"/>
  <c r="B19372" i="11" s="1"/>
  <c r="C19371" i="11"/>
  <c r="A19371" i="11"/>
  <c r="B19371" i="11" s="1"/>
  <c r="A19370" i="11"/>
  <c r="B19370" i="11" s="1"/>
  <c r="C19370" i="11" s="1"/>
  <c r="B19369" i="11"/>
  <c r="C19369" i="11" s="1"/>
  <c r="A19369" i="11"/>
  <c r="B19368" i="11"/>
  <c r="C19368" i="11" s="1"/>
  <c r="A19368" i="11"/>
  <c r="C19367" i="11"/>
  <c r="B19367" i="11"/>
  <c r="A19367" i="11"/>
  <c r="B19366" i="11"/>
  <c r="C19366" i="11" s="1"/>
  <c r="A19366" i="11"/>
  <c r="C19365" i="11"/>
  <c r="A19365" i="11"/>
  <c r="B19365" i="11" s="1"/>
  <c r="C19364" i="11"/>
  <c r="A19364" i="11"/>
  <c r="B19364" i="11" s="1"/>
  <c r="A19363" i="11"/>
  <c r="B19363" i="11" s="1"/>
  <c r="C19363" i="11" s="1"/>
  <c r="B19362" i="11"/>
  <c r="C19362" i="11" s="1"/>
  <c r="A19362" i="11"/>
  <c r="B19361" i="11"/>
  <c r="C19361" i="11" s="1"/>
  <c r="A19361" i="11"/>
  <c r="B19360" i="11"/>
  <c r="C19360" i="11" s="1"/>
  <c r="A19360" i="11"/>
  <c r="B19359" i="11"/>
  <c r="C19359" i="11" s="1"/>
  <c r="A19359" i="11"/>
  <c r="B19358" i="11"/>
  <c r="C19358" i="11" s="1"/>
  <c r="A19358" i="11"/>
  <c r="C19357" i="11"/>
  <c r="A19357" i="11"/>
  <c r="B19357" i="11" s="1"/>
  <c r="A19356" i="11"/>
  <c r="B19356" i="11" s="1"/>
  <c r="C19356" i="11" s="1"/>
  <c r="C19355" i="11"/>
  <c r="A19355" i="11"/>
  <c r="B19355" i="11" s="1"/>
  <c r="B19354" i="11"/>
  <c r="C19354" i="11" s="1"/>
  <c r="A19354" i="11"/>
  <c r="B19353" i="11"/>
  <c r="C19353" i="11" s="1"/>
  <c r="A19353" i="11"/>
  <c r="B19352" i="11"/>
  <c r="C19352" i="11" s="1"/>
  <c r="A19352" i="11"/>
  <c r="C19351" i="11"/>
  <c r="B19351" i="11"/>
  <c r="A19351" i="11"/>
  <c r="B19350" i="11"/>
  <c r="C19350" i="11" s="1"/>
  <c r="A19350" i="11"/>
  <c r="A19349" i="11"/>
  <c r="B19349" i="11" s="1"/>
  <c r="C19349" i="11" s="1"/>
  <c r="C19348" i="11"/>
  <c r="A19348" i="11"/>
  <c r="B19348" i="11" s="1"/>
  <c r="C19347" i="11"/>
  <c r="A19347" i="11"/>
  <c r="B19347" i="11" s="1"/>
  <c r="B19346" i="11"/>
  <c r="C19346" i="11" s="1"/>
  <c r="A19346" i="11"/>
  <c r="A19345" i="11"/>
  <c r="B19345" i="11" s="1"/>
  <c r="C19345" i="11" s="1"/>
  <c r="B19344" i="11"/>
  <c r="C19344" i="11" s="1"/>
  <c r="A19344" i="11"/>
  <c r="C19343" i="11"/>
  <c r="B19343" i="11"/>
  <c r="A19343" i="11"/>
  <c r="C19342" i="11"/>
  <c r="B19342" i="11"/>
  <c r="A19342" i="11"/>
  <c r="C19341" i="11"/>
  <c r="A19341" i="11"/>
  <c r="B19341" i="11" s="1"/>
  <c r="C19340" i="11"/>
  <c r="A19340" i="11"/>
  <c r="B19340" i="11" s="1"/>
  <c r="C19339" i="11"/>
  <c r="A19339" i="11"/>
  <c r="B19339" i="11" s="1"/>
  <c r="A19338" i="11"/>
  <c r="B19338" i="11" s="1"/>
  <c r="C19338" i="11" s="1"/>
  <c r="B19337" i="11"/>
  <c r="C19337" i="11" s="1"/>
  <c r="A19337" i="11"/>
  <c r="B19336" i="11"/>
  <c r="C19336" i="11" s="1"/>
  <c r="A19336" i="11"/>
  <c r="C19335" i="11"/>
  <c r="B19335" i="11"/>
  <c r="A19335" i="11"/>
  <c r="B19334" i="11"/>
  <c r="C19334" i="11" s="1"/>
  <c r="A19334" i="11"/>
  <c r="C19333" i="11"/>
  <c r="A19333" i="11"/>
  <c r="B19333" i="11" s="1"/>
  <c r="C19332" i="11"/>
  <c r="A19332" i="11"/>
  <c r="B19332" i="11" s="1"/>
  <c r="A19331" i="11"/>
  <c r="B19331" i="11" s="1"/>
  <c r="C19331" i="11" s="1"/>
  <c r="B19330" i="11"/>
  <c r="C19330" i="11" s="1"/>
  <c r="A19330" i="11"/>
  <c r="B19329" i="11"/>
  <c r="C19329" i="11" s="1"/>
  <c r="A19329" i="11"/>
  <c r="B19328" i="11"/>
  <c r="C19328" i="11" s="1"/>
  <c r="A19328" i="11"/>
  <c r="B19327" i="11"/>
  <c r="C19327" i="11" s="1"/>
  <c r="A19327" i="11"/>
  <c r="B19326" i="11"/>
  <c r="C19326" i="11" s="1"/>
  <c r="A19326" i="11"/>
  <c r="C19325" i="11"/>
  <c r="A19325" i="11"/>
  <c r="B19325" i="11" s="1"/>
  <c r="A19324" i="11"/>
  <c r="B19324" i="11" s="1"/>
  <c r="C19324" i="11" s="1"/>
  <c r="A19323" i="11"/>
  <c r="B19323" i="11" s="1"/>
  <c r="C19323" i="11" s="1"/>
  <c r="A19322" i="11"/>
  <c r="B19322" i="11" s="1"/>
  <c r="C19322" i="11" s="1"/>
  <c r="A19321" i="11"/>
  <c r="B19321" i="11" s="1"/>
  <c r="C19321" i="11" s="1"/>
  <c r="B19320" i="11"/>
  <c r="C19320" i="11" s="1"/>
  <c r="A19320" i="11"/>
  <c r="A19319" i="11"/>
  <c r="B19319" i="11" s="1"/>
  <c r="C19319" i="11" s="1"/>
  <c r="C19318" i="11"/>
  <c r="B19318" i="11"/>
  <c r="A19318" i="11"/>
  <c r="C19317" i="11"/>
  <c r="A19317" i="11"/>
  <c r="B19317" i="11" s="1"/>
  <c r="C19316" i="11"/>
  <c r="A19316" i="11"/>
  <c r="B19316" i="11" s="1"/>
  <c r="C19315" i="11"/>
  <c r="A19315" i="11"/>
  <c r="B19315" i="11" s="1"/>
  <c r="A19314" i="11"/>
  <c r="B19314" i="11" s="1"/>
  <c r="C19314" i="11" s="1"/>
  <c r="B19313" i="11"/>
  <c r="C19313" i="11" s="1"/>
  <c r="A19313" i="11"/>
  <c r="B19312" i="11"/>
  <c r="C19312" i="11" s="1"/>
  <c r="A19312" i="11"/>
  <c r="A19311" i="11"/>
  <c r="B19311" i="11" s="1"/>
  <c r="C19311" i="11" s="1"/>
  <c r="B19310" i="11"/>
  <c r="C19310" i="11" s="1"/>
  <c r="A19310" i="11"/>
  <c r="C19309" i="11"/>
  <c r="A19309" i="11"/>
  <c r="B19309" i="11" s="1"/>
  <c r="A19308" i="11"/>
  <c r="B19308" i="11" s="1"/>
  <c r="C19308" i="11" s="1"/>
  <c r="A19307" i="11"/>
  <c r="B19307" i="11" s="1"/>
  <c r="C19307" i="11" s="1"/>
  <c r="A19306" i="11"/>
  <c r="B19306" i="11" s="1"/>
  <c r="C19306" i="11" s="1"/>
  <c r="A19305" i="11"/>
  <c r="B19305" i="11" s="1"/>
  <c r="C19305" i="11" s="1"/>
  <c r="B19304" i="11"/>
  <c r="C19304" i="11" s="1"/>
  <c r="A19304" i="11"/>
  <c r="C19303" i="11"/>
  <c r="A19303" i="11"/>
  <c r="B19303" i="11" s="1"/>
  <c r="C19302" i="11"/>
  <c r="B19302" i="11"/>
  <c r="A19302" i="11"/>
  <c r="C19301" i="11"/>
  <c r="A19301" i="11"/>
  <c r="B19301" i="11" s="1"/>
  <c r="C19300" i="11"/>
  <c r="A19300" i="11"/>
  <c r="B19300" i="11" s="1"/>
  <c r="C19299" i="11"/>
  <c r="A19299" i="11"/>
  <c r="B19299" i="11" s="1"/>
  <c r="A19298" i="11"/>
  <c r="B19298" i="11" s="1"/>
  <c r="C19298" i="11" s="1"/>
  <c r="B19297" i="11"/>
  <c r="C19297" i="11" s="1"/>
  <c r="A19297" i="11"/>
  <c r="B19296" i="11"/>
  <c r="C19296" i="11" s="1"/>
  <c r="A19296" i="11"/>
  <c r="A19295" i="11"/>
  <c r="B19295" i="11" s="1"/>
  <c r="C19295" i="11" s="1"/>
  <c r="B19294" i="11"/>
  <c r="C19294" i="11" s="1"/>
  <c r="A19294" i="11"/>
  <c r="C19293" i="11"/>
  <c r="A19293" i="11"/>
  <c r="B19293" i="11" s="1"/>
  <c r="A19292" i="11"/>
  <c r="B19292" i="11" s="1"/>
  <c r="C19292" i="11" s="1"/>
  <c r="A19291" i="11"/>
  <c r="B19291" i="11" s="1"/>
  <c r="C19291" i="11" s="1"/>
  <c r="A19290" i="11"/>
  <c r="B19290" i="11" s="1"/>
  <c r="C19290" i="11" s="1"/>
  <c r="A19289" i="11"/>
  <c r="B19289" i="11" s="1"/>
  <c r="C19289" i="11" s="1"/>
  <c r="B19288" i="11"/>
  <c r="C19288" i="11" s="1"/>
  <c r="A19288" i="11"/>
  <c r="A19287" i="11"/>
  <c r="B19287" i="11" s="1"/>
  <c r="C19287" i="11" s="1"/>
  <c r="C19286" i="11"/>
  <c r="B19286" i="11"/>
  <c r="A19286" i="11"/>
  <c r="C19285" i="11"/>
  <c r="A19285" i="11"/>
  <c r="B19285" i="11" s="1"/>
  <c r="A19284" i="11"/>
  <c r="B19284" i="11" s="1"/>
  <c r="C19284" i="11" s="1"/>
  <c r="C19283" i="11"/>
  <c r="A19283" i="11"/>
  <c r="B19283" i="11" s="1"/>
  <c r="A19282" i="11"/>
  <c r="B19282" i="11" s="1"/>
  <c r="C19282" i="11" s="1"/>
  <c r="B19281" i="11"/>
  <c r="C19281" i="11" s="1"/>
  <c r="A19281" i="11"/>
  <c r="B19280" i="11"/>
  <c r="C19280" i="11" s="1"/>
  <c r="A19280" i="11"/>
  <c r="A19279" i="11"/>
  <c r="B19279" i="11" s="1"/>
  <c r="C19279" i="11" s="1"/>
  <c r="B19278" i="11"/>
  <c r="C19278" i="11" s="1"/>
  <c r="A19278" i="11"/>
  <c r="C19277" i="11"/>
  <c r="A19277" i="11"/>
  <c r="B19277" i="11" s="1"/>
  <c r="A19276" i="11"/>
  <c r="B19276" i="11" s="1"/>
  <c r="C19276" i="11" s="1"/>
  <c r="A19275" i="11"/>
  <c r="B19275" i="11" s="1"/>
  <c r="C19275" i="11" s="1"/>
  <c r="A19274" i="11"/>
  <c r="B19274" i="11" s="1"/>
  <c r="C19274" i="11" s="1"/>
  <c r="A19273" i="11"/>
  <c r="B19273" i="11" s="1"/>
  <c r="C19273" i="11" s="1"/>
  <c r="B19272" i="11"/>
  <c r="C19272" i="11" s="1"/>
  <c r="A19272" i="11"/>
  <c r="A19271" i="11"/>
  <c r="B19271" i="11" s="1"/>
  <c r="C19271" i="11" s="1"/>
  <c r="C19270" i="11"/>
  <c r="B19270" i="11"/>
  <c r="A19270" i="11"/>
  <c r="C19269" i="11"/>
  <c r="A19269" i="11"/>
  <c r="B19269" i="11" s="1"/>
  <c r="A19268" i="11"/>
  <c r="B19268" i="11" s="1"/>
  <c r="C19268" i="11" s="1"/>
  <c r="C19267" i="11"/>
  <c r="A19267" i="11"/>
  <c r="B19267" i="11" s="1"/>
  <c r="A19266" i="11"/>
  <c r="B19266" i="11" s="1"/>
  <c r="C19266" i="11" s="1"/>
  <c r="B19265" i="11"/>
  <c r="C19265" i="11" s="1"/>
  <c r="A19265" i="11"/>
  <c r="B19264" i="11"/>
  <c r="C19264" i="11" s="1"/>
  <c r="A19264" i="11"/>
  <c r="A19263" i="11"/>
  <c r="B19263" i="11" s="1"/>
  <c r="C19263" i="11" s="1"/>
  <c r="B19262" i="11"/>
  <c r="C19262" i="11" s="1"/>
  <c r="A19262" i="11"/>
  <c r="C19261" i="11"/>
  <c r="A19261" i="11"/>
  <c r="B19261" i="11" s="1"/>
  <c r="A19260" i="11"/>
  <c r="B19260" i="11" s="1"/>
  <c r="C19260" i="11" s="1"/>
  <c r="A19259" i="11"/>
  <c r="B19259" i="11" s="1"/>
  <c r="C19259" i="11" s="1"/>
  <c r="A19258" i="11"/>
  <c r="B19258" i="11" s="1"/>
  <c r="C19258" i="11" s="1"/>
  <c r="A19257" i="11"/>
  <c r="B19257" i="11" s="1"/>
  <c r="C19257" i="11" s="1"/>
  <c r="B19256" i="11"/>
  <c r="C19256" i="11" s="1"/>
  <c r="A19256" i="11"/>
  <c r="A19255" i="11"/>
  <c r="B19255" i="11" s="1"/>
  <c r="C19255" i="11" s="1"/>
  <c r="C19254" i="11"/>
  <c r="B19254" i="11"/>
  <c r="A19254" i="11"/>
  <c r="C19253" i="11"/>
  <c r="A19253" i="11"/>
  <c r="B19253" i="11" s="1"/>
  <c r="C19252" i="11"/>
  <c r="A19252" i="11"/>
  <c r="B19252" i="11" s="1"/>
  <c r="C19251" i="11"/>
  <c r="A19251" i="11"/>
  <c r="B19251" i="11" s="1"/>
  <c r="A19250" i="11"/>
  <c r="B19250" i="11" s="1"/>
  <c r="C19250" i="11" s="1"/>
  <c r="B19249" i="11"/>
  <c r="C19249" i="11" s="1"/>
  <c r="A19249" i="11"/>
  <c r="B19248" i="11"/>
  <c r="C19248" i="11" s="1"/>
  <c r="A19248" i="11"/>
  <c r="A19247" i="11"/>
  <c r="B19247" i="11" s="1"/>
  <c r="C19247" i="11" s="1"/>
  <c r="B19246" i="11"/>
  <c r="C19246" i="11" s="1"/>
  <c r="A19246" i="11"/>
  <c r="C19245" i="11"/>
  <c r="A19245" i="11"/>
  <c r="B19245" i="11" s="1"/>
  <c r="A19244" i="11"/>
  <c r="B19244" i="11" s="1"/>
  <c r="C19244" i="11" s="1"/>
  <c r="A19243" i="11"/>
  <c r="B19243" i="11" s="1"/>
  <c r="C19243" i="11" s="1"/>
  <c r="A19242" i="11"/>
  <c r="B19242" i="11" s="1"/>
  <c r="C19242" i="11" s="1"/>
  <c r="A19241" i="11"/>
  <c r="B19241" i="11" s="1"/>
  <c r="C19241" i="11" s="1"/>
  <c r="B19240" i="11"/>
  <c r="C19240" i="11" s="1"/>
  <c r="A19240" i="11"/>
  <c r="C19239" i="11"/>
  <c r="A19239" i="11"/>
  <c r="B19239" i="11" s="1"/>
  <c r="C19238" i="11"/>
  <c r="B19238" i="11"/>
  <c r="A19238" i="11"/>
  <c r="C19237" i="11"/>
  <c r="A19237" i="11"/>
  <c r="B19237" i="11" s="1"/>
  <c r="A19236" i="11"/>
  <c r="B19236" i="11" s="1"/>
  <c r="C19236" i="11" s="1"/>
  <c r="C19235" i="11"/>
  <c r="A19235" i="11"/>
  <c r="B19235" i="11" s="1"/>
  <c r="A19234" i="11"/>
  <c r="B19234" i="11" s="1"/>
  <c r="C19234" i="11" s="1"/>
  <c r="B19233" i="11"/>
  <c r="C19233" i="11" s="1"/>
  <c r="A19233" i="11"/>
  <c r="B19232" i="11"/>
  <c r="C19232" i="11" s="1"/>
  <c r="A19232" i="11"/>
  <c r="A19231" i="11"/>
  <c r="B19231" i="11" s="1"/>
  <c r="C19231" i="11" s="1"/>
  <c r="B19230" i="11"/>
  <c r="C19230" i="11" s="1"/>
  <c r="A19230" i="11"/>
  <c r="C19229" i="11"/>
  <c r="A19229" i="11"/>
  <c r="B19229" i="11" s="1"/>
  <c r="A19228" i="11"/>
  <c r="B19228" i="11" s="1"/>
  <c r="C19228" i="11" s="1"/>
  <c r="A19227" i="11"/>
  <c r="B19227" i="11" s="1"/>
  <c r="C19227" i="11" s="1"/>
  <c r="A19226" i="11"/>
  <c r="B19226" i="11" s="1"/>
  <c r="C19226" i="11" s="1"/>
  <c r="A19225" i="11"/>
  <c r="B19225" i="11" s="1"/>
  <c r="C19225" i="11" s="1"/>
  <c r="B19224" i="11"/>
  <c r="C19224" i="11" s="1"/>
  <c r="A19224" i="11"/>
  <c r="C19223" i="11"/>
  <c r="A19223" i="11"/>
  <c r="B19223" i="11" s="1"/>
  <c r="C19222" i="11"/>
  <c r="B19222" i="11"/>
  <c r="A19222" i="11"/>
  <c r="C19221" i="11"/>
  <c r="A19221" i="11"/>
  <c r="B19221" i="11" s="1"/>
  <c r="A19220" i="11"/>
  <c r="B19220" i="11" s="1"/>
  <c r="C19220" i="11" s="1"/>
  <c r="C19219" i="11"/>
  <c r="A19219" i="11"/>
  <c r="B19219" i="11" s="1"/>
  <c r="A19218" i="11"/>
  <c r="B19218" i="11" s="1"/>
  <c r="C19218" i="11" s="1"/>
  <c r="B19217" i="11"/>
  <c r="C19217" i="11" s="1"/>
  <c r="A19217" i="11"/>
  <c r="B19216" i="11"/>
  <c r="C19216" i="11" s="1"/>
  <c r="A19216" i="11"/>
  <c r="A19215" i="11"/>
  <c r="B19215" i="11" s="1"/>
  <c r="C19215" i="11" s="1"/>
  <c r="B19214" i="11"/>
  <c r="C19214" i="11" s="1"/>
  <c r="A19214" i="11"/>
  <c r="C19213" i="11"/>
  <c r="A19213" i="11"/>
  <c r="B19213" i="11" s="1"/>
  <c r="A19212" i="11"/>
  <c r="B19212" i="11" s="1"/>
  <c r="C19212" i="11" s="1"/>
  <c r="A19211" i="11"/>
  <c r="B19211" i="11" s="1"/>
  <c r="C19211" i="11" s="1"/>
  <c r="A19210" i="11"/>
  <c r="B19210" i="11" s="1"/>
  <c r="C19210" i="11" s="1"/>
  <c r="A19209" i="11"/>
  <c r="B19209" i="11" s="1"/>
  <c r="C19209" i="11" s="1"/>
  <c r="B19208" i="11"/>
  <c r="C19208" i="11" s="1"/>
  <c r="A19208" i="11"/>
  <c r="C19207" i="11"/>
  <c r="A19207" i="11"/>
  <c r="B19207" i="11" s="1"/>
  <c r="C19206" i="11"/>
  <c r="B19206" i="11"/>
  <c r="A19206" i="11"/>
  <c r="C19205" i="11"/>
  <c r="A19205" i="11"/>
  <c r="B19205" i="11" s="1"/>
  <c r="A19204" i="11"/>
  <c r="B19204" i="11" s="1"/>
  <c r="C19204" i="11" s="1"/>
  <c r="C19203" i="11"/>
  <c r="A19203" i="11"/>
  <c r="B19203" i="11" s="1"/>
  <c r="A19202" i="11"/>
  <c r="B19202" i="11" s="1"/>
  <c r="C19202" i="11" s="1"/>
  <c r="B19201" i="11"/>
  <c r="C19201" i="11" s="1"/>
  <c r="A19201" i="11"/>
  <c r="B19200" i="11"/>
  <c r="C19200" i="11" s="1"/>
  <c r="A19200" i="11"/>
  <c r="A19199" i="11"/>
  <c r="B19199" i="11" s="1"/>
  <c r="C19199" i="11" s="1"/>
  <c r="B19198" i="11"/>
  <c r="C19198" i="11" s="1"/>
  <c r="A19198" i="11"/>
  <c r="C19197" i="11"/>
  <c r="A19197" i="11"/>
  <c r="B19197" i="11" s="1"/>
  <c r="A19196" i="11"/>
  <c r="B19196" i="11" s="1"/>
  <c r="C19196" i="11" s="1"/>
  <c r="A19195" i="11"/>
  <c r="B19195" i="11" s="1"/>
  <c r="C19195" i="11" s="1"/>
  <c r="A19194" i="11"/>
  <c r="B19194" i="11" s="1"/>
  <c r="C19194" i="11" s="1"/>
  <c r="A19193" i="11"/>
  <c r="B19193" i="11" s="1"/>
  <c r="C19193" i="11" s="1"/>
  <c r="B19192" i="11"/>
  <c r="C19192" i="11" s="1"/>
  <c r="A19192" i="11"/>
  <c r="A19191" i="11"/>
  <c r="B19191" i="11" s="1"/>
  <c r="C19191" i="11" s="1"/>
  <c r="C19190" i="11"/>
  <c r="B19190" i="11"/>
  <c r="A19190" i="11"/>
  <c r="C19189" i="11"/>
  <c r="A19189" i="11"/>
  <c r="B19189" i="11" s="1"/>
  <c r="C19188" i="11"/>
  <c r="A19188" i="11"/>
  <c r="B19188" i="11" s="1"/>
  <c r="C19187" i="11"/>
  <c r="A19187" i="11"/>
  <c r="B19187" i="11" s="1"/>
  <c r="A19186" i="11"/>
  <c r="B19186" i="11" s="1"/>
  <c r="C19186" i="11" s="1"/>
  <c r="B19185" i="11"/>
  <c r="C19185" i="11" s="1"/>
  <c r="A19185" i="11"/>
  <c r="B19184" i="11"/>
  <c r="C19184" i="11" s="1"/>
  <c r="A19184" i="11"/>
  <c r="A19183" i="11"/>
  <c r="B19183" i="11" s="1"/>
  <c r="C19183" i="11" s="1"/>
  <c r="B19182" i="11"/>
  <c r="C19182" i="11" s="1"/>
  <c r="A19182" i="11"/>
  <c r="C19181" i="11"/>
  <c r="A19181" i="11"/>
  <c r="B19181" i="11" s="1"/>
  <c r="A19180" i="11"/>
  <c r="B19180" i="11" s="1"/>
  <c r="C19180" i="11" s="1"/>
  <c r="A19179" i="11"/>
  <c r="B19179" i="11" s="1"/>
  <c r="C19179" i="11" s="1"/>
  <c r="A19178" i="11"/>
  <c r="B19178" i="11" s="1"/>
  <c r="C19178" i="11" s="1"/>
  <c r="A19177" i="11"/>
  <c r="B19177" i="11" s="1"/>
  <c r="C19177" i="11" s="1"/>
  <c r="B19176" i="11"/>
  <c r="C19176" i="11" s="1"/>
  <c r="A19176" i="11"/>
  <c r="C19175" i="11"/>
  <c r="A19175" i="11"/>
  <c r="B19175" i="11" s="1"/>
  <c r="C19174" i="11"/>
  <c r="B19174" i="11"/>
  <c r="A19174" i="11"/>
  <c r="C19173" i="11"/>
  <c r="A19173" i="11"/>
  <c r="B19173" i="11" s="1"/>
  <c r="C19172" i="11"/>
  <c r="A19172" i="11"/>
  <c r="B19172" i="11" s="1"/>
  <c r="C19171" i="11"/>
  <c r="A19171" i="11"/>
  <c r="B19171" i="11" s="1"/>
  <c r="A19170" i="11"/>
  <c r="B19170" i="11" s="1"/>
  <c r="C19170" i="11" s="1"/>
  <c r="B19169" i="11"/>
  <c r="C19169" i="11" s="1"/>
  <c r="A19169" i="11"/>
  <c r="B19168" i="11"/>
  <c r="C19168" i="11" s="1"/>
  <c r="A19168" i="11"/>
  <c r="A19167" i="11"/>
  <c r="B19167" i="11" s="1"/>
  <c r="C19167" i="11" s="1"/>
  <c r="B19166" i="11"/>
  <c r="C19166" i="11" s="1"/>
  <c r="A19166" i="11"/>
  <c r="C19165" i="11"/>
  <c r="A19165" i="11"/>
  <c r="B19165" i="11" s="1"/>
  <c r="A19164" i="11"/>
  <c r="B19164" i="11" s="1"/>
  <c r="C19164" i="11" s="1"/>
  <c r="A19163" i="11"/>
  <c r="B19163" i="11" s="1"/>
  <c r="C19163" i="11" s="1"/>
  <c r="A19162" i="11"/>
  <c r="B19162" i="11" s="1"/>
  <c r="C19162" i="11" s="1"/>
  <c r="A19161" i="11"/>
  <c r="B19161" i="11" s="1"/>
  <c r="C19161" i="11" s="1"/>
  <c r="B19160" i="11"/>
  <c r="C19160" i="11" s="1"/>
  <c r="A19160" i="11"/>
  <c r="A19159" i="11"/>
  <c r="B19159" i="11" s="1"/>
  <c r="C19159" i="11" s="1"/>
  <c r="C19158" i="11"/>
  <c r="B19158" i="11"/>
  <c r="A19158" i="11"/>
  <c r="C19157" i="11"/>
  <c r="A19157" i="11"/>
  <c r="B19157" i="11" s="1"/>
  <c r="C19156" i="11"/>
  <c r="A19156" i="11"/>
  <c r="B19156" i="11" s="1"/>
  <c r="C19155" i="11"/>
  <c r="A19155" i="11"/>
  <c r="B19155" i="11" s="1"/>
  <c r="A19154" i="11"/>
  <c r="B19154" i="11" s="1"/>
  <c r="C19154" i="11" s="1"/>
  <c r="B19153" i="11"/>
  <c r="C19153" i="11" s="1"/>
  <c r="A19153" i="11"/>
  <c r="B19152" i="11"/>
  <c r="C19152" i="11" s="1"/>
  <c r="A19152" i="11"/>
  <c r="A19151" i="11"/>
  <c r="B19151" i="11" s="1"/>
  <c r="C19151" i="11" s="1"/>
  <c r="B19150" i="11"/>
  <c r="C19150" i="11" s="1"/>
  <c r="A19150" i="11"/>
  <c r="C19149" i="11"/>
  <c r="A19149" i="11"/>
  <c r="B19149" i="11" s="1"/>
  <c r="A19148" i="11"/>
  <c r="B19148" i="11" s="1"/>
  <c r="C19148" i="11" s="1"/>
  <c r="A19147" i="11"/>
  <c r="B19147" i="11" s="1"/>
  <c r="C19147" i="11" s="1"/>
  <c r="A19146" i="11"/>
  <c r="B19146" i="11" s="1"/>
  <c r="C19146" i="11" s="1"/>
  <c r="A19145" i="11"/>
  <c r="B19145" i="11" s="1"/>
  <c r="C19145" i="11" s="1"/>
  <c r="B19144" i="11"/>
  <c r="C19144" i="11" s="1"/>
  <c r="A19144" i="11"/>
  <c r="A19143" i="11"/>
  <c r="B19143" i="11" s="1"/>
  <c r="C19143" i="11" s="1"/>
  <c r="C19142" i="11"/>
  <c r="B19142" i="11"/>
  <c r="A19142" i="11"/>
  <c r="C19141" i="11"/>
  <c r="A19141" i="11"/>
  <c r="B19141" i="11" s="1"/>
  <c r="A19140" i="11"/>
  <c r="B19140" i="11" s="1"/>
  <c r="C19140" i="11" s="1"/>
  <c r="C19139" i="11"/>
  <c r="A19139" i="11"/>
  <c r="B19139" i="11" s="1"/>
  <c r="A19138" i="11"/>
  <c r="B19138" i="11" s="1"/>
  <c r="C19138" i="11" s="1"/>
  <c r="B19137" i="11"/>
  <c r="C19137" i="11" s="1"/>
  <c r="A19137" i="11"/>
  <c r="B19136" i="11"/>
  <c r="C19136" i="11" s="1"/>
  <c r="A19136" i="11"/>
  <c r="A19135" i="11"/>
  <c r="B19135" i="11" s="1"/>
  <c r="C19135" i="11" s="1"/>
  <c r="B19134" i="11"/>
  <c r="C19134" i="11" s="1"/>
  <c r="A19134" i="11"/>
  <c r="C19133" i="11"/>
  <c r="A19133" i="11"/>
  <c r="B19133" i="11" s="1"/>
  <c r="A19132" i="11"/>
  <c r="B19132" i="11" s="1"/>
  <c r="C19132" i="11" s="1"/>
  <c r="A19131" i="11"/>
  <c r="B19131" i="11" s="1"/>
  <c r="C19131" i="11" s="1"/>
  <c r="A19130" i="11"/>
  <c r="B19130" i="11" s="1"/>
  <c r="C19130" i="11" s="1"/>
  <c r="A19129" i="11"/>
  <c r="B19129" i="11" s="1"/>
  <c r="C19129" i="11" s="1"/>
  <c r="B19128" i="11"/>
  <c r="C19128" i="11" s="1"/>
  <c r="A19128" i="11"/>
  <c r="A19127" i="11"/>
  <c r="B19127" i="11" s="1"/>
  <c r="C19127" i="11" s="1"/>
  <c r="C19126" i="11"/>
  <c r="B19126" i="11"/>
  <c r="A19126" i="11"/>
  <c r="C19125" i="11"/>
  <c r="A19125" i="11"/>
  <c r="B19125" i="11" s="1"/>
  <c r="C19124" i="11"/>
  <c r="A19124" i="11"/>
  <c r="B19124" i="11" s="1"/>
  <c r="C19123" i="11"/>
  <c r="A19123" i="11"/>
  <c r="B19123" i="11" s="1"/>
  <c r="A19122" i="11"/>
  <c r="B19122" i="11" s="1"/>
  <c r="C19122" i="11" s="1"/>
  <c r="B19121" i="11"/>
  <c r="C19121" i="11" s="1"/>
  <c r="A19121" i="11"/>
  <c r="B19120" i="11"/>
  <c r="C19120" i="11" s="1"/>
  <c r="A19120" i="11"/>
  <c r="A19119" i="11"/>
  <c r="B19119" i="11" s="1"/>
  <c r="C19119" i="11" s="1"/>
  <c r="B19118" i="11"/>
  <c r="C19118" i="11" s="1"/>
  <c r="A19118" i="11"/>
  <c r="C19117" i="11"/>
  <c r="A19117" i="11"/>
  <c r="B19117" i="11" s="1"/>
  <c r="A19116" i="11"/>
  <c r="B19116" i="11" s="1"/>
  <c r="C19116" i="11" s="1"/>
  <c r="A19115" i="11"/>
  <c r="B19115" i="11" s="1"/>
  <c r="C19115" i="11" s="1"/>
  <c r="A19114" i="11"/>
  <c r="B19114" i="11" s="1"/>
  <c r="C19114" i="11" s="1"/>
  <c r="A19113" i="11"/>
  <c r="B19113" i="11" s="1"/>
  <c r="C19113" i="11" s="1"/>
  <c r="B19112" i="11"/>
  <c r="C19112" i="11" s="1"/>
  <c r="A19112" i="11"/>
  <c r="C19111" i="11"/>
  <c r="A19111" i="11"/>
  <c r="B19111" i="11" s="1"/>
  <c r="C19110" i="11"/>
  <c r="B19110" i="11"/>
  <c r="A19110" i="11"/>
  <c r="C19109" i="11"/>
  <c r="A19109" i="11"/>
  <c r="B19109" i="11" s="1"/>
  <c r="A19108" i="11"/>
  <c r="B19108" i="11" s="1"/>
  <c r="C19108" i="11" s="1"/>
  <c r="C19107" i="11"/>
  <c r="A19107" i="11"/>
  <c r="B19107" i="11" s="1"/>
  <c r="A19106" i="11"/>
  <c r="B19106" i="11" s="1"/>
  <c r="C19106" i="11" s="1"/>
  <c r="B19105" i="11"/>
  <c r="C19105" i="11" s="1"/>
  <c r="A19105" i="11"/>
  <c r="B19104" i="11"/>
  <c r="C19104" i="11" s="1"/>
  <c r="A19104" i="11"/>
  <c r="A19103" i="11"/>
  <c r="B19103" i="11" s="1"/>
  <c r="C19103" i="11" s="1"/>
  <c r="B19102" i="11"/>
  <c r="C19102" i="11" s="1"/>
  <c r="A19102" i="11"/>
  <c r="C19101" i="11"/>
  <c r="A19101" i="11"/>
  <c r="B19101" i="11" s="1"/>
  <c r="A19100" i="11"/>
  <c r="B19100" i="11" s="1"/>
  <c r="C19100" i="11" s="1"/>
  <c r="A19099" i="11"/>
  <c r="B19099" i="11" s="1"/>
  <c r="C19099" i="11" s="1"/>
  <c r="A19098" i="11"/>
  <c r="B19098" i="11" s="1"/>
  <c r="C19098" i="11" s="1"/>
  <c r="A19097" i="11"/>
  <c r="B19097" i="11" s="1"/>
  <c r="C19097" i="11" s="1"/>
  <c r="B19096" i="11"/>
  <c r="C19096" i="11" s="1"/>
  <c r="A19096" i="11"/>
  <c r="C19095" i="11"/>
  <c r="A19095" i="11"/>
  <c r="B19095" i="11" s="1"/>
  <c r="C19094" i="11"/>
  <c r="B19094" i="11"/>
  <c r="A19094" i="11"/>
  <c r="C19093" i="11"/>
  <c r="A19093" i="11"/>
  <c r="B19093" i="11" s="1"/>
  <c r="A19092" i="11"/>
  <c r="B19092" i="11" s="1"/>
  <c r="C19092" i="11" s="1"/>
  <c r="C19091" i="11"/>
  <c r="A19091" i="11"/>
  <c r="B19091" i="11" s="1"/>
  <c r="A19090" i="11"/>
  <c r="B19090" i="11" s="1"/>
  <c r="C19090" i="11" s="1"/>
  <c r="B19089" i="11"/>
  <c r="C19089" i="11" s="1"/>
  <c r="A19089" i="11"/>
  <c r="B19088" i="11"/>
  <c r="C19088" i="11" s="1"/>
  <c r="A19088" i="11"/>
  <c r="A19087" i="11"/>
  <c r="B19087" i="11" s="1"/>
  <c r="C19087" i="11" s="1"/>
  <c r="B19086" i="11"/>
  <c r="C19086" i="11" s="1"/>
  <c r="A19086" i="11"/>
  <c r="C19085" i="11"/>
  <c r="A19085" i="11"/>
  <c r="B19085" i="11" s="1"/>
  <c r="A19084" i="11"/>
  <c r="B19084" i="11" s="1"/>
  <c r="C19084" i="11" s="1"/>
  <c r="A19083" i="11"/>
  <c r="B19083" i="11" s="1"/>
  <c r="C19083" i="11" s="1"/>
  <c r="A19082" i="11"/>
  <c r="B19082" i="11" s="1"/>
  <c r="C19082" i="11" s="1"/>
  <c r="A19081" i="11"/>
  <c r="B19081" i="11" s="1"/>
  <c r="C19081" i="11" s="1"/>
  <c r="B19080" i="11"/>
  <c r="C19080" i="11" s="1"/>
  <c r="A19080" i="11"/>
  <c r="C19079" i="11"/>
  <c r="A19079" i="11"/>
  <c r="B19079" i="11" s="1"/>
  <c r="C19078" i="11"/>
  <c r="B19078" i="11"/>
  <c r="A19078" i="11"/>
  <c r="C19077" i="11"/>
  <c r="A19077" i="11"/>
  <c r="B19077" i="11" s="1"/>
  <c r="A19076" i="11"/>
  <c r="B19076" i="11" s="1"/>
  <c r="C19076" i="11" s="1"/>
  <c r="C19075" i="11"/>
  <c r="A19075" i="11"/>
  <c r="B19075" i="11" s="1"/>
  <c r="A19074" i="11"/>
  <c r="B19074" i="11" s="1"/>
  <c r="C19074" i="11" s="1"/>
  <c r="B19073" i="11"/>
  <c r="C19073" i="11" s="1"/>
  <c r="A19073" i="11"/>
  <c r="B19072" i="11"/>
  <c r="C19072" i="11" s="1"/>
  <c r="A19072" i="11"/>
  <c r="A19071" i="11"/>
  <c r="B19071" i="11" s="1"/>
  <c r="C19071" i="11" s="1"/>
  <c r="B19070" i="11"/>
  <c r="C19070" i="11" s="1"/>
  <c r="A19070" i="11"/>
  <c r="C19069" i="11"/>
  <c r="A19069" i="11"/>
  <c r="B19069" i="11" s="1"/>
  <c r="A19068" i="11"/>
  <c r="B19068" i="11" s="1"/>
  <c r="C19068" i="11" s="1"/>
  <c r="A19067" i="11"/>
  <c r="B19067" i="11" s="1"/>
  <c r="C19067" i="11" s="1"/>
  <c r="A19066" i="11"/>
  <c r="B19066" i="11" s="1"/>
  <c r="C19066" i="11" s="1"/>
  <c r="A19065" i="11"/>
  <c r="B19065" i="11" s="1"/>
  <c r="C19065" i="11" s="1"/>
  <c r="B19064" i="11"/>
  <c r="C19064" i="11" s="1"/>
  <c r="A19064" i="11"/>
  <c r="A19063" i="11"/>
  <c r="B19063" i="11" s="1"/>
  <c r="C19063" i="11" s="1"/>
  <c r="C19062" i="11"/>
  <c r="B19062" i="11"/>
  <c r="A19062" i="11"/>
  <c r="C19061" i="11"/>
  <c r="A19061" i="11"/>
  <c r="B19061" i="11" s="1"/>
  <c r="C19060" i="11"/>
  <c r="A19060" i="11"/>
  <c r="B19060" i="11" s="1"/>
  <c r="C19059" i="11"/>
  <c r="A19059" i="11"/>
  <c r="B19059" i="11" s="1"/>
  <c r="A19058" i="11"/>
  <c r="B19058" i="11" s="1"/>
  <c r="C19058" i="11" s="1"/>
  <c r="B19057" i="11"/>
  <c r="C19057" i="11" s="1"/>
  <c r="A19057" i="11"/>
  <c r="B19056" i="11"/>
  <c r="C19056" i="11" s="1"/>
  <c r="A19056" i="11"/>
  <c r="A19055" i="11"/>
  <c r="B19055" i="11" s="1"/>
  <c r="C19055" i="11" s="1"/>
  <c r="B19054" i="11"/>
  <c r="C19054" i="11" s="1"/>
  <c r="A19054" i="11"/>
  <c r="C19053" i="11"/>
  <c r="A19053" i="11"/>
  <c r="B19053" i="11" s="1"/>
  <c r="A19052" i="11"/>
  <c r="B19052" i="11" s="1"/>
  <c r="C19052" i="11" s="1"/>
  <c r="A19051" i="11"/>
  <c r="B19051" i="11" s="1"/>
  <c r="C19051" i="11" s="1"/>
  <c r="A19050" i="11"/>
  <c r="B19050" i="11" s="1"/>
  <c r="C19050" i="11" s="1"/>
  <c r="A19049" i="11"/>
  <c r="B19049" i="11" s="1"/>
  <c r="C19049" i="11" s="1"/>
  <c r="B19048" i="11"/>
  <c r="C19048" i="11" s="1"/>
  <c r="A19048" i="11"/>
  <c r="C19047" i="11"/>
  <c r="A19047" i="11"/>
  <c r="B19047" i="11" s="1"/>
  <c r="C19046" i="11"/>
  <c r="B19046" i="11"/>
  <c r="A19046" i="11"/>
  <c r="C19045" i="11"/>
  <c r="A19045" i="11"/>
  <c r="B19045" i="11" s="1"/>
  <c r="C19044" i="11"/>
  <c r="A19044" i="11"/>
  <c r="B19044" i="11" s="1"/>
  <c r="C19043" i="11"/>
  <c r="A19043" i="11"/>
  <c r="B19043" i="11" s="1"/>
  <c r="A19042" i="11"/>
  <c r="B19042" i="11" s="1"/>
  <c r="C19042" i="11" s="1"/>
  <c r="B19041" i="11"/>
  <c r="C19041" i="11" s="1"/>
  <c r="A19041" i="11"/>
  <c r="B19040" i="11"/>
  <c r="C19040" i="11" s="1"/>
  <c r="A19040" i="11"/>
  <c r="A19039" i="11"/>
  <c r="B19039" i="11" s="1"/>
  <c r="C19039" i="11" s="1"/>
  <c r="B19038" i="11"/>
  <c r="C19038" i="11" s="1"/>
  <c r="A19038" i="11"/>
  <c r="C19037" i="11"/>
  <c r="A19037" i="11"/>
  <c r="B19037" i="11" s="1"/>
  <c r="A19036" i="11"/>
  <c r="B19036" i="11" s="1"/>
  <c r="C19036" i="11" s="1"/>
  <c r="A19035" i="11"/>
  <c r="B19035" i="11" s="1"/>
  <c r="C19035" i="11" s="1"/>
  <c r="A19034" i="11"/>
  <c r="B19034" i="11" s="1"/>
  <c r="C19034" i="11" s="1"/>
  <c r="A19033" i="11"/>
  <c r="B19033" i="11" s="1"/>
  <c r="C19033" i="11" s="1"/>
  <c r="B19032" i="11"/>
  <c r="C19032" i="11" s="1"/>
  <c r="A19032" i="11"/>
  <c r="A19031" i="11"/>
  <c r="B19031" i="11" s="1"/>
  <c r="C19031" i="11" s="1"/>
  <c r="C19030" i="11"/>
  <c r="B19030" i="11"/>
  <c r="A19030" i="11"/>
  <c r="C19029" i="11"/>
  <c r="A19029" i="11"/>
  <c r="B19029" i="11" s="1"/>
  <c r="C19028" i="11"/>
  <c r="A19028" i="11"/>
  <c r="B19028" i="11" s="1"/>
  <c r="C19027" i="11"/>
  <c r="A19027" i="11"/>
  <c r="B19027" i="11" s="1"/>
  <c r="A19026" i="11"/>
  <c r="B19026" i="11" s="1"/>
  <c r="C19026" i="11" s="1"/>
  <c r="B19025" i="11"/>
  <c r="C19025" i="11" s="1"/>
  <c r="A19025" i="11"/>
  <c r="B19024" i="11"/>
  <c r="C19024" i="11" s="1"/>
  <c r="A19024" i="11"/>
  <c r="A19023" i="11"/>
  <c r="B19023" i="11" s="1"/>
  <c r="C19023" i="11" s="1"/>
  <c r="B19022" i="11"/>
  <c r="C19022" i="11" s="1"/>
  <c r="A19022" i="11"/>
  <c r="C19021" i="11"/>
  <c r="A19021" i="11"/>
  <c r="B19021" i="11" s="1"/>
  <c r="A19020" i="11"/>
  <c r="B19020" i="11" s="1"/>
  <c r="C19020" i="11" s="1"/>
  <c r="A19019" i="11"/>
  <c r="B19019" i="11" s="1"/>
  <c r="C19019" i="11" s="1"/>
  <c r="A19018" i="11"/>
  <c r="B19018" i="11" s="1"/>
  <c r="C19018" i="11" s="1"/>
  <c r="A19017" i="11"/>
  <c r="B19017" i="11" s="1"/>
  <c r="C19017" i="11" s="1"/>
  <c r="B19016" i="11"/>
  <c r="C19016" i="11" s="1"/>
  <c r="A19016" i="11"/>
  <c r="A19015" i="11"/>
  <c r="B19015" i="11" s="1"/>
  <c r="C19015" i="11" s="1"/>
  <c r="C19014" i="11"/>
  <c r="B19014" i="11"/>
  <c r="A19014" i="11"/>
  <c r="C19013" i="11"/>
  <c r="A19013" i="11"/>
  <c r="B19013" i="11" s="1"/>
  <c r="A19012" i="11"/>
  <c r="B19012" i="11" s="1"/>
  <c r="C19012" i="11" s="1"/>
  <c r="C19011" i="11"/>
  <c r="A19011" i="11"/>
  <c r="B19011" i="11" s="1"/>
  <c r="A19010" i="11"/>
  <c r="B19010" i="11" s="1"/>
  <c r="C19010" i="11" s="1"/>
  <c r="B19009" i="11"/>
  <c r="C19009" i="11" s="1"/>
  <c r="A19009" i="11"/>
  <c r="B19008" i="11"/>
  <c r="C19008" i="11" s="1"/>
  <c r="A19008" i="11"/>
  <c r="A19007" i="11"/>
  <c r="B19007" i="11" s="1"/>
  <c r="C19007" i="11" s="1"/>
  <c r="B19006" i="11"/>
  <c r="C19006" i="11" s="1"/>
  <c r="A19006" i="11"/>
  <c r="C19005" i="11"/>
  <c r="A19005" i="11"/>
  <c r="B19005" i="11" s="1"/>
  <c r="A19004" i="11"/>
  <c r="B19004" i="11" s="1"/>
  <c r="C19004" i="11" s="1"/>
  <c r="A19003" i="11"/>
  <c r="B19003" i="11" s="1"/>
  <c r="C19003" i="11" s="1"/>
  <c r="A19002" i="11"/>
  <c r="B19002" i="11" s="1"/>
  <c r="C19002" i="11" s="1"/>
  <c r="A19001" i="11"/>
  <c r="B19001" i="11" s="1"/>
  <c r="C19001" i="11" s="1"/>
  <c r="B19000" i="11"/>
  <c r="C19000" i="11" s="1"/>
  <c r="A19000" i="11"/>
  <c r="A18999" i="11"/>
  <c r="B18999" i="11" s="1"/>
  <c r="C18999" i="11" s="1"/>
  <c r="C18998" i="11"/>
  <c r="B18998" i="11"/>
  <c r="A18998" i="11"/>
  <c r="C18997" i="11"/>
  <c r="A18997" i="11"/>
  <c r="B18997" i="11" s="1"/>
  <c r="C18996" i="11"/>
  <c r="A18996" i="11"/>
  <c r="B18996" i="11" s="1"/>
  <c r="C18995" i="11"/>
  <c r="A18995" i="11"/>
  <c r="B18995" i="11" s="1"/>
  <c r="A18994" i="11"/>
  <c r="B18994" i="11" s="1"/>
  <c r="C18994" i="11" s="1"/>
  <c r="B18993" i="11"/>
  <c r="C18993" i="11" s="1"/>
  <c r="A18993" i="11"/>
  <c r="B18992" i="11"/>
  <c r="C18992" i="11" s="1"/>
  <c r="A18992" i="11"/>
  <c r="A18991" i="11"/>
  <c r="B18991" i="11" s="1"/>
  <c r="C18991" i="11" s="1"/>
  <c r="B18990" i="11"/>
  <c r="C18990" i="11" s="1"/>
  <c r="A18990" i="11"/>
  <c r="C18989" i="11"/>
  <c r="A18989" i="11"/>
  <c r="B18989" i="11" s="1"/>
  <c r="A18988" i="11"/>
  <c r="B18988" i="11" s="1"/>
  <c r="C18988" i="11" s="1"/>
  <c r="A18987" i="11"/>
  <c r="B18987" i="11" s="1"/>
  <c r="C18987" i="11" s="1"/>
  <c r="A18986" i="11"/>
  <c r="B18986" i="11" s="1"/>
  <c r="C18986" i="11" s="1"/>
  <c r="A18985" i="11"/>
  <c r="B18985" i="11" s="1"/>
  <c r="C18985" i="11" s="1"/>
  <c r="B18984" i="11"/>
  <c r="C18984" i="11" s="1"/>
  <c r="A18984" i="11"/>
  <c r="C18983" i="11"/>
  <c r="A18983" i="11"/>
  <c r="B18983" i="11" s="1"/>
  <c r="C18982" i="11"/>
  <c r="B18982" i="11"/>
  <c r="A18982" i="11"/>
  <c r="C18981" i="11"/>
  <c r="A18981" i="11"/>
  <c r="B18981" i="11" s="1"/>
  <c r="A18980" i="11"/>
  <c r="B18980" i="11" s="1"/>
  <c r="C18980" i="11" s="1"/>
  <c r="C18979" i="11"/>
  <c r="A18979" i="11"/>
  <c r="B18979" i="11" s="1"/>
  <c r="A18978" i="11"/>
  <c r="B18978" i="11" s="1"/>
  <c r="C18978" i="11" s="1"/>
  <c r="B18977" i="11"/>
  <c r="C18977" i="11" s="1"/>
  <c r="A18977" i="11"/>
  <c r="B18976" i="11"/>
  <c r="C18976" i="11" s="1"/>
  <c r="A18976" i="11"/>
  <c r="A18975" i="11"/>
  <c r="B18975" i="11" s="1"/>
  <c r="C18975" i="11" s="1"/>
  <c r="B18974" i="11"/>
  <c r="C18974" i="11" s="1"/>
  <c r="A18974" i="11"/>
  <c r="C18973" i="11"/>
  <c r="A18973" i="11"/>
  <c r="B18973" i="11" s="1"/>
  <c r="A18972" i="11"/>
  <c r="B18972" i="11" s="1"/>
  <c r="C18972" i="11" s="1"/>
  <c r="A18971" i="11"/>
  <c r="B18971" i="11" s="1"/>
  <c r="C18971" i="11" s="1"/>
  <c r="A18970" i="11"/>
  <c r="B18970" i="11" s="1"/>
  <c r="C18970" i="11" s="1"/>
  <c r="A18969" i="11"/>
  <c r="B18969" i="11" s="1"/>
  <c r="C18969" i="11" s="1"/>
  <c r="B18968" i="11"/>
  <c r="C18968" i="11" s="1"/>
  <c r="A18968" i="11"/>
  <c r="C18967" i="11"/>
  <c r="A18967" i="11"/>
  <c r="B18967" i="11" s="1"/>
  <c r="C18966" i="11"/>
  <c r="B18966" i="11"/>
  <c r="A18966" i="11"/>
  <c r="C18965" i="11"/>
  <c r="A18965" i="11"/>
  <c r="B18965" i="11" s="1"/>
  <c r="A18964" i="11"/>
  <c r="B18964" i="11" s="1"/>
  <c r="C18964" i="11" s="1"/>
  <c r="C18963" i="11"/>
  <c r="A18963" i="11"/>
  <c r="B18963" i="11" s="1"/>
  <c r="A18962" i="11"/>
  <c r="B18962" i="11" s="1"/>
  <c r="C18962" i="11" s="1"/>
  <c r="B18961" i="11"/>
  <c r="C18961" i="11" s="1"/>
  <c r="A18961" i="11"/>
  <c r="B18960" i="11"/>
  <c r="C18960" i="11" s="1"/>
  <c r="A18960" i="11"/>
  <c r="A18959" i="11"/>
  <c r="B18959" i="11" s="1"/>
  <c r="C18959" i="11" s="1"/>
  <c r="B18958" i="11"/>
  <c r="C18958" i="11" s="1"/>
  <c r="A18958" i="11"/>
  <c r="C18957" i="11"/>
  <c r="A18957" i="11"/>
  <c r="B18957" i="11" s="1"/>
  <c r="A18956" i="11"/>
  <c r="B18956" i="11" s="1"/>
  <c r="C18956" i="11" s="1"/>
  <c r="A18955" i="11"/>
  <c r="B18955" i="11" s="1"/>
  <c r="C18955" i="11" s="1"/>
  <c r="A18954" i="11"/>
  <c r="B18954" i="11" s="1"/>
  <c r="C18954" i="11" s="1"/>
  <c r="C18953" i="11"/>
  <c r="B18953" i="11"/>
  <c r="A18953" i="11"/>
  <c r="B18952" i="11"/>
  <c r="C18952" i="11" s="1"/>
  <c r="A18952" i="11"/>
  <c r="C18951" i="11"/>
  <c r="A18951" i="11"/>
  <c r="B18951" i="11" s="1"/>
  <c r="C18950" i="11"/>
  <c r="B18950" i="11"/>
  <c r="A18950" i="11"/>
  <c r="C18949" i="11"/>
  <c r="A18949" i="11"/>
  <c r="B18949" i="11" s="1"/>
  <c r="A18948" i="11"/>
  <c r="B18948" i="11" s="1"/>
  <c r="C18948" i="11" s="1"/>
  <c r="C18947" i="11"/>
  <c r="A18947" i="11"/>
  <c r="B18947" i="11" s="1"/>
  <c r="A18946" i="11"/>
  <c r="B18946" i="11" s="1"/>
  <c r="C18946" i="11" s="1"/>
  <c r="B18945" i="11"/>
  <c r="C18945" i="11" s="1"/>
  <c r="A18945" i="11"/>
  <c r="B18944" i="11"/>
  <c r="C18944" i="11" s="1"/>
  <c r="A18944" i="11"/>
  <c r="A18943" i="11"/>
  <c r="B18943" i="11" s="1"/>
  <c r="C18943" i="11" s="1"/>
  <c r="B18942" i="11"/>
  <c r="C18942" i="11" s="1"/>
  <c r="A18942" i="11"/>
  <c r="C18941" i="11"/>
  <c r="A18941" i="11"/>
  <c r="B18941" i="11" s="1"/>
  <c r="A18940" i="11"/>
  <c r="B18940" i="11" s="1"/>
  <c r="C18940" i="11" s="1"/>
  <c r="A18939" i="11"/>
  <c r="B18939" i="11" s="1"/>
  <c r="C18939" i="11" s="1"/>
  <c r="A18938" i="11"/>
  <c r="B18938" i="11" s="1"/>
  <c r="C18938" i="11" s="1"/>
  <c r="C18937" i="11"/>
  <c r="B18937" i="11"/>
  <c r="A18937" i="11"/>
  <c r="B18936" i="11"/>
  <c r="C18936" i="11" s="1"/>
  <c r="A18936" i="11"/>
  <c r="A18935" i="11"/>
  <c r="B18935" i="11" s="1"/>
  <c r="C18935" i="11" s="1"/>
  <c r="C18934" i="11"/>
  <c r="B18934" i="11"/>
  <c r="A18934" i="11"/>
  <c r="C18933" i="11"/>
  <c r="A18933" i="11"/>
  <c r="B18933" i="11" s="1"/>
  <c r="C18932" i="11"/>
  <c r="A18932" i="11"/>
  <c r="B18932" i="11" s="1"/>
  <c r="C18931" i="11"/>
  <c r="A18931" i="11"/>
  <c r="B18931" i="11" s="1"/>
  <c r="A18930" i="11"/>
  <c r="B18930" i="11" s="1"/>
  <c r="C18930" i="11" s="1"/>
  <c r="B18929" i="11"/>
  <c r="C18929" i="11" s="1"/>
  <c r="A18929" i="11"/>
  <c r="B18928" i="11"/>
  <c r="C18928" i="11" s="1"/>
  <c r="A18928" i="11"/>
  <c r="A18927" i="11"/>
  <c r="B18927" i="11" s="1"/>
  <c r="C18927" i="11" s="1"/>
  <c r="B18926" i="11"/>
  <c r="C18926" i="11" s="1"/>
  <c r="A18926" i="11"/>
  <c r="C18925" i="11"/>
  <c r="A18925" i="11"/>
  <c r="B18925" i="11" s="1"/>
  <c r="A18924" i="11"/>
  <c r="B18924" i="11" s="1"/>
  <c r="C18924" i="11" s="1"/>
  <c r="A18923" i="11"/>
  <c r="B18923" i="11" s="1"/>
  <c r="C18923" i="11" s="1"/>
  <c r="A18922" i="11"/>
  <c r="B18922" i="11" s="1"/>
  <c r="C18922" i="11" s="1"/>
  <c r="C18921" i="11"/>
  <c r="B18921" i="11"/>
  <c r="A18921" i="11"/>
  <c r="B18920" i="11"/>
  <c r="C18920" i="11" s="1"/>
  <c r="A18920" i="11"/>
  <c r="A18919" i="11"/>
  <c r="B18919" i="11" s="1"/>
  <c r="C18919" i="11" s="1"/>
  <c r="C18918" i="11"/>
  <c r="B18918" i="11"/>
  <c r="A18918" i="11"/>
  <c r="C18917" i="11"/>
  <c r="A18917" i="11"/>
  <c r="B18917" i="11" s="1"/>
  <c r="A18916" i="11"/>
  <c r="B18916" i="11" s="1"/>
  <c r="C18916" i="11" s="1"/>
  <c r="C18915" i="11"/>
  <c r="A18915" i="11"/>
  <c r="B18915" i="11" s="1"/>
  <c r="A18914" i="11"/>
  <c r="B18914" i="11" s="1"/>
  <c r="C18914" i="11" s="1"/>
  <c r="B18913" i="11"/>
  <c r="C18913" i="11" s="1"/>
  <c r="A18913" i="11"/>
  <c r="B18912" i="11"/>
  <c r="C18912" i="11" s="1"/>
  <c r="A18912" i="11"/>
  <c r="A18911" i="11"/>
  <c r="B18911" i="11" s="1"/>
  <c r="C18911" i="11" s="1"/>
  <c r="B18910" i="11"/>
  <c r="C18910" i="11" s="1"/>
  <c r="A18910" i="11"/>
  <c r="C18909" i="11"/>
  <c r="A18909" i="11"/>
  <c r="B18909" i="11" s="1"/>
  <c r="A18908" i="11"/>
  <c r="B18908" i="11" s="1"/>
  <c r="C18908" i="11" s="1"/>
  <c r="A18907" i="11"/>
  <c r="B18907" i="11" s="1"/>
  <c r="C18907" i="11" s="1"/>
  <c r="A18906" i="11"/>
  <c r="B18906" i="11" s="1"/>
  <c r="C18906" i="11" s="1"/>
  <c r="C18905" i="11"/>
  <c r="B18905" i="11"/>
  <c r="A18905" i="11"/>
  <c r="B18904" i="11"/>
  <c r="C18904" i="11" s="1"/>
  <c r="A18904" i="11"/>
  <c r="A18903" i="11"/>
  <c r="B18903" i="11" s="1"/>
  <c r="C18903" i="11" s="1"/>
  <c r="C18902" i="11"/>
  <c r="B18902" i="11"/>
  <c r="A18902" i="11"/>
  <c r="C18901" i="11"/>
  <c r="A18901" i="11"/>
  <c r="B18901" i="11" s="1"/>
  <c r="C18900" i="11"/>
  <c r="A18900" i="11"/>
  <c r="B18900" i="11" s="1"/>
  <c r="C18899" i="11"/>
  <c r="A18899" i="11"/>
  <c r="B18899" i="11" s="1"/>
  <c r="A18898" i="11"/>
  <c r="B18898" i="11" s="1"/>
  <c r="C18898" i="11" s="1"/>
  <c r="B18897" i="11"/>
  <c r="C18897" i="11" s="1"/>
  <c r="A18897" i="11"/>
  <c r="B18896" i="11"/>
  <c r="C18896" i="11" s="1"/>
  <c r="A18896" i="11"/>
  <c r="A18895" i="11"/>
  <c r="B18895" i="11" s="1"/>
  <c r="C18895" i="11" s="1"/>
  <c r="B18894" i="11"/>
  <c r="C18894" i="11" s="1"/>
  <c r="A18894" i="11"/>
  <c r="C18893" i="11"/>
  <c r="A18893" i="11"/>
  <c r="B18893" i="11" s="1"/>
  <c r="A18892" i="11"/>
  <c r="B18892" i="11" s="1"/>
  <c r="C18892" i="11" s="1"/>
  <c r="A18891" i="11"/>
  <c r="B18891" i="11" s="1"/>
  <c r="C18891" i="11" s="1"/>
  <c r="A18890" i="11"/>
  <c r="B18890" i="11" s="1"/>
  <c r="C18890" i="11" s="1"/>
  <c r="C18889" i="11"/>
  <c r="B18889" i="11"/>
  <c r="A18889" i="11"/>
  <c r="B18888" i="11"/>
  <c r="C18888" i="11" s="1"/>
  <c r="A18888" i="11"/>
  <c r="A18887" i="11"/>
  <c r="B18887" i="11" s="1"/>
  <c r="C18887" i="11" s="1"/>
  <c r="C18886" i="11"/>
  <c r="B18886" i="11"/>
  <c r="A18886" i="11"/>
  <c r="C18885" i="11"/>
  <c r="A18885" i="11"/>
  <c r="B18885" i="11" s="1"/>
  <c r="C18884" i="11"/>
  <c r="A18884" i="11"/>
  <c r="B18884" i="11" s="1"/>
  <c r="C18883" i="11"/>
  <c r="A18883" i="11"/>
  <c r="B18883" i="11" s="1"/>
  <c r="A18882" i="11"/>
  <c r="B18882" i="11" s="1"/>
  <c r="C18882" i="11" s="1"/>
  <c r="B18881" i="11"/>
  <c r="C18881" i="11" s="1"/>
  <c r="A18881" i="11"/>
  <c r="B18880" i="11"/>
  <c r="C18880" i="11" s="1"/>
  <c r="A18880" i="11"/>
  <c r="A18879" i="11"/>
  <c r="B18879" i="11" s="1"/>
  <c r="C18879" i="11" s="1"/>
  <c r="B18878" i="11"/>
  <c r="C18878" i="11" s="1"/>
  <c r="A18878" i="11"/>
  <c r="C18877" i="11"/>
  <c r="A18877" i="11"/>
  <c r="B18877" i="11" s="1"/>
  <c r="A18876" i="11"/>
  <c r="B18876" i="11" s="1"/>
  <c r="C18876" i="11" s="1"/>
  <c r="A18875" i="11"/>
  <c r="B18875" i="11" s="1"/>
  <c r="C18875" i="11" s="1"/>
  <c r="A18874" i="11"/>
  <c r="B18874" i="11" s="1"/>
  <c r="C18874" i="11" s="1"/>
  <c r="C18873" i="11"/>
  <c r="B18873" i="11"/>
  <c r="A18873" i="11"/>
  <c r="B18872" i="11"/>
  <c r="C18872" i="11" s="1"/>
  <c r="A18872" i="11"/>
  <c r="A18871" i="11"/>
  <c r="B18871" i="11" s="1"/>
  <c r="C18871" i="11" s="1"/>
  <c r="C18870" i="11"/>
  <c r="B18870" i="11"/>
  <c r="A18870" i="11"/>
  <c r="C18869" i="11"/>
  <c r="A18869" i="11"/>
  <c r="B18869" i="11" s="1"/>
  <c r="C18868" i="11"/>
  <c r="A18868" i="11"/>
  <c r="B18868" i="11" s="1"/>
  <c r="C18867" i="11"/>
  <c r="A18867" i="11"/>
  <c r="B18867" i="11" s="1"/>
  <c r="A18866" i="11"/>
  <c r="B18866" i="11" s="1"/>
  <c r="C18866" i="11" s="1"/>
  <c r="B18865" i="11"/>
  <c r="C18865" i="11" s="1"/>
  <c r="A18865" i="11"/>
  <c r="B18864" i="11"/>
  <c r="C18864" i="11" s="1"/>
  <c r="A18864" i="11"/>
  <c r="A18863" i="11"/>
  <c r="B18863" i="11" s="1"/>
  <c r="C18863" i="11" s="1"/>
  <c r="B18862" i="11"/>
  <c r="C18862" i="11" s="1"/>
  <c r="A18862" i="11"/>
  <c r="C18861" i="11"/>
  <c r="A18861" i="11"/>
  <c r="B18861" i="11" s="1"/>
  <c r="A18860" i="11"/>
  <c r="B18860" i="11" s="1"/>
  <c r="C18860" i="11" s="1"/>
  <c r="A18859" i="11"/>
  <c r="B18859" i="11" s="1"/>
  <c r="C18859" i="11" s="1"/>
  <c r="A18858" i="11"/>
  <c r="B18858" i="11" s="1"/>
  <c r="C18858" i="11" s="1"/>
  <c r="C18857" i="11"/>
  <c r="B18857" i="11"/>
  <c r="A18857" i="11"/>
  <c r="B18856" i="11"/>
  <c r="C18856" i="11" s="1"/>
  <c r="A18856" i="11"/>
  <c r="C18855" i="11"/>
  <c r="A18855" i="11"/>
  <c r="B18855" i="11" s="1"/>
  <c r="C18854" i="11"/>
  <c r="B18854" i="11"/>
  <c r="A18854" i="11"/>
  <c r="C18853" i="11"/>
  <c r="A18853" i="11"/>
  <c r="B18853" i="11" s="1"/>
  <c r="A18852" i="11"/>
  <c r="B18852" i="11" s="1"/>
  <c r="C18852" i="11" s="1"/>
  <c r="C18851" i="11"/>
  <c r="A18851" i="11"/>
  <c r="B18851" i="11" s="1"/>
  <c r="A18850" i="11"/>
  <c r="B18850" i="11" s="1"/>
  <c r="C18850" i="11" s="1"/>
  <c r="B18849" i="11"/>
  <c r="C18849" i="11" s="1"/>
  <c r="A18849" i="11"/>
  <c r="B18848" i="11"/>
  <c r="C18848" i="11" s="1"/>
  <c r="A18848" i="11"/>
  <c r="A18847" i="11"/>
  <c r="B18847" i="11" s="1"/>
  <c r="C18847" i="11" s="1"/>
  <c r="B18846" i="11"/>
  <c r="C18846" i="11" s="1"/>
  <c r="A18846" i="11"/>
  <c r="C18845" i="11"/>
  <c r="A18845" i="11"/>
  <c r="B18845" i="11" s="1"/>
  <c r="A18844" i="11"/>
  <c r="B18844" i="11" s="1"/>
  <c r="C18844" i="11" s="1"/>
  <c r="A18843" i="11"/>
  <c r="B18843" i="11" s="1"/>
  <c r="C18843" i="11" s="1"/>
  <c r="A18842" i="11"/>
  <c r="B18842" i="11" s="1"/>
  <c r="C18842" i="11" s="1"/>
  <c r="C18841" i="11"/>
  <c r="B18841" i="11"/>
  <c r="A18841" i="11"/>
  <c r="B18840" i="11"/>
  <c r="C18840" i="11" s="1"/>
  <c r="A18840" i="11"/>
  <c r="C18839" i="11"/>
  <c r="A18839" i="11"/>
  <c r="B18839" i="11" s="1"/>
  <c r="C18838" i="11"/>
  <c r="B18838" i="11"/>
  <c r="A18838" i="11"/>
  <c r="C18837" i="11"/>
  <c r="A18837" i="11"/>
  <c r="B18837" i="11" s="1"/>
  <c r="A18836" i="11"/>
  <c r="B18836" i="11" s="1"/>
  <c r="C18836" i="11" s="1"/>
  <c r="C18835" i="11"/>
  <c r="A18835" i="11"/>
  <c r="B18835" i="11" s="1"/>
  <c r="A18834" i="11"/>
  <c r="B18834" i="11" s="1"/>
  <c r="C18834" i="11" s="1"/>
  <c r="B18833" i="11"/>
  <c r="C18833" i="11" s="1"/>
  <c r="A18833" i="11"/>
  <c r="B18832" i="11"/>
  <c r="C18832" i="11" s="1"/>
  <c r="A18832" i="11"/>
  <c r="A18831" i="11"/>
  <c r="B18831" i="11" s="1"/>
  <c r="C18831" i="11" s="1"/>
  <c r="B18830" i="11"/>
  <c r="C18830" i="11" s="1"/>
  <c r="A18830" i="11"/>
  <c r="C18829" i="11"/>
  <c r="A18829" i="11"/>
  <c r="B18829" i="11" s="1"/>
  <c r="A18828" i="11"/>
  <c r="B18828" i="11" s="1"/>
  <c r="C18828" i="11" s="1"/>
  <c r="A18827" i="11"/>
  <c r="B18827" i="11" s="1"/>
  <c r="C18827" i="11" s="1"/>
  <c r="A18826" i="11"/>
  <c r="B18826" i="11" s="1"/>
  <c r="C18826" i="11" s="1"/>
  <c r="C18825" i="11"/>
  <c r="B18825" i="11"/>
  <c r="A18825" i="11"/>
  <c r="B18824" i="11"/>
  <c r="C18824" i="11" s="1"/>
  <c r="A18824" i="11"/>
  <c r="C18823" i="11"/>
  <c r="A18823" i="11"/>
  <c r="B18823" i="11" s="1"/>
  <c r="C18822" i="11"/>
  <c r="B18822" i="11"/>
  <c r="A18822" i="11"/>
  <c r="C18821" i="11"/>
  <c r="A18821" i="11"/>
  <c r="B18821" i="11" s="1"/>
  <c r="A18820" i="11"/>
  <c r="B18820" i="11" s="1"/>
  <c r="C18820" i="11" s="1"/>
  <c r="C18819" i="11"/>
  <c r="A18819" i="11"/>
  <c r="B18819" i="11" s="1"/>
  <c r="A18818" i="11"/>
  <c r="B18818" i="11" s="1"/>
  <c r="C18818" i="11" s="1"/>
  <c r="B18817" i="11"/>
  <c r="C18817" i="11" s="1"/>
  <c r="A18817" i="11"/>
  <c r="B18816" i="11"/>
  <c r="C18816" i="11" s="1"/>
  <c r="A18816" i="11"/>
  <c r="A18815" i="11"/>
  <c r="B18815" i="11" s="1"/>
  <c r="C18815" i="11" s="1"/>
  <c r="B18814" i="11"/>
  <c r="C18814" i="11" s="1"/>
  <c r="A18814" i="11"/>
  <c r="C18813" i="11"/>
  <c r="A18813" i="11"/>
  <c r="B18813" i="11" s="1"/>
  <c r="A18812" i="11"/>
  <c r="B18812" i="11" s="1"/>
  <c r="C18812" i="11" s="1"/>
  <c r="A18811" i="11"/>
  <c r="B18811" i="11" s="1"/>
  <c r="C18811" i="11" s="1"/>
  <c r="A18810" i="11"/>
  <c r="B18810" i="11" s="1"/>
  <c r="C18810" i="11" s="1"/>
  <c r="C18809" i="11"/>
  <c r="B18809" i="11"/>
  <c r="A18809" i="11"/>
  <c r="B18808" i="11"/>
  <c r="C18808" i="11" s="1"/>
  <c r="A18808" i="11"/>
  <c r="A18807" i="11"/>
  <c r="B18807" i="11" s="1"/>
  <c r="C18807" i="11" s="1"/>
  <c r="C18806" i="11"/>
  <c r="B18806" i="11"/>
  <c r="A18806" i="11"/>
  <c r="C18805" i="11"/>
  <c r="A18805" i="11"/>
  <c r="B18805" i="11" s="1"/>
  <c r="C18804" i="11"/>
  <c r="A18804" i="11"/>
  <c r="B18804" i="11" s="1"/>
  <c r="C18803" i="11"/>
  <c r="A18803" i="11"/>
  <c r="B18803" i="11" s="1"/>
  <c r="A18802" i="11"/>
  <c r="B18802" i="11" s="1"/>
  <c r="C18802" i="11" s="1"/>
  <c r="B18801" i="11"/>
  <c r="C18801" i="11" s="1"/>
  <c r="A18801" i="11"/>
  <c r="B18800" i="11"/>
  <c r="C18800" i="11" s="1"/>
  <c r="A18800" i="11"/>
  <c r="A18799" i="11"/>
  <c r="B18799" i="11" s="1"/>
  <c r="C18799" i="11" s="1"/>
  <c r="B18798" i="11"/>
  <c r="C18798" i="11" s="1"/>
  <c r="A18798" i="11"/>
  <c r="C18797" i="11"/>
  <c r="A18797" i="11"/>
  <c r="B18797" i="11" s="1"/>
  <c r="A18796" i="11"/>
  <c r="B18796" i="11" s="1"/>
  <c r="C18796" i="11" s="1"/>
  <c r="A18795" i="11"/>
  <c r="B18795" i="11" s="1"/>
  <c r="C18795" i="11" s="1"/>
  <c r="A18794" i="11"/>
  <c r="B18794" i="11" s="1"/>
  <c r="C18794" i="11" s="1"/>
  <c r="C18793" i="11"/>
  <c r="B18793" i="11"/>
  <c r="A18793" i="11"/>
  <c r="B18792" i="11"/>
  <c r="C18792" i="11" s="1"/>
  <c r="A18792" i="11"/>
  <c r="A18791" i="11"/>
  <c r="B18791" i="11" s="1"/>
  <c r="C18791" i="11" s="1"/>
  <c r="C18790" i="11"/>
  <c r="B18790" i="11"/>
  <c r="A18790" i="11"/>
  <c r="C18789" i="11"/>
  <c r="A18789" i="11"/>
  <c r="B18789" i="11" s="1"/>
  <c r="A18788" i="11"/>
  <c r="B18788" i="11" s="1"/>
  <c r="C18788" i="11" s="1"/>
  <c r="C18787" i="11"/>
  <c r="A18787" i="11"/>
  <c r="B18787" i="11" s="1"/>
  <c r="A18786" i="11"/>
  <c r="B18786" i="11" s="1"/>
  <c r="C18786" i="11" s="1"/>
  <c r="B18785" i="11"/>
  <c r="C18785" i="11" s="1"/>
  <c r="A18785" i="11"/>
  <c r="B18784" i="11"/>
  <c r="C18784" i="11" s="1"/>
  <c r="A18784" i="11"/>
  <c r="A18783" i="11"/>
  <c r="B18783" i="11" s="1"/>
  <c r="C18783" i="11" s="1"/>
  <c r="B18782" i="11"/>
  <c r="C18782" i="11" s="1"/>
  <c r="A18782" i="11"/>
  <c r="A18781" i="11"/>
  <c r="B18781" i="11" s="1"/>
  <c r="C18781" i="11" s="1"/>
  <c r="A18780" i="11"/>
  <c r="B18780" i="11" s="1"/>
  <c r="C18780" i="11" s="1"/>
  <c r="A18779" i="11"/>
  <c r="B18779" i="11" s="1"/>
  <c r="C18779" i="11" s="1"/>
  <c r="A18778" i="11"/>
  <c r="B18778" i="11" s="1"/>
  <c r="C18778" i="11" s="1"/>
  <c r="C18777" i="11"/>
  <c r="B18777" i="11"/>
  <c r="A18777" i="11"/>
  <c r="B18776" i="11"/>
  <c r="C18776" i="11" s="1"/>
  <c r="A18776" i="11"/>
  <c r="A18775" i="11"/>
  <c r="B18775" i="11" s="1"/>
  <c r="C18775" i="11" s="1"/>
  <c r="C18774" i="11"/>
  <c r="B18774" i="11"/>
  <c r="A18774" i="11"/>
  <c r="C18773" i="11"/>
  <c r="A18773" i="11"/>
  <c r="B18773" i="11" s="1"/>
  <c r="C18772" i="11"/>
  <c r="A18772" i="11"/>
  <c r="B18772" i="11" s="1"/>
  <c r="C18771" i="11"/>
  <c r="A18771" i="11"/>
  <c r="B18771" i="11" s="1"/>
  <c r="A18770" i="11"/>
  <c r="B18770" i="11" s="1"/>
  <c r="C18770" i="11" s="1"/>
  <c r="B18769" i="11"/>
  <c r="C18769" i="11" s="1"/>
  <c r="A18769" i="11"/>
  <c r="B18768" i="11"/>
  <c r="C18768" i="11" s="1"/>
  <c r="A18768" i="11"/>
  <c r="A18767" i="11"/>
  <c r="B18767" i="11" s="1"/>
  <c r="C18767" i="11" s="1"/>
  <c r="B18766" i="11"/>
  <c r="C18766" i="11" s="1"/>
  <c r="A18766" i="11"/>
  <c r="A18765" i="11"/>
  <c r="B18765" i="11" s="1"/>
  <c r="C18765" i="11" s="1"/>
  <c r="A18764" i="11"/>
  <c r="B18764" i="11" s="1"/>
  <c r="C18764" i="11" s="1"/>
  <c r="A18763" i="11"/>
  <c r="B18763" i="11" s="1"/>
  <c r="C18763" i="11" s="1"/>
  <c r="B18762" i="11"/>
  <c r="C18762" i="11" s="1"/>
  <c r="A18762" i="11"/>
  <c r="A18761" i="11"/>
  <c r="B18761" i="11" s="1"/>
  <c r="C18761" i="11" s="1"/>
  <c r="B18760" i="11"/>
  <c r="C18760" i="11" s="1"/>
  <c r="A18760" i="11"/>
  <c r="C18759" i="11"/>
  <c r="B18759" i="11"/>
  <c r="A18759" i="11"/>
  <c r="B18758" i="11"/>
  <c r="C18758" i="11" s="1"/>
  <c r="A18758" i="11"/>
  <c r="C18757" i="11"/>
  <c r="A18757" i="11"/>
  <c r="B18757" i="11" s="1"/>
  <c r="C18756" i="11"/>
  <c r="B18756" i="11"/>
  <c r="A18756" i="11"/>
  <c r="A18755" i="11"/>
  <c r="B18755" i="11" s="1"/>
  <c r="C18755" i="11" s="1"/>
  <c r="A18754" i="11"/>
  <c r="B18754" i="11" s="1"/>
  <c r="C18754" i="11" s="1"/>
  <c r="A18753" i="11"/>
  <c r="B18753" i="11" s="1"/>
  <c r="C18753" i="11" s="1"/>
  <c r="B18752" i="11"/>
  <c r="C18752" i="11" s="1"/>
  <c r="A18752" i="11"/>
  <c r="C18751" i="11"/>
  <c r="B18751" i="11"/>
  <c r="A18751" i="11"/>
  <c r="B18750" i="11"/>
  <c r="C18750" i="11" s="1"/>
  <c r="A18750" i="11"/>
  <c r="A18749" i="11"/>
  <c r="B18749" i="11" s="1"/>
  <c r="C18749" i="11" s="1"/>
  <c r="C18748" i="11"/>
  <c r="B18748" i="11"/>
  <c r="A18748" i="11"/>
  <c r="C18747" i="11"/>
  <c r="A18747" i="11"/>
  <c r="B18747" i="11" s="1"/>
  <c r="B18746" i="11"/>
  <c r="C18746" i="11" s="1"/>
  <c r="A18746" i="11"/>
  <c r="A18745" i="11"/>
  <c r="B18745" i="11" s="1"/>
  <c r="C18745" i="11" s="1"/>
  <c r="B18744" i="11"/>
  <c r="C18744" i="11" s="1"/>
  <c r="A18744" i="11"/>
  <c r="B18743" i="11"/>
  <c r="C18743" i="11" s="1"/>
  <c r="A18743" i="11"/>
  <c r="B18742" i="11"/>
  <c r="C18742" i="11" s="1"/>
  <c r="A18742" i="11"/>
  <c r="A18741" i="11"/>
  <c r="B18741" i="11" s="1"/>
  <c r="C18741" i="11" s="1"/>
  <c r="C18740" i="11"/>
  <c r="B18740" i="11"/>
  <c r="A18740" i="11"/>
  <c r="A18739" i="11"/>
  <c r="B18739" i="11" s="1"/>
  <c r="C18739" i="11" s="1"/>
  <c r="A18738" i="11"/>
  <c r="B18738" i="11" s="1"/>
  <c r="C18738" i="11" s="1"/>
  <c r="A18737" i="11"/>
  <c r="B18737" i="11" s="1"/>
  <c r="C18737" i="11" s="1"/>
  <c r="B18736" i="11"/>
  <c r="C18736" i="11" s="1"/>
  <c r="A18736" i="11"/>
  <c r="C18735" i="11"/>
  <c r="B18735" i="11"/>
  <c r="A18735" i="11"/>
  <c r="B18734" i="11"/>
  <c r="C18734" i="11" s="1"/>
  <c r="A18734" i="11"/>
  <c r="C18733" i="11"/>
  <c r="A18733" i="11"/>
  <c r="B18733" i="11" s="1"/>
  <c r="C18732" i="11"/>
  <c r="B18732" i="11"/>
  <c r="A18732" i="11"/>
  <c r="C18731" i="11"/>
  <c r="A18731" i="11"/>
  <c r="B18731" i="11" s="1"/>
  <c r="A18730" i="11"/>
  <c r="B18730" i="11" s="1"/>
  <c r="C18730" i="11" s="1"/>
  <c r="A18729" i="11"/>
  <c r="B18729" i="11" s="1"/>
  <c r="C18729" i="11" s="1"/>
  <c r="B18728" i="11"/>
  <c r="C18728" i="11" s="1"/>
  <c r="A18728" i="11"/>
  <c r="B18727" i="11"/>
  <c r="C18727" i="11" s="1"/>
  <c r="A18727" i="11"/>
  <c r="B18726" i="11"/>
  <c r="C18726" i="11" s="1"/>
  <c r="A18726" i="11"/>
  <c r="C18725" i="11"/>
  <c r="A18725" i="11"/>
  <c r="B18725" i="11" s="1"/>
  <c r="C18724" i="11"/>
  <c r="B18724" i="11"/>
  <c r="A18724" i="11"/>
  <c r="A18723" i="11"/>
  <c r="B18723" i="11" s="1"/>
  <c r="C18723" i="11" s="1"/>
  <c r="B18722" i="11"/>
  <c r="C18722" i="11" s="1"/>
  <c r="A18722" i="11"/>
  <c r="A18721" i="11"/>
  <c r="B18721" i="11" s="1"/>
  <c r="C18721" i="11" s="1"/>
  <c r="B18720" i="11"/>
  <c r="C18720" i="11" s="1"/>
  <c r="A18720" i="11"/>
  <c r="C18719" i="11"/>
  <c r="B18719" i="11"/>
  <c r="A18719" i="11"/>
  <c r="B18718" i="11"/>
  <c r="C18718" i="11" s="1"/>
  <c r="A18718" i="11"/>
  <c r="A18717" i="11"/>
  <c r="B18717" i="11" s="1"/>
  <c r="C18717" i="11" s="1"/>
  <c r="C18716" i="11"/>
  <c r="B18716" i="11"/>
  <c r="A18716" i="11"/>
  <c r="A18715" i="11"/>
  <c r="B18715" i="11" s="1"/>
  <c r="C18715" i="11" s="1"/>
  <c r="B18714" i="11"/>
  <c r="C18714" i="11" s="1"/>
  <c r="A18714" i="11"/>
  <c r="A18713" i="11"/>
  <c r="B18713" i="11" s="1"/>
  <c r="C18713" i="11" s="1"/>
  <c r="B18712" i="11"/>
  <c r="C18712" i="11" s="1"/>
  <c r="A18712" i="11"/>
  <c r="B18711" i="11"/>
  <c r="C18711" i="11" s="1"/>
  <c r="A18711" i="11"/>
  <c r="B18710" i="11"/>
  <c r="C18710" i="11" s="1"/>
  <c r="A18710" i="11"/>
  <c r="C18709" i="11"/>
  <c r="A18709" i="11"/>
  <c r="B18709" i="11" s="1"/>
  <c r="C18708" i="11"/>
  <c r="B18708" i="11"/>
  <c r="A18708" i="11"/>
  <c r="C18707" i="11"/>
  <c r="A18707" i="11"/>
  <c r="B18707" i="11" s="1"/>
  <c r="A18706" i="11"/>
  <c r="B18706" i="11" s="1"/>
  <c r="C18706" i="11" s="1"/>
  <c r="A18705" i="11"/>
  <c r="B18705" i="11" s="1"/>
  <c r="C18705" i="11" s="1"/>
  <c r="B18704" i="11"/>
  <c r="C18704" i="11" s="1"/>
  <c r="A18704" i="11"/>
  <c r="B18703" i="11"/>
  <c r="C18703" i="11" s="1"/>
  <c r="A18703" i="11"/>
  <c r="B18702" i="11"/>
  <c r="C18702" i="11" s="1"/>
  <c r="A18702" i="11"/>
  <c r="A18701" i="11"/>
  <c r="B18701" i="11" s="1"/>
  <c r="C18701" i="11" s="1"/>
  <c r="C18700" i="11"/>
  <c r="B18700" i="11"/>
  <c r="A18700" i="11"/>
  <c r="C18699" i="11"/>
  <c r="A18699" i="11"/>
  <c r="B18699" i="11" s="1"/>
  <c r="B18698" i="11"/>
  <c r="C18698" i="11" s="1"/>
  <c r="A18698" i="11"/>
  <c r="A18697" i="11"/>
  <c r="B18697" i="11" s="1"/>
  <c r="C18697" i="11" s="1"/>
  <c r="B18696" i="11"/>
  <c r="C18696" i="11" s="1"/>
  <c r="A18696" i="11"/>
  <c r="C18695" i="11"/>
  <c r="B18695" i="11"/>
  <c r="A18695" i="11"/>
  <c r="B18694" i="11"/>
  <c r="C18694" i="11" s="1"/>
  <c r="A18694" i="11"/>
  <c r="C18693" i="11"/>
  <c r="A18693" i="11"/>
  <c r="B18693" i="11" s="1"/>
  <c r="C18692" i="11"/>
  <c r="B18692" i="11"/>
  <c r="A18692" i="11"/>
  <c r="A18691" i="11"/>
  <c r="B18691" i="11" s="1"/>
  <c r="C18691" i="11" s="1"/>
  <c r="A18690" i="11"/>
  <c r="B18690" i="11" s="1"/>
  <c r="C18690" i="11" s="1"/>
  <c r="A18689" i="11"/>
  <c r="B18689" i="11" s="1"/>
  <c r="C18689" i="11" s="1"/>
  <c r="B18688" i="11"/>
  <c r="C18688" i="11" s="1"/>
  <c r="A18688" i="11"/>
  <c r="C18687" i="11"/>
  <c r="B18687" i="11"/>
  <c r="A18687" i="11"/>
  <c r="B18686" i="11"/>
  <c r="C18686" i="11" s="1"/>
  <c r="A18686" i="11"/>
  <c r="A18685" i="11"/>
  <c r="B18685" i="11" s="1"/>
  <c r="C18685" i="11" s="1"/>
  <c r="C18684" i="11"/>
  <c r="B18684" i="11"/>
  <c r="A18684" i="11"/>
  <c r="C18683" i="11"/>
  <c r="A18683" i="11"/>
  <c r="B18683" i="11" s="1"/>
  <c r="B18682" i="11"/>
  <c r="C18682" i="11" s="1"/>
  <c r="A18682" i="11"/>
  <c r="A18681" i="11"/>
  <c r="B18681" i="11" s="1"/>
  <c r="C18681" i="11" s="1"/>
  <c r="B18680" i="11"/>
  <c r="C18680" i="11" s="1"/>
  <c r="A18680" i="11"/>
  <c r="B18679" i="11"/>
  <c r="C18679" i="11" s="1"/>
  <c r="A18679" i="11"/>
  <c r="B18678" i="11"/>
  <c r="C18678" i="11" s="1"/>
  <c r="A18678" i="11"/>
  <c r="A18677" i="11"/>
  <c r="B18677" i="11" s="1"/>
  <c r="C18677" i="11" s="1"/>
  <c r="C18676" i="11"/>
  <c r="B18676" i="11"/>
  <c r="A18676" i="11"/>
  <c r="A18675" i="11"/>
  <c r="B18675" i="11" s="1"/>
  <c r="C18675" i="11" s="1"/>
  <c r="A18674" i="11"/>
  <c r="B18674" i="11" s="1"/>
  <c r="C18674" i="11" s="1"/>
  <c r="A18673" i="11"/>
  <c r="B18673" i="11" s="1"/>
  <c r="C18673" i="11" s="1"/>
  <c r="B18672" i="11"/>
  <c r="C18672" i="11" s="1"/>
  <c r="A18672" i="11"/>
  <c r="C18671" i="11"/>
  <c r="B18671" i="11"/>
  <c r="A18671" i="11"/>
  <c r="B18670" i="11"/>
  <c r="C18670" i="11" s="1"/>
  <c r="A18670" i="11"/>
  <c r="C18669" i="11"/>
  <c r="A18669" i="11"/>
  <c r="B18669" i="11" s="1"/>
  <c r="C18668" i="11"/>
  <c r="B18668" i="11"/>
  <c r="A18668" i="11"/>
  <c r="C18667" i="11"/>
  <c r="A18667" i="11"/>
  <c r="B18667" i="11" s="1"/>
  <c r="A18666" i="11"/>
  <c r="B18666" i="11" s="1"/>
  <c r="C18666" i="11" s="1"/>
  <c r="A18665" i="11"/>
  <c r="B18665" i="11" s="1"/>
  <c r="C18665" i="11" s="1"/>
  <c r="B18664" i="11"/>
  <c r="C18664" i="11" s="1"/>
  <c r="A18664" i="11"/>
  <c r="B18663" i="11"/>
  <c r="C18663" i="11" s="1"/>
  <c r="A18663" i="11"/>
  <c r="B18662" i="11"/>
  <c r="C18662" i="11" s="1"/>
  <c r="A18662" i="11"/>
  <c r="C18661" i="11"/>
  <c r="A18661" i="11"/>
  <c r="B18661" i="11" s="1"/>
  <c r="C18660" i="11"/>
  <c r="B18660" i="11"/>
  <c r="A18660" i="11"/>
  <c r="A18659" i="11"/>
  <c r="B18659" i="11" s="1"/>
  <c r="C18659" i="11" s="1"/>
  <c r="B18658" i="11"/>
  <c r="C18658" i="11" s="1"/>
  <c r="A18658" i="11"/>
  <c r="A18657" i="11"/>
  <c r="B18657" i="11" s="1"/>
  <c r="C18657" i="11" s="1"/>
  <c r="B18656" i="11"/>
  <c r="C18656" i="11" s="1"/>
  <c r="A18656" i="11"/>
  <c r="C18655" i="11"/>
  <c r="B18655" i="11"/>
  <c r="A18655" i="11"/>
  <c r="B18654" i="11"/>
  <c r="C18654" i="11" s="1"/>
  <c r="A18654" i="11"/>
  <c r="A18653" i="11"/>
  <c r="B18653" i="11" s="1"/>
  <c r="C18653" i="11" s="1"/>
  <c r="C18652" i="11"/>
  <c r="B18652" i="11"/>
  <c r="A18652" i="11"/>
  <c r="A18651" i="11"/>
  <c r="B18651" i="11" s="1"/>
  <c r="C18651" i="11" s="1"/>
  <c r="B18650" i="11"/>
  <c r="C18650" i="11" s="1"/>
  <c r="A18650" i="11"/>
  <c r="A18649" i="11"/>
  <c r="B18649" i="11" s="1"/>
  <c r="C18649" i="11" s="1"/>
  <c r="B18648" i="11"/>
  <c r="C18648" i="11" s="1"/>
  <c r="A18648" i="11"/>
  <c r="B18647" i="11"/>
  <c r="C18647" i="11" s="1"/>
  <c r="A18647" i="11"/>
  <c r="B18646" i="11"/>
  <c r="C18646" i="11" s="1"/>
  <c r="A18646" i="11"/>
  <c r="C18645" i="11"/>
  <c r="A18645" i="11"/>
  <c r="B18645" i="11" s="1"/>
  <c r="C18644" i="11"/>
  <c r="B18644" i="11"/>
  <c r="A18644" i="11"/>
  <c r="C18643" i="11"/>
  <c r="A18643" i="11"/>
  <c r="B18643" i="11" s="1"/>
  <c r="A18642" i="11"/>
  <c r="B18642" i="11" s="1"/>
  <c r="C18642" i="11" s="1"/>
  <c r="A18641" i="11"/>
  <c r="B18641" i="11" s="1"/>
  <c r="C18641" i="11" s="1"/>
  <c r="B18640" i="11"/>
  <c r="C18640" i="11" s="1"/>
  <c r="A18640" i="11"/>
  <c r="B18639" i="11"/>
  <c r="C18639" i="11" s="1"/>
  <c r="A18639" i="11"/>
  <c r="B18638" i="11"/>
  <c r="C18638" i="11" s="1"/>
  <c r="A18638" i="11"/>
  <c r="A18637" i="11"/>
  <c r="B18637" i="11" s="1"/>
  <c r="C18637" i="11" s="1"/>
  <c r="C18636" i="11"/>
  <c r="B18636" i="11"/>
  <c r="A18636" i="11"/>
  <c r="C18635" i="11"/>
  <c r="A18635" i="11"/>
  <c r="B18635" i="11" s="1"/>
  <c r="B18634" i="11"/>
  <c r="C18634" i="11" s="1"/>
  <c r="A18634" i="11"/>
  <c r="A18633" i="11"/>
  <c r="B18633" i="11" s="1"/>
  <c r="C18633" i="11" s="1"/>
  <c r="B18632" i="11"/>
  <c r="C18632" i="11" s="1"/>
  <c r="A18632" i="11"/>
  <c r="C18631" i="11"/>
  <c r="B18631" i="11"/>
  <c r="A18631" i="11"/>
  <c r="B18630" i="11"/>
  <c r="C18630" i="11" s="1"/>
  <c r="A18630" i="11"/>
  <c r="C18629" i="11"/>
  <c r="A18629" i="11"/>
  <c r="B18629" i="11" s="1"/>
  <c r="C18628" i="11"/>
  <c r="B18628" i="11"/>
  <c r="A18628" i="11"/>
  <c r="A18627" i="11"/>
  <c r="B18627" i="11" s="1"/>
  <c r="C18627" i="11" s="1"/>
  <c r="A18626" i="11"/>
  <c r="B18626" i="11" s="1"/>
  <c r="C18626" i="11" s="1"/>
  <c r="A18625" i="11"/>
  <c r="B18625" i="11" s="1"/>
  <c r="C18625" i="11" s="1"/>
  <c r="B18624" i="11"/>
  <c r="C18624" i="11" s="1"/>
  <c r="A18624" i="11"/>
  <c r="C18623" i="11"/>
  <c r="B18623" i="11"/>
  <c r="A18623" i="11"/>
  <c r="B18622" i="11"/>
  <c r="C18622" i="11" s="1"/>
  <c r="A18622" i="11"/>
  <c r="A18621" i="11"/>
  <c r="B18621" i="11" s="1"/>
  <c r="C18621" i="11" s="1"/>
  <c r="C18620" i="11"/>
  <c r="B18620" i="11"/>
  <c r="A18620" i="11"/>
  <c r="C18619" i="11"/>
  <c r="A18619" i="11"/>
  <c r="B18619" i="11" s="1"/>
  <c r="B18618" i="11"/>
  <c r="C18618" i="11" s="1"/>
  <c r="A18618" i="11"/>
  <c r="A18617" i="11"/>
  <c r="B18617" i="11" s="1"/>
  <c r="C18617" i="11" s="1"/>
  <c r="B18616" i="11"/>
  <c r="C18616" i="11" s="1"/>
  <c r="A18616" i="11"/>
  <c r="B18615" i="11"/>
  <c r="C18615" i="11" s="1"/>
  <c r="A18615" i="11"/>
  <c r="B18614" i="11"/>
  <c r="C18614" i="11" s="1"/>
  <c r="A18614" i="11"/>
  <c r="A18613" i="11"/>
  <c r="B18613" i="11" s="1"/>
  <c r="C18613" i="11" s="1"/>
  <c r="C18612" i="11"/>
  <c r="B18612" i="11"/>
  <c r="A18612" i="11"/>
  <c r="A18611" i="11"/>
  <c r="B18611" i="11" s="1"/>
  <c r="C18611" i="11" s="1"/>
  <c r="A18610" i="11"/>
  <c r="B18610" i="11" s="1"/>
  <c r="C18610" i="11" s="1"/>
  <c r="A18609" i="11"/>
  <c r="B18609" i="11" s="1"/>
  <c r="C18609" i="11" s="1"/>
  <c r="B18608" i="11"/>
  <c r="C18608" i="11" s="1"/>
  <c r="A18608" i="11"/>
  <c r="C18607" i="11"/>
  <c r="B18607" i="11"/>
  <c r="A18607" i="11"/>
  <c r="B18606" i="11"/>
  <c r="C18606" i="11" s="1"/>
  <c r="A18606" i="11"/>
  <c r="C18605" i="11"/>
  <c r="A18605" i="11"/>
  <c r="B18605" i="11" s="1"/>
  <c r="C18604" i="11"/>
  <c r="B18604" i="11"/>
  <c r="A18604" i="11"/>
  <c r="C18603" i="11"/>
  <c r="A18603" i="11"/>
  <c r="B18603" i="11" s="1"/>
  <c r="A18602" i="11"/>
  <c r="B18602" i="11" s="1"/>
  <c r="C18602" i="11" s="1"/>
  <c r="A18601" i="11"/>
  <c r="B18601" i="11" s="1"/>
  <c r="C18601" i="11" s="1"/>
  <c r="B18600" i="11"/>
  <c r="C18600" i="11" s="1"/>
  <c r="A18600" i="11"/>
  <c r="B18599" i="11"/>
  <c r="C18599" i="11" s="1"/>
  <c r="A18599" i="11"/>
  <c r="B18598" i="11"/>
  <c r="C18598" i="11" s="1"/>
  <c r="A18598" i="11"/>
  <c r="C18597" i="11"/>
  <c r="A18597" i="11"/>
  <c r="B18597" i="11" s="1"/>
  <c r="C18596" i="11"/>
  <c r="B18596" i="11"/>
  <c r="A18596" i="11"/>
  <c r="A18595" i="11"/>
  <c r="B18595" i="11" s="1"/>
  <c r="C18595" i="11" s="1"/>
  <c r="B18594" i="11"/>
  <c r="C18594" i="11" s="1"/>
  <c r="A18594" i="11"/>
  <c r="A18593" i="11"/>
  <c r="B18593" i="11" s="1"/>
  <c r="C18593" i="11" s="1"/>
  <c r="B18592" i="11"/>
  <c r="C18592" i="11" s="1"/>
  <c r="A18592" i="11"/>
  <c r="C18591" i="11"/>
  <c r="B18591" i="11"/>
  <c r="A18591" i="11"/>
  <c r="B18590" i="11"/>
  <c r="C18590" i="11" s="1"/>
  <c r="A18590" i="11"/>
  <c r="A18589" i="11"/>
  <c r="B18589" i="11" s="1"/>
  <c r="C18589" i="11" s="1"/>
  <c r="C18588" i="11"/>
  <c r="B18588" i="11"/>
  <c r="A18588" i="11"/>
  <c r="A18587" i="11"/>
  <c r="B18587" i="11" s="1"/>
  <c r="C18587" i="11" s="1"/>
  <c r="B18586" i="11"/>
  <c r="C18586" i="11" s="1"/>
  <c r="A18586" i="11"/>
  <c r="A18585" i="11"/>
  <c r="B18585" i="11" s="1"/>
  <c r="C18585" i="11" s="1"/>
  <c r="B18584" i="11"/>
  <c r="C18584" i="11" s="1"/>
  <c r="A18584" i="11"/>
  <c r="B18583" i="11"/>
  <c r="C18583" i="11" s="1"/>
  <c r="A18583" i="11"/>
  <c r="B18582" i="11"/>
  <c r="C18582" i="11" s="1"/>
  <c r="A18582" i="11"/>
  <c r="C18581" i="11"/>
  <c r="A18581" i="11"/>
  <c r="B18581" i="11" s="1"/>
  <c r="C18580" i="11"/>
  <c r="B18580" i="11"/>
  <c r="A18580" i="11"/>
  <c r="C18579" i="11"/>
  <c r="A18579" i="11"/>
  <c r="B18579" i="11" s="1"/>
  <c r="A18578" i="11"/>
  <c r="B18578" i="11" s="1"/>
  <c r="C18578" i="11" s="1"/>
  <c r="A18577" i="11"/>
  <c r="B18577" i="11" s="1"/>
  <c r="C18577" i="11" s="1"/>
  <c r="B18576" i="11"/>
  <c r="C18576" i="11" s="1"/>
  <c r="A18576" i="11"/>
  <c r="B18575" i="11"/>
  <c r="C18575" i="11" s="1"/>
  <c r="A18575" i="11"/>
  <c r="B18574" i="11"/>
  <c r="C18574" i="11" s="1"/>
  <c r="A18574" i="11"/>
  <c r="A18573" i="11"/>
  <c r="B18573" i="11" s="1"/>
  <c r="C18573" i="11" s="1"/>
  <c r="C18572" i="11"/>
  <c r="B18572" i="11"/>
  <c r="A18572" i="11"/>
  <c r="C18571" i="11"/>
  <c r="A18571" i="11"/>
  <c r="B18571" i="11" s="1"/>
  <c r="B18570" i="11"/>
  <c r="C18570" i="11" s="1"/>
  <c r="A18570" i="11"/>
  <c r="A18569" i="11"/>
  <c r="B18569" i="11" s="1"/>
  <c r="C18569" i="11" s="1"/>
  <c r="B18568" i="11"/>
  <c r="C18568" i="11" s="1"/>
  <c r="A18568" i="11"/>
  <c r="C18567" i="11"/>
  <c r="B18567" i="11"/>
  <c r="A18567" i="11"/>
  <c r="B18566" i="11"/>
  <c r="C18566" i="11" s="1"/>
  <c r="A18566" i="11"/>
  <c r="C18565" i="11"/>
  <c r="A18565" i="11"/>
  <c r="B18565" i="11" s="1"/>
  <c r="C18564" i="11"/>
  <c r="B18564" i="11"/>
  <c r="A18564" i="11"/>
  <c r="A18563" i="11"/>
  <c r="B18563" i="11" s="1"/>
  <c r="C18563" i="11" s="1"/>
  <c r="A18562" i="11"/>
  <c r="B18562" i="11" s="1"/>
  <c r="C18562" i="11" s="1"/>
  <c r="A18561" i="11"/>
  <c r="B18561" i="11" s="1"/>
  <c r="C18561" i="11" s="1"/>
  <c r="B18560" i="11"/>
  <c r="C18560" i="11" s="1"/>
  <c r="A18560" i="11"/>
  <c r="C18559" i="11"/>
  <c r="B18559" i="11"/>
  <c r="A18559" i="11"/>
  <c r="B18558" i="11"/>
  <c r="C18558" i="11" s="1"/>
  <c r="A18558" i="11"/>
  <c r="A18557" i="11"/>
  <c r="B18557" i="11" s="1"/>
  <c r="C18557" i="11" s="1"/>
  <c r="C18556" i="11"/>
  <c r="B18556" i="11"/>
  <c r="A18556" i="11"/>
  <c r="C18555" i="11"/>
  <c r="A18555" i="11"/>
  <c r="B18555" i="11" s="1"/>
  <c r="B18554" i="11"/>
  <c r="C18554" i="11" s="1"/>
  <c r="A18554" i="11"/>
  <c r="A18553" i="11"/>
  <c r="B18553" i="11" s="1"/>
  <c r="C18553" i="11" s="1"/>
  <c r="B18552" i="11"/>
  <c r="C18552" i="11" s="1"/>
  <c r="A18552" i="11"/>
  <c r="B18551" i="11"/>
  <c r="C18551" i="11" s="1"/>
  <c r="A18551" i="11"/>
  <c r="B18550" i="11"/>
  <c r="C18550" i="11" s="1"/>
  <c r="A18550" i="11"/>
  <c r="A18549" i="11"/>
  <c r="B18549" i="11" s="1"/>
  <c r="C18549" i="11" s="1"/>
  <c r="C18548" i="11"/>
  <c r="B18548" i="11"/>
  <c r="A18548" i="11"/>
  <c r="A18547" i="11"/>
  <c r="B18547" i="11" s="1"/>
  <c r="C18547" i="11" s="1"/>
  <c r="A18546" i="11"/>
  <c r="B18546" i="11" s="1"/>
  <c r="C18546" i="11" s="1"/>
  <c r="A18545" i="11"/>
  <c r="B18545" i="11" s="1"/>
  <c r="C18545" i="11" s="1"/>
  <c r="B18544" i="11"/>
  <c r="C18544" i="11" s="1"/>
  <c r="A18544" i="11"/>
  <c r="C18543" i="11"/>
  <c r="B18543" i="11"/>
  <c r="A18543" i="11"/>
  <c r="B18542" i="11"/>
  <c r="C18542" i="11" s="1"/>
  <c r="A18542" i="11"/>
  <c r="C18541" i="11"/>
  <c r="A18541" i="11"/>
  <c r="B18541" i="11" s="1"/>
  <c r="C18540" i="11"/>
  <c r="B18540" i="11"/>
  <c r="A18540" i="11"/>
  <c r="C18539" i="11"/>
  <c r="A18539" i="11"/>
  <c r="B18539" i="11" s="1"/>
  <c r="A18538" i="11"/>
  <c r="B18538" i="11" s="1"/>
  <c r="C18538" i="11" s="1"/>
  <c r="A18537" i="11"/>
  <c r="B18537" i="11" s="1"/>
  <c r="C18537" i="11" s="1"/>
  <c r="B18536" i="11"/>
  <c r="C18536" i="11" s="1"/>
  <c r="A18536" i="11"/>
  <c r="B18535" i="11"/>
  <c r="C18535" i="11" s="1"/>
  <c r="A18535" i="11"/>
  <c r="B18534" i="11"/>
  <c r="C18534" i="11" s="1"/>
  <c r="A18534" i="11"/>
  <c r="C18533" i="11"/>
  <c r="A18533" i="11"/>
  <c r="B18533" i="11" s="1"/>
  <c r="C18532" i="11"/>
  <c r="B18532" i="11"/>
  <c r="A18532" i="11"/>
  <c r="A18531" i="11"/>
  <c r="B18531" i="11" s="1"/>
  <c r="C18531" i="11" s="1"/>
  <c r="B18530" i="11"/>
  <c r="C18530" i="11" s="1"/>
  <c r="A18530" i="11"/>
  <c r="A18529" i="11"/>
  <c r="B18529" i="11" s="1"/>
  <c r="C18529" i="11" s="1"/>
  <c r="B18528" i="11"/>
  <c r="C18528" i="11" s="1"/>
  <c r="A18528" i="11"/>
  <c r="C18527" i="11"/>
  <c r="B18527" i="11"/>
  <c r="A18527" i="11"/>
  <c r="B18526" i="11"/>
  <c r="C18526" i="11" s="1"/>
  <c r="A18526" i="11"/>
  <c r="A18525" i="11"/>
  <c r="B18525" i="11" s="1"/>
  <c r="C18525" i="11" s="1"/>
  <c r="C18524" i="11"/>
  <c r="B18524" i="11"/>
  <c r="A18524" i="11"/>
  <c r="A18523" i="11"/>
  <c r="B18523" i="11" s="1"/>
  <c r="C18523" i="11" s="1"/>
  <c r="B18522" i="11"/>
  <c r="C18522" i="11" s="1"/>
  <c r="A18522" i="11"/>
  <c r="A18521" i="11"/>
  <c r="B18521" i="11" s="1"/>
  <c r="C18521" i="11" s="1"/>
  <c r="B18520" i="11"/>
  <c r="C18520" i="11" s="1"/>
  <c r="A18520" i="11"/>
  <c r="B18519" i="11"/>
  <c r="C18519" i="11" s="1"/>
  <c r="A18519" i="11"/>
  <c r="B18518" i="11"/>
  <c r="C18518" i="11" s="1"/>
  <c r="A18518" i="11"/>
  <c r="C18517" i="11"/>
  <c r="A18517" i="11"/>
  <c r="B18517" i="11" s="1"/>
  <c r="C18516" i="11"/>
  <c r="B18516" i="11"/>
  <c r="A18516" i="11"/>
  <c r="C18515" i="11"/>
  <c r="A18515" i="11"/>
  <c r="B18515" i="11" s="1"/>
  <c r="A18514" i="11"/>
  <c r="B18514" i="11" s="1"/>
  <c r="C18514" i="11" s="1"/>
  <c r="A18513" i="11"/>
  <c r="B18513" i="11" s="1"/>
  <c r="C18513" i="11" s="1"/>
  <c r="B18512" i="11"/>
  <c r="C18512" i="11" s="1"/>
  <c r="A18512" i="11"/>
  <c r="B18511" i="11"/>
  <c r="C18511" i="11" s="1"/>
  <c r="A18511" i="11"/>
  <c r="B18510" i="11"/>
  <c r="C18510" i="11" s="1"/>
  <c r="A18510" i="11"/>
  <c r="A18509" i="11"/>
  <c r="B18509" i="11" s="1"/>
  <c r="C18509" i="11" s="1"/>
  <c r="C18508" i="11"/>
  <c r="B18508" i="11"/>
  <c r="A18508" i="11"/>
  <c r="C18507" i="11"/>
  <c r="A18507" i="11"/>
  <c r="B18507" i="11" s="1"/>
  <c r="B18506" i="11"/>
  <c r="C18506" i="11" s="1"/>
  <c r="A18506" i="11"/>
  <c r="A18505" i="11"/>
  <c r="B18505" i="11" s="1"/>
  <c r="C18505" i="11" s="1"/>
  <c r="B18504" i="11"/>
  <c r="C18504" i="11" s="1"/>
  <c r="A18504" i="11"/>
  <c r="C18503" i="11"/>
  <c r="B18503" i="11"/>
  <c r="A18503" i="11"/>
  <c r="B18502" i="11"/>
  <c r="C18502" i="11" s="1"/>
  <c r="A18502" i="11"/>
  <c r="C18501" i="11"/>
  <c r="A18501" i="11"/>
  <c r="B18501" i="11" s="1"/>
  <c r="C18500" i="11"/>
  <c r="B18500" i="11"/>
  <c r="A18500" i="11"/>
  <c r="A18499" i="11"/>
  <c r="B18499" i="11" s="1"/>
  <c r="C18499" i="11" s="1"/>
  <c r="A18498" i="11"/>
  <c r="B18498" i="11" s="1"/>
  <c r="C18498" i="11" s="1"/>
  <c r="A18497" i="11"/>
  <c r="B18497" i="11" s="1"/>
  <c r="C18497" i="11" s="1"/>
  <c r="B18496" i="11"/>
  <c r="C18496" i="11" s="1"/>
  <c r="A18496" i="11"/>
  <c r="C18495" i="11"/>
  <c r="B18495" i="11"/>
  <c r="A18495" i="11"/>
  <c r="B18494" i="11"/>
  <c r="C18494" i="11" s="1"/>
  <c r="A18494" i="11"/>
  <c r="A18493" i="11"/>
  <c r="B18493" i="11" s="1"/>
  <c r="C18493" i="11" s="1"/>
  <c r="C18492" i="11"/>
  <c r="B18492" i="11"/>
  <c r="A18492" i="11"/>
  <c r="C18491" i="11"/>
  <c r="A18491" i="11"/>
  <c r="B18491" i="11" s="1"/>
  <c r="B18490" i="11"/>
  <c r="C18490" i="11" s="1"/>
  <c r="A18490" i="11"/>
  <c r="A18489" i="11"/>
  <c r="B18489" i="11" s="1"/>
  <c r="C18489" i="11" s="1"/>
  <c r="B18488" i="11"/>
  <c r="C18488" i="11" s="1"/>
  <c r="A18488" i="11"/>
  <c r="B18487" i="11"/>
  <c r="C18487" i="11" s="1"/>
  <c r="A18487" i="11"/>
  <c r="B18486" i="11"/>
  <c r="C18486" i="11" s="1"/>
  <c r="A18486" i="11"/>
  <c r="A18485" i="11"/>
  <c r="B18485" i="11" s="1"/>
  <c r="C18485" i="11" s="1"/>
  <c r="C18484" i="11"/>
  <c r="B18484" i="11"/>
  <c r="A18484" i="11"/>
  <c r="A18483" i="11"/>
  <c r="B18483" i="11" s="1"/>
  <c r="C18483" i="11" s="1"/>
  <c r="A18482" i="11"/>
  <c r="B18482" i="11" s="1"/>
  <c r="C18482" i="11" s="1"/>
  <c r="A18481" i="11"/>
  <c r="B18481" i="11" s="1"/>
  <c r="C18481" i="11" s="1"/>
  <c r="B18480" i="11"/>
  <c r="C18480" i="11" s="1"/>
  <c r="A18480" i="11"/>
  <c r="C18479" i="11"/>
  <c r="B18479" i="11"/>
  <c r="A18479" i="11"/>
  <c r="B18478" i="11"/>
  <c r="C18478" i="11" s="1"/>
  <c r="A18478" i="11"/>
  <c r="C18477" i="11"/>
  <c r="A18477" i="11"/>
  <c r="B18477" i="11" s="1"/>
  <c r="C18476" i="11"/>
  <c r="B18476" i="11"/>
  <c r="A18476" i="11"/>
  <c r="C18475" i="11"/>
  <c r="A18475" i="11"/>
  <c r="B18475" i="11" s="1"/>
  <c r="A18474" i="11"/>
  <c r="B18474" i="11" s="1"/>
  <c r="C18474" i="11" s="1"/>
  <c r="A18473" i="11"/>
  <c r="B18473" i="11" s="1"/>
  <c r="C18473" i="11" s="1"/>
  <c r="B18472" i="11"/>
  <c r="C18472" i="11" s="1"/>
  <c r="A18472" i="11"/>
  <c r="B18471" i="11"/>
  <c r="C18471" i="11" s="1"/>
  <c r="A18471" i="11"/>
  <c r="B18470" i="11"/>
  <c r="C18470" i="11" s="1"/>
  <c r="A18470" i="11"/>
  <c r="C18469" i="11"/>
  <c r="A18469" i="11"/>
  <c r="B18469" i="11" s="1"/>
  <c r="C18468" i="11"/>
  <c r="B18468" i="11"/>
  <c r="A18468" i="11"/>
  <c r="A18467" i="11"/>
  <c r="B18467" i="11" s="1"/>
  <c r="C18467" i="11" s="1"/>
  <c r="B18466" i="11"/>
  <c r="C18466" i="11" s="1"/>
  <c r="A18466" i="11"/>
  <c r="A18465" i="11"/>
  <c r="B18465" i="11" s="1"/>
  <c r="C18465" i="11" s="1"/>
  <c r="B18464" i="11"/>
  <c r="C18464" i="11" s="1"/>
  <c r="A18464" i="11"/>
  <c r="C18463" i="11"/>
  <c r="B18463" i="11"/>
  <c r="A18463" i="11"/>
  <c r="B18462" i="11"/>
  <c r="C18462" i="11" s="1"/>
  <c r="A18462" i="11"/>
  <c r="A18461" i="11"/>
  <c r="B18461" i="11" s="1"/>
  <c r="C18461" i="11" s="1"/>
  <c r="C18460" i="11"/>
  <c r="B18460" i="11"/>
  <c r="A18460" i="11"/>
  <c r="A18459" i="11"/>
  <c r="B18459" i="11" s="1"/>
  <c r="C18459" i="11" s="1"/>
  <c r="B18458" i="11"/>
  <c r="C18458" i="11" s="1"/>
  <c r="A18458" i="11"/>
  <c r="A18457" i="11"/>
  <c r="B18457" i="11" s="1"/>
  <c r="C18457" i="11" s="1"/>
  <c r="B18456" i="11"/>
  <c r="C18456" i="11" s="1"/>
  <c r="A18456" i="11"/>
  <c r="B18455" i="11"/>
  <c r="C18455" i="11" s="1"/>
  <c r="A18455" i="11"/>
  <c r="B18454" i="11"/>
  <c r="C18454" i="11" s="1"/>
  <c r="A18454" i="11"/>
  <c r="C18453" i="11"/>
  <c r="A18453" i="11"/>
  <c r="B18453" i="11" s="1"/>
  <c r="C18452" i="11"/>
  <c r="B18452" i="11"/>
  <c r="A18452" i="11"/>
  <c r="C18451" i="11"/>
  <c r="A18451" i="11"/>
  <c r="B18451" i="11" s="1"/>
  <c r="A18450" i="11"/>
  <c r="B18450" i="11" s="1"/>
  <c r="C18450" i="11" s="1"/>
  <c r="A18449" i="11"/>
  <c r="B18449" i="11" s="1"/>
  <c r="C18449" i="11" s="1"/>
  <c r="B18448" i="11"/>
  <c r="C18448" i="11" s="1"/>
  <c r="A18448" i="11"/>
  <c r="B18447" i="11"/>
  <c r="C18447" i="11" s="1"/>
  <c r="A18447" i="11"/>
  <c r="B18446" i="11"/>
  <c r="C18446" i="11" s="1"/>
  <c r="A18446" i="11"/>
  <c r="A18445" i="11"/>
  <c r="B18445" i="11" s="1"/>
  <c r="C18445" i="11" s="1"/>
  <c r="C18444" i="11"/>
  <c r="B18444" i="11"/>
  <c r="A18444" i="11"/>
  <c r="C18443" i="11"/>
  <c r="A18443" i="11"/>
  <c r="B18443" i="11" s="1"/>
  <c r="B18442" i="11"/>
  <c r="C18442" i="11" s="1"/>
  <c r="A18442" i="11"/>
  <c r="A18441" i="11"/>
  <c r="B18441" i="11" s="1"/>
  <c r="C18441" i="11" s="1"/>
  <c r="B18440" i="11"/>
  <c r="C18440" i="11" s="1"/>
  <c r="A18440" i="11"/>
  <c r="C18439" i="11"/>
  <c r="B18439" i="11"/>
  <c r="A18439" i="11"/>
  <c r="B18438" i="11"/>
  <c r="C18438" i="11" s="1"/>
  <c r="A18438" i="11"/>
  <c r="C18437" i="11"/>
  <c r="A18437" i="11"/>
  <c r="B18437" i="11" s="1"/>
  <c r="C18436" i="11"/>
  <c r="B18436" i="11"/>
  <c r="A18436" i="11"/>
  <c r="A18435" i="11"/>
  <c r="B18435" i="11" s="1"/>
  <c r="C18435" i="11" s="1"/>
  <c r="A18434" i="11"/>
  <c r="B18434" i="11" s="1"/>
  <c r="C18434" i="11" s="1"/>
  <c r="A18433" i="11"/>
  <c r="B18433" i="11" s="1"/>
  <c r="C18433" i="11" s="1"/>
  <c r="B18432" i="11"/>
  <c r="C18432" i="11" s="1"/>
  <c r="A18432" i="11"/>
  <c r="C18431" i="11"/>
  <c r="B18431" i="11"/>
  <c r="A18431" i="11"/>
  <c r="B18430" i="11"/>
  <c r="C18430" i="11" s="1"/>
  <c r="A18430" i="11"/>
  <c r="A18429" i="11"/>
  <c r="B18429" i="11" s="1"/>
  <c r="C18429" i="11" s="1"/>
  <c r="C18428" i="11"/>
  <c r="B18428" i="11"/>
  <c r="A18428" i="11"/>
  <c r="C18427" i="11"/>
  <c r="A18427" i="11"/>
  <c r="B18427" i="11" s="1"/>
  <c r="B18426" i="11"/>
  <c r="C18426" i="11" s="1"/>
  <c r="A18426" i="11"/>
  <c r="A18425" i="11"/>
  <c r="B18425" i="11" s="1"/>
  <c r="C18425" i="11" s="1"/>
  <c r="B18424" i="11"/>
  <c r="C18424" i="11" s="1"/>
  <c r="A18424" i="11"/>
  <c r="B18423" i="11"/>
  <c r="C18423" i="11" s="1"/>
  <c r="A18423" i="11"/>
  <c r="B18422" i="11"/>
  <c r="C18422" i="11" s="1"/>
  <c r="A18422" i="11"/>
  <c r="A18421" i="11"/>
  <c r="B18421" i="11" s="1"/>
  <c r="C18421" i="11" s="1"/>
  <c r="C18420" i="11"/>
  <c r="B18420" i="11"/>
  <c r="A18420" i="11"/>
  <c r="A18419" i="11"/>
  <c r="B18419" i="11" s="1"/>
  <c r="C18419" i="11" s="1"/>
  <c r="A18418" i="11"/>
  <c r="B18418" i="11" s="1"/>
  <c r="C18418" i="11" s="1"/>
  <c r="A18417" i="11"/>
  <c r="B18417" i="11" s="1"/>
  <c r="C18417" i="11" s="1"/>
  <c r="B18416" i="11"/>
  <c r="C18416" i="11" s="1"/>
  <c r="A18416" i="11"/>
  <c r="C18415" i="11"/>
  <c r="B18415" i="11"/>
  <c r="A18415" i="11"/>
  <c r="B18414" i="11"/>
  <c r="C18414" i="11" s="1"/>
  <c r="A18414" i="11"/>
  <c r="C18413" i="11"/>
  <c r="A18413" i="11"/>
  <c r="B18413" i="11" s="1"/>
  <c r="C18412" i="11"/>
  <c r="B18412" i="11"/>
  <c r="A18412" i="11"/>
  <c r="C18411" i="11"/>
  <c r="A18411" i="11"/>
  <c r="B18411" i="11" s="1"/>
  <c r="A18410" i="11"/>
  <c r="B18410" i="11" s="1"/>
  <c r="C18410" i="11" s="1"/>
  <c r="A18409" i="11"/>
  <c r="B18409" i="11" s="1"/>
  <c r="C18409" i="11" s="1"/>
  <c r="B18408" i="11"/>
  <c r="C18408" i="11" s="1"/>
  <c r="A18408" i="11"/>
  <c r="B18407" i="11"/>
  <c r="C18407" i="11" s="1"/>
  <c r="A18407" i="11"/>
  <c r="B18406" i="11"/>
  <c r="C18406" i="11" s="1"/>
  <c r="A18406" i="11"/>
  <c r="C18405" i="11"/>
  <c r="A18405" i="11"/>
  <c r="B18405" i="11" s="1"/>
  <c r="C18404" i="11"/>
  <c r="B18404" i="11"/>
  <c r="A18404" i="11"/>
  <c r="A18403" i="11"/>
  <c r="B18403" i="11" s="1"/>
  <c r="C18403" i="11" s="1"/>
  <c r="B18402" i="11"/>
  <c r="C18402" i="11" s="1"/>
  <c r="A18402" i="11"/>
  <c r="A18401" i="11"/>
  <c r="B18401" i="11" s="1"/>
  <c r="C18401" i="11" s="1"/>
  <c r="B18400" i="11"/>
  <c r="C18400" i="11" s="1"/>
  <c r="A18400" i="11"/>
  <c r="C18399" i="11"/>
  <c r="B18399" i="11"/>
  <c r="A18399" i="11"/>
  <c r="B18398" i="11"/>
  <c r="C18398" i="11" s="1"/>
  <c r="A18398" i="11"/>
  <c r="A18397" i="11"/>
  <c r="B18397" i="11" s="1"/>
  <c r="C18397" i="11" s="1"/>
  <c r="C18396" i="11"/>
  <c r="B18396" i="11"/>
  <c r="A18396" i="11"/>
  <c r="A18395" i="11"/>
  <c r="B18395" i="11" s="1"/>
  <c r="C18395" i="11" s="1"/>
  <c r="B18394" i="11"/>
  <c r="C18394" i="11" s="1"/>
  <c r="A18394" i="11"/>
  <c r="A18393" i="11"/>
  <c r="B18393" i="11" s="1"/>
  <c r="C18393" i="11" s="1"/>
  <c r="B18392" i="11"/>
  <c r="C18392" i="11" s="1"/>
  <c r="A18392" i="11"/>
  <c r="B18391" i="11"/>
  <c r="C18391" i="11" s="1"/>
  <c r="A18391" i="11"/>
  <c r="B18390" i="11"/>
  <c r="C18390" i="11" s="1"/>
  <c r="A18390" i="11"/>
  <c r="C18389" i="11"/>
  <c r="A18389" i="11"/>
  <c r="B18389" i="11" s="1"/>
  <c r="C18388" i="11"/>
  <c r="B18388" i="11"/>
  <c r="A18388" i="11"/>
  <c r="C18387" i="11"/>
  <c r="A18387" i="11"/>
  <c r="B18387" i="11" s="1"/>
  <c r="A18386" i="11"/>
  <c r="B18386" i="11" s="1"/>
  <c r="C18386" i="11" s="1"/>
  <c r="A18385" i="11"/>
  <c r="B18385" i="11" s="1"/>
  <c r="C18385" i="11" s="1"/>
  <c r="B18384" i="11"/>
  <c r="C18384" i="11" s="1"/>
  <c r="A18384" i="11"/>
  <c r="B18383" i="11"/>
  <c r="C18383" i="11" s="1"/>
  <c r="A18383" i="11"/>
  <c r="B18382" i="11"/>
  <c r="C18382" i="11" s="1"/>
  <c r="A18382" i="11"/>
  <c r="A18381" i="11"/>
  <c r="B18381" i="11" s="1"/>
  <c r="C18381" i="11" s="1"/>
  <c r="C18380" i="11"/>
  <c r="B18380" i="11"/>
  <c r="A18380" i="11"/>
  <c r="C18379" i="11"/>
  <c r="A18379" i="11"/>
  <c r="B18379" i="11" s="1"/>
  <c r="B18378" i="11"/>
  <c r="C18378" i="11" s="1"/>
  <c r="A18378" i="11"/>
  <c r="A18377" i="11"/>
  <c r="B18377" i="11" s="1"/>
  <c r="C18377" i="11" s="1"/>
  <c r="B18376" i="11"/>
  <c r="C18376" i="11" s="1"/>
  <c r="A18376" i="11"/>
  <c r="C18375" i="11"/>
  <c r="B18375" i="11"/>
  <c r="A18375" i="11"/>
  <c r="B18374" i="11"/>
  <c r="C18374" i="11" s="1"/>
  <c r="A18374" i="11"/>
  <c r="C18373" i="11"/>
  <c r="A18373" i="11"/>
  <c r="B18373" i="11" s="1"/>
  <c r="C18372" i="11"/>
  <c r="B18372" i="11"/>
  <c r="A18372" i="11"/>
  <c r="A18371" i="11"/>
  <c r="B18371" i="11" s="1"/>
  <c r="C18371" i="11" s="1"/>
  <c r="A18370" i="11"/>
  <c r="B18370" i="11" s="1"/>
  <c r="C18370" i="11" s="1"/>
  <c r="A18369" i="11"/>
  <c r="B18369" i="11" s="1"/>
  <c r="C18369" i="11" s="1"/>
  <c r="B18368" i="11"/>
  <c r="C18368" i="11" s="1"/>
  <c r="A18368" i="11"/>
  <c r="C18367" i="11"/>
  <c r="B18367" i="11"/>
  <c r="A18367" i="11"/>
  <c r="B18366" i="11"/>
  <c r="C18366" i="11" s="1"/>
  <c r="A18366" i="11"/>
  <c r="A18365" i="11"/>
  <c r="B18365" i="11" s="1"/>
  <c r="C18365" i="11" s="1"/>
  <c r="C18364" i="11"/>
  <c r="B18364" i="11"/>
  <c r="A18364" i="11"/>
  <c r="C18363" i="11"/>
  <c r="A18363" i="11"/>
  <c r="B18363" i="11" s="1"/>
  <c r="B18362" i="11"/>
  <c r="C18362" i="11" s="1"/>
  <c r="A18362" i="11"/>
  <c r="A18361" i="11"/>
  <c r="B18361" i="11" s="1"/>
  <c r="C18361" i="11" s="1"/>
  <c r="B18360" i="11"/>
  <c r="C18360" i="11" s="1"/>
  <c r="A18360" i="11"/>
  <c r="B18359" i="11"/>
  <c r="C18359" i="11" s="1"/>
  <c r="A18359" i="11"/>
  <c r="B18358" i="11"/>
  <c r="C18358" i="11" s="1"/>
  <c r="A18358" i="11"/>
  <c r="A18357" i="11"/>
  <c r="B18357" i="11" s="1"/>
  <c r="C18357" i="11" s="1"/>
  <c r="C18356" i="11"/>
  <c r="B18356" i="11"/>
  <c r="A18356" i="11"/>
  <c r="A18355" i="11"/>
  <c r="B18355" i="11" s="1"/>
  <c r="C18355" i="11" s="1"/>
  <c r="A18354" i="11"/>
  <c r="B18354" i="11" s="1"/>
  <c r="C18354" i="11" s="1"/>
  <c r="A18353" i="11"/>
  <c r="B18353" i="11" s="1"/>
  <c r="C18353" i="11" s="1"/>
  <c r="B18352" i="11"/>
  <c r="C18352" i="11" s="1"/>
  <c r="A18352" i="11"/>
  <c r="C18351" i="11"/>
  <c r="B18351" i="11"/>
  <c r="A18351" i="11"/>
  <c r="B18350" i="11"/>
  <c r="C18350" i="11" s="1"/>
  <c r="A18350" i="11"/>
  <c r="C18349" i="11"/>
  <c r="A18349" i="11"/>
  <c r="B18349" i="11" s="1"/>
  <c r="C18348" i="11"/>
  <c r="B18348" i="11"/>
  <c r="A18348" i="11"/>
  <c r="C18347" i="11"/>
  <c r="A18347" i="11"/>
  <c r="B18347" i="11" s="1"/>
  <c r="A18346" i="11"/>
  <c r="B18346" i="11" s="1"/>
  <c r="C18346" i="11" s="1"/>
  <c r="A18345" i="11"/>
  <c r="B18345" i="11" s="1"/>
  <c r="C18345" i="11" s="1"/>
  <c r="B18344" i="11"/>
  <c r="C18344" i="11" s="1"/>
  <c r="A18344" i="11"/>
  <c r="B18343" i="11"/>
  <c r="C18343" i="11" s="1"/>
  <c r="A18343" i="11"/>
  <c r="B18342" i="11"/>
  <c r="C18342" i="11" s="1"/>
  <c r="A18342" i="11"/>
  <c r="C18341" i="11"/>
  <c r="A18341" i="11"/>
  <c r="B18341" i="11" s="1"/>
  <c r="C18340" i="11"/>
  <c r="B18340" i="11"/>
  <c r="A18340" i="11"/>
  <c r="A18339" i="11"/>
  <c r="B18339" i="11" s="1"/>
  <c r="C18339" i="11" s="1"/>
  <c r="B18338" i="11"/>
  <c r="C18338" i="11" s="1"/>
  <c r="A18338" i="11"/>
  <c r="A18337" i="11"/>
  <c r="B18337" i="11" s="1"/>
  <c r="C18337" i="11" s="1"/>
  <c r="B18336" i="11"/>
  <c r="C18336" i="11" s="1"/>
  <c r="A18336" i="11"/>
  <c r="C18335" i="11"/>
  <c r="B18335" i="11"/>
  <c r="A18335" i="11"/>
  <c r="B18334" i="11"/>
  <c r="C18334" i="11" s="1"/>
  <c r="A18334" i="11"/>
  <c r="A18333" i="11"/>
  <c r="B18333" i="11" s="1"/>
  <c r="C18333" i="11" s="1"/>
  <c r="C18332" i="11"/>
  <c r="B18332" i="11"/>
  <c r="A18332" i="11"/>
  <c r="A18331" i="11"/>
  <c r="B18331" i="11" s="1"/>
  <c r="C18331" i="11" s="1"/>
  <c r="B18330" i="11"/>
  <c r="C18330" i="11" s="1"/>
  <c r="A18330" i="11"/>
  <c r="A18329" i="11"/>
  <c r="B18329" i="11" s="1"/>
  <c r="C18329" i="11" s="1"/>
  <c r="B18328" i="11"/>
  <c r="C18328" i="11" s="1"/>
  <c r="A18328" i="11"/>
  <c r="B18327" i="11"/>
  <c r="C18327" i="11" s="1"/>
  <c r="A18327" i="11"/>
  <c r="B18326" i="11"/>
  <c r="C18326" i="11" s="1"/>
  <c r="A18326" i="11"/>
  <c r="C18325" i="11"/>
  <c r="A18325" i="11"/>
  <c r="B18325" i="11" s="1"/>
  <c r="C18324" i="11"/>
  <c r="B18324" i="11"/>
  <c r="A18324" i="11"/>
  <c r="C18323" i="11"/>
  <c r="A18323" i="11"/>
  <c r="B18323" i="11" s="1"/>
  <c r="A18322" i="11"/>
  <c r="B18322" i="11" s="1"/>
  <c r="C18322" i="11" s="1"/>
  <c r="A18321" i="11"/>
  <c r="B18321" i="11" s="1"/>
  <c r="C18321" i="11" s="1"/>
  <c r="B18320" i="11"/>
  <c r="C18320" i="11" s="1"/>
  <c r="A18320" i="11"/>
  <c r="B18319" i="11"/>
  <c r="C18319" i="11" s="1"/>
  <c r="A18319" i="11"/>
  <c r="B18318" i="11"/>
  <c r="C18318" i="11" s="1"/>
  <c r="A18318" i="11"/>
  <c r="A18317" i="11"/>
  <c r="B18317" i="11" s="1"/>
  <c r="C18317" i="11" s="1"/>
  <c r="C18316" i="11"/>
  <c r="B18316" i="11"/>
  <c r="A18316" i="11"/>
  <c r="C18315" i="11"/>
  <c r="A18315" i="11"/>
  <c r="B18315" i="11" s="1"/>
  <c r="B18314" i="11"/>
  <c r="C18314" i="11" s="1"/>
  <c r="A18314" i="11"/>
  <c r="A18313" i="11"/>
  <c r="B18313" i="11" s="1"/>
  <c r="C18313" i="11" s="1"/>
  <c r="B18312" i="11"/>
  <c r="C18312" i="11" s="1"/>
  <c r="A18312" i="11"/>
  <c r="C18311" i="11"/>
  <c r="B18311" i="11"/>
  <c r="A18311" i="11"/>
  <c r="B18310" i="11"/>
  <c r="C18310" i="11" s="1"/>
  <c r="A18310" i="11"/>
  <c r="C18309" i="11"/>
  <c r="A18309" i="11"/>
  <c r="B18309" i="11" s="1"/>
  <c r="C18308" i="11"/>
  <c r="B18308" i="11"/>
  <c r="A18308" i="11"/>
  <c r="A18307" i="11"/>
  <c r="B18307" i="11" s="1"/>
  <c r="C18307" i="11" s="1"/>
  <c r="A18306" i="11"/>
  <c r="B18306" i="11" s="1"/>
  <c r="C18306" i="11" s="1"/>
  <c r="A18305" i="11"/>
  <c r="B18305" i="11" s="1"/>
  <c r="C18305" i="11" s="1"/>
  <c r="B18304" i="11"/>
  <c r="C18304" i="11" s="1"/>
  <c r="A18304" i="11"/>
  <c r="C18303" i="11"/>
  <c r="B18303" i="11"/>
  <c r="A18303" i="11"/>
  <c r="B18302" i="11"/>
  <c r="C18302" i="11" s="1"/>
  <c r="A18302" i="11"/>
  <c r="A18301" i="11"/>
  <c r="B18301" i="11" s="1"/>
  <c r="C18301" i="11" s="1"/>
  <c r="C18300" i="11"/>
  <c r="B18300" i="11"/>
  <c r="A18300" i="11"/>
  <c r="C18299" i="11"/>
  <c r="A18299" i="11"/>
  <c r="B18299" i="11" s="1"/>
  <c r="B18298" i="11"/>
  <c r="C18298" i="11" s="1"/>
  <c r="A18298" i="11"/>
  <c r="A18297" i="11"/>
  <c r="B18297" i="11" s="1"/>
  <c r="C18297" i="11" s="1"/>
  <c r="B18296" i="11"/>
  <c r="C18296" i="11" s="1"/>
  <c r="A18296" i="11"/>
  <c r="B18295" i="11"/>
  <c r="C18295" i="11" s="1"/>
  <c r="A18295" i="11"/>
  <c r="B18294" i="11"/>
  <c r="C18294" i="11" s="1"/>
  <c r="A18294" i="11"/>
  <c r="A18293" i="11"/>
  <c r="B18293" i="11" s="1"/>
  <c r="C18293" i="11" s="1"/>
  <c r="C18292" i="11"/>
  <c r="B18292" i="11"/>
  <c r="A18292" i="11"/>
  <c r="A18291" i="11"/>
  <c r="B18291" i="11" s="1"/>
  <c r="C18291" i="11" s="1"/>
  <c r="A18290" i="11"/>
  <c r="B18290" i="11" s="1"/>
  <c r="C18290" i="11" s="1"/>
  <c r="A18289" i="11"/>
  <c r="B18289" i="11" s="1"/>
  <c r="C18289" i="11" s="1"/>
  <c r="B18288" i="11"/>
  <c r="C18288" i="11" s="1"/>
  <c r="A18288" i="11"/>
  <c r="C18287" i="11"/>
  <c r="B18287" i="11"/>
  <c r="A18287" i="11"/>
  <c r="B18286" i="11"/>
  <c r="C18286" i="11" s="1"/>
  <c r="A18286" i="11"/>
  <c r="C18285" i="11"/>
  <c r="A18285" i="11"/>
  <c r="B18285" i="11" s="1"/>
  <c r="C18284" i="11"/>
  <c r="B18284" i="11"/>
  <c r="A18284" i="11"/>
  <c r="C18283" i="11"/>
  <c r="A18283" i="11"/>
  <c r="B18283" i="11" s="1"/>
  <c r="A18282" i="11"/>
  <c r="B18282" i="11" s="1"/>
  <c r="C18282" i="11" s="1"/>
  <c r="A18281" i="11"/>
  <c r="B18281" i="11" s="1"/>
  <c r="C18281" i="11" s="1"/>
  <c r="B18280" i="11"/>
  <c r="C18280" i="11" s="1"/>
  <c r="A18280" i="11"/>
  <c r="B18279" i="11"/>
  <c r="C18279" i="11" s="1"/>
  <c r="A18279" i="11"/>
  <c r="B18278" i="11"/>
  <c r="C18278" i="11" s="1"/>
  <c r="A18278" i="11"/>
  <c r="C18277" i="11"/>
  <c r="A18277" i="11"/>
  <c r="B18277" i="11" s="1"/>
  <c r="C18276" i="11"/>
  <c r="B18276" i="11"/>
  <c r="A18276" i="11"/>
  <c r="A18275" i="11"/>
  <c r="B18275" i="11" s="1"/>
  <c r="C18275" i="11" s="1"/>
  <c r="B18274" i="11"/>
  <c r="C18274" i="11" s="1"/>
  <c r="A18274" i="11"/>
  <c r="A18273" i="11"/>
  <c r="B18273" i="11" s="1"/>
  <c r="C18273" i="11" s="1"/>
  <c r="B18272" i="11"/>
  <c r="C18272" i="11" s="1"/>
  <c r="A18272" i="11"/>
  <c r="C18271" i="11"/>
  <c r="B18271" i="11"/>
  <c r="A18271" i="11"/>
  <c r="B18270" i="11"/>
  <c r="C18270" i="11" s="1"/>
  <c r="A18270" i="11"/>
  <c r="A18269" i="11"/>
  <c r="B18269" i="11" s="1"/>
  <c r="C18269" i="11" s="1"/>
  <c r="C18268" i="11"/>
  <c r="B18268" i="11"/>
  <c r="A18268" i="11"/>
  <c r="A18267" i="11"/>
  <c r="B18267" i="11" s="1"/>
  <c r="C18267" i="11" s="1"/>
  <c r="B18266" i="11"/>
  <c r="C18266" i="11" s="1"/>
  <c r="A18266" i="11"/>
  <c r="A18265" i="11"/>
  <c r="B18265" i="11" s="1"/>
  <c r="C18265" i="11" s="1"/>
  <c r="B18264" i="11"/>
  <c r="C18264" i="11" s="1"/>
  <c r="A18264" i="11"/>
  <c r="B18263" i="11"/>
  <c r="C18263" i="11" s="1"/>
  <c r="A18263" i="11"/>
  <c r="B18262" i="11"/>
  <c r="C18262" i="11" s="1"/>
  <c r="A18262" i="11"/>
  <c r="C18261" i="11"/>
  <c r="A18261" i="11"/>
  <c r="B18261" i="11" s="1"/>
  <c r="C18260" i="11"/>
  <c r="B18260" i="11"/>
  <c r="A18260" i="11"/>
  <c r="C18259" i="11"/>
  <c r="A18259" i="11"/>
  <c r="B18259" i="11" s="1"/>
  <c r="A18258" i="11"/>
  <c r="B18258" i="11" s="1"/>
  <c r="C18258" i="11" s="1"/>
  <c r="A18257" i="11"/>
  <c r="B18257" i="11" s="1"/>
  <c r="C18257" i="11" s="1"/>
  <c r="B18256" i="11"/>
  <c r="C18256" i="11" s="1"/>
  <c r="A18256" i="11"/>
  <c r="B18255" i="11"/>
  <c r="C18255" i="11" s="1"/>
  <c r="A18255" i="11"/>
  <c r="B18254" i="11"/>
  <c r="C18254" i="11" s="1"/>
  <c r="A18254" i="11"/>
  <c r="A18253" i="11"/>
  <c r="B18253" i="11" s="1"/>
  <c r="C18253" i="11" s="1"/>
  <c r="C18252" i="11"/>
  <c r="B18252" i="11"/>
  <c r="A18252" i="11"/>
  <c r="C18251" i="11"/>
  <c r="A18251" i="11"/>
  <c r="B18251" i="11" s="1"/>
  <c r="B18250" i="11"/>
  <c r="C18250" i="11" s="1"/>
  <c r="A18250" i="11"/>
  <c r="A18249" i="11"/>
  <c r="B18249" i="11" s="1"/>
  <c r="C18249" i="11" s="1"/>
  <c r="B18248" i="11"/>
  <c r="C18248" i="11" s="1"/>
  <c r="A18248" i="11"/>
  <c r="C18247" i="11"/>
  <c r="B18247" i="11"/>
  <c r="A18247" i="11"/>
  <c r="B18246" i="11"/>
  <c r="C18246" i="11" s="1"/>
  <c r="A18246" i="11"/>
  <c r="C18245" i="11"/>
  <c r="A18245" i="11"/>
  <c r="B18245" i="11" s="1"/>
  <c r="C18244" i="11"/>
  <c r="B18244" i="11"/>
  <c r="A18244" i="11"/>
  <c r="A18243" i="11"/>
  <c r="B18243" i="11" s="1"/>
  <c r="C18243" i="11" s="1"/>
  <c r="A18242" i="11"/>
  <c r="B18242" i="11" s="1"/>
  <c r="C18242" i="11" s="1"/>
  <c r="A18241" i="11"/>
  <c r="B18241" i="11" s="1"/>
  <c r="C18241" i="11" s="1"/>
  <c r="B18240" i="11"/>
  <c r="C18240" i="11" s="1"/>
  <c r="A18240" i="11"/>
  <c r="C18239" i="11"/>
  <c r="B18239" i="11"/>
  <c r="A18239" i="11"/>
  <c r="B18238" i="11"/>
  <c r="C18238" i="11" s="1"/>
  <c r="A18238" i="11"/>
  <c r="A18237" i="11"/>
  <c r="B18237" i="11" s="1"/>
  <c r="C18237" i="11" s="1"/>
  <c r="C18236" i="11"/>
  <c r="B18236" i="11"/>
  <c r="A18236" i="11"/>
  <c r="C18235" i="11"/>
  <c r="A18235" i="11"/>
  <c r="B18235" i="11" s="1"/>
  <c r="B18234" i="11"/>
  <c r="C18234" i="11" s="1"/>
  <c r="A18234" i="11"/>
  <c r="A18233" i="11"/>
  <c r="B18233" i="11" s="1"/>
  <c r="C18233" i="11" s="1"/>
  <c r="B18232" i="11"/>
  <c r="C18232" i="11" s="1"/>
  <c r="A18232" i="11"/>
  <c r="B18231" i="11"/>
  <c r="C18231" i="11" s="1"/>
  <c r="A18231" i="11"/>
  <c r="B18230" i="11"/>
  <c r="C18230" i="11" s="1"/>
  <c r="A18230" i="11"/>
  <c r="A18229" i="11"/>
  <c r="B18229" i="11" s="1"/>
  <c r="C18229" i="11" s="1"/>
  <c r="C18228" i="11"/>
  <c r="B18228" i="11"/>
  <c r="A18228" i="11"/>
  <c r="A18227" i="11"/>
  <c r="B18227" i="11" s="1"/>
  <c r="C18227" i="11" s="1"/>
  <c r="A18226" i="11"/>
  <c r="B18226" i="11" s="1"/>
  <c r="C18226" i="11" s="1"/>
  <c r="A18225" i="11"/>
  <c r="B18225" i="11" s="1"/>
  <c r="C18225" i="11" s="1"/>
  <c r="B18224" i="11"/>
  <c r="C18224" i="11" s="1"/>
  <c r="A18224" i="11"/>
  <c r="C18223" i="11"/>
  <c r="B18223" i="11"/>
  <c r="A18223" i="11"/>
  <c r="B18222" i="11"/>
  <c r="C18222" i="11" s="1"/>
  <c r="A18222" i="11"/>
  <c r="C18221" i="11"/>
  <c r="A18221" i="11"/>
  <c r="B18221" i="11" s="1"/>
  <c r="C18220" i="11"/>
  <c r="B18220" i="11"/>
  <c r="A18220" i="11"/>
  <c r="C18219" i="11"/>
  <c r="A18219" i="11"/>
  <c r="B18219" i="11" s="1"/>
  <c r="A18218" i="11"/>
  <c r="B18218" i="11" s="1"/>
  <c r="C18218" i="11" s="1"/>
  <c r="A18217" i="11"/>
  <c r="B18217" i="11" s="1"/>
  <c r="C18217" i="11" s="1"/>
  <c r="B18216" i="11"/>
  <c r="C18216" i="11" s="1"/>
  <c r="A18216" i="11"/>
  <c r="B18215" i="11"/>
  <c r="C18215" i="11" s="1"/>
  <c r="A18215" i="11"/>
  <c r="B18214" i="11"/>
  <c r="C18214" i="11" s="1"/>
  <c r="A18214" i="11"/>
  <c r="C18213" i="11"/>
  <c r="A18213" i="11"/>
  <c r="B18213" i="11" s="1"/>
  <c r="C18212" i="11"/>
  <c r="B18212" i="11"/>
  <c r="A18212" i="11"/>
  <c r="A18211" i="11"/>
  <c r="B18211" i="11" s="1"/>
  <c r="C18211" i="11" s="1"/>
  <c r="B18210" i="11"/>
  <c r="C18210" i="11" s="1"/>
  <c r="A18210" i="11"/>
  <c r="A18209" i="11"/>
  <c r="B18209" i="11" s="1"/>
  <c r="C18209" i="11" s="1"/>
  <c r="B18208" i="11"/>
  <c r="C18208" i="11" s="1"/>
  <c r="A18208" i="11"/>
  <c r="C18207" i="11"/>
  <c r="B18207" i="11"/>
  <c r="A18207" i="11"/>
  <c r="B18206" i="11"/>
  <c r="C18206" i="11" s="1"/>
  <c r="A18206" i="11"/>
  <c r="A18205" i="11"/>
  <c r="B18205" i="11" s="1"/>
  <c r="C18205" i="11" s="1"/>
  <c r="C18204" i="11"/>
  <c r="B18204" i="11"/>
  <c r="A18204" i="11"/>
  <c r="A18203" i="11"/>
  <c r="B18203" i="11" s="1"/>
  <c r="C18203" i="11" s="1"/>
  <c r="B18202" i="11"/>
  <c r="C18202" i="11" s="1"/>
  <c r="A18202" i="11"/>
  <c r="A18201" i="11"/>
  <c r="B18201" i="11" s="1"/>
  <c r="C18201" i="11" s="1"/>
  <c r="B18200" i="11"/>
  <c r="C18200" i="11" s="1"/>
  <c r="A18200" i="11"/>
  <c r="B18199" i="11"/>
  <c r="C18199" i="11" s="1"/>
  <c r="A18199" i="11"/>
  <c r="B18198" i="11"/>
  <c r="C18198" i="11" s="1"/>
  <c r="A18198" i="11"/>
  <c r="C18197" i="11"/>
  <c r="A18197" i="11"/>
  <c r="B18197" i="11" s="1"/>
  <c r="C18196" i="11"/>
  <c r="B18196" i="11"/>
  <c r="A18196" i="11"/>
  <c r="C18195" i="11"/>
  <c r="A18195" i="11"/>
  <c r="B18195" i="11" s="1"/>
  <c r="A18194" i="11"/>
  <c r="B18194" i="11" s="1"/>
  <c r="C18194" i="11" s="1"/>
  <c r="A18193" i="11"/>
  <c r="B18193" i="11" s="1"/>
  <c r="C18193" i="11" s="1"/>
  <c r="B18192" i="11"/>
  <c r="C18192" i="11" s="1"/>
  <c r="A18192" i="11"/>
  <c r="B18191" i="11"/>
  <c r="C18191" i="11" s="1"/>
  <c r="A18191" i="11"/>
  <c r="B18190" i="11"/>
  <c r="C18190" i="11" s="1"/>
  <c r="A18190" i="11"/>
  <c r="A18189" i="11"/>
  <c r="B18189" i="11" s="1"/>
  <c r="C18189" i="11" s="1"/>
  <c r="C18188" i="11"/>
  <c r="B18188" i="11"/>
  <c r="A18188" i="11"/>
  <c r="C18187" i="11"/>
  <c r="A18187" i="11"/>
  <c r="B18187" i="11" s="1"/>
  <c r="B18186" i="11"/>
  <c r="C18186" i="11" s="1"/>
  <c r="A18186" i="11"/>
  <c r="C18185" i="11"/>
  <c r="A18185" i="11"/>
  <c r="B18185" i="11" s="1"/>
  <c r="B18184" i="11"/>
  <c r="C18184" i="11" s="1"/>
  <c r="A18184" i="11"/>
  <c r="A18183" i="11"/>
  <c r="B18183" i="11" s="1"/>
  <c r="C18183" i="11" s="1"/>
  <c r="B18182" i="11"/>
  <c r="C18182" i="11" s="1"/>
  <c r="A18182" i="11"/>
  <c r="A18181" i="11"/>
  <c r="B18181" i="11" s="1"/>
  <c r="C18181" i="11" s="1"/>
  <c r="C18180" i="11"/>
  <c r="B18180" i="11"/>
  <c r="A18180" i="11"/>
  <c r="C18179" i="11"/>
  <c r="A18179" i="11"/>
  <c r="B18179" i="11" s="1"/>
  <c r="B18178" i="11"/>
  <c r="C18178" i="11" s="1"/>
  <c r="A18178" i="11"/>
  <c r="A18177" i="11"/>
  <c r="B18177" i="11" s="1"/>
  <c r="C18177" i="11" s="1"/>
  <c r="B18176" i="11"/>
  <c r="C18176" i="11" s="1"/>
  <c r="A18176" i="11"/>
  <c r="A18175" i="11"/>
  <c r="B18175" i="11" s="1"/>
  <c r="C18175" i="11" s="1"/>
  <c r="B18174" i="11"/>
  <c r="C18174" i="11" s="1"/>
  <c r="A18174" i="11"/>
  <c r="C18173" i="11"/>
  <c r="A18173" i="11"/>
  <c r="B18173" i="11" s="1"/>
  <c r="B18172" i="11"/>
  <c r="C18172" i="11" s="1"/>
  <c r="A18172" i="11"/>
  <c r="C18171" i="11"/>
  <c r="A18171" i="11"/>
  <c r="B18171" i="11" s="1"/>
  <c r="A18170" i="11"/>
  <c r="B18170" i="11" s="1"/>
  <c r="C18170" i="11" s="1"/>
  <c r="C18169" i="11"/>
  <c r="A18169" i="11"/>
  <c r="B18169" i="11" s="1"/>
  <c r="B18168" i="11"/>
  <c r="C18168" i="11" s="1"/>
  <c r="A18168" i="11"/>
  <c r="A18167" i="11"/>
  <c r="B18167" i="11" s="1"/>
  <c r="C18167" i="11" s="1"/>
  <c r="B18166" i="11"/>
  <c r="C18166" i="11" s="1"/>
  <c r="A18166" i="11"/>
  <c r="A18165" i="11"/>
  <c r="B18165" i="11" s="1"/>
  <c r="C18165" i="11" s="1"/>
  <c r="B18164" i="11"/>
  <c r="C18164" i="11" s="1"/>
  <c r="A18164" i="11"/>
  <c r="A18163" i="11"/>
  <c r="B18163" i="11" s="1"/>
  <c r="C18163" i="11" s="1"/>
  <c r="B18162" i="11"/>
  <c r="C18162" i="11" s="1"/>
  <c r="A18162" i="11"/>
  <c r="C18161" i="11"/>
  <c r="A18161" i="11"/>
  <c r="B18161" i="11" s="1"/>
  <c r="B18160" i="11"/>
  <c r="C18160" i="11" s="1"/>
  <c r="A18160" i="11"/>
  <c r="B18159" i="11"/>
  <c r="C18159" i="11" s="1"/>
  <c r="A18159" i="11"/>
  <c r="B18158" i="11"/>
  <c r="C18158" i="11" s="1"/>
  <c r="A18158" i="11"/>
  <c r="A18157" i="11"/>
  <c r="B18157" i="11" s="1"/>
  <c r="C18157" i="11" s="1"/>
  <c r="B18156" i="11"/>
  <c r="C18156" i="11" s="1"/>
  <c r="A18156" i="11"/>
  <c r="C18155" i="11"/>
  <c r="A18155" i="11"/>
  <c r="B18155" i="11" s="1"/>
  <c r="B18154" i="11"/>
  <c r="C18154" i="11" s="1"/>
  <c r="A18154" i="11"/>
  <c r="C18153" i="11"/>
  <c r="A18153" i="11"/>
  <c r="B18153" i="11" s="1"/>
  <c r="B18152" i="11"/>
  <c r="C18152" i="11" s="1"/>
  <c r="A18152" i="11"/>
  <c r="A18151" i="11"/>
  <c r="B18151" i="11" s="1"/>
  <c r="C18151" i="11" s="1"/>
  <c r="B18150" i="11"/>
  <c r="C18150" i="11" s="1"/>
  <c r="A18150" i="11"/>
  <c r="A18149" i="11"/>
  <c r="B18149" i="11" s="1"/>
  <c r="C18149" i="11" s="1"/>
  <c r="C18148" i="11"/>
  <c r="B18148" i="11"/>
  <c r="A18148" i="11"/>
  <c r="C18147" i="11"/>
  <c r="A18147" i="11"/>
  <c r="B18147" i="11" s="1"/>
  <c r="B18146" i="11"/>
  <c r="C18146" i="11" s="1"/>
  <c r="A18146" i="11"/>
  <c r="A18145" i="11"/>
  <c r="B18145" i="11" s="1"/>
  <c r="C18145" i="11" s="1"/>
  <c r="B18144" i="11"/>
  <c r="C18144" i="11" s="1"/>
  <c r="A18144" i="11"/>
  <c r="A18143" i="11"/>
  <c r="B18143" i="11" s="1"/>
  <c r="C18143" i="11" s="1"/>
  <c r="B18142" i="11"/>
  <c r="C18142" i="11" s="1"/>
  <c r="A18142" i="11"/>
  <c r="C18141" i="11"/>
  <c r="A18141" i="11"/>
  <c r="B18141" i="11" s="1"/>
  <c r="B18140" i="11"/>
  <c r="C18140" i="11" s="1"/>
  <c r="A18140" i="11"/>
  <c r="C18139" i="11"/>
  <c r="A18139" i="11"/>
  <c r="B18139" i="11" s="1"/>
  <c r="A18138" i="11"/>
  <c r="B18138" i="11" s="1"/>
  <c r="C18138" i="11" s="1"/>
  <c r="C18137" i="11"/>
  <c r="A18137" i="11"/>
  <c r="B18137" i="11" s="1"/>
  <c r="B18136" i="11"/>
  <c r="C18136" i="11" s="1"/>
  <c r="A18136" i="11"/>
  <c r="A18135" i="11"/>
  <c r="B18135" i="11" s="1"/>
  <c r="C18135" i="11" s="1"/>
  <c r="B18134" i="11"/>
  <c r="C18134" i="11" s="1"/>
  <c r="A18134" i="11"/>
  <c r="A18133" i="11"/>
  <c r="B18133" i="11" s="1"/>
  <c r="C18133" i="11" s="1"/>
  <c r="B18132" i="11"/>
  <c r="C18132" i="11" s="1"/>
  <c r="A18132" i="11"/>
  <c r="A18131" i="11"/>
  <c r="B18131" i="11" s="1"/>
  <c r="C18131" i="11" s="1"/>
  <c r="B18130" i="11"/>
  <c r="C18130" i="11" s="1"/>
  <c r="A18130" i="11"/>
  <c r="C18129" i="11"/>
  <c r="A18129" i="11"/>
  <c r="B18129" i="11" s="1"/>
  <c r="B18128" i="11"/>
  <c r="C18128" i="11" s="1"/>
  <c r="A18128" i="11"/>
  <c r="B18127" i="11"/>
  <c r="C18127" i="11" s="1"/>
  <c r="A18127" i="11"/>
  <c r="B18126" i="11"/>
  <c r="C18126" i="11" s="1"/>
  <c r="A18126" i="11"/>
  <c r="A18125" i="11"/>
  <c r="B18125" i="11" s="1"/>
  <c r="C18125" i="11" s="1"/>
  <c r="B18124" i="11"/>
  <c r="C18124" i="11" s="1"/>
  <c r="A18124" i="11"/>
  <c r="C18123" i="11"/>
  <c r="A18123" i="11"/>
  <c r="B18123" i="11" s="1"/>
  <c r="B18122" i="11"/>
  <c r="C18122" i="11" s="1"/>
  <c r="A18122" i="11"/>
  <c r="C18121" i="11"/>
  <c r="A18121" i="11"/>
  <c r="B18121" i="11" s="1"/>
  <c r="B18120" i="11"/>
  <c r="C18120" i="11" s="1"/>
  <c r="A18120" i="11"/>
  <c r="A18119" i="11"/>
  <c r="B18119" i="11" s="1"/>
  <c r="C18119" i="11" s="1"/>
  <c r="B18118" i="11"/>
  <c r="C18118" i="11" s="1"/>
  <c r="A18118" i="11"/>
  <c r="A18117" i="11"/>
  <c r="B18117" i="11" s="1"/>
  <c r="C18117" i="11" s="1"/>
  <c r="C18116" i="11"/>
  <c r="B18116" i="11"/>
  <c r="A18116" i="11"/>
  <c r="C18115" i="11"/>
  <c r="A18115" i="11"/>
  <c r="B18115" i="11" s="1"/>
  <c r="B18114" i="11"/>
  <c r="C18114" i="11" s="1"/>
  <c r="A18114" i="11"/>
  <c r="A18113" i="11"/>
  <c r="B18113" i="11" s="1"/>
  <c r="C18113" i="11" s="1"/>
  <c r="B18112" i="11"/>
  <c r="C18112" i="11" s="1"/>
  <c r="A18112" i="11"/>
  <c r="A18111" i="11"/>
  <c r="B18111" i="11" s="1"/>
  <c r="C18111" i="11" s="1"/>
  <c r="B18110" i="11"/>
  <c r="C18110" i="11" s="1"/>
  <c r="A18110" i="11"/>
  <c r="C18109" i="11"/>
  <c r="A18109" i="11"/>
  <c r="B18109" i="11" s="1"/>
  <c r="B18108" i="11"/>
  <c r="C18108" i="11" s="1"/>
  <c r="A18108" i="11"/>
  <c r="C18107" i="11"/>
  <c r="A18107" i="11"/>
  <c r="B18107" i="11" s="1"/>
  <c r="A18106" i="11"/>
  <c r="B18106" i="11" s="1"/>
  <c r="C18106" i="11" s="1"/>
  <c r="C18105" i="11"/>
  <c r="A18105" i="11"/>
  <c r="B18105" i="11" s="1"/>
  <c r="B18104" i="11"/>
  <c r="C18104" i="11" s="1"/>
  <c r="A18104" i="11"/>
  <c r="A18103" i="11"/>
  <c r="B18103" i="11" s="1"/>
  <c r="C18103" i="11" s="1"/>
  <c r="B18102" i="11"/>
  <c r="C18102" i="11" s="1"/>
  <c r="A18102" i="11"/>
  <c r="A18101" i="11"/>
  <c r="B18101" i="11" s="1"/>
  <c r="C18101" i="11" s="1"/>
  <c r="B18100" i="11"/>
  <c r="C18100" i="11" s="1"/>
  <c r="A18100" i="11"/>
  <c r="A18099" i="11"/>
  <c r="B18099" i="11" s="1"/>
  <c r="C18099" i="11" s="1"/>
  <c r="B18098" i="11"/>
  <c r="C18098" i="11" s="1"/>
  <c r="A18098" i="11"/>
  <c r="C18097" i="11"/>
  <c r="A18097" i="11"/>
  <c r="B18097" i="11" s="1"/>
  <c r="B18096" i="11"/>
  <c r="C18096" i="11" s="1"/>
  <c r="A18096" i="11"/>
  <c r="B18095" i="11"/>
  <c r="C18095" i="11" s="1"/>
  <c r="A18095" i="11"/>
  <c r="B18094" i="11"/>
  <c r="C18094" i="11" s="1"/>
  <c r="A18094" i="11"/>
  <c r="A18093" i="11"/>
  <c r="B18093" i="11" s="1"/>
  <c r="C18093" i="11" s="1"/>
  <c r="B18092" i="11"/>
  <c r="C18092" i="11" s="1"/>
  <c r="A18092" i="11"/>
  <c r="C18091" i="11"/>
  <c r="A18091" i="11"/>
  <c r="B18091" i="11" s="1"/>
  <c r="B18090" i="11"/>
  <c r="C18090" i="11" s="1"/>
  <c r="A18090" i="11"/>
  <c r="C18089" i="11"/>
  <c r="A18089" i="11"/>
  <c r="B18089" i="11" s="1"/>
  <c r="B18088" i="11"/>
  <c r="C18088" i="11" s="1"/>
  <c r="A18088" i="11"/>
  <c r="A18087" i="11"/>
  <c r="B18087" i="11" s="1"/>
  <c r="C18087" i="11" s="1"/>
  <c r="B18086" i="11"/>
  <c r="C18086" i="11" s="1"/>
  <c r="A18086" i="11"/>
  <c r="A18085" i="11"/>
  <c r="B18085" i="11" s="1"/>
  <c r="C18085" i="11" s="1"/>
  <c r="C18084" i="11"/>
  <c r="B18084" i="11"/>
  <c r="A18084" i="11"/>
  <c r="C18083" i="11"/>
  <c r="A18083" i="11"/>
  <c r="B18083" i="11" s="1"/>
  <c r="B18082" i="11"/>
  <c r="C18082" i="11" s="1"/>
  <c r="A18082" i="11"/>
  <c r="A18081" i="11"/>
  <c r="B18081" i="11" s="1"/>
  <c r="C18081" i="11" s="1"/>
  <c r="B18080" i="11"/>
  <c r="C18080" i="11" s="1"/>
  <c r="A18080" i="11"/>
  <c r="A18079" i="11"/>
  <c r="B18079" i="11" s="1"/>
  <c r="C18079" i="11" s="1"/>
  <c r="B18078" i="11"/>
  <c r="C18078" i="11" s="1"/>
  <c r="A18078" i="11"/>
  <c r="C18077" i="11"/>
  <c r="A18077" i="11"/>
  <c r="B18077" i="11" s="1"/>
  <c r="B18076" i="11"/>
  <c r="C18076" i="11" s="1"/>
  <c r="A18076" i="11"/>
  <c r="C18075" i="11"/>
  <c r="A18075" i="11"/>
  <c r="B18075" i="11" s="1"/>
  <c r="A18074" i="11"/>
  <c r="B18074" i="11" s="1"/>
  <c r="C18074" i="11" s="1"/>
  <c r="C18073" i="11"/>
  <c r="A18073" i="11"/>
  <c r="B18073" i="11" s="1"/>
  <c r="B18072" i="11"/>
  <c r="C18072" i="11" s="1"/>
  <c r="A18072" i="11"/>
  <c r="A18071" i="11"/>
  <c r="B18071" i="11" s="1"/>
  <c r="C18071" i="11" s="1"/>
  <c r="B18070" i="11"/>
  <c r="C18070" i="11" s="1"/>
  <c r="A18070" i="11"/>
  <c r="A18069" i="11"/>
  <c r="B18069" i="11" s="1"/>
  <c r="C18069" i="11" s="1"/>
  <c r="B18068" i="11"/>
  <c r="C18068" i="11" s="1"/>
  <c r="A18068" i="11"/>
  <c r="A18067" i="11"/>
  <c r="B18067" i="11" s="1"/>
  <c r="C18067" i="11" s="1"/>
  <c r="B18066" i="11"/>
  <c r="C18066" i="11" s="1"/>
  <c r="A18066" i="11"/>
  <c r="C18065" i="11"/>
  <c r="A18065" i="11"/>
  <c r="B18065" i="11" s="1"/>
  <c r="B18064" i="11"/>
  <c r="C18064" i="11" s="1"/>
  <c r="A18064" i="11"/>
  <c r="B18063" i="11"/>
  <c r="C18063" i="11" s="1"/>
  <c r="A18063" i="11"/>
  <c r="B18062" i="11"/>
  <c r="C18062" i="11" s="1"/>
  <c r="A18062" i="11"/>
  <c r="A18061" i="11"/>
  <c r="B18061" i="11" s="1"/>
  <c r="C18061" i="11" s="1"/>
  <c r="B18060" i="11"/>
  <c r="C18060" i="11" s="1"/>
  <c r="A18060" i="11"/>
  <c r="C18059" i="11"/>
  <c r="A18059" i="11"/>
  <c r="B18059" i="11" s="1"/>
  <c r="B18058" i="11"/>
  <c r="C18058" i="11" s="1"/>
  <c r="A18058" i="11"/>
  <c r="C18057" i="11"/>
  <c r="A18057" i="11"/>
  <c r="B18057" i="11" s="1"/>
  <c r="B18056" i="11"/>
  <c r="C18056" i="11" s="1"/>
  <c r="A18056" i="11"/>
  <c r="A18055" i="11"/>
  <c r="B18055" i="11" s="1"/>
  <c r="C18055" i="11" s="1"/>
  <c r="B18054" i="11"/>
  <c r="C18054" i="11" s="1"/>
  <c r="A18054" i="11"/>
  <c r="A18053" i="11"/>
  <c r="B18053" i="11" s="1"/>
  <c r="C18053" i="11" s="1"/>
  <c r="C18052" i="11"/>
  <c r="B18052" i="11"/>
  <c r="A18052" i="11"/>
  <c r="C18051" i="11"/>
  <c r="A18051" i="11"/>
  <c r="B18051" i="11" s="1"/>
  <c r="B18050" i="11"/>
  <c r="C18050" i="11" s="1"/>
  <c r="A18050" i="11"/>
  <c r="A18049" i="11"/>
  <c r="B18049" i="11" s="1"/>
  <c r="C18049" i="11" s="1"/>
  <c r="B18048" i="11"/>
  <c r="C18048" i="11" s="1"/>
  <c r="A18048" i="11"/>
  <c r="A18047" i="11"/>
  <c r="B18047" i="11" s="1"/>
  <c r="C18047" i="11" s="1"/>
  <c r="B18046" i="11"/>
  <c r="C18046" i="11" s="1"/>
  <c r="A18046" i="11"/>
  <c r="C18045" i="11"/>
  <c r="A18045" i="11"/>
  <c r="B18045" i="11" s="1"/>
  <c r="B18044" i="11"/>
  <c r="C18044" i="11" s="1"/>
  <c r="A18044" i="11"/>
  <c r="C18043" i="11"/>
  <c r="A18043" i="11"/>
  <c r="B18043" i="11" s="1"/>
  <c r="A18042" i="11"/>
  <c r="B18042" i="11" s="1"/>
  <c r="C18042" i="11" s="1"/>
  <c r="C18041" i="11"/>
  <c r="A18041" i="11"/>
  <c r="B18041" i="11" s="1"/>
  <c r="B18040" i="11"/>
  <c r="C18040" i="11" s="1"/>
  <c r="A18040" i="11"/>
  <c r="A18039" i="11"/>
  <c r="B18039" i="11" s="1"/>
  <c r="C18039" i="11" s="1"/>
  <c r="B18038" i="11"/>
  <c r="C18038" i="11" s="1"/>
  <c r="A18038" i="11"/>
  <c r="A18037" i="11"/>
  <c r="B18037" i="11" s="1"/>
  <c r="C18037" i="11" s="1"/>
  <c r="B18036" i="11"/>
  <c r="C18036" i="11" s="1"/>
  <c r="A18036" i="11"/>
  <c r="A18035" i="11"/>
  <c r="B18035" i="11" s="1"/>
  <c r="C18035" i="11" s="1"/>
  <c r="B18034" i="11"/>
  <c r="C18034" i="11" s="1"/>
  <c r="A18034" i="11"/>
  <c r="C18033" i="11"/>
  <c r="A18033" i="11"/>
  <c r="B18033" i="11" s="1"/>
  <c r="B18032" i="11"/>
  <c r="C18032" i="11" s="1"/>
  <c r="A18032" i="11"/>
  <c r="B18031" i="11"/>
  <c r="C18031" i="11" s="1"/>
  <c r="A18031" i="11"/>
  <c r="B18030" i="11"/>
  <c r="C18030" i="11" s="1"/>
  <c r="A18030" i="11"/>
  <c r="A18029" i="11"/>
  <c r="B18029" i="11" s="1"/>
  <c r="C18029" i="11" s="1"/>
  <c r="B18028" i="11"/>
  <c r="C18028" i="11" s="1"/>
  <c r="A18028" i="11"/>
  <c r="C18027" i="11"/>
  <c r="A18027" i="11"/>
  <c r="B18027" i="11" s="1"/>
  <c r="B18026" i="11"/>
  <c r="C18026" i="11" s="1"/>
  <c r="A18026" i="11"/>
  <c r="C18025" i="11"/>
  <c r="A18025" i="11"/>
  <c r="B18025" i="11" s="1"/>
  <c r="B18024" i="11"/>
  <c r="C18024" i="11" s="1"/>
  <c r="A18024" i="11"/>
  <c r="A18023" i="11"/>
  <c r="B18023" i="11" s="1"/>
  <c r="C18023" i="11" s="1"/>
  <c r="B18022" i="11"/>
  <c r="C18022" i="11" s="1"/>
  <c r="A18022" i="11"/>
  <c r="A18021" i="11"/>
  <c r="B18021" i="11" s="1"/>
  <c r="C18021" i="11" s="1"/>
  <c r="C18020" i="11"/>
  <c r="B18020" i="11"/>
  <c r="A18020" i="11"/>
  <c r="C18019" i="11"/>
  <c r="A18019" i="11"/>
  <c r="B18019" i="11" s="1"/>
  <c r="B18018" i="11"/>
  <c r="C18018" i="11" s="1"/>
  <c r="A18018" i="11"/>
  <c r="A18017" i="11"/>
  <c r="B18017" i="11" s="1"/>
  <c r="C18017" i="11" s="1"/>
  <c r="B18016" i="11"/>
  <c r="C18016" i="11" s="1"/>
  <c r="A18016" i="11"/>
  <c r="A18015" i="11"/>
  <c r="B18015" i="11" s="1"/>
  <c r="C18015" i="11" s="1"/>
  <c r="B18014" i="11"/>
  <c r="C18014" i="11" s="1"/>
  <c r="A18014" i="11"/>
  <c r="C18013" i="11"/>
  <c r="A18013" i="11"/>
  <c r="B18013" i="11" s="1"/>
  <c r="B18012" i="11"/>
  <c r="C18012" i="11" s="1"/>
  <c r="A18012" i="11"/>
  <c r="C18011" i="11"/>
  <c r="A18011" i="11"/>
  <c r="B18011" i="11" s="1"/>
  <c r="A18010" i="11"/>
  <c r="B18010" i="11" s="1"/>
  <c r="C18010" i="11" s="1"/>
  <c r="C18009" i="11"/>
  <c r="A18009" i="11"/>
  <c r="B18009" i="11" s="1"/>
  <c r="B18008" i="11"/>
  <c r="C18008" i="11" s="1"/>
  <c r="A18008" i="11"/>
  <c r="A18007" i="11"/>
  <c r="B18007" i="11" s="1"/>
  <c r="C18007" i="11" s="1"/>
  <c r="B18006" i="11"/>
  <c r="C18006" i="11" s="1"/>
  <c r="A18006" i="11"/>
  <c r="A18005" i="11"/>
  <c r="B18005" i="11" s="1"/>
  <c r="C18005" i="11" s="1"/>
  <c r="B18004" i="11"/>
  <c r="C18004" i="11" s="1"/>
  <c r="A18004" i="11"/>
  <c r="A18003" i="11"/>
  <c r="B18003" i="11" s="1"/>
  <c r="C18003" i="11" s="1"/>
  <c r="B18002" i="11"/>
  <c r="C18002" i="11" s="1"/>
  <c r="A18002" i="11"/>
  <c r="C18001" i="11"/>
  <c r="A18001" i="11"/>
  <c r="B18001" i="11" s="1"/>
  <c r="B18000" i="11"/>
  <c r="C18000" i="11" s="1"/>
  <c r="A18000" i="11"/>
  <c r="B17999" i="11"/>
  <c r="C17999" i="11" s="1"/>
  <c r="A17999" i="11"/>
  <c r="B17998" i="11"/>
  <c r="C17998" i="11" s="1"/>
  <c r="A17998" i="11"/>
  <c r="A17997" i="11"/>
  <c r="B17997" i="11" s="1"/>
  <c r="C17997" i="11" s="1"/>
  <c r="B17996" i="11"/>
  <c r="C17996" i="11" s="1"/>
  <c r="A17996" i="11"/>
  <c r="C17995" i="11"/>
  <c r="A17995" i="11"/>
  <c r="B17995" i="11" s="1"/>
  <c r="B17994" i="11"/>
  <c r="C17994" i="11" s="1"/>
  <c r="A17994" i="11"/>
  <c r="C17993" i="11"/>
  <c r="A17993" i="11"/>
  <c r="B17993" i="11" s="1"/>
  <c r="B17992" i="11"/>
  <c r="C17992" i="11" s="1"/>
  <c r="A17992" i="11"/>
  <c r="A17991" i="11"/>
  <c r="B17991" i="11" s="1"/>
  <c r="C17991" i="11" s="1"/>
  <c r="B17990" i="11"/>
  <c r="C17990" i="11" s="1"/>
  <c r="A17990" i="11"/>
  <c r="A17989" i="11"/>
  <c r="B17989" i="11" s="1"/>
  <c r="C17989" i="11" s="1"/>
  <c r="C17988" i="11"/>
  <c r="B17988" i="11"/>
  <c r="A17988" i="11"/>
  <c r="C17987" i="11"/>
  <c r="A17987" i="11"/>
  <c r="B17987" i="11" s="1"/>
  <c r="B17986" i="11"/>
  <c r="C17986" i="11" s="1"/>
  <c r="A17986" i="11"/>
  <c r="A17985" i="11"/>
  <c r="B17985" i="11" s="1"/>
  <c r="C17985" i="11" s="1"/>
  <c r="B17984" i="11"/>
  <c r="C17984" i="11" s="1"/>
  <c r="A17984" i="11"/>
  <c r="A17983" i="11"/>
  <c r="B17983" i="11" s="1"/>
  <c r="C17983" i="11" s="1"/>
  <c r="B17982" i="11"/>
  <c r="C17982" i="11" s="1"/>
  <c r="A17982" i="11"/>
  <c r="C17981" i="11"/>
  <c r="A17981" i="11"/>
  <c r="B17981" i="11" s="1"/>
  <c r="B17980" i="11"/>
  <c r="C17980" i="11" s="1"/>
  <c r="A17980" i="11"/>
  <c r="C17979" i="11"/>
  <c r="A17979" i="11"/>
  <c r="B17979" i="11" s="1"/>
  <c r="A17978" i="11"/>
  <c r="B17978" i="11" s="1"/>
  <c r="C17978" i="11" s="1"/>
  <c r="C17977" i="11"/>
  <c r="A17977" i="11"/>
  <c r="B17977" i="11" s="1"/>
  <c r="B17976" i="11"/>
  <c r="C17976" i="11" s="1"/>
  <c r="A17976" i="11"/>
  <c r="A17975" i="11"/>
  <c r="B17975" i="11" s="1"/>
  <c r="C17975" i="11" s="1"/>
  <c r="B17974" i="11"/>
  <c r="C17974" i="11" s="1"/>
  <c r="A17974" i="11"/>
  <c r="A17973" i="11"/>
  <c r="B17973" i="11" s="1"/>
  <c r="C17973" i="11" s="1"/>
  <c r="B17972" i="11"/>
  <c r="C17972" i="11" s="1"/>
  <c r="A17972" i="11"/>
  <c r="A17971" i="11"/>
  <c r="B17971" i="11" s="1"/>
  <c r="C17971" i="11" s="1"/>
  <c r="B17970" i="11"/>
  <c r="C17970" i="11" s="1"/>
  <c r="A17970" i="11"/>
  <c r="C17969" i="11"/>
  <c r="A17969" i="11"/>
  <c r="B17969" i="11" s="1"/>
  <c r="B17968" i="11"/>
  <c r="C17968" i="11" s="1"/>
  <c r="A17968" i="11"/>
  <c r="B17967" i="11"/>
  <c r="C17967" i="11" s="1"/>
  <c r="A17967" i="11"/>
  <c r="B17966" i="11"/>
  <c r="C17966" i="11" s="1"/>
  <c r="A17966" i="11"/>
  <c r="A17965" i="11"/>
  <c r="B17965" i="11" s="1"/>
  <c r="C17965" i="11" s="1"/>
  <c r="B17964" i="11"/>
  <c r="C17964" i="11" s="1"/>
  <c r="A17964" i="11"/>
  <c r="C17963" i="11"/>
  <c r="A17963" i="11"/>
  <c r="B17963" i="11" s="1"/>
  <c r="B17962" i="11"/>
  <c r="C17962" i="11" s="1"/>
  <c r="A17962" i="11"/>
  <c r="C17961" i="11"/>
  <c r="A17961" i="11"/>
  <c r="B17961" i="11" s="1"/>
  <c r="B17960" i="11"/>
  <c r="C17960" i="11" s="1"/>
  <c r="A17960" i="11"/>
  <c r="A17959" i="11"/>
  <c r="B17959" i="11" s="1"/>
  <c r="C17959" i="11" s="1"/>
  <c r="B17958" i="11"/>
  <c r="C17958" i="11" s="1"/>
  <c r="A17958" i="11"/>
  <c r="A17957" i="11"/>
  <c r="B17957" i="11" s="1"/>
  <c r="C17957" i="11" s="1"/>
  <c r="C17956" i="11"/>
  <c r="B17956" i="11"/>
  <c r="A17956" i="11"/>
  <c r="C17955" i="11"/>
  <c r="A17955" i="11"/>
  <c r="B17955" i="11" s="1"/>
  <c r="B17954" i="11"/>
  <c r="C17954" i="11" s="1"/>
  <c r="A17954" i="11"/>
  <c r="A17953" i="11"/>
  <c r="B17953" i="11" s="1"/>
  <c r="C17953" i="11" s="1"/>
  <c r="B17952" i="11"/>
  <c r="C17952" i="11" s="1"/>
  <c r="A17952" i="11"/>
  <c r="A17951" i="11"/>
  <c r="B17951" i="11" s="1"/>
  <c r="C17951" i="11" s="1"/>
  <c r="B17950" i="11"/>
  <c r="C17950" i="11" s="1"/>
  <c r="A17950" i="11"/>
  <c r="C17949" i="11"/>
  <c r="A17949" i="11"/>
  <c r="B17949" i="11" s="1"/>
  <c r="B17948" i="11"/>
  <c r="C17948" i="11" s="1"/>
  <c r="A17948" i="11"/>
  <c r="C17947" i="11"/>
  <c r="A17947" i="11"/>
  <c r="B17947" i="11" s="1"/>
  <c r="A17946" i="11"/>
  <c r="B17946" i="11" s="1"/>
  <c r="C17946" i="11" s="1"/>
  <c r="C17945" i="11"/>
  <c r="A17945" i="11"/>
  <c r="B17945" i="11" s="1"/>
  <c r="B17944" i="11"/>
  <c r="C17944" i="11" s="1"/>
  <c r="A17944" i="11"/>
  <c r="A17943" i="11"/>
  <c r="B17943" i="11" s="1"/>
  <c r="C17943" i="11" s="1"/>
  <c r="B17942" i="11"/>
  <c r="C17942" i="11" s="1"/>
  <c r="A17942" i="11"/>
  <c r="A17941" i="11"/>
  <c r="B17941" i="11" s="1"/>
  <c r="C17941" i="11" s="1"/>
  <c r="B17940" i="11"/>
  <c r="C17940" i="11" s="1"/>
  <c r="A17940" i="11"/>
  <c r="A17939" i="11"/>
  <c r="B17939" i="11" s="1"/>
  <c r="C17939" i="11" s="1"/>
  <c r="B17938" i="11"/>
  <c r="C17938" i="11" s="1"/>
  <c r="A17938" i="11"/>
  <c r="C17937" i="11"/>
  <c r="A17937" i="11"/>
  <c r="B17937" i="11" s="1"/>
  <c r="B17936" i="11"/>
  <c r="C17936" i="11" s="1"/>
  <c r="A17936" i="11"/>
  <c r="B17935" i="11"/>
  <c r="C17935" i="11" s="1"/>
  <c r="A17935" i="11"/>
  <c r="B17934" i="11"/>
  <c r="C17934" i="11" s="1"/>
  <c r="A17934" i="11"/>
  <c r="A17933" i="11"/>
  <c r="B17933" i="11" s="1"/>
  <c r="C17933" i="11" s="1"/>
  <c r="B17932" i="11"/>
  <c r="C17932" i="11" s="1"/>
  <c r="A17932" i="11"/>
  <c r="C17931" i="11"/>
  <c r="A17931" i="11"/>
  <c r="B17931" i="11" s="1"/>
  <c r="B17930" i="11"/>
  <c r="C17930" i="11" s="1"/>
  <c r="A17930" i="11"/>
  <c r="C17929" i="11"/>
  <c r="A17929" i="11"/>
  <c r="B17929" i="11" s="1"/>
  <c r="B17928" i="11"/>
  <c r="C17928" i="11" s="1"/>
  <c r="A17928" i="11"/>
  <c r="A17927" i="11"/>
  <c r="B17927" i="11" s="1"/>
  <c r="C17927" i="11" s="1"/>
  <c r="B17926" i="11"/>
  <c r="C17926" i="11" s="1"/>
  <c r="A17926" i="11"/>
  <c r="A17925" i="11"/>
  <c r="B17925" i="11" s="1"/>
  <c r="C17925" i="11" s="1"/>
  <c r="C17924" i="11"/>
  <c r="B17924" i="11"/>
  <c r="A17924" i="11"/>
  <c r="C17923" i="11"/>
  <c r="A17923" i="11"/>
  <c r="B17923" i="11" s="1"/>
  <c r="B17922" i="11"/>
  <c r="C17922" i="11" s="1"/>
  <c r="A17922" i="11"/>
  <c r="A17921" i="11"/>
  <c r="B17921" i="11" s="1"/>
  <c r="C17921" i="11" s="1"/>
  <c r="B17920" i="11"/>
  <c r="C17920" i="11" s="1"/>
  <c r="A17920" i="11"/>
  <c r="A17919" i="11"/>
  <c r="B17919" i="11" s="1"/>
  <c r="C17919" i="11" s="1"/>
  <c r="B17918" i="11"/>
  <c r="C17918" i="11" s="1"/>
  <c r="A17918" i="11"/>
  <c r="C17917" i="11"/>
  <c r="A17917" i="11"/>
  <c r="B17917" i="11" s="1"/>
  <c r="B17916" i="11"/>
  <c r="C17916" i="11" s="1"/>
  <c r="A17916" i="11"/>
  <c r="C17915" i="11"/>
  <c r="A17915" i="11"/>
  <c r="B17915" i="11" s="1"/>
  <c r="A17914" i="11"/>
  <c r="B17914" i="11" s="1"/>
  <c r="C17914" i="11" s="1"/>
  <c r="C17913" i="11"/>
  <c r="A17913" i="11"/>
  <c r="B17913" i="11" s="1"/>
  <c r="B17912" i="11"/>
  <c r="C17912" i="11" s="1"/>
  <c r="A17912" i="11"/>
  <c r="A17911" i="11"/>
  <c r="B17911" i="11" s="1"/>
  <c r="C17911" i="11" s="1"/>
  <c r="B17910" i="11"/>
  <c r="C17910" i="11" s="1"/>
  <c r="A17910" i="11"/>
  <c r="A17909" i="11"/>
  <c r="B17909" i="11" s="1"/>
  <c r="C17909" i="11" s="1"/>
  <c r="B17908" i="11"/>
  <c r="C17908" i="11" s="1"/>
  <c r="A17908" i="11"/>
  <c r="A17907" i="11"/>
  <c r="B17907" i="11" s="1"/>
  <c r="C17907" i="11" s="1"/>
  <c r="B17906" i="11"/>
  <c r="C17906" i="11" s="1"/>
  <c r="A17906" i="11"/>
  <c r="C17905" i="11"/>
  <c r="A17905" i="11"/>
  <c r="B17905" i="11" s="1"/>
  <c r="B17904" i="11"/>
  <c r="C17904" i="11" s="1"/>
  <c r="A17904" i="11"/>
  <c r="B17903" i="11"/>
  <c r="C17903" i="11" s="1"/>
  <c r="A17903" i="11"/>
  <c r="B17902" i="11"/>
  <c r="C17902" i="11" s="1"/>
  <c r="A17902" i="11"/>
  <c r="A17901" i="11"/>
  <c r="B17901" i="11" s="1"/>
  <c r="C17901" i="11" s="1"/>
  <c r="B17900" i="11"/>
  <c r="C17900" i="11" s="1"/>
  <c r="A17900" i="11"/>
  <c r="C17899" i="11"/>
  <c r="A17899" i="11"/>
  <c r="B17899" i="11" s="1"/>
  <c r="B17898" i="11"/>
  <c r="C17898" i="11" s="1"/>
  <c r="A17898" i="11"/>
  <c r="C17897" i="11"/>
  <c r="A17897" i="11"/>
  <c r="B17897" i="11" s="1"/>
  <c r="B17896" i="11"/>
  <c r="C17896" i="11" s="1"/>
  <c r="A17896" i="11"/>
  <c r="A17895" i="11"/>
  <c r="B17895" i="11" s="1"/>
  <c r="C17895" i="11" s="1"/>
  <c r="B17894" i="11"/>
  <c r="C17894" i="11" s="1"/>
  <c r="A17894" i="11"/>
  <c r="A17893" i="11"/>
  <c r="B17893" i="11" s="1"/>
  <c r="C17893" i="11" s="1"/>
  <c r="C17892" i="11"/>
  <c r="B17892" i="11"/>
  <c r="A17892" i="11"/>
  <c r="C17891" i="11"/>
  <c r="A17891" i="11"/>
  <c r="B17891" i="11" s="1"/>
  <c r="B17890" i="11"/>
  <c r="C17890" i="11" s="1"/>
  <c r="A17890" i="11"/>
  <c r="A17889" i="11"/>
  <c r="B17889" i="11" s="1"/>
  <c r="C17889" i="11" s="1"/>
  <c r="B17888" i="11"/>
  <c r="C17888" i="11" s="1"/>
  <c r="A17888" i="11"/>
  <c r="A17887" i="11"/>
  <c r="B17887" i="11" s="1"/>
  <c r="C17887" i="11" s="1"/>
  <c r="B17886" i="11"/>
  <c r="C17886" i="11" s="1"/>
  <c r="A17886" i="11"/>
  <c r="C17885" i="11"/>
  <c r="A17885" i="11"/>
  <c r="B17885" i="11" s="1"/>
  <c r="B17884" i="11"/>
  <c r="C17884" i="11" s="1"/>
  <c r="A17884" i="11"/>
  <c r="C17883" i="11"/>
  <c r="A17883" i="11"/>
  <c r="B17883" i="11" s="1"/>
  <c r="A17882" i="11"/>
  <c r="B17882" i="11" s="1"/>
  <c r="C17882" i="11" s="1"/>
  <c r="C17881" i="11"/>
  <c r="A17881" i="11"/>
  <c r="B17881" i="11" s="1"/>
  <c r="B17880" i="11"/>
  <c r="C17880" i="11" s="1"/>
  <c r="A17880" i="11"/>
  <c r="A17879" i="11"/>
  <c r="B17879" i="11" s="1"/>
  <c r="C17879" i="11" s="1"/>
  <c r="B17878" i="11"/>
  <c r="C17878" i="11" s="1"/>
  <c r="A17878" i="11"/>
  <c r="A17877" i="11"/>
  <c r="B17877" i="11" s="1"/>
  <c r="C17877" i="11" s="1"/>
  <c r="B17876" i="11"/>
  <c r="C17876" i="11" s="1"/>
  <c r="A17876" i="11"/>
  <c r="A17875" i="11"/>
  <c r="B17875" i="11" s="1"/>
  <c r="C17875" i="11" s="1"/>
  <c r="B17874" i="11"/>
  <c r="C17874" i="11" s="1"/>
  <c r="A17874" i="11"/>
  <c r="C17873" i="11"/>
  <c r="A17873" i="11"/>
  <c r="B17873" i="11" s="1"/>
  <c r="B17872" i="11"/>
  <c r="C17872" i="11" s="1"/>
  <c r="A17872" i="11"/>
  <c r="B17871" i="11"/>
  <c r="C17871" i="11" s="1"/>
  <c r="A17871" i="11"/>
  <c r="B17870" i="11"/>
  <c r="C17870" i="11" s="1"/>
  <c r="A17870" i="11"/>
  <c r="A17869" i="11"/>
  <c r="B17869" i="11" s="1"/>
  <c r="C17869" i="11" s="1"/>
  <c r="B17868" i="11"/>
  <c r="C17868" i="11" s="1"/>
  <c r="A17868" i="11"/>
  <c r="C17867" i="11"/>
  <c r="A17867" i="11"/>
  <c r="B17867" i="11" s="1"/>
  <c r="B17866" i="11"/>
  <c r="C17866" i="11" s="1"/>
  <c r="A17866" i="11"/>
  <c r="C17865" i="11"/>
  <c r="A17865" i="11"/>
  <c r="B17865" i="11" s="1"/>
  <c r="B17864" i="11"/>
  <c r="C17864" i="11" s="1"/>
  <c r="A17864" i="11"/>
  <c r="A17863" i="11"/>
  <c r="B17863" i="11" s="1"/>
  <c r="C17863" i="11" s="1"/>
  <c r="B17862" i="11"/>
  <c r="C17862" i="11" s="1"/>
  <c r="A17862" i="11"/>
  <c r="A17861" i="11"/>
  <c r="B17861" i="11" s="1"/>
  <c r="C17861" i="11" s="1"/>
  <c r="C17860" i="11"/>
  <c r="B17860" i="11"/>
  <c r="A17860" i="11"/>
  <c r="C17859" i="11"/>
  <c r="A17859" i="11"/>
  <c r="B17859" i="11" s="1"/>
  <c r="B17858" i="11"/>
  <c r="C17858" i="11" s="1"/>
  <c r="A17858" i="11"/>
  <c r="A17857" i="11"/>
  <c r="B17857" i="11" s="1"/>
  <c r="C17857" i="11" s="1"/>
  <c r="B17856" i="11"/>
  <c r="C17856" i="11" s="1"/>
  <c r="A17856" i="11"/>
  <c r="A17855" i="11"/>
  <c r="B17855" i="11" s="1"/>
  <c r="C17855" i="11" s="1"/>
  <c r="B17854" i="11"/>
  <c r="C17854" i="11" s="1"/>
  <c r="A17854" i="11"/>
  <c r="C17853" i="11"/>
  <c r="A17853" i="11"/>
  <c r="B17853" i="11" s="1"/>
  <c r="B17852" i="11"/>
  <c r="C17852" i="11" s="1"/>
  <c r="A17852" i="11"/>
  <c r="C17851" i="11"/>
  <c r="A17851" i="11"/>
  <c r="B17851" i="11" s="1"/>
  <c r="A17850" i="11"/>
  <c r="B17850" i="11" s="1"/>
  <c r="C17850" i="11" s="1"/>
  <c r="C17849" i="11"/>
  <c r="A17849" i="11"/>
  <c r="B17849" i="11" s="1"/>
  <c r="B17848" i="11"/>
  <c r="C17848" i="11" s="1"/>
  <c r="A17848" i="11"/>
  <c r="A17847" i="11"/>
  <c r="B17847" i="11" s="1"/>
  <c r="C17847" i="11" s="1"/>
  <c r="B17846" i="11"/>
  <c r="C17846" i="11" s="1"/>
  <c r="A17846" i="11"/>
  <c r="A17845" i="11"/>
  <c r="B17845" i="11" s="1"/>
  <c r="C17845" i="11" s="1"/>
  <c r="B17844" i="11"/>
  <c r="C17844" i="11" s="1"/>
  <c r="A17844" i="11"/>
  <c r="A17843" i="11"/>
  <c r="B17843" i="11" s="1"/>
  <c r="C17843" i="11" s="1"/>
  <c r="B17842" i="11"/>
  <c r="C17842" i="11" s="1"/>
  <c r="A17842" i="11"/>
  <c r="C17841" i="11"/>
  <c r="A17841" i="11"/>
  <c r="B17841" i="11" s="1"/>
  <c r="B17840" i="11"/>
  <c r="C17840" i="11" s="1"/>
  <c r="A17840" i="11"/>
  <c r="B17839" i="11"/>
  <c r="C17839" i="11" s="1"/>
  <c r="A17839" i="11"/>
  <c r="B17838" i="11"/>
  <c r="C17838" i="11" s="1"/>
  <c r="A17838" i="11"/>
  <c r="A17837" i="11"/>
  <c r="B17837" i="11" s="1"/>
  <c r="C17837" i="11" s="1"/>
  <c r="B17836" i="11"/>
  <c r="C17836" i="11" s="1"/>
  <c r="A17836" i="11"/>
  <c r="C17835" i="11"/>
  <c r="A17835" i="11"/>
  <c r="B17835" i="11" s="1"/>
  <c r="B17834" i="11"/>
  <c r="C17834" i="11" s="1"/>
  <c r="A17834" i="11"/>
  <c r="C17833" i="11"/>
  <c r="A17833" i="11"/>
  <c r="B17833" i="11" s="1"/>
  <c r="B17832" i="11"/>
  <c r="C17832" i="11" s="1"/>
  <c r="A17832" i="11"/>
  <c r="A17831" i="11"/>
  <c r="B17831" i="11" s="1"/>
  <c r="C17831" i="11" s="1"/>
  <c r="B17830" i="11"/>
  <c r="C17830" i="11" s="1"/>
  <c r="A17830" i="11"/>
  <c r="A17829" i="11"/>
  <c r="B17829" i="11" s="1"/>
  <c r="C17829" i="11" s="1"/>
  <c r="C17828" i="11"/>
  <c r="B17828" i="11"/>
  <c r="A17828" i="11"/>
  <c r="C17827" i="11"/>
  <c r="A17827" i="11"/>
  <c r="B17827" i="11" s="1"/>
  <c r="B17826" i="11"/>
  <c r="C17826" i="11" s="1"/>
  <c r="A17826" i="11"/>
  <c r="A17825" i="11"/>
  <c r="B17825" i="11" s="1"/>
  <c r="C17825" i="11" s="1"/>
  <c r="B17824" i="11"/>
  <c r="C17824" i="11" s="1"/>
  <c r="A17824" i="11"/>
  <c r="A17823" i="11"/>
  <c r="B17823" i="11" s="1"/>
  <c r="C17823" i="11" s="1"/>
  <c r="B17822" i="11"/>
  <c r="C17822" i="11" s="1"/>
  <c r="A17822" i="11"/>
  <c r="C17821" i="11"/>
  <c r="A17821" i="11"/>
  <c r="B17821" i="11" s="1"/>
  <c r="B17820" i="11"/>
  <c r="C17820" i="11" s="1"/>
  <c r="A17820" i="11"/>
  <c r="C17819" i="11"/>
  <c r="A17819" i="11"/>
  <c r="B17819" i="11" s="1"/>
  <c r="A17818" i="11"/>
  <c r="B17818" i="11" s="1"/>
  <c r="C17818" i="11" s="1"/>
  <c r="C17817" i="11"/>
  <c r="A17817" i="11"/>
  <c r="B17817" i="11" s="1"/>
  <c r="B17816" i="11"/>
  <c r="C17816" i="11" s="1"/>
  <c r="A17816" i="11"/>
  <c r="A17815" i="11"/>
  <c r="B17815" i="11" s="1"/>
  <c r="C17815" i="11" s="1"/>
  <c r="B17814" i="11"/>
  <c r="C17814" i="11" s="1"/>
  <c r="A17814" i="11"/>
  <c r="A17813" i="11"/>
  <c r="B17813" i="11" s="1"/>
  <c r="C17813" i="11" s="1"/>
  <c r="B17812" i="11"/>
  <c r="C17812" i="11" s="1"/>
  <c r="A17812" i="11"/>
  <c r="A17811" i="11"/>
  <c r="B17811" i="11" s="1"/>
  <c r="C17811" i="11" s="1"/>
  <c r="B17810" i="11"/>
  <c r="C17810" i="11" s="1"/>
  <c r="A17810" i="11"/>
  <c r="C17809" i="11"/>
  <c r="A17809" i="11"/>
  <c r="B17809" i="11" s="1"/>
  <c r="B17808" i="11"/>
  <c r="C17808" i="11" s="1"/>
  <c r="A17808" i="11"/>
  <c r="B17807" i="11"/>
  <c r="C17807" i="11" s="1"/>
  <c r="A17807" i="11"/>
  <c r="B17806" i="11"/>
  <c r="C17806" i="11" s="1"/>
  <c r="A17806" i="11"/>
  <c r="A17805" i="11"/>
  <c r="B17805" i="11" s="1"/>
  <c r="C17805" i="11" s="1"/>
  <c r="B17804" i="11"/>
  <c r="C17804" i="11" s="1"/>
  <c r="A17804" i="11"/>
  <c r="C17803" i="11"/>
  <c r="A17803" i="11"/>
  <c r="B17803" i="11" s="1"/>
  <c r="B17802" i="11"/>
  <c r="C17802" i="11" s="1"/>
  <c r="A17802" i="11"/>
  <c r="C17801" i="11"/>
  <c r="A17801" i="11"/>
  <c r="B17801" i="11" s="1"/>
  <c r="B17800" i="11"/>
  <c r="C17800" i="11" s="1"/>
  <c r="A17800" i="11"/>
  <c r="A17799" i="11"/>
  <c r="B17799" i="11" s="1"/>
  <c r="C17799" i="11" s="1"/>
  <c r="B17798" i="11"/>
  <c r="C17798" i="11" s="1"/>
  <c r="A17798" i="11"/>
  <c r="A17797" i="11"/>
  <c r="B17797" i="11" s="1"/>
  <c r="C17797" i="11" s="1"/>
  <c r="C17796" i="11"/>
  <c r="B17796" i="11"/>
  <c r="A17796" i="11"/>
  <c r="C17795" i="11"/>
  <c r="A17795" i="11"/>
  <c r="B17795" i="11" s="1"/>
  <c r="B17794" i="11"/>
  <c r="C17794" i="11" s="1"/>
  <c r="A17794" i="11"/>
  <c r="A17793" i="11"/>
  <c r="B17793" i="11" s="1"/>
  <c r="C17793" i="11" s="1"/>
  <c r="B17792" i="11"/>
  <c r="C17792" i="11" s="1"/>
  <c r="A17792" i="11"/>
  <c r="A17791" i="11"/>
  <c r="B17791" i="11" s="1"/>
  <c r="C17791" i="11" s="1"/>
  <c r="B17790" i="11"/>
  <c r="C17790" i="11" s="1"/>
  <c r="A17790" i="11"/>
  <c r="C17789" i="11"/>
  <c r="A17789" i="11"/>
  <c r="B17789" i="11" s="1"/>
  <c r="B17788" i="11"/>
  <c r="C17788" i="11" s="1"/>
  <c r="A17788" i="11"/>
  <c r="C17787" i="11"/>
  <c r="A17787" i="11"/>
  <c r="B17787" i="11" s="1"/>
  <c r="A17786" i="11"/>
  <c r="B17786" i="11" s="1"/>
  <c r="C17786" i="11" s="1"/>
  <c r="C17785" i="11"/>
  <c r="A17785" i="11"/>
  <c r="B17785" i="11" s="1"/>
  <c r="B17784" i="11"/>
  <c r="C17784" i="11" s="1"/>
  <c r="A17784" i="11"/>
  <c r="A17783" i="11"/>
  <c r="B17783" i="11" s="1"/>
  <c r="C17783" i="11" s="1"/>
  <c r="B17782" i="11"/>
  <c r="C17782" i="11" s="1"/>
  <c r="A17782" i="11"/>
  <c r="A17781" i="11"/>
  <c r="B17781" i="11" s="1"/>
  <c r="C17781" i="11" s="1"/>
  <c r="B17780" i="11"/>
  <c r="C17780" i="11" s="1"/>
  <c r="A17780" i="11"/>
  <c r="A17779" i="11"/>
  <c r="B17779" i="11" s="1"/>
  <c r="C17779" i="11" s="1"/>
  <c r="B17778" i="11"/>
  <c r="C17778" i="11" s="1"/>
  <c r="A17778" i="11"/>
  <c r="C17777" i="11"/>
  <c r="A17777" i="11"/>
  <c r="B17777" i="11" s="1"/>
  <c r="B17776" i="11"/>
  <c r="C17776" i="11" s="1"/>
  <c r="A17776" i="11"/>
  <c r="B17775" i="11"/>
  <c r="C17775" i="11" s="1"/>
  <c r="A17775" i="11"/>
  <c r="B17774" i="11"/>
  <c r="C17774" i="11" s="1"/>
  <c r="A17774" i="11"/>
  <c r="A17773" i="11"/>
  <c r="B17773" i="11" s="1"/>
  <c r="C17773" i="11" s="1"/>
  <c r="B17772" i="11"/>
  <c r="C17772" i="11" s="1"/>
  <c r="A17772" i="11"/>
  <c r="C17771" i="11"/>
  <c r="A17771" i="11"/>
  <c r="B17771" i="11" s="1"/>
  <c r="B17770" i="11"/>
  <c r="C17770" i="11" s="1"/>
  <c r="A17770" i="11"/>
  <c r="C17769" i="11"/>
  <c r="A17769" i="11"/>
  <c r="B17769" i="11" s="1"/>
  <c r="B17768" i="11"/>
  <c r="C17768" i="11" s="1"/>
  <c r="A17768" i="11"/>
  <c r="A17767" i="11"/>
  <c r="B17767" i="11" s="1"/>
  <c r="C17767" i="11" s="1"/>
  <c r="B17766" i="11"/>
  <c r="C17766" i="11" s="1"/>
  <c r="A17766" i="11"/>
  <c r="A17765" i="11"/>
  <c r="B17765" i="11" s="1"/>
  <c r="C17765" i="11" s="1"/>
  <c r="C17764" i="11"/>
  <c r="B17764" i="11"/>
  <c r="A17764" i="11"/>
  <c r="C17763" i="11"/>
  <c r="A17763" i="11"/>
  <c r="B17763" i="11" s="1"/>
  <c r="B17762" i="11"/>
  <c r="C17762" i="11" s="1"/>
  <c r="A17762" i="11"/>
  <c r="A17761" i="11"/>
  <c r="B17761" i="11" s="1"/>
  <c r="C17761" i="11" s="1"/>
  <c r="B17760" i="11"/>
  <c r="C17760" i="11" s="1"/>
  <c r="A17760" i="11"/>
  <c r="A17759" i="11"/>
  <c r="B17759" i="11" s="1"/>
  <c r="C17759" i="11" s="1"/>
  <c r="B17758" i="11"/>
  <c r="C17758" i="11" s="1"/>
  <c r="A17758" i="11"/>
  <c r="C17757" i="11"/>
  <c r="A17757" i="11"/>
  <c r="B17757" i="11" s="1"/>
  <c r="B17756" i="11"/>
  <c r="C17756" i="11" s="1"/>
  <c r="A17756" i="11"/>
  <c r="C17755" i="11"/>
  <c r="A17755" i="11"/>
  <c r="B17755" i="11" s="1"/>
  <c r="A17754" i="11"/>
  <c r="B17754" i="11" s="1"/>
  <c r="C17754" i="11" s="1"/>
  <c r="C17753" i="11"/>
  <c r="A17753" i="11"/>
  <c r="B17753" i="11" s="1"/>
  <c r="B17752" i="11"/>
  <c r="C17752" i="11" s="1"/>
  <c r="A17752" i="11"/>
  <c r="A17751" i="11"/>
  <c r="B17751" i="11" s="1"/>
  <c r="C17751" i="11" s="1"/>
  <c r="B17750" i="11"/>
  <c r="C17750" i="11" s="1"/>
  <c r="A17750" i="11"/>
  <c r="A17749" i="11"/>
  <c r="B17749" i="11" s="1"/>
  <c r="C17749" i="11" s="1"/>
  <c r="B17748" i="11"/>
  <c r="C17748" i="11" s="1"/>
  <c r="A17748" i="11"/>
  <c r="A17747" i="11"/>
  <c r="B17747" i="11" s="1"/>
  <c r="C17747" i="11" s="1"/>
  <c r="B17746" i="11"/>
  <c r="C17746" i="11" s="1"/>
  <c r="A17746" i="11"/>
  <c r="C17745" i="11"/>
  <c r="A17745" i="11"/>
  <c r="B17745" i="11" s="1"/>
  <c r="B17744" i="11"/>
  <c r="C17744" i="11" s="1"/>
  <c r="A17744" i="11"/>
  <c r="B17743" i="11"/>
  <c r="C17743" i="11" s="1"/>
  <c r="A17743" i="11"/>
  <c r="B17742" i="11"/>
  <c r="C17742" i="11" s="1"/>
  <c r="A17742" i="11"/>
  <c r="A17741" i="11"/>
  <c r="B17741" i="11" s="1"/>
  <c r="C17741" i="11" s="1"/>
  <c r="B17740" i="11"/>
  <c r="C17740" i="11" s="1"/>
  <c r="A17740" i="11"/>
  <c r="C17739" i="11"/>
  <c r="A17739" i="11"/>
  <c r="B17739" i="11" s="1"/>
  <c r="B17738" i="11"/>
  <c r="C17738" i="11" s="1"/>
  <c r="A17738" i="11"/>
  <c r="C17737" i="11"/>
  <c r="A17737" i="11"/>
  <c r="B17737" i="11" s="1"/>
  <c r="B17736" i="11"/>
  <c r="C17736" i="11" s="1"/>
  <c r="A17736" i="11"/>
  <c r="A17735" i="11"/>
  <c r="B17735" i="11" s="1"/>
  <c r="C17735" i="11" s="1"/>
  <c r="B17734" i="11"/>
  <c r="C17734" i="11" s="1"/>
  <c r="A17734" i="11"/>
  <c r="A17733" i="11"/>
  <c r="B17733" i="11" s="1"/>
  <c r="C17733" i="11" s="1"/>
  <c r="C17732" i="11"/>
  <c r="B17732" i="11"/>
  <c r="A17732" i="11"/>
  <c r="C17731" i="11"/>
  <c r="A17731" i="11"/>
  <c r="B17731" i="11" s="1"/>
  <c r="B17730" i="11"/>
  <c r="C17730" i="11" s="1"/>
  <c r="A17730" i="11"/>
  <c r="A17729" i="11"/>
  <c r="B17729" i="11" s="1"/>
  <c r="C17729" i="11" s="1"/>
  <c r="B17728" i="11"/>
  <c r="C17728" i="11" s="1"/>
  <c r="A17728" i="11"/>
  <c r="A17727" i="11"/>
  <c r="B17727" i="11" s="1"/>
  <c r="C17727" i="11" s="1"/>
  <c r="B17726" i="11"/>
  <c r="C17726" i="11" s="1"/>
  <c r="A17726" i="11"/>
  <c r="C17725" i="11"/>
  <c r="A17725" i="11"/>
  <c r="B17725" i="11" s="1"/>
  <c r="B17724" i="11"/>
  <c r="C17724" i="11" s="1"/>
  <c r="A17724" i="11"/>
  <c r="C17723" i="11"/>
  <c r="A17723" i="11"/>
  <c r="B17723" i="11" s="1"/>
  <c r="A17722" i="11"/>
  <c r="B17722" i="11" s="1"/>
  <c r="C17722" i="11" s="1"/>
  <c r="C17721" i="11"/>
  <c r="A17721" i="11"/>
  <c r="B17721" i="11" s="1"/>
  <c r="B17720" i="11"/>
  <c r="C17720" i="11" s="1"/>
  <c r="A17720" i="11"/>
  <c r="A17719" i="11"/>
  <c r="B17719" i="11" s="1"/>
  <c r="C17719" i="11" s="1"/>
  <c r="B17718" i="11"/>
  <c r="C17718" i="11" s="1"/>
  <c r="A17718" i="11"/>
  <c r="A17717" i="11"/>
  <c r="B17717" i="11" s="1"/>
  <c r="C17717" i="11" s="1"/>
  <c r="B17716" i="11"/>
  <c r="C17716" i="11" s="1"/>
  <c r="A17716" i="11"/>
  <c r="A17715" i="11"/>
  <c r="B17715" i="11" s="1"/>
  <c r="C17715" i="11" s="1"/>
  <c r="B17714" i="11"/>
  <c r="C17714" i="11" s="1"/>
  <c r="A17714" i="11"/>
  <c r="C17713" i="11"/>
  <c r="A17713" i="11"/>
  <c r="B17713" i="11" s="1"/>
  <c r="B17712" i="11"/>
  <c r="C17712" i="11" s="1"/>
  <c r="A17712" i="11"/>
  <c r="B17711" i="11"/>
  <c r="C17711" i="11" s="1"/>
  <c r="A17711" i="11"/>
  <c r="B17710" i="11"/>
  <c r="C17710" i="11" s="1"/>
  <c r="A17710" i="11"/>
  <c r="A17709" i="11"/>
  <c r="B17709" i="11" s="1"/>
  <c r="C17709" i="11" s="1"/>
  <c r="B17708" i="11"/>
  <c r="C17708" i="11" s="1"/>
  <c r="A17708" i="11"/>
  <c r="C17707" i="11"/>
  <c r="A17707" i="11"/>
  <c r="B17707" i="11" s="1"/>
  <c r="B17706" i="11"/>
  <c r="C17706" i="11" s="1"/>
  <c r="A17706" i="11"/>
  <c r="C17705" i="11"/>
  <c r="A17705" i="11"/>
  <c r="B17705" i="11" s="1"/>
  <c r="B17704" i="11"/>
  <c r="C17704" i="11" s="1"/>
  <c r="A17704" i="11"/>
  <c r="A17703" i="11"/>
  <c r="B17703" i="11" s="1"/>
  <c r="C17703" i="11" s="1"/>
  <c r="B17702" i="11"/>
  <c r="C17702" i="11" s="1"/>
  <c r="A17702" i="11"/>
  <c r="A17701" i="11"/>
  <c r="B17701" i="11" s="1"/>
  <c r="C17701" i="11" s="1"/>
  <c r="C17700" i="11"/>
  <c r="B17700" i="11"/>
  <c r="A17700" i="11"/>
  <c r="C17699" i="11"/>
  <c r="A17699" i="11"/>
  <c r="B17699" i="11" s="1"/>
  <c r="B17698" i="11"/>
  <c r="C17698" i="11" s="1"/>
  <c r="A17698" i="11"/>
  <c r="A17697" i="11"/>
  <c r="B17697" i="11" s="1"/>
  <c r="C17697" i="11" s="1"/>
  <c r="B17696" i="11"/>
  <c r="C17696" i="11" s="1"/>
  <c r="A17696" i="11"/>
  <c r="A17695" i="11"/>
  <c r="B17695" i="11" s="1"/>
  <c r="C17695" i="11" s="1"/>
  <c r="B17694" i="11"/>
  <c r="C17694" i="11" s="1"/>
  <c r="A17694" i="11"/>
  <c r="C17693" i="11"/>
  <c r="A17693" i="11"/>
  <c r="B17693" i="11" s="1"/>
  <c r="B17692" i="11"/>
  <c r="C17692" i="11" s="1"/>
  <c r="A17692" i="11"/>
  <c r="C17691" i="11"/>
  <c r="A17691" i="11"/>
  <c r="B17691" i="11" s="1"/>
  <c r="A17690" i="11"/>
  <c r="B17690" i="11" s="1"/>
  <c r="C17690" i="11" s="1"/>
  <c r="C17689" i="11"/>
  <c r="A17689" i="11"/>
  <c r="B17689" i="11" s="1"/>
  <c r="B17688" i="11"/>
  <c r="C17688" i="11" s="1"/>
  <c r="A17688" i="11"/>
  <c r="A17687" i="11"/>
  <c r="B17687" i="11" s="1"/>
  <c r="C17687" i="11" s="1"/>
  <c r="B17686" i="11"/>
  <c r="C17686" i="11" s="1"/>
  <c r="A17686" i="11"/>
  <c r="A17685" i="11"/>
  <c r="B17685" i="11" s="1"/>
  <c r="C17685" i="11" s="1"/>
  <c r="B17684" i="11"/>
  <c r="C17684" i="11" s="1"/>
  <c r="A17684" i="11"/>
  <c r="A17683" i="11"/>
  <c r="B17683" i="11" s="1"/>
  <c r="C17683" i="11" s="1"/>
  <c r="B17682" i="11"/>
  <c r="C17682" i="11" s="1"/>
  <c r="A17682" i="11"/>
  <c r="C17681" i="11"/>
  <c r="A17681" i="11"/>
  <c r="B17681" i="11" s="1"/>
  <c r="B17680" i="11"/>
  <c r="C17680" i="11" s="1"/>
  <c r="A17680" i="11"/>
  <c r="B17679" i="11"/>
  <c r="C17679" i="11" s="1"/>
  <c r="A17679" i="11"/>
  <c r="B17678" i="11"/>
  <c r="C17678" i="11" s="1"/>
  <c r="A17678" i="11"/>
  <c r="A17677" i="11"/>
  <c r="B17677" i="11" s="1"/>
  <c r="C17677" i="11" s="1"/>
  <c r="B17676" i="11"/>
  <c r="C17676" i="11" s="1"/>
  <c r="A17676" i="11"/>
  <c r="C17675" i="11"/>
  <c r="A17675" i="11"/>
  <c r="B17675" i="11" s="1"/>
  <c r="B17674" i="11"/>
  <c r="C17674" i="11" s="1"/>
  <c r="A17674" i="11"/>
  <c r="C17673" i="11"/>
  <c r="A17673" i="11"/>
  <c r="B17673" i="11" s="1"/>
  <c r="B17672" i="11"/>
  <c r="C17672" i="11" s="1"/>
  <c r="A17672" i="11"/>
  <c r="A17671" i="11"/>
  <c r="B17671" i="11" s="1"/>
  <c r="C17671" i="11" s="1"/>
  <c r="B17670" i="11"/>
  <c r="C17670" i="11" s="1"/>
  <c r="A17670" i="11"/>
  <c r="A17669" i="11"/>
  <c r="B17669" i="11" s="1"/>
  <c r="C17669" i="11" s="1"/>
  <c r="C17668" i="11"/>
  <c r="B17668" i="11"/>
  <c r="A17668" i="11"/>
  <c r="C17667" i="11"/>
  <c r="A17667" i="11"/>
  <c r="B17667" i="11" s="1"/>
  <c r="B17666" i="11"/>
  <c r="C17666" i="11" s="1"/>
  <c r="A17666" i="11"/>
  <c r="A17665" i="11"/>
  <c r="B17665" i="11" s="1"/>
  <c r="C17665" i="11" s="1"/>
  <c r="B17664" i="11"/>
  <c r="C17664" i="11" s="1"/>
  <c r="A17664" i="11"/>
  <c r="A17663" i="11"/>
  <c r="B17663" i="11" s="1"/>
  <c r="C17663" i="11" s="1"/>
  <c r="B17662" i="11"/>
  <c r="C17662" i="11" s="1"/>
  <c r="A17662" i="11"/>
  <c r="C17661" i="11"/>
  <c r="A17661" i="11"/>
  <c r="B17661" i="11" s="1"/>
  <c r="B17660" i="11"/>
  <c r="C17660" i="11" s="1"/>
  <c r="A17660" i="11"/>
  <c r="C17659" i="11"/>
  <c r="A17659" i="11"/>
  <c r="B17659" i="11" s="1"/>
  <c r="A17658" i="11"/>
  <c r="B17658" i="11" s="1"/>
  <c r="C17658" i="11" s="1"/>
  <c r="C17657" i="11"/>
  <c r="A17657" i="11"/>
  <c r="B17657" i="11" s="1"/>
  <c r="B17656" i="11"/>
  <c r="C17656" i="11" s="1"/>
  <c r="A17656" i="11"/>
  <c r="C17655" i="11"/>
  <c r="B17655" i="11"/>
  <c r="A17655" i="11"/>
  <c r="B17654" i="11"/>
  <c r="C17654" i="11" s="1"/>
  <c r="A17654" i="11"/>
  <c r="A17653" i="11"/>
  <c r="B17653" i="11" s="1"/>
  <c r="C17653" i="11" s="1"/>
  <c r="B17652" i="11"/>
  <c r="C17652" i="11" s="1"/>
  <c r="A17652" i="11"/>
  <c r="A17651" i="11"/>
  <c r="B17651" i="11" s="1"/>
  <c r="C17651" i="11" s="1"/>
  <c r="B17650" i="11"/>
  <c r="C17650" i="11" s="1"/>
  <c r="A17650" i="11"/>
  <c r="C17649" i="11"/>
  <c r="A17649" i="11"/>
  <c r="B17649" i="11" s="1"/>
  <c r="B17648" i="11"/>
  <c r="C17648" i="11" s="1"/>
  <c r="A17648" i="11"/>
  <c r="B17647" i="11"/>
  <c r="C17647" i="11" s="1"/>
  <c r="A17647" i="11"/>
  <c r="B17646" i="11"/>
  <c r="C17646" i="11" s="1"/>
  <c r="A17646" i="11"/>
  <c r="A17645" i="11"/>
  <c r="B17645" i="11" s="1"/>
  <c r="C17645" i="11" s="1"/>
  <c r="C17644" i="11"/>
  <c r="B17644" i="11"/>
  <c r="A17644" i="11"/>
  <c r="C17643" i="11"/>
  <c r="A17643" i="11"/>
  <c r="B17643" i="11" s="1"/>
  <c r="B17642" i="11"/>
  <c r="C17642" i="11" s="1"/>
  <c r="A17642" i="11"/>
  <c r="C17641" i="11"/>
  <c r="A17641" i="11"/>
  <c r="B17641" i="11" s="1"/>
  <c r="B17640" i="11"/>
  <c r="C17640" i="11" s="1"/>
  <c r="A17640" i="11"/>
  <c r="A17639" i="11"/>
  <c r="B17639" i="11" s="1"/>
  <c r="C17639" i="11" s="1"/>
  <c r="B17638" i="11"/>
  <c r="C17638" i="11" s="1"/>
  <c r="A17638" i="11"/>
  <c r="A17637" i="11"/>
  <c r="B17637" i="11" s="1"/>
  <c r="C17637" i="11" s="1"/>
  <c r="C17636" i="11"/>
  <c r="B17636" i="11"/>
  <c r="A17636" i="11"/>
  <c r="C17635" i="11"/>
  <c r="A17635" i="11"/>
  <c r="B17635" i="11" s="1"/>
  <c r="B17634" i="11"/>
  <c r="C17634" i="11" s="1"/>
  <c r="A17634" i="11"/>
  <c r="A17633" i="11"/>
  <c r="B17633" i="11" s="1"/>
  <c r="C17633" i="11" s="1"/>
  <c r="B17632" i="11"/>
  <c r="C17632" i="11" s="1"/>
  <c r="A17632" i="11"/>
  <c r="A17631" i="11"/>
  <c r="B17631" i="11" s="1"/>
  <c r="C17631" i="11" s="1"/>
  <c r="B17630" i="11"/>
  <c r="C17630" i="11" s="1"/>
  <c r="A17630" i="11"/>
  <c r="C17629" i="11"/>
  <c r="A17629" i="11"/>
  <c r="B17629" i="11" s="1"/>
  <c r="B17628" i="11"/>
  <c r="C17628" i="11" s="1"/>
  <c r="A17628" i="11"/>
  <c r="C17627" i="11"/>
  <c r="A17627" i="11"/>
  <c r="B17627" i="11" s="1"/>
  <c r="A17626" i="11"/>
  <c r="B17626" i="11" s="1"/>
  <c r="C17626" i="11" s="1"/>
  <c r="C17625" i="11"/>
  <c r="A17625" i="11"/>
  <c r="B17625" i="11" s="1"/>
  <c r="B17624" i="11"/>
  <c r="C17624" i="11" s="1"/>
  <c r="A17624" i="11"/>
  <c r="C17623" i="11"/>
  <c r="B17623" i="11"/>
  <c r="A17623" i="11"/>
  <c r="B17622" i="11"/>
  <c r="C17622" i="11" s="1"/>
  <c r="A17622" i="11"/>
  <c r="A17621" i="11"/>
  <c r="B17621" i="11" s="1"/>
  <c r="C17621" i="11" s="1"/>
  <c r="B17620" i="11"/>
  <c r="C17620" i="11" s="1"/>
  <c r="A17620" i="11"/>
  <c r="A17619" i="11"/>
  <c r="B17619" i="11" s="1"/>
  <c r="C17619" i="11" s="1"/>
  <c r="B17618" i="11"/>
  <c r="C17618" i="11" s="1"/>
  <c r="A17618" i="11"/>
  <c r="C17617" i="11"/>
  <c r="A17617" i="11"/>
  <c r="B17617" i="11" s="1"/>
  <c r="B17616" i="11"/>
  <c r="C17616" i="11" s="1"/>
  <c r="A17616" i="11"/>
  <c r="B17615" i="11"/>
  <c r="C17615" i="11" s="1"/>
  <c r="A17615" i="11"/>
  <c r="B17614" i="11"/>
  <c r="C17614" i="11" s="1"/>
  <c r="A17614" i="11"/>
  <c r="A17613" i="11"/>
  <c r="B17613" i="11" s="1"/>
  <c r="C17613" i="11" s="1"/>
  <c r="C17612" i="11"/>
  <c r="B17612" i="11"/>
  <c r="A17612" i="11"/>
  <c r="C17611" i="11"/>
  <c r="A17611" i="11"/>
  <c r="B17611" i="11" s="1"/>
  <c r="B17610" i="11"/>
  <c r="C17610" i="11" s="1"/>
  <c r="A17610" i="11"/>
  <c r="C17609" i="11"/>
  <c r="A17609" i="11"/>
  <c r="B17609" i="11" s="1"/>
  <c r="B17608" i="11"/>
  <c r="C17608" i="11" s="1"/>
  <c r="A17608" i="11"/>
  <c r="A17607" i="11"/>
  <c r="B17607" i="11" s="1"/>
  <c r="C17607" i="11" s="1"/>
  <c r="B17606" i="11"/>
  <c r="C17606" i="11" s="1"/>
  <c r="A17606" i="11"/>
  <c r="C17605" i="11"/>
  <c r="A17605" i="11"/>
  <c r="B17605" i="11" s="1"/>
  <c r="C17604" i="11"/>
  <c r="B17604" i="11"/>
  <c r="A17604" i="11"/>
  <c r="C17603" i="11"/>
  <c r="A17603" i="11"/>
  <c r="B17603" i="11" s="1"/>
  <c r="B17602" i="11"/>
  <c r="C17602" i="11" s="1"/>
  <c r="A17602" i="11"/>
  <c r="A17601" i="11"/>
  <c r="B17601" i="11" s="1"/>
  <c r="C17601" i="11" s="1"/>
  <c r="B17600" i="11"/>
  <c r="C17600" i="11" s="1"/>
  <c r="A17600" i="11"/>
  <c r="A17599" i="11"/>
  <c r="B17599" i="11" s="1"/>
  <c r="C17599" i="11" s="1"/>
  <c r="B17598" i="11"/>
  <c r="C17598" i="11" s="1"/>
  <c r="A17598" i="11"/>
  <c r="C17597" i="11"/>
  <c r="A17597" i="11"/>
  <c r="B17597" i="11" s="1"/>
  <c r="B17596" i="11"/>
  <c r="C17596" i="11" s="1"/>
  <c r="A17596" i="11"/>
  <c r="C17595" i="11"/>
  <c r="A17595" i="11"/>
  <c r="B17595" i="11" s="1"/>
  <c r="A17594" i="11"/>
  <c r="B17594" i="11" s="1"/>
  <c r="C17594" i="11" s="1"/>
  <c r="C17593" i="11"/>
  <c r="A17593" i="11"/>
  <c r="B17593" i="11" s="1"/>
  <c r="B17592" i="11"/>
  <c r="C17592" i="11" s="1"/>
  <c r="A17592" i="11"/>
  <c r="C17591" i="11"/>
  <c r="B17591" i="11"/>
  <c r="A17591" i="11"/>
  <c r="B17590" i="11"/>
  <c r="C17590" i="11" s="1"/>
  <c r="A17590" i="11"/>
  <c r="A17589" i="11"/>
  <c r="B17589" i="11" s="1"/>
  <c r="C17589" i="11" s="1"/>
  <c r="B17588" i="11"/>
  <c r="C17588" i="11" s="1"/>
  <c r="A17588" i="11"/>
  <c r="A17587" i="11"/>
  <c r="B17587" i="11" s="1"/>
  <c r="C17587" i="11" s="1"/>
  <c r="B17586" i="11"/>
  <c r="C17586" i="11" s="1"/>
  <c r="A17586" i="11"/>
  <c r="C17585" i="11"/>
  <c r="A17585" i="11"/>
  <c r="B17585" i="11" s="1"/>
  <c r="B17584" i="11"/>
  <c r="C17584" i="11" s="1"/>
  <c r="A17584" i="11"/>
  <c r="B17583" i="11"/>
  <c r="C17583" i="11" s="1"/>
  <c r="A17583" i="11"/>
  <c r="B17582" i="11"/>
  <c r="C17582" i="11" s="1"/>
  <c r="A17582" i="11"/>
  <c r="A17581" i="11"/>
  <c r="B17581" i="11" s="1"/>
  <c r="C17581" i="11" s="1"/>
  <c r="C17580" i="11"/>
  <c r="B17580" i="11"/>
  <c r="A17580" i="11"/>
  <c r="C17579" i="11"/>
  <c r="A17579" i="11"/>
  <c r="B17579" i="11" s="1"/>
  <c r="B17578" i="11"/>
  <c r="C17578" i="11" s="1"/>
  <c r="A17578" i="11"/>
  <c r="C17577" i="11"/>
  <c r="A17577" i="11"/>
  <c r="B17577" i="11" s="1"/>
  <c r="B17576" i="11"/>
  <c r="C17576" i="11" s="1"/>
  <c r="A17576" i="11"/>
  <c r="A17575" i="11"/>
  <c r="B17575" i="11" s="1"/>
  <c r="C17575" i="11" s="1"/>
  <c r="B17574" i="11"/>
  <c r="C17574" i="11" s="1"/>
  <c r="A17574" i="11"/>
  <c r="C17573" i="11"/>
  <c r="A17573" i="11"/>
  <c r="B17573" i="11" s="1"/>
  <c r="C17572" i="11"/>
  <c r="B17572" i="11"/>
  <c r="A17572" i="11"/>
  <c r="C17571" i="11"/>
  <c r="A17571" i="11"/>
  <c r="B17571" i="11" s="1"/>
  <c r="B17570" i="11"/>
  <c r="C17570" i="11" s="1"/>
  <c r="A17570" i="11"/>
  <c r="A17569" i="11"/>
  <c r="B17569" i="11" s="1"/>
  <c r="C17569" i="11" s="1"/>
  <c r="B17568" i="11"/>
  <c r="C17568" i="11" s="1"/>
  <c r="A17568" i="11"/>
  <c r="A17567" i="11"/>
  <c r="B17567" i="11" s="1"/>
  <c r="C17567" i="11" s="1"/>
  <c r="B17566" i="11"/>
  <c r="C17566" i="11" s="1"/>
  <c r="A17566" i="11"/>
  <c r="C17565" i="11"/>
  <c r="A17565" i="11"/>
  <c r="B17565" i="11" s="1"/>
  <c r="B17564" i="11"/>
  <c r="C17564" i="11" s="1"/>
  <c r="A17564" i="11"/>
  <c r="C17563" i="11"/>
  <c r="A17563" i="11"/>
  <c r="B17563" i="11" s="1"/>
  <c r="A17562" i="11"/>
  <c r="B17562" i="11" s="1"/>
  <c r="C17562" i="11" s="1"/>
  <c r="C17561" i="11"/>
  <c r="A17561" i="11"/>
  <c r="B17561" i="11" s="1"/>
  <c r="B17560" i="11"/>
  <c r="C17560" i="11" s="1"/>
  <c r="A17560" i="11"/>
  <c r="C17559" i="11"/>
  <c r="B17559" i="11"/>
  <c r="A17559" i="11"/>
  <c r="B17558" i="11"/>
  <c r="C17558" i="11" s="1"/>
  <c r="A17558" i="11"/>
  <c r="A17557" i="11"/>
  <c r="B17557" i="11" s="1"/>
  <c r="C17557" i="11" s="1"/>
  <c r="B17556" i="11"/>
  <c r="C17556" i="11" s="1"/>
  <c r="A17556" i="11"/>
  <c r="A17555" i="11"/>
  <c r="B17555" i="11" s="1"/>
  <c r="C17555" i="11" s="1"/>
  <c r="B17554" i="11"/>
  <c r="C17554" i="11" s="1"/>
  <c r="A17554" i="11"/>
  <c r="C17553" i="11"/>
  <c r="A17553" i="11"/>
  <c r="B17553" i="11" s="1"/>
  <c r="B17552" i="11"/>
  <c r="C17552" i="11" s="1"/>
  <c r="A17552" i="11"/>
  <c r="B17551" i="11"/>
  <c r="C17551" i="11" s="1"/>
  <c r="A17551" i="11"/>
  <c r="B17550" i="11"/>
  <c r="C17550" i="11" s="1"/>
  <c r="A17550" i="11"/>
  <c r="A17549" i="11"/>
  <c r="B17549" i="11" s="1"/>
  <c r="C17549" i="11" s="1"/>
  <c r="C17548" i="11"/>
  <c r="B17548" i="11"/>
  <c r="A17548" i="11"/>
  <c r="C17547" i="11"/>
  <c r="A17547" i="11"/>
  <c r="B17547" i="11" s="1"/>
  <c r="B17546" i="11"/>
  <c r="C17546" i="11" s="1"/>
  <c r="A17546" i="11"/>
  <c r="C17545" i="11"/>
  <c r="A17545" i="11"/>
  <c r="B17545" i="11" s="1"/>
  <c r="B17544" i="11"/>
  <c r="C17544" i="11" s="1"/>
  <c r="A17544" i="11"/>
  <c r="A17543" i="11"/>
  <c r="B17543" i="11" s="1"/>
  <c r="C17543" i="11" s="1"/>
  <c r="B17542" i="11"/>
  <c r="C17542" i="11" s="1"/>
  <c r="A17542" i="11"/>
  <c r="C17541" i="11"/>
  <c r="A17541" i="11"/>
  <c r="B17541" i="11" s="1"/>
  <c r="C17540" i="11"/>
  <c r="B17540" i="11"/>
  <c r="A17540" i="11"/>
  <c r="C17539" i="11"/>
  <c r="A17539" i="11"/>
  <c r="B17539" i="11" s="1"/>
  <c r="B17538" i="11"/>
  <c r="C17538" i="11" s="1"/>
  <c r="A17538" i="11"/>
  <c r="A17537" i="11"/>
  <c r="B17537" i="11" s="1"/>
  <c r="C17537" i="11" s="1"/>
  <c r="B17536" i="11"/>
  <c r="C17536" i="11" s="1"/>
  <c r="A17536" i="11"/>
  <c r="A17535" i="11"/>
  <c r="B17535" i="11" s="1"/>
  <c r="C17535" i="11" s="1"/>
  <c r="B17534" i="11"/>
  <c r="C17534" i="11" s="1"/>
  <c r="A17534" i="11"/>
  <c r="C17533" i="11"/>
  <c r="A17533" i="11"/>
  <c r="B17533" i="11" s="1"/>
  <c r="B17532" i="11"/>
  <c r="C17532" i="11" s="1"/>
  <c r="A17532" i="11"/>
  <c r="C17531" i="11"/>
  <c r="A17531" i="11"/>
  <c r="B17531" i="11" s="1"/>
  <c r="A17530" i="11"/>
  <c r="B17530" i="11" s="1"/>
  <c r="C17530" i="11" s="1"/>
  <c r="C17529" i="11"/>
  <c r="A17529" i="11"/>
  <c r="B17529" i="11" s="1"/>
  <c r="B17528" i="11"/>
  <c r="C17528" i="11" s="1"/>
  <c r="A17528" i="11"/>
  <c r="C17527" i="11"/>
  <c r="B17527" i="11"/>
  <c r="A17527" i="11"/>
  <c r="B17526" i="11"/>
  <c r="C17526" i="11" s="1"/>
  <c r="A17526" i="11"/>
  <c r="A17525" i="11"/>
  <c r="B17525" i="11" s="1"/>
  <c r="C17525" i="11" s="1"/>
  <c r="B17524" i="11"/>
  <c r="C17524" i="11" s="1"/>
  <c r="A17524" i="11"/>
  <c r="A17523" i="11"/>
  <c r="B17523" i="11" s="1"/>
  <c r="C17523" i="11" s="1"/>
  <c r="B17522" i="11"/>
  <c r="C17522" i="11" s="1"/>
  <c r="A17522" i="11"/>
  <c r="C17521" i="11"/>
  <c r="A17521" i="11"/>
  <c r="B17521" i="11" s="1"/>
  <c r="B17520" i="11"/>
  <c r="C17520" i="11" s="1"/>
  <c r="A17520" i="11"/>
  <c r="B17519" i="11"/>
  <c r="C17519" i="11" s="1"/>
  <c r="A17519" i="11"/>
  <c r="B17518" i="11"/>
  <c r="C17518" i="11" s="1"/>
  <c r="A17518" i="11"/>
  <c r="A17517" i="11"/>
  <c r="B17517" i="11" s="1"/>
  <c r="C17517" i="11" s="1"/>
  <c r="C17516" i="11"/>
  <c r="B17516" i="11"/>
  <c r="A17516" i="11"/>
  <c r="C17515" i="11"/>
  <c r="A17515" i="11"/>
  <c r="B17515" i="11" s="1"/>
  <c r="B17514" i="11"/>
  <c r="C17514" i="11" s="1"/>
  <c r="A17514" i="11"/>
  <c r="C17513" i="11"/>
  <c r="A17513" i="11"/>
  <c r="B17513" i="11" s="1"/>
  <c r="B17512" i="11"/>
  <c r="C17512" i="11" s="1"/>
  <c r="A17512" i="11"/>
  <c r="A17511" i="11"/>
  <c r="B17511" i="11" s="1"/>
  <c r="C17511" i="11" s="1"/>
  <c r="B17510" i="11"/>
  <c r="C17510" i="11" s="1"/>
  <c r="A17510" i="11"/>
  <c r="C17509" i="11"/>
  <c r="A17509" i="11"/>
  <c r="B17509" i="11" s="1"/>
  <c r="C17508" i="11"/>
  <c r="B17508" i="11"/>
  <c r="A17508" i="11"/>
  <c r="C17507" i="11"/>
  <c r="A17507" i="11"/>
  <c r="B17507" i="11" s="1"/>
  <c r="B17506" i="11"/>
  <c r="C17506" i="11" s="1"/>
  <c r="A17506" i="11"/>
  <c r="A17505" i="11"/>
  <c r="B17505" i="11" s="1"/>
  <c r="C17505" i="11" s="1"/>
  <c r="B17504" i="11"/>
  <c r="C17504" i="11" s="1"/>
  <c r="A17504" i="11"/>
  <c r="A17503" i="11"/>
  <c r="B17503" i="11" s="1"/>
  <c r="C17503" i="11" s="1"/>
  <c r="B17502" i="11"/>
  <c r="C17502" i="11" s="1"/>
  <c r="A17502" i="11"/>
  <c r="C17501" i="11"/>
  <c r="A17501" i="11"/>
  <c r="B17501" i="11" s="1"/>
  <c r="B17500" i="11"/>
  <c r="C17500" i="11" s="1"/>
  <c r="A17500" i="11"/>
  <c r="C17499" i="11"/>
  <c r="A17499" i="11"/>
  <c r="B17499" i="11" s="1"/>
  <c r="A17498" i="11"/>
  <c r="B17498" i="11" s="1"/>
  <c r="C17498" i="11" s="1"/>
  <c r="C17497" i="11"/>
  <c r="A17497" i="11"/>
  <c r="B17497" i="11" s="1"/>
  <c r="B17496" i="11"/>
  <c r="C17496" i="11" s="1"/>
  <c r="A17496" i="11"/>
  <c r="C17495" i="11"/>
  <c r="B17495" i="11"/>
  <c r="A17495" i="11"/>
  <c r="B17494" i="11"/>
  <c r="C17494" i="11" s="1"/>
  <c r="A17494" i="11"/>
  <c r="A17493" i="11"/>
  <c r="B17493" i="11" s="1"/>
  <c r="C17493" i="11" s="1"/>
  <c r="B17492" i="11"/>
  <c r="C17492" i="11" s="1"/>
  <c r="A17492" i="11"/>
  <c r="A17491" i="11"/>
  <c r="B17491" i="11" s="1"/>
  <c r="C17491" i="11" s="1"/>
  <c r="B17490" i="11"/>
  <c r="C17490" i="11" s="1"/>
  <c r="A17490" i="11"/>
  <c r="C17489" i="11"/>
  <c r="A17489" i="11"/>
  <c r="B17489" i="11" s="1"/>
  <c r="B17488" i="11"/>
  <c r="C17488" i="11" s="1"/>
  <c r="A17488" i="11"/>
  <c r="B17487" i="11"/>
  <c r="C17487" i="11" s="1"/>
  <c r="A17487" i="11"/>
  <c r="B17486" i="11"/>
  <c r="C17486" i="11" s="1"/>
  <c r="A17486" i="11"/>
  <c r="A17485" i="11"/>
  <c r="B17485" i="11" s="1"/>
  <c r="C17485" i="11" s="1"/>
  <c r="C17484" i="11"/>
  <c r="B17484" i="11"/>
  <c r="A17484" i="11"/>
  <c r="C17483" i="11"/>
  <c r="A17483" i="11"/>
  <c r="B17483" i="11" s="1"/>
  <c r="B17482" i="11"/>
  <c r="C17482" i="11" s="1"/>
  <c r="A17482" i="11"/>
  <c r="C17481" i="11"/>
  <c r="A17481" i="11"/>
  <c r="B17481" i="11" s="1"/>
  <c r="B17480" i="11"/>
  <c r="C17480" i="11" s="1"/>
  <c r="A17480" i="11"/>
  <c r="A17479" i="11"/>
  <c r="B17479" i="11" s="1"/>
  <c r="C17479" i="11" s="1"/>
  <c r="B17478" i="11"/>
  <c r="C17478" i="11" s="1"/>
  <c r="A17478" i="11"/>
  <c r="C17477" i="11"/>
  <c r="A17477" i="11"/>
  <c r="B17477" i="11" s="1"/>
  <c r="C17476" i="11"/>
  <c r="B17476" i="11"/>
  <c r="A17476" i="11"/>
  <c r="C17475" i="11"/>
  <c r="A17475" i="11"/>
  <c r="B17475" i="11" s="1"/>
  <c r="B17474" i="11"/>
  <c r="C17474" i="11" s="1"/>
  <c r="A17474" i="11"/>
  <c r="A17473" i="11"/>
  <c r="B17473" i="11" s="1"/>
  <c r="C17473" i="11" s="1"/>
  <c r="B17472" i="11"/>
  <c r="C17472" i="11" s="1"/>
  <c r="A17472" i="11"/>
  <c r="A17471" i="11"/>
  <c r="B17471" i="11" s="1"/>
  <c r="C17471" i="11" s="1"/>
  <c r="B17470" i="11"/>
  <c r="C17470" i="11" s="1"/>
  <c r="A17470" i="11"/>
  <c r="C17469" i="11"/>
  <c r="A17469" i="11"/>
  <c r="B17469" i="11" s="1"/>
  <c r="B17468" i="11"/>
  <c r="C17468" i="11" s="1"/>
  <c r="A17468" i="11"/>
  <c r="C17467" i="11"/>
  <c r="A17467" i="11"/>
  <c r="B17467" i="11" s="1"/>
  <c r="A17466" i="11"/>
  <c r="B17466" i="11" s="1"/>
  <c r="C17466" i="11" s="1"/>
  <c r="C17465" i="11"/>
  <c r="A17465" i="11"/>
  <c r="B17465" i="11" s="1"/>
  <c r="B17464" i="11"/>
  <c r="C17464" i="11" s="1"/>
  <c r="A17464" i="11"/>
  <c r="C17463" i="11"/>
  <c r="B17463" i="11"/>
  <c r="A17463" i="11"/>
  <c r="B17462" i="11"/>
  <c r="C17462" i="11" s="1"/>
  <c r="A17462" i="11"/>
  <c r="A17461" i="11"/>
  <c r="B17461" i="11" s="1"/>
  <c r="C17461" i="11" s="1"/>
  <c r="B17460" i="11"/>
  <c r="C17460" i="11" s="1"/>
  <c r="A17460" i="11"/>
  <c r="A17459" i="11"/>
  <c r="B17459" i="11" s="1"/>
  <c r="C17459" i="11" s="1"/>
  <c r="B17458" i="11"/>
  <c r="C17458" i="11" s="1"/>
  <c r="A17458" i="11"/>
  <c r="C17457" i="11"/>
  <c r="A17457" i="11"/>
  <c r="B17457" i="11" s="1"/>
  <c r="B17456" i="11"/>
  <c r="C17456" i="11" s="1"/>
  <c r="A17456" i="11"/>
  <c r="B17455" i="11"/>
  <c r="C17455" i="11" s="1"/>
  <c r="A17455" i="11"/>
  <c r="B17454" i="11"/>
  <c r="C17454" i="11" s="1"/>
  <c r="A17454" i="11"/>
  <c r="A17453" i="11"/>
  <c r="B17453" i="11" s="1"/>
  <c r="C17453" i="11" s="1"/>
  <c r="C17452" i="11"/>
  <c r="B17452" i="11"/>
  <c r="A17452" i="11"/>
  <c r="C17451" i="11"/>
  <c r="A17451" i="11"/>
  <c r="B17451" i="11" s="1"/>
  <c r="B17450" i="11"/>
  <c r="C17450" i="11" s="1"/>
  <c r="A17450" i="11"/>
  <c r="C17449" i="11"/>
  <c r="A17449" i="11"/>
  <c r="B17449" i="11" s="1"/>
  <c r="B17448" i="11"/>
  <c r="C17448" i="11" s="1"/>
  <c r="A17448" i="11"/>
  <c r="A17447" i="11"/>
  <c r="B17447" i="11" s="1"/>
  <c r="C17447" i="11" s="1"/>
  <c r="B17446" i="11"/>
  <c r="C17446" i="11" s="1"/>
  <c r="A17446" i="11"/>
  <c r="C17445" i="11"/>
  <c r="A17445" i="11"/>
  <c r="B17445" i="11" s="1"/>
  <c r="C17444" i="11"/>
  <c r="B17444" i="11"/>
  <c r="A17444" i="11"/>
  <c r="C17443" i="11"/>
  <c r="A17443" i="11"/>
  <c r="B17443" i="11" s="1"/>
  <c r="B17442" i="11"/>
  <c r="C17442" i="11" s="1"/>
  <c r="A17442" i="11"/>
  <c r="A17441" i="11"/>
  <c r="B17441" i="11" s="1"/>
  <c r="C17441" i="11" s="1"/>
  <c r="B17440" i="11"/>
  <c r="C17440" i="11" s="1"/>
  <c r="A17440" i="11"/>
  <c r="A17439" i="11"/>
  <c r="B17439" i="11" s="1"/>
  <c r="C17439" i="11" s="1"/>
  <c r="B17438" i="11"/>
  <c r="C17438" i="11" s="1"/>
  <c r="A17438" i="11"/>
  <c r="C17437" i="11"/>
  <c r="A17437" i="11"/>
  <c r="B17437" i="11" s="1"/>
  <c r="B17436" i="11"/>
  <c r="C17436" i="11" s="1"/>
  <c r="A17436" i="11"/>
  <c r="C17435" i="11"/>
  <c r="A17435" i="11"/>
  <c r="B17435" i="11" s="1"/>
  <c r="A17434" i="11"/>
  <c r="B17434" i="11" s="1"/>
  <c r="C17434" i="11" s="1"/>
  <c r="C17433" i="11"/>
  <c r="A17433" i="11"/>
  <c r="B17433" i="11" s="1"/>
  <c r="B17432" i="11"/>
  <c r="C17432" i="11" s="1"/>
  <c r="A17432" i="11"/>
  <c r="C17431" i="11"/>
  <c r="B17431" i="11"/>
  <c r="A17431" i="11"/>
  <c r="B17430" i="11"/>
  <c r="C17430" i="11" s="1"/>
  <c r="A17430" i="11"/>
  <c r="A17429" i="11"/>
  <c r="B17429" i="11" s="1"/>
  <c r="C17429" i="11" s="1"/>
  <c r="B17428" i="11"/>
  <c r="C17428" i="11" s="1"/>
  <c r="A17428" i="11"/>
  <c r="A17427" i="11"/>
  <c r="B17427" i="11" s="1"/>
  <c r="C17427" i="11" s="1"/>
  <c r="B17426" i="11"/>
  <c r="C17426" i="11" s="1"/>
  <c r="A17426" i="11"/>
  <c r="C17425" i="11"/>
  <c r="A17425" i="11"/>
  <c r="B17425" i="11" s="1"/>
  <c r="B17424" i="11"/>
  <c r="C17424" i="11" s="1"/>
  <c r="A17424" i="11"/>
  <c r="B17423" i="11"/>
  <c r="C17423" i="11" s="1"/>
  <c r="A17423" i="11"/>
  <c r="B17422" i="11"/>
  <c r="C17422" i="11" s="1"/>
  <c r="A17422" i="11"/>
  <c r="A17421" i="11"/>
  <c r="B17421" i="11" s="1"/>
  <c r="C17421" i="11" s="1"/>
  <c r="C17420" i="11"/>
  <c r="B17420" i="11"/>
  <c r="A17420" i="11"/>
  <c r="C17419" i="11"/>
  <c r="A17419" i="11"/>
  <c r="B17419" i="11" s="1"/>
  <c r="B17418" i="11"/>
  <c r="C17418" i="11" s="1"/>
  <c r="A17418" i="11"/>
  <c r="C17417" i="11"/>
  <c r="A17417" i="11"/>
  <c r="B17417" i="11" s="1"/>
  <c r="B17416" i="11"/>
  <c r="C17416" i="11" s="1"/>
  <c r="A17416" i="11"/>
  <c r="A17415" i="11"/>
  <c r="B17415" i="11" s="1"/>
  <c r="C17415" i="11" s="1"/>
  <c r="B17414" i="11"/>
  <c r="C17414" i="11" s="1"/>
  <c r="A17414" i="11"/>
  <c r="C17413" i="11"/>
  <c r="A17413" i="11"/>
  <c r="B17413" i="11" s="1"/>
  <c r="C17412" i="11"/>
  <c r="B17412" i="11"/>
  <c r="A17412" i="11"/>
  <c r="C17411" i="11"/>
  <c r="A17411" i="11"/>
  <c r="B17411" i="11" s="1"/>
  <c r="B17410" i="11"/>
  <c r="C17410" i="11" s="1"/>
  <c r="A17410" i="11"/>
  <c r="A17409" i="11"/>
  <c r="B17409" i="11" s="1"/>
  <c r="C17409" i="11" s="1"/>
  <c r="B17408" i="11"/>
  <c r="C17408" i="11" s="1"/>
  <c r="A17408" i="11"/>
  <c r="A17407" i="11"/>
  <c r="B17407" i="11" s="1"/>
  <c r="C17407" i="11" s="1"/>
  <c r="B17406" i="11"/>
  <c r="C17406" i="11" s="1"/>
  <c r="A17406" i="11"/>
  <c r="C17405" i="11"/>
  <c r="A17405" i="11"/>
  <c r="B17405" i="11" s="1"/>
  <c r="B17404" i="11"/>
  <c r="C17404" i="11" s="1"/>
  <c r="A17404" i="11"/>
  <c r="C17403" i="11"/>
  <c r="A17403" i="11"/>
  <c r="B17403" i="11" s="1"/>
  <c r="A17402" i="11"/>
  <c r="B17402" i="11" s="1"/>
  <c r="C17402" i="11" s="1"/>
  <c r="C17401" i="11"/>
  <c r="A17401" i="11"/>
  <c r="B17401" i="11" s="1"/>
  <c r="B17400" i="11"/>
  <c r="C17400" i="11" s="1"/>
  <c r="A17400" i="11"/>
  <c r="C17399" i="11"/>
  <c r="B17399" i="11"/>
  <c r="A17399" i="11"/>
  <c r="B17398" i="11"/>
  <c r="C17398" i="11" s="1"/>
  <c r="A17398" i="11"/>
  <c r="A17397" i="11"/>
  <c r="B17397" i="11" s="1"/>
  <c r="C17397" i="11" s="1"/>
  <c r="B17396" i="11"/>
  <c r="C17396" i="11" s="1"/>
  <c r="A17396" i="11"/>
  <c r="A17395" i="11"/>
  <c r="B17395" i="11" s="1"/>
  <c r="C17395" i="11" s="1"/>
  <c r="B17394" i="11"/>
  <c r="C17394" i="11" s="1"/>
  <c r="A17394" i="11"/>
  <c r="C17393" i="11"/>
  <c r="A17393" i="11"/>
  <c r="B17393" i="11" s="1"/>
  <c r="B17392" i="11"/>
  <c r="C17392" i="11" s="1"/>
  <c r="A17392" i="11"/>
  <c r="B17391" i="11"/>
  <c r="C17391" i="11" s="1"/>
  <c r="A17391" i="11"/>
  <c r="B17390" i="11"/>
  <c r="C17390" i="11" s="1"/>
  <c r="A17390" i="11"/>
  <c r="A17389" i="11"/>
  <c r="B17389" i="11" s="1"/>
  <c r="C17389" i="11" s="1"/>
  <c r="C17388" i="11"/>
  <c r="B17388" i="11"/>
  <c r="A17388" i="11"/>
  <c r="C17387" i="11"/>
  <c r="A17387" i="11"/>
  <c r="B17387" i="11" s="1"/>
  <c r="B17386" i="11"/>
  <c r="C17386" i="11" s="1"/>
  <c r="A17386" i="11"/>
  <c r="C17385" i="11"/>
  <c r="A17385" i="11"/>
  <c r="B17385" i="11" s="1"/>
  <c r="B17384" i="11"/>
  <c r="C17384" i="11" s="1"/>
  <c r="A17384" i="11"/>
  <c r="A17383" i="11"/>
  <c r="B17383" i="11" s="1"/>
  <c r="C17383" i="11" s="1"/>
  <c r="B17382" i="11"/>
  <c r="C17382" i="11" s="1"/>
  <c r="A17382" i="11"/>
  <c r="C17381" i="11"/>
  <c r="A17381" i="11"/>
  <c r="B17381" i="11" s="1"/>
  <c r="C17380" i="11"/>
  <c r="B17380" i="11"/>
  <c r="A17380" i="11"/>
  <c r="C17379" i="11"/>
  <c r="A17379" i="11"/>
  <c r="B17379" i="11" s="1"/>
  <c r="B17378" i="11"/>
  <c r="C17378" i="11" s="1"/>
  <c r="A17378" i="11"/>
  <c r="A17377" i="11"/>
  <c r="B17377" i="11" s="1"/>
  <c r="C17377" i="11" s="1"/>
  <c r="B17376" i="11"/>
  <c r="C17376" i="11" s="1"/>
  <c r="A17376" i="11"/>
  <c r="A17375" i="11"/>
  <c r="B17375" i="11" s="1"/>
  <c r="C17375" i="11" s="1"/>
  <c r="B17374" i="11"/>
  <c r="C17374" i="11" s="1"/>
  <c r="A17374" i="11"/>
  <c r="C17373" i="11"/>
  <c r="A17373" i="11"/>
  <c r="B17373" i="11" s="1"/>
  <c r="B17372" i="11"/>
  <c r="C17372" i="11" s="1"/>
  <c r="A17372" i="11"/>
  <c r="C17371" i="11"/>
  <c r="A17371" i="11"/>
  <c r="B17371" i="11" s="1"/>
  <c r="A17370" i="11"/>
  <c r="B17370" i="11" s="1"/>
  <c r="C17370" i="11" s="1"/>
  <c r="C17369" i="11"/>
  <c r="A17369" i="11"/>
  <c r="B17369" i="11" s="1"/>
  <c r="B17368" i="11"/>
  <c r="C17368" i="11" s="1"/>
  <c r="A17368" i="11"/>
  <c r="C17367" i="11"/>
  <c r="B17367" i="11"/>
  <c r="A17367" i="11"/>
  <c r="B17366" i="11"/>
  <c r="C17366" i="11" s="1"/>
  <c r="A17366" i="11"/>
  <c r="A17365" i="11"/>
  <c r="B17365" i="11" s="1"/>
  <c r="C17365" i="11" s="1"/>
  <c r="B17364" i="11"/>
  <c r="C17364" i="11" s="1"/>
  <c r="A17364" i="11"/>
  <c r="A17363" i="11"/>
  <c r="B17363" i="11" s="1"/>
  <c r="C17363" i="11" s="1"/>
  <c r="B17362" i="11"/>
  <c r="C17362" i="11" s="1"/>
  <c r="A17362" i="11"/>
  <c r="C17361" i="11"/>
  <c r="A17361" i="11"/>
  <c r="B17361" i="11" s="1"/>
  <c r="B17360" i="11"/>
  <c r="C17360" i="11" s="1"/>
  <c r="A17360" i="11"/>
  <c r="B17359" i="11"/>
  <c r="C17359" i="11" s="1"/>
  <c r="A17359" i="11"/>
  <c r="B17358" i="11"/>
  <c r="C17358" i="11" s="1"/>
  <c r="A17358" i="11"/>
  <c r="A17357" i="11"/>
  <c r="B17357" i="11" s="1"/>
  <c r="C17357" i="11" s="1"/>
  <c r="C17356" i="11"/>
  <c r="B17356" i="11"/>
  <c r="A17356" i="11"/>
  <c r="C17355" i="11"/>
  <c r="A17355" i="11"/>
  <c r="B17355" i="11" s="1"/>
  <c r="B17354" i="11"/>
  <c r="C17354" i="11" s="1"/>
  <c r="A17354" i="11"/>
  <c r="C17353" i="11"/>
  <c r="A17353" i="11"/>
  <c r="B17353" i="11" s="1"/>
  <c r="B17352" i="11"/>
  <c r="C17352" i="11" s="1"/>
  <c r="A17352" i="11"/>
  <c r="A17351" i="11"/>
  <c r="B17351" i="11" s="1"/>
  <c r="C17351" i="11" s="1"/>
  <c r="B17350" i="11"/>
  <c r="C17350" i="11" s="1"/>
  <c r="A17350" i="11"/>
  <c r="C17349" i="11"/>
  <c r="A17349" i="11"/>
  <c r="B17349" i="11" s="1"/>
  <c r="C17348" i="11"/>
  <c r="B17348" i="11"/>
  <c r="A17348" i="11"/>
  <c r="C17347" i="11"/>
  <c r="A17347" i="11"/>
  <c r="B17347" i="11" s="1"/>
  <c r="B17346" i="11"/>
  <c r="C17346" i="11" s="1"/>
  <c r="A17346" i="11"/>
  <c r="A17345" i="11"/>
  <c r="B17345" i="11" s="1"/>
  <c r="C17345" i="11" s="1"/>
  <c r="B17344" i="11"/>
  <c r="C17344" i="11" s="1"/>
  <c r="A17344" i="11"/>
  <c r="A17343" i="11"/>
  <c r="B17343" i="11" s="1"/>
  <c r="C17343" i="11" s="1"/>
  <c r="B17342" i="11"/>
  <c r="C17342" i="11" s="1"/>
  <c r="A17342" i="11"/>
  <c r="C17341" i="11"/>
  <c r="A17341" i="11"/>
  <c r="B17341" i="11" s="1"/>
  <c r="B17340" i="11"/>
  <c r="C17340" i="11" s="1"/>
  <c r="A17340" i="11"/>
  <c r="C17339" i="11"/>
  <c r="A17339" i="11"/>
  <c r="B17339" i="11" s="1"/>
  <c r="A17338" i="11"/>
  <c r="B17338" i="11" s="1"/>
  <c r="C17338" i="11" s="1"/>
  <c r="C17337" i="11"/>
  <c r="A17337" i="11"/>
  <c r="B17337" i="11" s="1"/>
  <c r="B17336" i="11"/>
  <c r="C17336" i="11" s="1"/>
  <c r="A17336" i="11"/>
  <c r="C17335" i="11"/>
  <c r="B17335" i="11"/>
  <c r="A17335" i="11"/>
  <c r="B17334" i="11"/>
  <c r="C17334" i="11" s="1"/>
  <c r="A17334" i="11"/>
  <c r="A17333" i="11"/>
  <c r="B17333" i="11" s="1"/>
  <c r="C17333" i="11" s="1"/>
  <c r="B17332" i="11"/>
  <c r="C17332" i="11" s="1"/>
  <c r="A17332" i="11"/>
  <c r="A17331" i="11"/>
  <c r="B17331" i="11" s="1"/>
  <c r="C17331" i="11" s="1"/>
  <c r="B17330" i="11"/>
  <c r="C17330" i="11" s="1"/>
  <c r="A17330" i="11"/>
  <c r="C17329" i="11"/>
  <c r="A17329" i="11"/>
  <c r="B17329" i="11" s="1"/>
  <c r="B17328" i="11"/>
  <c r="C17328" i="11" s="1"/>
  <c r="A17328" i="11"/>
  <c r="B17327" i="11"/>
  <c r="C17327" i="11" s="1"/>
  <c r="A17327" i="11"/>
  <c r="B17326" i="11"/>
  <c r="C17326" i="11" s="1"/>
  <c r="A17326" i="11"/>
  <c r="A17325" i="11"/>
  <c r="B17325" i="11" s="1"/>
  <c r="C17325" i="11" s="1"/>
  <c r="C17324" i="11"/>
  <c r="B17324" i="11"/>
  <c r="A17324" i="11"/>
  <c r="C17323" i="11"/>
  <c r="A17323" i="11"/>
  <c r="B17323" i="11" s="1"/>
  <c r="B17322" i="11"/>
  <c r="C17322" i="11" s="1"/>
  <c r="A17322" i="11"/>
  <c r="C17321" i="11"/>
  <c r="A17321" i="11"/>
  <c r="B17321" i="11" s="1"/>
  <c r="B17320" i="11"/>
  <c r="C17320" i="11" s="1"/>
  <c r="A17320" i="11"/>
  <c r="A17319" i="11"/>
  <c r="B17319" i="11" s="1"/>
  <c r="C17319" i="11" s="1"/>
  <c r="B17318" i="11"/>
  <c r="C17318" i="11" s="1"/>
  <c r="A17318" i="11"/>
  <c r="C17317" i="11"/>
  <c r="A17317" i="11"/>
  <c r="B17317" i="11" s="1"/>
  <c r="C17316" i="11"/>
  <c r="B17316" i="11"/>
  <c r="A17316" i="11"/>
  <c r="C17315" i="11"/>
  <c r="A17315" i="11"/>
  <c r="B17315" i="11" s="1"/>
  <c r="B17314" i="11"/>
  <c r="C17314" i="11" s="1"/>
  <c r="A17314" i="11"/>
  <c r="A17313" i="11"/>
  <c r="B17313" i="11" s="1"/>
  <c r="C17313" i="11" s="1"/>
  <c r="B17312" i="11"/>
  <c r="C17312" i="11" s="1"/>
  <c r="A17312" i="11"/>
  <c r="A17311" i="11"/>
  <c r="B17311" i="11" s="1"/>
  <c r="C17311" i="11" s="1"/>
  <c r="B17310" i="11"/>
  <c r="C17310" i="11" s="1"/>
  <c r="A17310" i="11"/>
  <c r="C17309" i="11"/>
  <c r="A17309" i="11"/>
  <c r="B17309" i="11" s="1"/>
  <c r="B17308" i="11"/>
  <c r="C17308" i="11" s="1"/>
  <c r="A17308" i="11"/>
  <c r="C17307" i="11"/>
  <c r="A17307" i="11"/>
  <c r="B17307" i="11" s="1"/>
  <c r="A17306" i="11"/>
  <c r="B17306" i="11" s="1"/>
  <c r="C17306" i="11" s="1"/>
  <c r="C17305" i="11"/>
  <c r="A17305" i="11"/>
  <c r="B17305" i="11" s="1"/>
  <c r="B17304" i="11"/>
  <c r="C17304" i="11" s="1"/>
  <c r="A17304" i="11"/>
  <c r="C17303" i="11"/>
  <c r="B17303" i="11"/>
  <c r="A17303" i="11"/>
  <c r="B17302" i="11"/>
  <c r="C17302" i="11" s="1"/>
  <c r="A17302" i="11"/>
  <c r="A17301" i="11"/>
  <c r="B17301" i="11" s="1"/>
  <c r="C17301" i="11" s="1"/>
  <c r="B17300" i="11"/>
  <c r="C17300" i="11" s="1"/>
  <c r="A17300" i="11"/>
  <c r="A17299" i="11"/>
  <c r="B17299" i="11" s="1"/>
  <c r="C17299" i="11" s="1"/>
  <c r="B17298" i="11"/>
  <c r="C17298" i="11" s="1"/>
  <c r="A17298" i="11"/>
  <c r="C17297" i="11"/>
  <c r="A17297" i="11"/>
  <c r="B17297" i="11" s="1"/>
  <c r="B17296" i="11"/>
  <c r="C17296" i="11" s="1"/>
  <c r="A17296" i="11"/>
  <c r="B17295" i="11"/>
  <c r="C17295" i="11" s="1"/>
  <c r="A17295" i="11"/>
  <c r="B17294" i="11"/>
  <c r="C17294" i="11" s="1"/>
  <c r="A17294" i="11"/>
  <c r="A17293" i="11"/>
  <c r="B17293" i="11" s="1"/>
  <c r="C17293" i="11" s="1"/>
  <c r="C17292" i="11"/>
  <c r="B17292" i="11"/>
  <c r="A17292" i="11"/>
  <c r="C17291" i="11"/>
  <c r="A17291" i="11"/>
  <c r="B17291" i="11" s="1"/>
  <c r="B17290" i="11"/>
  <c r="C17290" i="11" s="1"/>
  <c r="A17290" i="11"/>
  <c r="C17289" i="11"/>
  <c r="A17289" i="11"/>
  <c r="B17289" i="11" s="1"/>
  <c r="B17288" i="11"/>
  <c r="C17288" i="11" s="1"/>
  <c r="A17288" i="11"/>
  <c r="A17287" i="11"/>
  <c r="B17287" i="11" s="1"/>
  <c r="C17287" i="11" s="1"/>
  <c r="B17286" i="11"/>
  <c r="C17286" i="11" s="1"/>
  <c r="A17286" i="11"/>
  <c r="C17285" i="11"/>
  <c r="A17285" i="11"/>
  <c r="B17285" i="11" s="1"/>
  <c r="C17284" i="11"/>
  <c r="B17284" i="11"/>
  <c r="A17284" i="11"/>
  <c r="C17283" i="11"/>
  <c r="A17283" i="11"/>
  <c r="B17283" i="11" s="1"/>
  <c r="B17282" i="11"/>
  <c r="C17282" i="11" s="1"/>
  <c r="A17282" i="11"/>
  <c r="A17281" i="11"/>
  <c r="B17281" i="11" s="1"/>
  <c r="C17281" i="11" s="1"/>
  <c r="B17280" i="11"/>
  <c r="C17280" i="11" s="1"/>
  <c r="A17280" i="11"/>
  <c r="A17279" i="11"/>
  <c r="B17279" i="11" s="1"/>
  <c r="C17279" i="11" s="1"/>
  <c r="B17278" i="11"/>
  <c r="C17278" i="11" s="1"/>
  <c r="A17278" i="11"/>
  <c r="C17277" i="11"/>
  <c r="A17277" i="11"/>
  <c r="B17277" i="11" s="1"/>
  <c r="B17276" i="11"/>
  <c r="C17276" i="11" s="1"/>
  <c r="A17276" i="11"/>
  <c r="C17275" i="11"/>
  <c r="A17275" i="11"/>
  <c r="B17275" i="11" s="1"/>
  <c r="A17274" i="11"/>
  <c r="B17274" i="11" s="1"/>
  <c r="C17274" i="11" s="1"/>
  <c r="C17273" i="11"/>
  <c r="A17273" i="11"/>
  <c r="B17273" i="11" s="1"/>
  <c r="B17272" i="11"/>
  <c r="C17272" i="11" s="1"/>
  <c r="A17272" i="11"/>
  <c r="C17271" i="11"/>
  <c r="B17271" i="11"/>
  <c r="A17271" i="11"/>
  <c r="B17270" i="11"/>
  <c r="C17270" i="11" s="1"/>
  <c r="A17270" i="11"/>
  <c r="A17269" i="11"/>
  <c r="B17269" i="11" s="1"/>
  <c r="C17269" i="11" s="1"/>
  <c r="B17268" i="11"/>
  <c r="C17268" i="11" s="1"/>
  <c r="A17268" i="11"/>
  <c r="A17267" i="11"/>
  <c r="B17267" i="11" s="1"/>
  <c r="C17267" i="11" s="1"/>
  <c r="B17266" i="11"/>
  <c r="C17266" i="11" s="1"/>
  <c r="A17266" i="11"/>
  <c r="C17265" i="11"/>
  <c r="A17265" i="11"/>
  <c r="B17265" i="11" s="1"/>
  <c r="B17264" i="11"/>
  <c r="C17264" i="11" s="1"/>
  <c r="A17264" i="11"/>
  <c r="B17263" i="11"/>
  <c r="C17263" i="11" s="1"/>
  <c r="A17263" i="11"/>
  <c r="B17262" i="11"/>
  <c r="C17262" i="11" s="1"/>
  <c r="A17262" i="11"/>
  <c r="A17261" i="11"/>
  <c r="B17261" i="11" s="1"/>
  <c r="C17261" i="11" s="1"/>
  <c r="C17260" i="11"/>
  <c r="B17260" i="11"/>
  <c r="A17260" i="11"/>
  <c r="C17259" i="11"/>
  <c r="A17259" i="11"/>
  <c r="B17259" i="11" s="1"/>
  <c r="B17258" i="11"/>
  <c r="C17258" i="11" s="1"/>
  <c r="A17258" i="11"/>
  <c r="C17257" i="11"/>
  <c r="A17257" i="11"/>
  <c r="B17257" i="11" s="1"/>
  <c r="B17256" i="11"/>
  <c r="C17256" i="11" s="1"/>
  <c r="A17256" i="11"/>
  <c r="C17255" i="11"/>
  <c r="A17255" i="11"/>
  <c r="B17255" i="11" s="1"/>
  <c r="B17254" i="11"/>
  <c r="C17254" i="11" s="1"/>
  <c r="A17254" i="11"/>
  <c r="C17253" i="11"/>
  <c r="A17253" i="11"/>
  <c r="B17253" i="11" s="1"/>
  <c r="B17252" i="11"/>
  <c r="C17252" i="11" s="1"/>
  <c r="A17252" i="11"/>
  <c r="C17251" i="11"/>
  <c r="A17251" i="11"/>
  <c r="B17251" i="11" s="1"/>
  <c r="B17250" i="11"/>
  <c r="C17250" i="11" s="1"/>
  <c r="A17250" i="11"/>
  <c r="A17249" i="11"/>
  <c r="B17249" i="11" s="1"/>
  <c r="C17249" i="11" s="1"/>
  <c r="B17248" i="11"/>
  <c r="C17248" i="11" s="1"/>
  <c r="A17248" i="11"/>
  <c r="C17247" i="11"/>
  <c r="A17247" i="11"/>
  <c r="B17247" i="11" s="1"/>
  <c r="B17246" i="11"/>
  <c r="C17246" i="11" s="1"/>
  <c r="A17246" i="11"/>
  <c r="C17245" i="11"/>
  <c r="A17245" i="11"/>
  <c r="B17245" i="11" s="1"/>
  <c r="B17244" i="11"/>
  <c r="C17244" i="11" s="1"/>
  <c r="A17244" i="11"/>
  <c r="C17243" i="11"/>
  <c r="A17243" i="11"/>
  <c r="B17243" i="11" s="1"/>
  <c r="A17242" i="11"/>
  <c r="B17242" i="11" s="1"/>
  <c r="C17242" i="11" s="1"/>
  <c r="C17241" i="11"/>
  <c r="A17241" i="11"/>
  <c r="B17241" i="11" s="1"/>
  <c r="B17240" i="11"/>
  <c r="C17240" i="11" s="1"/>
  <c r="A17240" i="11"/>
  <c r="C17239" i="11"/>
  <c r="B17239" i="11"/>
  <c r="A17239" i="11"/>
  <c r="B17238" i="11"/>
  <c r="C17238" i="11" s="1"/>
  <c r="A17238" i="11"/>
  <c r="A17237" i="11"/>
  <c r="B17237" i="11" s="1"/>
  <c r="C17237" i="11" s="1"/>
  <c r="B17236" i="11"/>
  <c r="C17236" i="11" s="1"/>
  <c r="A17236" i="11"/>
  <c r="A17235" i="11"/>
  <c r="B17235" i="11" s="1"/>
  <c r="C17235" i="11" s="1"/>
  <c r="B17234" i="11"/>
  <c r="C17234" i="11" s="1"/>
  <c r="A17234" i="11"/>
  <c r="C17233" i="11"/>
  <c r="A17233" i="11"/>
  <c r="B17233" i="11" s="1"/>
  <c r="B17232" i="11"/>
  <c r="C17232" i="11" s="1"/>
  <c r="A17232" i="11"/>
  <c r="A17231" i="11"/>
  <c r="B17231" i="11" s="1"/>
  <c r="C17231" i="11" s="1"/>
  <c r="B17230" i="11"/>
  <c r="C17230" i="11" s="1"/>
  <c r="A17230" i="11"/>
  <c r="A17229" i="11"/>
  <c r="B17229" i="11" s="1"/>
  <c r="C17229" i="11" s="1"/>
  <c r="C17228" i="11"/>
  <c r="B17228" i="11"/>
  <c r="A17228" i="11"/>
  <c r="C17227" i="11"/>
  <c r="A17227" i="11"/>
  <c r="B17227" i="11" s="1"/>
  <c r="B17226" i="11"/>
  <c r="C17226" i="11" s="1"/>
  <c r="A17226" i="11"/>
  <c r="C17225" i="11"/>
  <c r="A17225" i="11"/>
  <c r="B17225" i="11" s="1"/>
  <c r="B17224" i="11"/>
  <c r="C17224" i="11" s="1"/>
  <c r="A17224" i="11"/>
  <c r="C17223" i="11"/>
  <c r="A17223" i="11"/>
  <c r="B17223" i="11" s="1"/>
  <c r="B17222" i="11"/>
  <c r="C17222" i="11" s="1"/>
  <c r="A17222" i="11"/>
  <c r="C17221" i="11"/>
  <c r="A17221" i="11"/>
  <c r="B17221" i="11" s="1"/>
  <c r="C17220" i="11"/>
  <c r="B17220" i="11"/>
  <c r="A17220" i="11"/>
  <c r="C17219" i="11"/>
  <c r="A17219" i="11"/>
  <c r="B17219" i="11" s="1"/>
  <c r="B17218" i="11"/>
  <c r="C17218" i="11" s="1"/>
  <c r="A17218" i="11"/>
  <c r="A17217" i="11"/>
  <c r="B17217" i="11" s="1"/>
  <c r="C17217" i="11" s="1"/>
  <c r="B17216" i="11"/>
  <c r="C17216" i="11" s="1"/>
  <c r="A17216" i="11"/>
  <c r="A17215" i="11"/>
  <c r="B17215" i="11" s="1"/>
  <c r="C17215" i="11" s="1"/>
  <c r="B17214" i="11"/>
  <c r="C17214" i="11" s="1"/>
  <c r="A17214" i="11"/>
  <c r="A17213" i="11"/>
  <c r="B17213" i="11" s="1"/>
  <c r="C17213" i="11" s="1"/>
  <c r="B17212" i="11"/>
  <c r="C17212" i="11" s="1"/>
  <c r="A17212" i="11"/>
  <c r="C17211" i="11"/>
  <c r="A17211" i="11"/>
  <c r="B17211" i="11" s="1"/>
  <c r="A17210" i="11"/>
  <c r="B17210" i="11" s="1"/>
  <c r="C17210" i="11" s="1"/>
  <c r="C17209" i="11"/>
  <c r="A17209" i="11"/>
  <c r="B17209" i="11" s="1"/>
  <c r="B17208" i="11"/>
  <c r="C17208" i="11" s="1"/>
  <c r="A17208" i="11"/>
  <c r="C17207" i="11"/>
  <c r="B17207" i="11"/>
  <c r="A17207" i="11"/>
  <c r="B17206" i="11"/>
  <c r="C17206" i="11" s="1"/>
  <c r="A17206" i="11"/>
  <c r="A17205" i="11"/>
  <c r="B17205" i="11" s="1"/>
  <c r="C17205" i="11" s="1"/>
  <c r="B17204" i="11"/>
  <c r="C17204" i="11" s="1"/>
  <c r="A17204" i="11"/>
  <c r="A17203" i="11"/>
  <c r="B17203" i="11" s="1"/>
  <c r="C17203" i="11" s="1"/>
  <c r="B17202" i="11"/>
  <c r="C17202" i="11" s="1"/>
  <c r="A17202" i="11"/>
  <c r="C17201" i="11"/>
  <c r="A17201" i="11"/>
  <c r="B17201" i="11" s="1"/>
  <c r="B17200" i="11"/>
  <c r="C17200" i="11" s="1"/>
  <c r="A17200" i="11"/>
  <c r="B17199" i="11"/>
  <c r="C17199" i="11" s="1"/>
  <c r="A17199" i="11"/>
  <c r="B17198" i="11"/>
  <c r="C17198" i="11" s="1"/>
  <c r="A17198" i="11"/>
  <c r="A17197" i="11"/>
  <c r="B17197" i="11" s="1"/>
  <c r="C17197" i="11" s="1"/>
  <c r="C17196" i="11"/>
  <c r="B17196" i="11"/>
  <c r="A17196" i="11"/>
  <c r="C17195" i="11"/>
  <c r="A17195" i="11"/>
  <c r="B17195" i="11" s="1"/>
  <c r="B17194" i="11"/>
  <c r="C17194" i="11" s="1"/>
  <c r="A17194" i="11"/>
  <c r="C17193" i="11"/>
  <c r="A17193" i="11"/>
  <c r="B17193" i="11" s="1"/>
  <c r="B17192" i="11"/>
  <c r="C17192" i="11" s="1"/>
  <c r="A17192" i="11"/>
  <c r="C17191" i="11"/>
  <c r="A17191" i="11"/>
  <c r="B17191" i="11" s="1"/>
  <c r="B17190" i="11"/>
  <c r="C17190" i="11" s="1"/>
  <c r="A17190" i="11"/>
  <c r="C17189" i="11"/>
  <c r="A17189" i="11"/>
  <c r="B17189" i="11" s="1"/>
  <c r="B17188" i="11"/>
  <c r="C17188" i="11" s="1"/>
  <c r="A17188" i="11"/>
  <c r="C17187" i="11"/>
  <c r="A17187" i="11"/>
  <c r="B17187" i="11" s="1"/>
  <c r="B17186" i="11"/>
  <c r="C17186" i="11" s="1"/>
  <c r="A17186" i="11"/>
  <c r="A17185" i="11"/>
  <c r="B17185" i="11" s="1"/>
  <c r="C17185" i="11" s="1"/>
  <c r="B17184" i="11"/>
  <c r="C17184" i="11" s="1"/>
  <c r="A17184" i="11"/>
  <c r="C17183" i="11"/>
  <c r="A17183" i="11"/>
  <c r="B17183" i="11" s="1"/>
  <c r="B17182" i="11"/>
  <c r="C17182" i="11" s="1"/>
  <c r="A17182" i="11"/>
  <c r="C17181" i="11"/>
  <c r="A17181" i="11"/>
  <c r="B17181" i="11" s="1"/>
  <c r="B17180" i="11"/>
  <c r="C17180" i="11" s="1"/>
  <c r="A17180" i="11"/>
  <c r="C17179" i="11"/>
  <c r="A17179" i="11"/>
  <c r="B17179" i="11" s="1"/>
  <c r="A17178" i="11"/>
  <c r="B17178" i="11" s="1"/>
  <c r="C17178" i="11" s="1"/>
  <c r="C17177" i="11"/>
  <c r="A17177" i="11"/>
  <c r="B17177" i="11" s="1"/>
  <c r="B17176" i="11"/>
  <c r="C17176" i="11" s="1"/>
  <c r="A17176" i="11"/>
  <c r="C17175" i="11"/>
  <c r="B17175" i="11"/>
  <c r="A17175" i="11"/>
  <c r="B17174" i="11"/>
  <c r="C17174" i="11" s="1"/>
  <c r="A17174" i="11"/>
  <c r="A17173" i="11"/>
  <c r="B17173" i="11" s="1"/>
  <c r="C17173" i="11" s="1"/>
  <c r="B17172" i="11"/>
  <c r="C17172" i="11" s="1"/>
  <c r="A17172" i="11"/>
  <c r="A17171" i="11"/>
  <c r="B17171" i="11" s="1"/>
  <c r="C17171" i="11" s="1"/>
  <c r="B17170" i="11"/>
  <c r="C17170" i="11" s="1"/>
  <c r="A17170" i="11"/>
  <c r="C17169" i="11"/>
  <c r="A17169" i="11"/>
  <c r="B17169" i="11" s="1"/>
  <c r="B17168" i="11"/>
  <c r="C17168" i="11" s="1"/>
  <c r="A17168" i="11"/>
  <c r="A17167" i="11"/>
  <c r="B17167" i="11" s="1"/>
  <c r="C17167" i="11" s="1"/>
  <c r="B17166" i="11"/>
  <c r="C17166" i="11" s="1"/>
  <c r="A17166" i="11"/>
  <c r="A17165" i="11"/>
  <c r="B17165" i="11" s="1"/>
  <c r="C17165" i="11" s="1"/>
  <c r="C17164" i="11"/>
  <c r="B17164" i="11"/>
  <c r="A17164" i="11"/>
  <c r="C17163" i="11"/>
  <c r="A17163" i="11"/>
  <c r="B17163" i="11" s="1"/>
  <c r="B17162" i="11"/>
  <c r="C17162" i="11" s="1"/>
  <c r="A17162" i="11"/>
  <c r="C17161" i="11"/>
  <c r="A17161" i="11"/>
  <c r="B17161" i="11" s="1"/>
  <c r="B17160" i="11"/>
  <c r="C17160" i="11" s="1"/>
  <c r="A17160" i="11"/>
  <c r="A17159" i="11"/>
  <c r="B17159" i="11" s="1"/>
  <c r="C17159" i="11" s="1"/>
  <c r="B17158" i="11"/>
  <c r="C17158" i="11" s="1"/>
  <c r="A17158" i="11"/>
  <c r="C17157" i="11"/>
  <c r="A17157" i="11"/>
  <c r="B17157" i="11" s="1"/>
  <c r="C17156" i="11"/>
  <c r="B17156" i="11"/>
  <c r="A17156" i="11"/>
  <c r="C17155" i="11"/>
  <c r="A17155" i="11"/>
  <c r="B17155" i="11" s="1"/>
  <c r="B17154" i="11"/>
  <c r="C17154" i="11" s="1"/>
  <c r="A17154" i="11"/>
  <c r="A17153" i="11"/>
  <c r="B17153" i="11" s="1"/>
  <c r="C17153" i="11" s="1"/>
  <c r="B17152" i="11"/>
  <c r="C17152" i="11" s="1"/>
  <c r="A17152" i="11"/>
  <c r="A17151" i="11"/>
  <c r="B17151" i="11" s="1"/>
  <c r="C17151" i="11" s="1"/>
  <c r="B17150" i="11"/>
  <c r="C17150" i="11" s="1"/>
  <c r="A17150" i="11"/>
  <c r="C17149" i="11"/>
  <c r="A17149" i="11"/>
  <c r="B17149" i="11" s="1"/>
  <c r="B17148" i="11"/>
  <c r="C17148" i="11" s="1"/>
  <c r="A17148" i="11"/>
  <c r="C17147" i="11"/>
  <c r="A17147" i="11"/>
  <c r="B17147" i="11" s="1"/>
  <c r="A17146" i="11"/>
  <c r="B17146" i="11" s="1"/>
  <c r="C17146" i="11" s="1"/>
  <c r="C17145" i="11"/>
  <c r="A17145" i="11"/>
  <c r="B17145" i="11" s="1"/>
  <c r="B17144" i="11"/>
  <c r="C17144" i="11" s="1"/>
  <c r="A17144" i="11"/>
  <c r="C17143" i="11"/>
  <c r="B17143" i="11"/>
  <c r="A17143" i="11"/>
  <c r="B17142" i="11"/>
  <c r="C17142" i="11" s="1"/>
  <c r="A17142" i="11"/>
  <c r="A17141" i="11"/>
  <c r="B17141" i="11" s="1"/>
  <c r="C17141" i="11" s="1"/>
  <c r="B17140" i="11"/>
  <c r="C17140" i="11" s="1"/>
  <c r="A17140" i="11"/>
  <c r="A17139" i="11"/>
  <c r="B17139" i="11" s="1"/>
  <c r="C17139" i="11" s="1"/>
  <c r="B17138" i="11"/>
  <c r="C17138" i="11" s="1"/>
  <c r="A17138" i="11"/>
  <c r="C17137" i="11"/>
  <c r="A17137" i="11"/>
  <c r="B17137" i="11" s="1"/>
  <c r="B17136" i="11"/>
  <c r="C17136" i="11" s="1"/>
  <c r="A17136" i="11"/>
  <c r="B17135" i="11"/>
  <c r="C17135" i="11" s="1"/>
  <c r="A17135" i="11"/>
  <c r="B17134" i="11"/>
  <c r="C17134" i="11" s="1"/>
  <c r="A17134" i="11"/>
  <c r="A17133" i="11"/>
  <c r="B17133" i="11" s="1"/>
  <c r="C17133" i="11" s="1"/>
  <c r="C17132" i="11"/>
  <c r="B17132" i="11"/>
  <c r="A17132" i="11"/>
  <c r="C17131" i="11"/>
  <c r="A17131" i="11"/>
  <c r="B17131" i="11" s="1"/>
  <c r="B17130" i="11"/>
  <c r="C17130" i="11" s="1"/>
  <c r="A17130" i="11"/>
  <c r="C17129" i="11"/>
  <c r="A17129" i="11"/>
  <c r="B17129" i="11" s="1"/>
  <c r="B17128" i="11"/>
  <c r="C17128" i="11" s="1"/>
  <c r="A17128" i="11"/>
  <c r="C17127" i="11"/>
  <c r="A17127" i="11"/>
  <c r="B17127" i="11" s="1"/>
  <c r="B17126" i="11"/>
  <c r="C17126" i="11" s="1"/>
  <c r="A17126" i="11"/>
  <c r="C17125" i="11"/>
  <c r="A17125" i="11"/>
  <c r="B17125" i="11" s="1"/>
  <c r="C17124" i="11"/>
  <c r="B17124" i="11"/>
  <c r="A17124" i="11"/>
  <c r="C17123" i="11"/>
  <c r="A17123" i="11"/>
  <c r="B17123" i="11" s="1"/>
  <c r="B17122" i="11"/>
  <c r="C17122" i="11" s="1"/>
  <c r="A17122" i="11"/>
  <c r="A17121" i="11"/>
  <c r="B17121" i="11" s="1"/>
  <c r="C17121" i="11" s="1"/>
  <c r="B17120" i="11"/>
  <c r="C17120" i="11" s="1"/>
  <c r="A17120" i="11"/>
  <c r="C17119" i="11"/>
  <c r="A17119" i="11"/>
  <c r="B17119" i="11" s="1"/>
  <c r="B17118" i="11"/>
  <c r="C17118" i="11" s="1"/>
  <c r="A17118" i="11"/>
  <c r="C17117" i="11"/>
  <c r="A17117" i="11"/>
  <c r="B17117" i="11" s="1"/>
  <c r="B17116" i="11"/>
  <c r="C17116" i="11" s="1"/>
  <c r="A17116" i="11"/>
  <c r="C17115" i="11"/>
  <c r="A17115" i="11"/>
  <c r="B17115" i="11" s="1"/>
  <c r="A17114" i="11"/>
  <c r="B17114" i="11" s="1"/>
  <c r="C17114" i="11" s="1"/>
  <c r="C17113" i="11"/>
  <c r="A17113" i="11"/>
  <c r="B17113" i="11" s="1"/>
  <c r="B17112" i="11"/>
  <c r="C17112" i="11" s="1"/>
  <c r="A17112" i="11"/>
  <c r="C17111" i="11"/>
  <c r="B17111" i="11"/>
  <c r="A17111" i="11"/>
  <c r="B17110" i="11"/>
  <c r="C17110" i="11" s="1"/>
  <c r="A17110" i="11"/>
  <c r="A17109" i="11"/>
  <c r="B17109" i="11" s="1"/>
  <c r="C17109" i="11" s="1"/>
  <c r="B17108" i="11"/>
  <c r="C17108" i="11" s="1"/>
  <c r="A17108" i="11"/>
  <c r="A17107" i="11"/>
  <c r="B17107" i="11" s="1"/>
  <c r="C17107" i="11" s="1"/>
  <c r="B17106" i="11"/>
  <c r="C17106" i="11" s="1"/>
  <c r="A17106" i="11"/>
  <c r="C17105" i="11"/>
  <c r="A17105" i="11"/>
  <c r="B17105" i="11" s="1"/>
  <c r="B17104" i="11"/>
  <c r="C17104" i="11" s="1"/>
  <c r="A17104" i="11"/>
  <c r="B17103" i="11"/>
  <c r="C17103" i="11" s="1"/>
  <c r="A17103" i="11"/>
  <c r="B17102" i="11"/>
  <c r="C17102" i="11" s="1"/>
  <c r="A17102" i="11"/>
  <c r="A17101" i="11"/>
  <c r="B17101" i="11" s="1"/>
  <c r="C17101" i="11" s="1"/>
  <c r="C17100" i="11"/>
  <c r="B17100" i="11"/>
  <c r="A17100" i="11"/>
  <c r="C17099" i="11"/>
  <c r="A17099" i="11"/>
  <c r="B17099" i="11" s="1"/>
  <c r="B17098" i="11"/>
  <c r="C17098" i="11" s="1"/>
  <c r="A17098" i="11"/>
  <c r="C17097" i="11"/>
  <c r="A17097" i="11"/>
  <c r="B17097" i="11" s="1"/>
  <c r="B17096" i="11"/>
  <c r="C17096" i="11" s="1"/>
  <c r="A17096" i="11"/>
  <c r="C17095" i="11"/>
  <c r="A17095" i="11"/>
  <c r="B17095" i="11" s="1"/>
  <c r="B17094" i="11"/>
  <c r="C17094" i="11" s="1"/>
  <c r="A17094" i="11"/>
  <c r="C17093" i="11"/>
  <c r="A17093" i="11"/>
  <c r="B17093" i="11" s="1"/>
  <c r="C17092" i="11"/>
  <c r="B17092" i="11"/>
  <c r="A17092" i="11"/>
  <c r="C17091" i="11"/>
  <c r="A17091" i="11"/>
  <c r="B17091" i="11" s="1"/>
  <c r="B17090" i="11"/>
  <c r="C17090" i="11" s="1"/>
  <c r="A17090" i="11"/>
  <c r="A17089" i="11"/>
  <c r="B17089" i="11" s="1"/>
  <c r="C17089" i="11" s="1"/>
  <c r="B17088" i="11"/>
  <c r="C17088" i="11" s="1"/>
  <c r="A17088" i="11"/>
  <c r="C17087" i="11"/>
  <c r="A17087" i="11"/>
  <c r="B17087" i="11" s="1"/>
  <c r="B17086" i="11"/>
  <c r="C17086" i="11" s="1"/>
  <c r="A17086" i="11"/>
  <c r="A17085" i="11"/>
  <c r="B17085" i="11" s="1"/>
  <c r="C17085" i="11" s="1"/>
  <c r="B17084" i="11"/>
  <c r="C17084" i="11" s="1"/>
  <c r="A17084" i="11"/>
  <c r="C17083" i="11"/>
  <c r="A17083" i="11"/>
  <c r="B17083" i="11" s="1"/>
  <c r="A17082" i="11"/>
  <c r="B17082" i="11" s="1"/>
  <c r="C17082" i="11" s="1"/>
  <c r="C17081" i="11"/>
  <c r="A17081" i="11"/>
  <c r="B17081" i="11" s="1"/>
  <c r="B17080" i="11"/>
  <c r="C17080" i="11" s="1"/>
  <c r="A17080" i="11"/>
  <c r="C17079" i="11"/>
  <c r="B17079" i="11"/>
  <c r="A17079" i="11"/>
  <c r="B17078" i="11"/>
  <c r="C17078" i="11" s="1"/>
  <c r="A17078" i="11"/>
  <c r="A17077" i="11"/>
  <c r="B17077" i="11" s="1"/>
  <c r="C17077" i="11" s="1"/>
  <c r="B17076" i="11"/>
  <c r="C17076" i="11" s="1"/>
  <c r="A17076" i="11"/>
  <c r="A17075" i="11"/>
  <c r="B17075" i="11" s="1"/>
  <c r="C17075" i="11" s="1"/>
  <c r="B17074" i="11"/>
  <c r="C17074" i="11" s="1"/>
  <c r="A17074" i="11"/>
  <c r="C17073" i="11"/>
  <c r="A17073" i="11"/>
  <c r="B17073" i="11" s="1"/>
  <c r="B17072" i="11"/>
  <c r="C17072" i="11" s="1"/>
  <c r="A17072" i="11"/>
  <c r="B17071" i="11"/>
  <c r="C17071" i="11" s="1"/>
  <c r="A17071" i="11"/>
  <c r="B17070" i="11"/>
  <c r="C17070" i="11" s="1"/>
  <c r="A17070" i="11"/>
  <c r="A17069" i="11"/>
  <c r="B17069" i="11" s="1"/>
  <c r="C17069" i="11" s="1"/>
  <c r="C17068" i="11"/>
  <c r="B17068" i="11"/>
  <c r="A17068" i="11"/>
  <c r="C17067" i="11"/>
  <c r="A17067" i="11"/>
  <c r="B17067" i="11" s="1"/>
  <c r="B17066" i="11"/>
  <c r="C17066" i="11" s="1"/>
  <c r="A17066" i="11"/>
  <c r="C17065" i="11"/>
  <c r="A17065" i="11"/>
  <c r="B17065" i="11" s="1"/>
  <c r="B17064" i="11"/>
  <c r="C17064" i="11" s="1"/>
  <c r="A17064" i="11"/>
  <c r="C17063" i="11"/>
  <c r="A17063" i="11"/>
  <c r="B17063" i="11" s="1"/>
  <c r="B17062" i="11"/>
  <c r="C17062" i="11" s="1"/>
  <c r="A17062" i="11"/>
  <c r="C17061" i="11"/>
  <c r="A17061" i="11"/>
  <c r="B17061" i="11" s="1"/>
  <c r="B17060" i="11"/>
  <c r="C17060" i="11" s="1"/>
  <c r="A17060" i="11"/>
  <c r="C17059" i="11"/>
  <c r="A17059" i="11"/>
  <c r="B17059" i="11" s="1"/>
  <c r="B17058" i="11"/>
  <c r="C17058" i="11" s="1"/>
  <c r="A17058" i="11"/>
  <c r="A17057" i="11"/>
  <c r="B17057" i="11" s="1"/>
  <c r="C17057" i="11" s="1"/>
  <c r="B17056" i="11"/>
  <c r="C17056" i="11" s="1"/>
  <c r="A17056" i="11"/>
  <c r="C17055" i="11"/>
  <c r="A17055" i="11"/>
  <c r="B17055" i="11" s="1"/>
  <c r="B17054" i="11"/>
  <c r="C17054" i="11" s="1"/>
  <c r="A17054" i="11"/>
  <c r="C17053" i="11"/>
  <c r="A17053" i="11"/>
  <c r="B17053" i="11" s="1"/>
  <c r="B17052" i="11"/>
  <c r="C17052" i="11" s="1"/>
  <c r="A17052" i="11"/>
  <c r="C17051" i="11"/>
  <c r="A17051" i="11"/>
  <c r="B17051" i="11" s="1"/>
  <c r="A17050" i="11"/>
  <c r="B17050" i="11" s="1"/>
  <c r="C17050" i="11" s="1"/>
  <c r="C17049" i="11"/>
  <c r="A17049" i="11"/>
  <c r="B17049" i="11" s="1"/>
  <c r="B17048" i="11"/>
  <c r="C17048" i="11" s="1"/>
  <c r="A17048" i="11"/>
  <c r="C17047" i="11"/>
  <c r="B17047" i="11"/>
  <c r="A17047" i="11"/>
  <c r="B17046" i="11"/>
  <c r="C17046" i="11" s="1"/>
  <c r="A17046" i="11"/>
  <c r="A17045" i="11"/>
  <c r="B17045" i="11" s="1"/>
  <c r="C17045" i="11" s="1"/>
  <c r="B17044" i="11"/>
  <c r="C17044" i="11" s="1"/>
  <c r="A17044" i="11"/>
  <c r="A17043" i="11"/>
  <c r="B17043" i="11" s="1"/>
  <c r="C17043" i="11" s="1"/>
  <c r="B17042" i="11"/>
  <c r="C17042" i="11" s="1"/>
  <c r="A17042" i="11"/>
  <c r="C17041" i="11"/>
  <c r="A17041" i="11"/>
  <c r="B17041" i="11" s="1"/>
  <c r="B17040" i="11"/>
  <c r="C17040" i="11" s="1"/>
  <c r="A17040" i="11"/>
  <c r="A17039" i="11"/>
  <c r="B17039" i="11" s="1"/>
  <c r="C17039" i="11" s="1"/>
  <c r="B17038" i="11"/>
  <c r="C17038" i="11" s="1"/>
  <c r="A17038" i="11"/>
  <c r="A17037" i="11"/>
  <c r="B17037" i="11" s="1"/>
  <c r="C17037" i="11" s="1"/>
  <c r="C17036" i="11"/>
  <c r="B17036" i="11"/>
  <c r="A17036" i="11"/>
  <c r="C17035" i="11"/>
  <c r="A17035" i="11"/>
  <c r="B17035" i="11" s="1"/>
  <c r="B17034" i="11"/>
  <c r="C17034" i="11" s="1"/>
  <c r="A17034" i="11"/>
  <c r="C17033" i="11"/>
  <c r="A17033" i="11"/>
  <c r="B17033" i="11" s="1"/>
  <c r="B17032" i="11"/>
  <c r="C17032" i="11" s="1"/>
  <c r="A17032" i="11"/>
  <c r="A17031" i="11"/>
  <c r="B17031" i="11" s="1"/>
  <c r="C17031" i="11" s="1"/>
  <c r="B17030" i="11"/>
  <c r="C17030" i="11" s="1"/>
  <c r="A17030" i="11"/>
  <c r="C17029" i="11"/>
  <c r="A17029" i="11"/>
  <c r="B17029" i="11" s="1"/>
  <c r="C17028" i="11"/>
  <c r="B17028" i="11"/>
  <c r="A17028" i="11"/>
  <c r="C17027" i="11"/>
  <c r="A17027" i="11"/>
  <c r="B17027" i="11" s="1"/>
  <c r="B17026" i="11"/>
  <c r="C17026" i="11" s="1"/>
  <c r="A17026" i="11"/>
  <c r="A17025" i="11"/>
  <c r="B17025" i="11" s="1"/>
  <c r="C17025" i="11" s="1"/>
  <c r="B17024" i="11"/>
  <c r="C17024" i="11" s="1"/>
  <c r="A17024" i="11"/>
  <c r="A17023" i="11"/>
  <c r="B17023" i="11" s="1"/>
  <c r="C17023" i="11" s="1"/>
  <c r="B17022" i="11"/>
  <c r="C17022" i="11" s="1"/>
  <c r="A17022" i="11"/>
  <c r="C17021" i="11"/>
  <c r="A17021" i="11"/>
  <c r="B17021" i="11" s="1"/>
  <c r="B17020" i="11"/>
  <c r="C17020" i="11" s="1"/>
  <c r="A17020" i="11"/>
  <c r="C17019" i="11"/>
  <c r="A17019" i="11"/>
  <c r="B17019" i="11" s="1"/>
  <c r="A17018" i="11"/>
  <c r="B17018" i="11" s="1"/>
  <c r="C17018" i="11" s="1"/>
  <c r="C17017" i="11"/>
  <c r="A17017" i="11"/>
  <c r="B17017" i="11" s="1"/>
  <c r="B17016" i="11"/>
  <c r="C17016" i="11" s="1"/>
  <c r="A17016" i="11"/>
  <c r="C17015" i="11"/>
  <c r="B17015" i="11"/>
  <c r="A17015" i="11"/>
  <c r="B17014" i="11"/>
  <c r="C17014" i="11" s="1"/>
  <c r="A17014" i="11"/>
  <c r="A17013" i="11"/>
  <c r="B17013" i="11" s="1"/>
  <c r="C17013" i="11" s="1"/>
  <c r="B17012" i="11"/>
  <c r="C17012" i="11" s="1"/>
  <c r="A17012" i="11"/>
  <c r="A17011" i="11"/>
  <c r="B17011" i="11" s="1"/>
  <c r="C17011" i="11" s="1"/>
  <c r="B17010" i="11"/>
  <c r="C17010" i="11" s="1"/>
  <c r="A17010" i="11"/>
  <c r="C17009" i="11"/>
  <c r="A17009" i="11"/>
  <c r="B17009" i="11" s="1"/>
  <c r="B17008" i="11"/>
  <c r="C17008" i="11" s="1"/>
  <c r="A17008" i="11"/>
  <c r="B17007" i="11"/>
  <c r="C17007" i="11" s="1"/>
  <c r="A17007" i="11"/>
  <c r="B17006" i="11"/>
  <c r="C17006" i="11" s="1"/>
  <c r="A17006" i="11"/>
  <c r="A17005" i="11"/>
  <c r="B17005" i="11" s="1"/>
  <c r="C17005" i="11" s="1"/>
  <c r="C17004" i="11"/>
  <c r="B17004" i="11"/>
  <c r="A17004" i="11"/>
  <c r="C17003" i="11"/>
  <c r="A17003" i="11"/>
  <c r="B17003" i="11" s="1"/>
  <c r="B17002" i="11"/>
  <c r="C17002" i="11" s="1"/>
  <c r="A17002" i="11"/>
  <c r="C17001" i="11"/>
  <c r="A17001" i="11"/>
  <c r="B17001" i="11" s="1"/>
  <c r="B17000" i="11"/>
  <c r="C17000" i="11" s="1"/>
  <c r="A17000" i="11"/>
  <c r="C16999" i="11"/>
  <c r="A16999" i="11"/>
  <c r="B16999" i="11" s="1"/>
  <c r="B16998" i="11"/>
  <c r="C16998" i="11" s="1"/>
  <c r="A16998" i="11"/>
  <c r="C16997" i="11"/>
  <c r="A16997" i="11"/>
  <c r="B16997" i="11" s="1"/>
  <c r="C16996" i="11"/>
  <c r="B16996" i="11"/>
  <c r="A16996" i="11"/>
  <c r="C16995" i="11"/>
  <c r="A16995" i="11"/>
  <c r="B16995" i="11" s="1"/>
  <c r="B16994" i="11"/>
  <c r="C16994" i="11" s="1"/>
  <c r="A16994" i="11"/>
  <c r="A16993" i="11"/>
  <c r="B16993" i="11" s="1"/>
  <c r="C16993" i="11" s="1"/>
  <c r="B16992" i="11"/>
  <c r="C16992" i="11" s="1"/>
  <c r="A16992" i="11"/>
  <c r="C16991" i="11"/>
  <c r="A16991" i="11"/>
  <c r="B16991" i="11" s="1"/>
  <c r="B16990" i="11"/>
  <c r="C16990" i="11" s="1"/>
  <c r="A16990" i="11"/>
  <c r="C16989" i="11"/>
  <c r="A16989" i="11"/>
  <c r="B16989" i="11" s="1"/>
  <c r="B16988" i="11"/>
  <c r="C16988" i="11" s="1"/>
  <c r="A16988" i="11"/>
  <c r="C16987" i="11"/>
  <c r="A16987" i="11"/>
  <c r="B16987" i="11" s="1"/>
  <c r="A16986" i="11"/>
  <c r="B16986" i="11" s="1"/>
  <c r="C16986" i="11" s="1"/>
  <c r="C16985" i="11"/>
  <c r="A16985" i="11"/>
  <c r="B16985" i="11" s="1"/>
  <c r="B16984" i="11"/>
  <c r="C16984" i="11" s="1"/>
  <c r="A16984" i="11"/>
  <c r="C16983" i="11"/>
  <c r="B16983" i="11"/>
  <c r="A16983" i="11"/>
  <c r="B16982" i="11"/>
  <c r="C16982" i="11" s="1"/>
  <c r="A16982" i="11"/>
  <c r="A16981" i="11"/>
  <c r="B16981" i="11" s="1"/>
  <c r="C16981" i="11" s="1"/>
  <c r="B16980" i="11"/>
  <c r="C16980" i="11" s="1"/>
  <c r="A16980" i="11"/>
  <c r="A16979" i="11"/>
  <c r="B16979" i="11" s="1"/>
  <c r="C16979" i="11" s="1"/>
  <c r="B16978" i="11"/>
  <c r="C16978" i="11" s="1"/>
  <c r="A16978" i="11"/>
  <c r="C16977" i="11"/>
  <c r="A16977" i="11"/>
  <c r="B16977" i="11" s="1"/>
  <c r="B16976" i="11"/>
  <c r="C16976" i="11" s="1"/>
  <c r="A16976" i="11"/>
  <c r="B16975" i="11"/>
  <c r="C16975" i="11" s="1"/>
  <c r="A16975" i="11"/>
  <c r="B16974" i="11"/>
  <c r="C16974" i="11" s="1"/>
  <c r="A16974" i="11"/>
  <c r="A16973" i="11"/>
  <c r="B16973" i="11" s="1"/>
  <c r="C16973" i="11" s="1"/>
  <c r="C16972" i="11"/>
  <c r="B16972" i="11"/>
  <c r="A16972" i="11"/>
  <c r="C16971" i="11"/>
  <c r="A16971" i="11"/>
  <c r="B16971" i="11" s="1"/>
  <c r="A16970" i="11"/>
  <c r="B16970" i="11" s="1"/>
  <c r="C16970" i="11" s="1"/>
  <c r="C16969" i="11"/>
  <c r="A16969" i="11"/>
  <c r="B16969" i="11" s="1"/>
  <c r="C16968" i="11"/>
  <c r="B16968" i="11"/>
  <c r="A16968" i="11"/>
  <c r="C16967" i="11"/>
  <c r="A16967" i="11"/>
  <c r="B16967" i="11" s="1"/>
  <c r="B16966" i="11"/>
  <c r="C16966" i="11" s="1"/>
  <c r="A16966" i="11"/>
  <c r="A16965" i="11"/>
  <c r="B16965" i="11" s="1"/>
  <c r="C16965" i="11" s="1"/>
  <c r="B16964" i="11"/>
  <c r="C16964" i="11" s="1"/>
  <c r="A16964" i="11"/>
  <c r="C16963" i="11"/>
  <c r="B16963" i="11"/>
  <c r="A16963" i="11"/>
  <c r="A16962" i="11"/>
  <c r="B16962" i="11" s="1"/>
  <c r="C16962" i="11" s="1"/>
  <c r="A16961" i="11"/>
  <c r="B16961" i="11" s="1"/>
  <c r="C16961" i="11" s="1"/>
  <c r="B16960" i="11"/>
  <c r="C16960" i="11" s="1"/>
  <c r="A16960" i="11"/>
  <c r="B16959" i="11"/>
  <c r="C16959" i="11" s="1"/>
  <c r="A16959" i="11"/>
  <c r="A16958" i="11"/>
  <c r="B16958" i="11" s="1"/>
  <c r="C16958" i="11" s="1"/>
  <c r="A16957" i="11"/>
  <c r="B16957" i="11" s="1"/>
  <c r="C16957" i="11" s="1"/>
  <c r="C16956" i="11"/>
  <c r="B16956" i="11"/>
  <c r="A16956" i="11"/>
  <c r="A16955" i="11"/>
  <c r="B16955" i="11" s="1"/>
  <c r="C16955" i="11" s="1"/>
  <c r="A16954" i="11"/>
  <c r="B16954" i="11" s="1"/>
  <c r="C16954" i="11" s="1"/>
  <c r="C16953" i="11"/>
  <c r="A16953" i="11"/>
  <c r="B16953" i="11" s="1"/>
  <c r="B16952" i="11"/>
  <c r="C16952" i="11" s="1"/>
  <c r="A16952" i="11"/>
  <c r="A16951" i="11"/>
  <c r="B16951" i="11" s="1"/>
  <c r="C16951" i="11" s="1"/>
  <c r="B16950" i="11"/>
  <c r="C16950" i="11" s="1"/>
  <c r="A16950" i="11"/>
  <c r="A16949" i="11"/>
  <c r="B16949" i="11" s="1"/>
  <c r="C16949" i="11" s="1"/>
  <c r="B16948" i="11"/>
  <c r="C16948" i="11" s="1"/>
  <c r="A16948" i="11"/>
  <c r="C16947" i="11"/>
  <c r="B16947" i="11"/>
  <c r="A16947" i="11"/>
  <c r="B16946" i="11"/>
  <c r="C16946" i="11" s="1"/>
  <c r="A16946" i="11"/>
  <c r="A16945" i="11"/>
  <c r="B16945" i="11" s="1"/>
  <c r="C16945" i="11" s="1"/>
  <c r="B16944" i="11"/>
  <c r="C16944" i="11" s="1"/>
  <c r="A16944" i="11"/>
  <c r="A16943" i="11"/>
  <c r="B16943" i="11" s="1"/>
  <c r="C16943" i="11" s="1"/>
  <c r="A16942" i="11"/>
  <c r="B16942" i="11" s="1"/>
  <c r="C16942" i="11" s="1"/>
  <c r="A16941" i="11"/>
  <c r="B16941" i="11" s="1"/>
  <c r="C16941" i="11" s="1"/>
  <c r="C16940" i="11"/>
  <c r="B16940" i="11"/>
  <c r="A16940" i="11"/>
  <c r="C16939" i="11"/>
  <c r="A16939" i="11"/>
  <c r="B16939" i="11" s="1"/>
  <c r="A16938" i="11"/>
  <c r="B16938" i="11" s="1"/>
  <c r="C16938" i="11" s="1"/>
  <c r="C16937" i="11"/>
  <c r="A16937" i="11"/>
  <c r="B16937" i="11" s="1"/>
  <c r="B16936" i="11"/>
  <c r="C16936" i="11" s="1"/>
  <c r="A16936" i="11"/>
  <c r="C16935" i="11"/>
  <c r="A16935" i="11"/>
  <c r="B16935" i="11" s="1"/>
  <c r="B16934" i="11"/>
  <c r="C16934" i="11" s="1"/>
  <c r="A16934" i="11"/>
  <c r="C16933" i="11"/>
  <c r="A16933" i="11"/>
  <c r="B16933" i="11" s="1"/>
  <c r="B16932" i="11"/>
  <c r="C16932" i="11" s="1"/>
  <c r="A16932" i="11"/>
  <c r="C16931" i="11"/>
  <c r="B16931" i="11"/>
  <c r="A16931" i="11"/>
  <c r="A16930" i="11"/>
  <c r="B16930" i="11" s="1"/>
  <c r="C16930" i="11" s="1"/>
  <c r="A16929" i="11"/>
  <c r="B16929" i="11" s="1"/>
  <c r="C16929" i="11" s="1"/>
  <c r="B16928" i="11"/>
  <c r="C16928" i="11" s="1"/>
  <c r="A16928" i="11"/>
  <c r="B16927" i="11"/>
  <c r="C16927" i="11" s="1"/>
  <c r="A16927" i="11"/>
  <c r="A16926" i="11"/>
  <c r="B16926" i="11" s="1"/>
  <c r="C16926" i="11" s="1"/>
  <c r="A16925" i="11"/>
  <c r="B16925" i="11" s="1"/>
  <c r="C16925" i="11" s="1"/>
  <c r="C16924" i="11"/>
  <c r="B16924" i="11"/>
  <c r="A16924" i="11"/>
  <c r="C16923" i="11"/>
  <c r="A16923" i="11"/>
  <c r="B16923" i="11" s="1"/>
  <c r="A16922" i="11"/>
  <c r="B16922" i="11" s="1"/>
  <c r="C16922" i="11" s="1"/>
  <c r="C16921" i="11"/>
  <c r="A16921" i="11"/>
  <c r="B16921" i="11" s="1"/>
  <c r="C16920" i="11"/>
  <c r="B16920" i="11"/>
  <c r="A16920" i="11"/>
  <c r="C16919" i="11"/>
  <c r="A16919" i="11"/>
  <c r="B16919" i="11" s="1"/>
  <c r="B16918" i="11"/>
  <c r="C16918" i="11" s="1"/>
  <c r="A16918" i="11"/>
  <c r="A16917" i="11"/>
  <c r="B16917" i="11" s="1"/>
  <c r="C16917" i="11" s="1"/>
  <c r="B16916" i="11"/>
  <c r="C16916" i="11" s="1"/>
  <c r="A16916" i="11"/>
  <c r="C16915" i="11"/>
  <c r="B16915" i="11"/>
  <c r="A16915" i="11"/>
  <c r="B16914" i="11"/>
  <c r="C16914" i="11" s="1"/>
  <c r="A16914" i="11"/>
  <c r="A16913" i="11"/>
  <c r="B16913" i="11" s="1"/>
  <c r="C16913" i="11" s="1"/>
  <c r="B16912" i="11"/>
  <c r="C16912" i="11" s="1"/>
  <c r="A16912" i="11"/>
  <c r="B16911" i="11"/>
  <c r="C16911" i="11" s="1"/>
  <c r="A16911" i="11"/>
  <c r="A16910" i="11"/>
  <c r="B16910" i="11" s="1"/>
  <c r="C16910" i="11" s="1"/>
  <c r="A16909" i="11"/>
  <c r="B16909" i="11" s="1"/>
  <c r="C16909" i="11" s="1"/>
  <c r="C16908" i="11"/>
  <c r="B16908" i="11"/>
  <c r="A16908" i="11"/>
  <c r="A16907" i="11"/>
  <c r="B16907" i="11" s="1"/>
  <c r="C16907" i="11" s="1"/>
  <c r="A16906" i="11"/>
  <c r="B16906" i="11" s="1"/>
  <c r="C16906" i="11" s="1"/>
  <c r="C16905" i="11"/>
  <c r="A16905" i="11"/>
  <c r="B16905" i="11" s="1"/>
  <c r="B16904" i="11"/>
  <c r="C16904" i="11" s="1"/>
  <c r="A16904" i="11"/>
  <c r="A16903" i="11"/>
  <c r="B16903" i="11" s="1"/>
  <c r="C16903" i="11" s="1"/>
  <c r="B16902" i="11"/>
  <c r="C16902" i="11" s="1"/>
  <c r="A16902" i="11"/>
  <c r="C16901" i="11"/>
  <c r="A16901" i="11"/>
  <c r="B16901" i="11" s="1"/>
  <c r="B16900" i="11"/>
  <c r="C16900" i="11" s="1"/>
  <c r="A16900" i="11"/>
  <c r="C16899" i="11"/>
  <c r="B16899" i="11"/>
  <c r="A16899" i="11"/>
  <c r="A16898" i="11"/>
  <c r="B16898" i="11" s="1"/>
  <c r="C16898" i="11" s="1"/>
  <c r="A16897" i="11"/>
  <c r="B16897" i="11" s="1"/>
  <c r="C16897" i="11" s="1"/>
  <c r="B16896" i="11"/>
  <c r="C16896" i="11" s="1"/>
  <c r="A16896" i="11"/>
  <c r="A16895" i="11"/>
  <c r="B16895" i="11" s="1"/>
  <c r="C16895" i="11" s="1"/>
  <c r="A16894" i="11"/>
  <c r="B16894" i="11" s="1"/>
  <c r="C16894" i="11" s="1"/>
  <c r="A16893" i="11"/>
  <c r="B16893" i="11" s="1"/>
  <c r="C16893" i="11" s="1"/>
  <c r="C16892" i="11"/>
  <c r="B16892" i="11"/>
  <c r="A16892" i="11"/>
  <c r="A16891" i="11"/>
  <c r="B16891" i="11" s="1"/>
  <c r="C16891" i="11" s="1"/>
  <c r="A16890" i="11"/>
  <c r="B16890" i="11" s="1"/>
  <c r="C16890" i="11" s="1"/>
  <c r="C16889" i="11"/>
  <c r="A16889" i="11"/>
  <c r="B16889" i="11" s="1"/>
  <c r="C16888" i="11"/>
  <c r="B16888" i="11"/>
  <c r="A16888" i="11"/>
  <c r="A16887" i="11"/>
  <c r="B16887" i="11" s="1"/>
  <c r="C16887" i="11" s="1"/>
  <c r="B16886" i="11"/>
  <c r="C16886" i="11" s="1"/>
  <c r="A16886" i="11"/>
  <c r="A16885" i="11"/>
  <c r="B16885" i="11" s="1"/>
  <c r="C16885" i="11" s="1"/>
  <c r="B16884" i="11"/>
  <c r="C16884" i="11" s="1"/>
  <c r="A16884" i="11"/>
  <c r="C16883" i="11"/>
  <c r="B16883" i="11"/>
  <c r="A16883" i="11"/>
  <c r="B16882" i="11"/>
  <c r="C16882" i="11" s="1"/>
  <c r="A16882" i="11"/>
  <c r="A16881" i="11"/>
  <c r="B16881" i="11" s="1"/>
  <c r="C16881" i="11" s="1"/>
  <c r="B16880" i="11"/>
  <c r="C16880" i="11" s="1"/>
  <c r="A16880" i="11"/>
  <c r="A16879" i="11"/>
  <c r="B16879" i="11" s="1"/>
  <c r="C16879" i="11" s="1"/>
  <c r="A16878" i="11"/>
  <c r="B16878" i="11" s="1"/>
  <c r="C16878" i="11" s="1"/>
  <c r="A16877" i="11"/>
  <c r="B16877" i="11" s="1"/>
  <c r="C16877" i="11" s="1"/>
  <c r="C16876" i="11"/>
  <c r="B16876" i="11"/>
  <c r="A16876" i="11"/>
  <c r="C16875" i="11"/>
  <c r="A16875" i="11"/>
  <c r="B16875" i="11" s="1"/>
  <c r="A16874" i="11"/>
  <c r="B16874" i="11" s="1"/>
  <c r="C16874" i="11" s="1"/>
  <c r="C16873" i="11"/>
  <c r="A16873" i="11"/>
  <c r="B16873" i="11" s="1"/>
  <c r="B16872" i="11"/>
  <c r="C16872" i="11" s="1"/>
  <c r="A16872" i="11"/>
  <c r="C16871" i="11"/>
  <c r="A16871" i="11"/>
  <c r="B16871" i="11" s="1"/>
  <c r="B16870" i="11"/>
  <c r="C16870" i="11" s="1"/>
  <c r="A16870" i="11"/>
  <c r="C16869" i="11"/>
  <c r="A16869" i="11"/>
  <c r="B16869" i="11" s="1"/>
  <c r="B16868" i="11"/>
  <c r="C16868" i="11" s="1"/>
  <c r="A16868" i="11"/>
  <c r="C16867" i="11"/>
  <c r="B16867" i="11"/>
  <c r="A16867" i="11"/>
  <c r="B16866" i="11"/>
  <c r="C16866" i="11" s="1"/>
  <c r="A16866" i="11"/>
  <c r="A16865" i="11"/>
  <c r="B16865" i="11" s="1"/>
  <c r="C16865" i="11" s="1"/>
  <c r="B16864" i="11"/>
  <c r="C16864" i="11" s="1"/>
  <c r="A16864" i="11"/>
  <c r="B16863" i="11"/>
  <c r="C16863" i="11" s="1"/>
  <c r="A16863" i="11"/>
  <c r="A16862" i="11"/>
  <c r="B16862" i="11" s="1"/>
  <c r="C16862" i="11" s="1"/>
  <c r="A16861" i="11"/>
  <c r="B16861" i="11" s="1"/>
  <c r="C16861" i="11" s="1"/>
  <c r="C16860" i="11"/>
  <c r="B16860" i="11"/>
  <c r="A16860" i="11"/>
  <c r="A16859" i="11"/>
  <c r="B16859" i="11" s="1"/>
  <c r="C16859" i="11" s="1"/>
  <c r="A16858" i="11"/>
  <c r="B16858" i="11" s="1"/>
  <c r="C16858" i="11" s="1"/>
  <c r="C16857" i="11"/>
  <c r="A16857" i="11"/>
  <c r="B16857" i="11" s="1"/>
  <c r="C16856" i="11"/>
  <c r="B16856" i="11"/>
  <c r="A16856" i="11"/>
  <c r="A16855" i="11"/>
  <c r="B16855" i="11" s="1"/>
  <c r="C16855" i="11" s="1"/>
  <c r="B16854" i="11"/>
  <c r="C16854" i="11" s="1"/>
  <c r="A16854" i="11"/>
  <c r="C16853" i="11"/>
  <c r="A16853" i="11"/>
  <c r="B16853" i="11" s="1"/>
  <c r="B16852" i="11"/>
  <c r="C16852" i="11" s="1"/>
  <c r="A16852" i="11"/>
  <c r="C16851" i="11"/>
  <c r="B16851" i="11"/>
  <c r="A16851" i="11"/>
  <c r="A16850" i="11"/>
  <c r="B16850" i="11" s="1"/>
  <c r="C16850" i="11" s="1"/>
  <c r="A16849" i="11"/>
  <c r="B16849" i="11" s="1"/>
  <c r="C16849" i="11" s="1"/>
  <c r="B16848" i="11"/>
  <c r="C16848" i="11" s="1"/>
  <c r="A16848" i="11"/>
  <c r="A16847" i="11"/>
  <c r="B16847" i="11" s="1"/>
  <c r="C16847" i="11" s="1"/>
  <c r="A16846" i="11"/>
  <c r="B16846" i="11" s="1"/>
  <c r="C16846" i="11" s="1"/>
  <c r="A16845" i="11"/>
  <c r="B16845" i="11" s="1"/>
  <c r="C16845" i="11" s="1"/>
  <c r="C16844" i="11"/>
  <c r="B16844" i="11"/>
  <c r="A16844" i="11"/>
  <c r="C16843" i="11"/>
  <c r="A16843" i="11"/>
  <c r="B16843" i="11" s="1"/>
  <c r="A16842" i="11"/>
  <c r="B16842" i="11" s="1"/>
  <c r="C16842" i="11" s="1"/>
  <c r="C16841" i="11"/>
  <c r="A16841" i="11"/>
  <c r="B16841" i="11" s="1"/>
  <c r="C16840" i="11"/>
  <c r="B16840" i="11"/>
  <c r="A16840" i="11"/>
  <c r="C16839" i="11"/>
  <c r="A16839" i="11"/>
  <c r="B16839" i="11" s="1"/>
  <c r="B16838" i="11"/>
  <c r="C16838" i="11" s="1"/>
  <c r="A16838" i="11"/>
  <c r="A16837" i="11"/>
  <c r="B16837" i="11" s="1"/>
  <c r="C16837" i="11" s="1"/>
  <c r="B16836" i="11"/>
  <c r="C16836" i="11" s="1"/>
  <c r="A16836" i="11"/>
  <c r="C16835" i="11"/>
  <c r="B16835" i="11"/>
  <c r="A16835" i="11"/>
  <c r="A16834" i="11"/>
  <c r="B16834" i="11" s="1"/>
  <c r="C16834" i="11" s="1"/>
  <c r="A16833" i="11"/>
  <c r="B16833" i="11" s="1"/>
  <c r="C16833" i="11" s="1"/>
  <c r="B16832" i="11"/>
  <c r="C16832" i="11" s="1"/>
  <c r="A16832" i="11"/>
  <c r="B16831" i="11"/>
  <c r="C16831" i="11" s="1"/>
  <c r="A16831" i="11"/>
  <c r="A16830" i="11"/>
  <c r="B16830" i="11" s="1"/>
  <c r="C16830" i="11" s="1"/>
  <c r="A16829" i="11"/>
  <c r="B16829" i="11" s="1"/>
  <c r="C16829" i="11" s="1"/>
  <c r="C16828" i="11"/>
  <c r="B16828" i="11"/>
  <c r="A16828" i="11"/>
  <c r="A16827" i="11"/>
  <c r="B16827" i="11" s="1"/>
  <c r="C16827" i="11" s="1"/>
  <c r="A16826" i="11"/>
  <c r="B16826" i="11" s="1"/>
  <c r="C16826" i="11" s="1"/>
  <c r="C16825" i="11"/>
  <c r="A16825" i="11"/>
  <c r="B16825" i="11" s="1"/>
  <c r="B16824" i="11"/>
  <c r="C16824" i="11" s="1"/>
  <c r="A16824" i="11"/>
  <c r="A16823" i="11"/>
  <c r="B16823" i="11" s="1"/>
  <c r="C16823" i="11" s="1"/>
  <c r="B16822" i="11"/>
  <c r="C16822" i="11" s="1"/>
  <c r="A16822" i="11"/>
  <c r="A16821" i="11"/>
  <c r="B16821" i="11" s="1"/>
  <c r="C16821" i="11" s="1"/>
  <c r="B16820" i="11"/>
  <c r="C16820" i="11" s="1"/>
  <c r="A16820" i="11"/>
  <c r="C16819" i="11"/>
  <c r="B16819" i="11"/>
  <c r="A16819" i="11"/>
  <c r="B16818" i="11"/>
  <c r="C16818" i="11" s="1"/>
  <c r="A16818" i="11"/>
  <c r="A16817" i="11"/>
  <c r="B16817" i="11" s="1"/>
  <c r="C16817" i="11" s="1"/>
  <c r="B16816" i="11"/>
  <c r="C16816" i="11" s="1"/>
  <c r="A16816" i="11"/>
  <c r="A16815" i="11"/>
  <c r="B16815" i="11" s="1"/>
  <c r="C16815" i="11" s="1"/>
  <c r="A16814" i="11"/>
  <c r="B16814" i="11" s="1"/>
  <c r="C16814" i="11" s="1"/>
  <c r="A16813" i="11"/>
  <c r="B16813" i="11" s="1"/>
  <c r="C16813" i="11" s="1"/>
  <c r="C16812" i="11"/>
  <c r="B16812" i="11"/>
  <c r="A16812" i="11"/>
  <c r="C16811" i="11"/>
  <c r="A16811" i="11"/>
  <c r="B16811" i="11" s="1"/>
  <c r="A16810" i="11"/>
  <c r="B16810" i="11" s="1"/>
  <c r="C16810" i="11" s="1"/>
  <c r="C16809" i="11"/>
  <c r="A16809" i="11"/>
  <c r="B16809" i="11" s="1"/>
  <c r="B16808" i="11"/>
  <c r="C16808" i="11" s="1"/>
  <c r="A16808" i="11"/>
  <c r="C16807" i="11"/>
  <c r="A16807" i="11"/>
  <c r="B16807" i="11" s="1"/>
  <c r="B16806" i="11"/>
  <c r="C16806" i="11" s="1"/>
  <c r="A16806" i="11"/>
  <c r="C16805" i="11"/>
  <c r="A16805" i="11"/>
  <c r="B16805" i="11" s="1"/>
  <c r="B16804" i="11"/>
  <c r="C16804" i="11" s="1"/>
  <c r="A16804" i="11"/>
  <c r="C16803" i="11"/>
  <c r="B16803" i="11"/>
  <c r="A16803" i="11"/>
  <c r="A16802" i="11"/>
  <c r="B16802" i="11" s="1"/>
  <c r="C16802" i="11" s="1"/>
  <c r="A16801" i="11"/>
  <c r="B16801" i="11" s="1"/>
  <c r="C16801" i="11" s="1"/>
  <c r="B16800" i="11"/>
  <c r="C16800" i="11" s="1"/>
  <c r="A16800" i="11"/>
  <c r="B16799" i="11"/>
  <c r="C16799" i="11" s="1"/>
  <c r="A16799" i="11"/>
  <c r="A16798" i="11"/>
  <c r="B16798" i="11" s="1"/>
  <c r="C16798" i="11" s="1"/>
  <c r="A16797" i="11"/>
  <c r="B16797" i="11" s="1"/>
  <c r="C16797" i="11" s="1"/>
  <c r="C16796" i="11"/>
  <c r="B16796" i="11"/>
  <c r="A16796" i="11"/>
  <c r="C16795" i="11"/>
  <c r="A16795" i="11"/>
  <c r="B16795" i="11" s="1"/>
  <c r="A16794" i="11"/>
  <c r="B16794" i="11" s="1"/>
  <c r="C16794" i="11" s="1"/>
  <c r="C16793" i="11"/>
  <c r="A16793" i="11"/>
  <c r="B16793" i="11" s="1"/>
  <c r="C16792" i="11"/>
  <c r="B16792" i="11"/>
  <c r="A16792" i="11"/>
  <c r="C16791" i="11"/>
  <c r="A16791" i="11"/>
  <c r="B16791" i="11" s="1"/>
  <c r="B16790" i="11"/>
  <c r="C16790" i="11" s="1"/>
  <c r="A16790" i="11"/>
  <c r="A16789" i="11"/>
  <c r="B16789" i="11" s="1"/>
  <c r="C16789" i="11" s="1"/>
  <c r="B16788" i="11"/>
  <c r="C16788" i="11" s="1"/>
  <c r="A16788" i="11"/>
  <c r="C16787" i="11"/>
  <c r="B16787" i="11"/>
  <c r="A16787" i="11"/>
  <c r="B16786" i="11"/>
  <c r="C16786" i="11" s="1"/>
  <c r="A16786" i="11"/>
  <c r="A16785" i="11"/>
  <c r="B16785" i="11" s="1"/>
  <c r="C16785" i="11" s="1"/>
  <c r="B16784" i="11"/>
  <c r="C16784" i="11" s="1"/>
  <c r="A16784" i="11"/>
  <c r="B16783" i="11"/>
  <c r="C16783" i="11" s="1"/>
  <c r="A16783" i="11"/>
  <c r="A16782" i="11"/>
  <c r="B16782" i="11" s="1"/>
  <c r="C16782" i="11" s="1"/>
  <c r="A16781" i="11"/>
  <c r="B16781" i="11" s="1"/>
  <c r="C16781" i="11" s="1"/>
  <c r="C16780" i="11"/>
  <c r="B16780" i="11"/>
  <c r="A16780" i="11"/>
  <c r="A16779" i="11"/>
  <c r="B16779" i="11" s="1"/>
  <c r="C16779" i="11" s="1"/>
  <c r="A16778" i="11"/>
  <c r="B16778" i="11" s="1"/>
  <c r="C16778" i="11" s="1"/>
  <c r="C16777" i="11"/>
  <c r="A16777" i="11"/>
  <c r="B16777" i="11" s="1"/>
  <c r="B16776" i="11"/>
  <c r="C16776" i="11" s="1"/>
  <c r="A16776" i="11"/>
  <c r="A16775" i="11"/>
  <c r="B16775" i="11" s="1"/>
  <c r="C16775" i="11" s="1"/>
  <c r="B16774" i="11"/>
  <c r="C16774" i="11" s="1"/>
  <c r="A16774" i="11"/>
  <c r="C16773" i="11"/>
  <c r="A16773" i="11"/>
  <c r="B16773" i="11" s="1"/>
  <c r="B16772" i="11"/>
  <c r="C16772" i="11" s="1"/>
  <c r="A16772" i="11"/>
  <c r="B16771" i="11"/>
  <c r="C16771" i="11" s="1"/>
  <c r="A16771" i="11"/>
  <c r="A16770" i="11"/>
  <c r="B16770" i="11" s="1"/>
  <c r="C16770" i="11" s="1"/>
  <c r="A16769" i="11"/>
  <c r="B16769" i="11" s="1"/>
  <c r="C16769" i="11" s="1"/>
  <c r="B16768" i="11"/>
  <c r="C16768" i="11" s="1"/>
  <c r="A16768" i="11"/>
  <c r="A16767" i="11"/>
  <c r="B16767" i="11" s="1"/>
  <c r="C16767" i="11" s="1"/>
  <c r="A16766" i="11"/>
  <c r="B16766" i="11" s="1"/>
  <c r="C16766" i="11" s="1"/>
  <c r="A16765" i="11"/>
  <c r="B16765" i="11" s="1"/>
  <c r="C16765" i="11" s="1"/>
  <c r="C16764" i="11"/>
  <c r="B16764" i="11"/>
  <c r="A16764" i="11"/>
  <c r="A16763" i="11"/>
  <c r="B16763" i="11" s="1"/>
  <c r="C16763" i="11" s="1"/>
  <c r="A16762" i="11"/>
  <c r="B16762" i="11" s="1"/>
  <c r="C16762" i="11" s="1"/>
  <c r="C16761" i="11"/>
  <c r="A16761" i="11"/>
  <c r="B16761" i="11" s="1"/>
  <c r="C16760" i="11"/>
  <c r="B16760" i="11"/>
  <c r="A16760" i="11"/>
  <c r="A16759" i="11"/>
  <c r="B16759" i="11" s="1"/>
  <c r="C16759" i="11" s="1"/>
  <c r="B16758" i="11"/>
  <c r="C16758" i="11" s="1"/>
  <c r="A16758" i="11"/>
  <c r="A16757" i="11"/>
  <c r="B16757" i="11" s="1"/>
  <c r="C16757" i="11" s="1"/>
  <c r="B16756" i="11"/>
  <c r="C16756" i="11" s="1"/>
  <c r="A16756" i="11"/>
  <c r="B16755" i="11"/>
  <c r="C16755" i="11" s="1"/>
  <c r="A16755" i="11"/>
  <c r="B16754" i="11"/>
  <c r="C16754" i="11" s="1"/>
  <c r="A16754" i="11"/>
  <c r="A16753" i="11"/>
  <c r="B16753" i="11" s="1"/>
  <c r="C16753" i="11" s="1"/>
  <c r="B16752" i="11"/>
  <c r="C16752" i="11" s="1"/>
  <c r="A16752" i="11"/>
  <c r="A16751" i="11"/>
  <c r="B16751" i="11" s="1"/>
  <c r="C16751" i="11" s="1"/>
  <c r="A16750" i="11"/>
  <c r="B16750" i="11" s="1"/>
  <c r="C16750" i="11" s="1"/>
  <c r="A16749" i="11"/>
  <c r="B16749" i="11" s="1"/>
  <c r="C16749" i="11" s="1"/>
  <c r="C16748" i="11"/>
  <c r="B16748" i="11"/>
  <c r="A16748" i="11"/>
  <c r="C16747" i="11"/>
  <c r="A16747" i="11"/>
  <c r="B16747" i="11" s="1"/>
  <c r="A16746" i="11"/>
  <c r="B16746" i="11" s="1"/>
  <c r="C16746" i="11" s="1"/>
  <c r="C16745" i="11"/>
  <c r="A16745" i="11"/>
  <c r="B16745" i="11" s="1"/>
  <c r="B16744" i="11"/>
  <c r="C16744" i="11" s="1"/>
  <c r="A16744" i="11"/>
  <c r="C16743" i="11"/>
  <c r="A16743" i="11"/>
  <c r="B16743" i="11" s="1"/>
  <c r="B16742" i="11"/>
  <c r="C16742" i="11" s="1"/>
  <c r="A16742" i="11"/>
  <c r="C16741" i="11"/>
  <c r="A16741" i="11"/>
  <c r="B16741" i="11" s="1"/>
  <c r="B16740" i="11"/>
  <c r="C16740" i="11" s="1"/>
  <c r="A16740" i="11"/>
  <c r="C16739" i="11"/>
  <c r="B16739" i="11"/>
  <c r="A16739" i="11"/>
  <c r="B16738" i="11"/>
  <c r="C16738" i="11" s="1"/>
  <c r="A16738" i="11"/>
  <c r="A16737" i="11"/>
  <c r="B16737" i="11" s="1"/>
  <c r="C16737" i="11" s="1"/>
  <c r="B16736" i="11"/>
  <c r="C16736" i="11" s="1"/>
  <c r="A16736" i="11"/>
  <c r="B16735" i="11"/>
  <c r="C16735" i="11" s="1"/>
  <c r="A16735" i="11"/>
  <c r="A16734" i="11"/>
  <c r="B16734" i="11" s="1"/>
  <c r="C16734" i="11" s="1"/>
  <c r="A16733" i="11"/>
  <c r="B16733" i="11" s="1"/>
  <c r="C16733" i="11" s="1"/>
  <c r="C16732" i="11"/>
  <c r="B16732" i="11"/>
  <c r="A16732" i="11"/>
  <c r="A16731" i="11"/>
  <c r="B16731" i="11" s="1"/>
  <c r="C16731" i="11" s="1"/>
  <c r="A16730" i="11"/>
  <c r="B16730" i="11" s="1"/>
  <c r="C16730" i="11" s="1"/>
  <c r="C16729" i="11"/>
  <c r="A16729" i="11"/>
  <c r="B16729" i="11" s="1"/>
  <c r="C16728" i="11"/>
  <c r="B16728" i="11"/>
  <c r="A16728" i="11"/>
  <c r="A16727" i="11"/>
  <c r="B16727" i="11" s="1"/>
  <c r="C16727" i="11" s="1"/>
  <c r="B16726" i="11"/>
  <c r="C16726" i="11" s="1"/>
  <c r="A16726" i="11"/>
  <c r="C16725" i="11"/>
  <c r="A16725" i="11"/>
  <c r="B16725" i="11" s="1"/>
  <c r="B16724" i="11"/>
  <c r="C16724" i="11" s="1"/>
  <c r="A16724" i="11"/>
  <c r="B16723" i="11"/>
  <c r="C16723" i="11" s="1"/>
  <c r="A16723" i="11"/>
  <c r="A16722" i="11"/>
  <c r="B16722" i="11" s="1"/>
  <c r="C16722" i="11" s="1"/>
  <c r="A16721" i="11"/>
  <c r="B16721" i="11" s="1"/>
  <c r="C16721" i="11" s="1"/>
  <c r="B16720" i="11"/>
  <c r="C16720" i="11" s="1"/>
  <c r="A16720" i="11"/>
  <c r="A16719" i="11"/>
  <c r="B16719" i="11" s="1"/>
  <c r="C16719" i="11" s="1"/>
  <c r="A16718" i="11"/>
  <c r="B16718" i="11" s="1"/>
  <c r="C16718" i="11" s="1"/>
  <c r="A16717" i="11"/>
  <c r="B16717" i="11" s="1"/>
  <c r="C16717" i="11" s="1"/>
  <c r="C16716" i="11"/>
  <c r="B16716" i="11"/>
  <c r="A16716" i="11"/>
  <c r="C16715" i="11"/>
  <c r="A16715" i="11"/>
  <c r="B16715" i="11" s="1"/>
  <c r="A16714" i="11"/>
  <c r="B16714" i="11" s="1"/>
  <c r="C16714" i="11" s="1"/>
  <c r="C16713" i="11"/>
  <c r="A16713" i="11"/>
  <c r="B16713" i="11" s="1"/>
  <c r="C16712" i="11"/>
  <c r="B16712" i="11"/>
  <c r="A16712" i="11"/>
  <c r="C16711" i="11"/>
  <c r="A16711" i="11"/>
  <c r="B16711" i="11" s="1"/>
  <c r="B16710" i="11"/>
  <c r="C16710" i="11" s="1"/>
  <c r="A16710" i="11"/>
  <c r="A16709" i="11"/>
  <c r="B16709" i="11" s="1"/>
  <c r="C16709" i="11" s="1"/>
  <c r="B16708" i="11"/>
  <c r="C16708" i="11" s="1"/>
  <c r="A16708" i="11"/>
  <c r="C16707" i="11"/>
  <c r="B16707" i="11"/>
  <c r="A16707" i="11"/>
  <c r="A16706" i="11"/>
  <c r="B16706" i="11" s="1"/>
  <c r="C16706" i="11" s="1"/>
  <c r="A16705" i="11"/>
  <c r="B16705" i="11" s="1"/>
  <c r="C16705" i="11" s="1"/>
  <c r="B16704" i="11"/>
  <c r="C16704" i="11" s="1"/>
  <c r="A16704" i="11"/>
  <c r="B16703" i="11"/>
  <c r="C16703" i="11" s="1"/>
  <c r="A16703" i="11"/>
  <c r="A16702" i="11"/>
  <c r="B16702" i="11" s="1"/>
  <c r="C16702" i="11" s="1"/>
  <c r="A16701" i="11"/>
  <c r="B16701" i="11" s="1"/>
  <c r="C16701" i="11" s="1"/>
  <c r="C16700" i="11"/>
  <c r="B16700" i="11"/>
  <c r="A16700" i="11"/>
  <c r="A16699" i="11"/>
  <c r="B16699" i="11" s="1"/>
  <c r="C16699" i="11" s="1"/>
  <c r="A16698" i="11"/>
  <c r="B16698" i="11" s="1"/>
  <c r="C16698" i="11" s="1"/>
  <c r="C16697" i="11"/>
  <c r="A16697" i="11"/>
  <c r="B16697" i="11" s="1"/>
  <c r="C16696" i="11"/>
  <c r="B16696" i="11"/>
  <c r="A16696" i="11"/>
  <c r="A16695" i="11"/>
  <c r="B16695" i="11" s="1"/>
  <c r="C16695" i="11" s="1"/>
  <c r="A16694" i="11"/>
  <c r="B16694" i="11" s="1"/>
  <c r="C16694" i="11" s="1"/>
  <c r="A16693" i="11"/>
  <c r="B16693" i="11" s="1"/>
  <c r="C16693" i="11" s="1"/>
  <c r="A16692" i="11"/>
  <c r="B16692" i="11" s="1"/>
  <c r="C16692" i="11" s="1"/>
  <c r="B16691" i="11"/>
  <c r="C16691" i="11" s="1"/>
  <c r="A16691" i="11"/>
  <c r="A16690" i="11"/>
  <c r="B16690" i="11" s="1"/>
  <c r="C16690" i="11" s="1"/>
  <c r="A16689" i="11"/>
  <c r="B16689" i="11" s="1"/>
  <c r="C16689" i="11" s="1"/>
  <c r="B16688" i="11"/>
  <c r="C16688" i="11" s="1"/>
  <c r="A16688" i="11"/>
  <c r="B16687" i="11"/>
  <c r="C16687" i="11" s="1"/>
  <c r="A16687" i="11"/>
  <c r="B16686" i="11"/>
  <c r="C16686" i="11" s="1"/>
  <c r="A16686" i="11"/>
  <c r="C16685" i="11"/>
  <c r="A16685" i="11"/>
  <c r="B16685" i="11" s="1"/>
  <c r="B16684" i="11"/>
  <c r="C16684" i="11" s="1"/>
  <c r="A16684" i="11"/>
  <c r="C16683" i="11"/>
  <c r="B16683" i="11"/>
  <c r="A16683" i="11"/>
  <c r="A16682" i="11"/>
  <c r="B16682" i="11" s="1"/>
  <c r="C16682" i="11" s="1"/>
  <c r="B16681" i="11"/>
  <c r="C16681" i="11" s="1"/>
  <c r="A16681" i="11"/>
  <c r="C16680" i="11"/>
  <c r="B16680" i="11"/>
  <c r="A16680" i="11"/>
  <c r="C16679" i="11"/>
  <c r="B16679" i="11"/>
  <c r="A16679" i="11"/>
  <c r="A16678" i="11"/>
  <c r="B16678" i="11" s="1"/>
  <c r="C16678" i="11" s="1"/>
  <c r="C16677" i="11"/>
  <c r="A16677" i="11"/>
  <c r="B16677" i="11" s="1"/>
  <c r="B16676" i="11"/>
  <c r="C16676" i="11" s="1"/>
  <c r="A16676" i="11"/>
  <c r="C16675" i="11"/>
  <c r="A16675" i="11"/>
  <c r="B16675" i="11" s="1"/>
  <c r="B16674" i="11"/>
  <c r="C16674" i="11" s="1"/>
  <c r="A16674" i="11"/>
  <c r="C16673" i="11"/>
  <c r="B16673" i="11"/>
  <c r="A16673" i="11"/>
  <c r="C16672" i="11"/>
  <c r="B16672" i="11"/>
  <c r="A16672" i="11"/>
  <c r="A16671" i="11"/>
  <c r="B16671" i="11" s="1"/>
  <c r="C16671" i="11" s="1"/>
  <c r="C16670" i="11"/>
  <c r="A16670" i="11"/>
  <c r="B16670" i="11" s="1"/>
  <c r="A16669" i="11"/>
  <c r="B16669" i="11" s="1"/>
  <c r="C16669" i="11" s="1"/>
  <c r="A16668" i="11"/>
  <c r="B16668" i="11" s="1"/>
  <c r="C16668" i="11" s="1"/>
  <c r="A16667" i="11"/>
  <c r="B16667" i="11" s="1"/>
  <c r="C16667" i="11" s="1"/>
  <c r="A16666" i="11"/>
  <c r="B16666" i="11" s="1"/>
  <c r="C16666" i="11" s="1"/>
  <c r="C16665" i="11"/>
  <c r="A16665" i="11"/>
  <c r="B16665" i="11" s="1"/>
  <c r="C16664" i="11"/>
  <c r="B16664" i="11"/>
  <c r="A16664" i="11"/>
  <c r="A16663" i="11"/>
  <c r="B16663" i="11" s="1"/>
  <c r="C16663" i="11" s="1"/>
  <c r="B16662" i="11"/>
  <c r="C16662" i="11" s="1"/>
  <c r="A16662" i="11"/>
  <c r="A16661" i="11"/>
  <c r="B16661" i="11" s="1"/>
  <c r="C16661" i="11" s="1"/>
  <c r="B16660" i="11"/>
  <c r="C16660" i="11" s="1"/>
  <c r="A16660" i="11"/>
  <c r="B16659" i="11"/>
  <c r="C16659" i="11" s="1"/>
  <c r="A16659" i="11"/>
  <c r="A16658" i="11"/>
  <c r="B16658" i="11" s="1"/>
  <c r="C16658" i="11" s="1"/>
  <c r="B16657" i="11"/>
  <c r="C16657" i="11" s="1"/>
  <c r="A16657" i="11"/>
  <c r="B16656" i="11"/>
  <c r="C16656" i="11" s="1"/>
  <c r="A16656" i="11"/>
  <c r="B16655" i="11"/>
  <c r="C16655" i="11" s="1"/>
  <c r="A16655" i="11"/>
  <c r="B16654" i="11"/>
  <c r="C16654" i="11" s="1"/>
  <c r="A16654" i="11"/>
  <c r="C16653" i="11"/>
  <c r="A16653" i="11"/>
  <c r="B16653" i="11" s="1"/>
  <c r="B16652" i="11"/>
  <c r="C16652" i="11" s="1"/>
  <c r="A16652" i="11"/>
  <c r="C16651" i="11"/>
  <c r="B16651" i="11"/>
  <c r="A16651" i="11"/>
  <c r="B16650" i="11"/>
  <c r="C16650" i="11" s="1"/>
  <c r="A16650" i="11"/>
  <c r="B16649" i="11"/>
  <c r="C16649" i="11" s="1"/>
  <c r="A16649" i="11"/>
  <c r="B16648" i="11"/>
  <c r="C16648" i="11" s="1"/>
  <c r="A16648" i="11"/>
  <c r="B16647" i="11"/>
  <c r="C16647" i="11" s="1"/>
  <c r="A16647" i="11"/>
  <c r="A16646" i="11"/>
  <c r="B16646" i="11" s="1"/>
  <c r="C16646" i="11" s="1"/>
  <c r="C16645" i="11"/>
  <c r="A16645" i="11"/>
  <c r="B16645" i="11" s="1"/>
  <c r="B16644" i="11"/>
  <c r="C16644" i="11" s="1"/>
  <c r="A16644" i="11"/>
  <c r="C16643" i="11"/>
  <c r="A16643" i="11"/>
  <c r="B16643" i="11" s="1"/>
  <c r="B16642" i="11"/>
  <c r="C16642" i="11" s="1"/>
  <c r="A16642" i="11"/>
  <c r="C16641" i="11"/>
  <c r="B16641" i="11"/>
  <c r="A16641" i="11"/>
  <c r="C16640" i="11"/>
  <c r="B16640" i="11"/>
  <c r="A16640" i="11"/>
  <c r="C16639" i="11"/>
  <c r="A16639" i="11"/>
  <c r="B16639" i="11" s="1"/>
  <c r="C16638" i="11"/>
  <c r="A16638" i="11"/>
  <c r="B16638" i="11" s="1"/>
  <c r="A16637" i="11"/>
  <c r="B16637" i="11" s="1"/>
  <c r="C16637" i="11" s="1"/>
  <c r="C16636" i="11"/>
  <c r="A16636" i="11"/>
  <c r="B16636" i="11" s="1"/>
  <c r="A16635" i="11"/>
  <c r="B16635" i="11" s="1"/>
  <c r="C16635" i="11" s="1"/>
  <c r="A16634" i="11"/>
  <c r="B16634" i="11" s="1"/>
  <c r="C16634" i="11" s="1"/>
  <c r="C16633" i="11"/>
  <c r="A16633" i="11"/>
  <c r="B16633" i="11" s="1"/>
  <c r="C16632" i="11"/>
  <c r="B16632" i="11"/>
  <c r="A16632" i="11"/>
  <c r="A16631" i="11"/>
  <c r="B16631" i="11" s="1"/>
  <c r="C16631" i="11" s="1"/>
  <c r="A16630" i="11"/>
  <c r="B16630" i="11" s="1"/>
  <c r="C16630" i="11" s="1"/>
  <c r="A16629" i="11"/>
  <c r="B16629" i="11" s="1"/>
  <c r="C16629" i="11" s="1"/>
  <c r="A16628" i="11"/>
  <c r="B16628" i="11" s="1"/>
  <c r="C16628" i="11" s="1"/>
  <c r="B16627" i="11"/>
  <c r="C16627" i="11" s="1"/>
  <c r="A16627" i="11"/>
  <c r="A16626" i="11"/>
  <c r="B16626" i="11" s="1"/>
  <c r="C16626" i="11" s="1"/>
  <c r="A16625" i="11"/>
  <c r="B16625" i="11" s="1"/>
  <c r="C16625" i="11" s="1"/>
  <c r="B16624" i="11"/>
  <c r="C16624" i="11" s="1"/>
  <c r="A16624" i="11"/>
  <c r="B16623" i="11"/>
  <c r="C16623" i="11" s="1"/>
  <c r="A16623" i="11"/>
  <c r="B16622" i="11"/>
  <c r="C16622" i="11" s="1"/>
  <c r="A16622" i="11"/>
  <c r="C16621" i="11"/>
  <c r="A16621" i="11"/>
  <c r="B16621" i="11" s="1"/>
  <c r="B16620" i="11"/>
  <c r="C16620" i="11" s="1"/>
  <c r="A16620" i="11"/>
  <c r="C16619" i="11"/>
  <c r="B16619" i="11"/>
  <c r="A16619" i="11"/>
  <c r="A16618" i="11"/>
  <c r="B16618" i="11" s="1"/>
  <c r="C16618" i="11" s="1"/>
  <c r="B16617" i="11"/>
  <c r="C16617" i="11" s="1"/>
  <c r="A16617" i="11"/>
  <c r="C16616" i="11"/>
  <c r="B16616" i="11"/>
  <c r="A16616" i="11"/>
  <c r="C16615" i="11"/>
  <c r="B16615" i="11"/>
  <c r="A16615" i="11"/>
  <c r="A16614" i="11"/>
  <c r="B16614" i="11" s="1"/>
  <c r="C16614" i="11" s="1"/>
  <c r="C16613" i="11"/>
  <c r="A16613" i="11"/>
  <c r="B16613" i="11" s="1"/>
  <c r="B16612" i="11"/>
  <c r="C16612" i="11" s="1"/>
  <c r="A16612" i="11"/>
  <c r="C16611" i="11"/>
  <c r="A16611" i="11"/>
  <c r="B16611" i="11" s="1"/>
  <c r="B16610" i="11"/>
  <c r="C16610" i="11" s="1"/>
  <c r="A16610" i="11"/>
  <c r="C16609" i="11"/>
  <c r="B16609" i="11"/>
  <c r="A16609" i="11"/>
  <c r="C16608" i="11"/>
  <c r="B16608" i="11"/>
  <c r="A16608" i="11"/>
  <c r="A16607" i="11"/>
  <c r="B16607" i="11" s="1"/>
  <c r="C16607" i="11" s="1"/>
  <c r="C16606" i="11"/>
  <c r="A16606" i="11"/>
  <c r="B16606" i="11" s="1"/>
  <c r="A16605" i="11"/>
  <c r="B16605" i="11" s="1"/>
  <c r="C16605" i="11" s="1"/>
  <c r="A16604" i="11"/>
  <c r="B16604" i="11" s="1"/>
  <c r="C16604" i="11" s="1"/>
  <c r="A16603" i="11"/>
  <c r="B16603" i="11" s="1"/>
  <c r="C16603" i="11" s="1"/>
  <c r="A16602" i="11"/>
  <c r="B16602" i="11" s="1"/>
  <c r="C16602" i="11" s="1"/>
  <c r="C16601" i="11"/>
  <c r="A16601" i="11"/>
  <c r="B16601" i="11" s="1"/>
  <c r="C16600" i="11"/>
  <c r="B16600" i="11"/>
  <c r="A16600" i="11"/>
  <c r="A16599" i="11"/>
  <c r="B16599" i="11" s="1"/>
  <c r="C16599" i="11" s="1"/>
  <c r="B16598" i="11"/>
  <c r="C16598" i="11" s="1"/>
  <c r="A16598" i="11"/>
  <c r="A16597" i="11"/>
  <c r="B16597" i="11" s="1"/>
  <c r="C16597" i="11" s="1"/>
  <c r="B16596" i="11"/>
  <c r="C16596" i="11" s="1"/>
  <c r="A16596" i="11"/>
  <c r="B16595" i="11"/>
  <c r="C16595" i="11" s="1"/>
  <c r="A16595" i="11"/>
  <c r="A16594" i="11"/>
  <c r="B16594" i="11" s="1"/>
  <c r="C16594" i="11" s="1"/>
  <c r="B16593" i="11"/>
  <c r="C16593" i="11" s="1"/>
  <c r="A16593" i="11"/>
  <c r="B16592" i="11"/>
  <c r="C16592" i="11" s="1"/>
  <c r="A16592" i="11"/>
  <c r="B16591" i="11"/>
  <c r="C16591" i="11" s="1"/>
  <c r="A16591" i="11"/>
  <c r="B16590" i="11"/>
  <c r="C16590" i="11" s="1"/>
  <c r="A16590" i="11"/>
  <c r="C16589" i="11"/>
  <c r="A16589" i="11"/>
  <c r="B16589" i="11" s="1"/>
  <c r="B16588" i="11"/>
  <c r="C16588" i="11" s="1"/>
  <c r="A16588" i="11"/>
  <c r="C16587" i="11"/>
  <c r="B16587" i="11"/>
  <c r="A16587" i="11"/>
  <c r="B16586" i="11"/>
  <c r="C16586" i="11" s="1"/>
  <c r="A16586" i="11"/>
  <c r="B16585" i="11"/>
  <c r="C16585" i="11" s="1"/>
  <c r="A16585" i="11"/>
  <c r="B16584" i="11"/>
  <c r="C16584" i="11" s="1"/>
  <c r="A16584" i="11"/>
  <c r="B16583" i="11"/>
  <c r="C16583" i="11" s="1"/>
  <c r="A16583" i="11"/>
  <c r="A16582" i="11"/>
  <c r="B16582" i="11" s="1"/>
  <c r="C16582" i="11" s="1"/>
  <c r="C16581" i="11"/>
  <c r="A16581" i="11"/>
  <c r="B16581" i="11" s="1"/>
  <c r="B16580" i="11"/>
  <c r="C16580" i="11" s="1"/>
  <c r="A16580" i="11"/>
  <c r="C16579" i="11"/>
  <c r="A16579" i="11"/>
  <c r="B16579" i="11" s="1"/>
  <c r="B16578" i="11"/>
  <c r="C16578" i="11" s="1"/>
  <c r="A16578" i="11"/>
  <c r="C16577" i="11"/>
  <c r="B16577" i="11"/>
  <c r="A16577" i="11"/>
  <c r="C16576" i="11"/>
  <c r="B16576" i="11"/>
  <c r="A16576" i="11"/>
  <c r="C16575" i="11"/>
  <c r="A16575" i="11"/>
  <c r="B16575" i="11" s="1"/>
  <c r="C16574" i="11"/>
  <c r="A16574" i="11"/>
  <c r="B16574" i="11" s="1"/>
  <c r="A16573" i="11"/>
  <c r="B16573" i="11" s="1"/>
  <c r="C16573" i="11" s="1"/>
  <c r="C16572" i="11"/>
  <c r="A16572" i="11"/>
  <c r="B16572" i="11" s="1"/>
  <c r="A16571" i="11"/>
  <c r="B16571" i="11" s="1"/>
  <c r="C16571" i="11" s="1"/>
  <c r="A16570" i="11"/>
  <c r="B16570" i="11" s="1"/>
  <c r="C16570" i="11" s="1"/>
  <c r="C16569" i="11"/>
  <c r="A16569" i="11"/>
  <c r="B16569" i="11" s="1"/>
  <c r="C16568" i="11"/>
  <c r="B16568" i="11"/>
  <c r="A16568" i="11"/>
  <c r="A16567" i="11"/>
  <c r="B16567" i="11" s="1"/>
  <c r="C16567" i="11" s="1"/>
  <c r="A16566" i="11"/>
  <c r="B16566" i="11" s="1"/>
  <c r="C16566" i="11" s="1"/>
  <c r="A16565" i="11"/>
  <c r="B16565" i="11" s="1"/>
  <c r="C16565" i="11" s="1"/>
  <c r="A16564" i="11"/>
  <c r="B16564" i="11" s="1"/>
  <c r="C16564" i="11" s="1"/>
  <c r="B16563" i="11"/>
  <c r="C16563" i="11" s="1"/>
  <c r="A16563" i="11"/>
  <c r="A16562" i="11"/>
  <c r="B16562" i="11" s="1"/>
  <c r="C16562" i="11" s="1"/>
  <c r="A16561" i="11"/>
  <c r="B16561" i="11" s="1"/>
  <c r="C16561" i="11" s="1"/>
  <c r="B16560" i="11"/>
  <c r="C16560" i="11" s="1"/>
  <c r="A16560" i="11"/>
  <c r="B16559" i="11"/>
  <c r="C16559" i="11" s="1"/>
  <c r="A16559" i="11"/>
  <c r="B16558" i="11"/>
  <c r="C16558" i="11" s="1"/>
  <c r="A16558" i="11"/>
  <c r="C16557" i="11"/>
  <c r="A16557" i="11"/>
  <c r="B16557" i="11" s="1"/>
  <c r="B16556" i="11"/>
  <c r="C16556" i="11" s="1"/>
  <c r="A16556" i="11"/>
  <c r="C16555" i="11"/>
  <c r="B16555" i="11"/>
  <c r="A16555" i="11"/>
  <c r="A16554" i="11"/>
  <c r="B16554" i="11" s="1"/>
  <c r="C16554" i="11" s="1"/>
  <c r="B16553" i="11"/>
  <c r="C16553" i="11" s="1"/>
  <c r="A16553" i="11"/>
  <c r="C16552" i="11"/>
  <c r="B16552" i="11"/>
  <c r="A16552" i="11"/>
  <c r="C16551" i="11"/>
  <c r="B16551" i="11"/>
  <c r="A16551" i="11"/>
  <c r="A16550" i="11"/>
  <c r="B16550" i="11" s="1"/>
  <c r="C16550" i="11" s="1"/>
  <c r="C16549" i="11"/>
  <c r="A16549" i="11"/>
  <c r="B16549" i="11" s="1"/>
  <c r="B16548" i="11"/>
  <c r="C16548" i="11" s="1"/>
  <c r="A16548" i="11"/>
  <c r="C16547" i="11"/>
  <c r="A16547" i="11"/>
  <c r="B16547" i="11" s="1"/>
  <c r="B16546" i="11"/>
  <c r="C16546" i="11" s="1"/>
  <c r="A16546" i="11"/>
  <c r="C16545" i="11"/>
  <c r="B16545" i="11"/>
  <c r="A16545" i="11"/>
  <c r="C16544" i="11"/>
  <c r="B16544" i="11"/>
  <c r="A16544" i="11"/>
  <c r="A16543" i="11"/>
  <c r="B16543" i="11" s="1"/>
  <c r="C16543" i="11" s="1"/>
  <c r="C16542" i="11"/>
  <c r="A16542" i="11"/>
  <c r="B16542" i="11" s="1"/>
  <c r="A16541" i="11"/>
  <c r="B16541" i="11" s="1"/>
  <c r="C16541" i="11" s="1"/>
  <c r="A16540" i="11"/>
  <c r="B16540" i="11" s="1"/>
  <c r="C16540" i="11" s="1"/>
  <c r="A16539" i="11"/>
  <c r="B16539" i="11" s="1"/>
  <c r="C16539" i="11" s="1"/>
  <c r="A16538" i="11"/>
  <c r="B16538" i="11" s="1"/>
  <c r="C16538" i="11" s="1"/>
  <c r="C16537" i="11"/>
  <c r="A16537" i="11"/>
  <c r="B16537" i="11" s="1"/>
  <c r="C16536" i="11"/>
  <c r="B16536" i="11"/>
  <c r="A16536" i="11"/>
  <c r="A16535" i="11"/>
  <c r="B16535" i="11" s="1"/>
  <c r="C16535" i="11" s="1"/>
  <c r="B16534" i="11"/>
  <c r="C16534" i="11" s="1"/>
  <c r="A16534" i="11"/>
  <c r="A16533" i="11"/>
  <c r="B16533" i="11" s="1"/>
  <c r="C16533" i="11" s="1"/>
  <c r="B16532" i="11"/>
  <c r="C16532" i="11" s="1"/>
  <c r="A16532" i="11"/>
  <c r="B16531" i="11"/>
  <c r="C16531" i="11" s="1"/>
  <c r="A16531" i="11"/>
  <c r="A16530" i="11"/>
  <c r="B16530" i="11" s="1"/>
  <c r="C16530" i="11" s="1"/>
  <c r="B16529" i="11"/>
  <c r="C16529" i="11" s="1"/>
  <c r="A16529" i="11"/>
  <c r="A16528" i="11"/>
  <c r="B16528" i="11" s="1"/>
  <c r="C16528" i="11" s="1"/>
  <c r="B16527" i="11"/>
  <c r="C16527" i="11" s="1"/>
  <c r="A16527" i="11"/>
  <c r="B16526" i="11"/>
  <c r="C16526" i="11" s="1"/>
  <c r="A16526" i="11"/>
  <c r="C16525" i="11"/>
  <c r="B16525" i="11"/>
  <c r="A16525" i="11"/>
  <c r="A16524" i="11"/>
  <c r="B16524" i="11" s="1"/>
  <c r="C16524" i="11" s="1"/>
  <c r="A16523" i="11"/>
  <c r="B16523" i="11" s="1"/>
  <c r="C16523" i="11" s="1"/>
  <c r="C16522" i="11"/>
  <c r="A16522" i="11"/>
  <c r="B16522" i="11" s="1"/>
  <c r="A16521" i="11"/>
  <c r="B16521" i="11" s="1"/>
  <c r="C16521" i="11" s="1"/>
  <c r="A16520" i="11"/>
  <c r="B16520" i="11" s="1"/>
  <c r="C16520" i="11" s="1"/>
  <c r="B16519" i="11"/>
  <c r="C16519" i="11" s="1"/>
  <c r="A16519" i="11"/>
  <c r="C16518" i="11"/>
  <c r="B16518" i="11"/>
  <c r="A16518" i="11"/>
  <c r="C16517" i="11"/>
  <c r="B16517" i="11"/>
  <c r="A16517" i="11"/>
  <c r="A16516" i="11"/>
  <c r="B16516" i="11" s="1"/>
  <c r="C16516" i="11" s="1"/>
  <c r="C16515" i="11"/>
  <c r="A16515" i="11"/>
  <c r="B16515" i="11" s="1"/>
  <c r="A16514" i="11"/>
  <c r="B16514" i="11" s="1"/>
  <c r="C16514" i="11" s="1"/>
  <c r="A16513" i="11"/>
  <c r="B16513" i="11" s="1"/>
  <c r="C16513" i="11" s="1"/>
  <c r="A16512" i="11"/>
  <c r="B16512" i="11" s="1"/>
  <c r="C16512" i="11" s="1"/>
  <c r="B16511" i="11"/>
  <c r="C16511" i="11" s="1"/>
  <c r="A16511" i="11"/>
  <c r="B16510" i="11"/>
  <c r="C16510" i="11" s="1"/>
  <c r="A16510" i="11"/>
  <c r="C16509" i="11"/>
  <c r="B16509" i="11"/>
  <c r="A16509" i="11"/>
  <c r="C16508" i="11"/>
  <c r="A16508" i="11"/>
  <c r="B16508" i="11" s="1"/>
  <c r="A16507" i="11"/>
  <c r="B16507" i="11" s="1"/>
  <c r="C16507" i="11" s="1"/>
  <c r="A16506" i="11"/>
  <c r="B16506" i="11" s="1"/>
  <c r="C16506" i="11" s="1"/>
  <c r="A16505" i="11"/>
  <c r="B16505" i="11" s="1"/>
  <c r="C16505" i="11" s="1"/>
  <c r="B16504" i="11"/>
  <c r="C16504" i="11" s="1"/>
  <c r="A16504" i="11"/>
  <c r="B16503" i="11"/>
  <c r="C16503" i="11" s="1"/>
  <c r="A16503" i="11"/>
  <c r="B16502" i="11"/>
  <c r="C16502" i="11" s="1"/>
  <c r="A16502" i="11"/>
  <c r="B16501" i="11"/>
  <c r="C16501" i="11" s="1"/>
  <c r="A16501" i="11"/>
  <c r="A16500" i="11"/>
  <c r="B16500" i="11" s="1"/>
  <c r="C16500" i="11" s="1"/>
  <c r="A16499" i="11"/>
  <c r="B16499" i="11" s="1"/>
  <c r="C16499" i="11" s="1"/>
  <c r="A16498" i="11"/>
  <c r="B16498" i="11" s="1"/>
  <c r="C16498" i="11" s="1"/>
  <c r="B16497" i="11"/>
  <c r="C16497" i="11" s="1"/>
  <c r="A16497" i="11"/>
  <c r="A16496" i="11"/>
  <c r="B16496" i="11" s="1"/>
  <c r="C16496" i="11" s="1"/>
  <c r="B16495" i="11"/>
  <c r="C16495" i="11" s="1"/>
  <c r="A16495" i="11"/>
  <c r="B16494" i="11"/>
  <c r="C16494" i="11" s="1"/>
  <c r="A16494" i="11"/>
  <c r="C16493" i="11"/>
  <c r="B16493" i="11"/>
  <c r="A16493" i="11"/>
  <c r="A16492" i="11"/>
  <c r="B16492" i="11" s="1"/>
  <c r="C16492" i="11" s="1"/>
  <c r="A16491" i="11"/>
  <c r="B16491" i="11" s="1"/>
  <c r="C16491" i="11" s="1"/>
  <c r="C16490" i="11"/>
  <c r="A16490" i="11"/>
  <c r="B16490" i="11" s="1"/>
  <c r="A16489" i="11"/>
  <c r="B16489" i="11" s="1"/>
  <c r="C16489" i="11" s="1"/>
  <c r="A16488" i="11"/>
  <c r="B16488" i="11" s="1"/>
  <c r="C16488" i="11" s="1"/>
  <c r="B16487" i="11"/>
  <c r="C16487" i="11" s="1"/>
  <c r="A16487" i="11"/>
  <c r="C16486" i="11"/>
  <c r="B16486" i="11"/>
  <c r="A16486" i="11"/>
  <c r="C16485" i="11"/>
  <c r="B16485" i="11"/>
  <c r="A16485" i="11"/>
  <c r="A16484" i="11"/>
  <c r="B16484" i="11" s="1"/>
  <c r="C16484" i="11" s="1"/>
  <c r="C16483" i="11"/>
  <c r="A16483" i="11"/>
  <c r="B16483" i="11" s="1"/>
  <c r="A16482" i="11"/>
  <c r="B16482" i="11" s="1"/>
  <c r="C16482" i="11" s="1"/>
  <c r="A16481" i="11"/>
  <c r="B16481" i="11" s="1"/>
  <c r="C16481" i="11" s="1"/>
  <c r="A16480" i="11"/>
  <c r="B16480" i="11" s="1"/>
  <c r="C16480" i="11" s="1"/>
  <c r="B16479" i="11"/>
  <c r="C16479" i="11" s="1"/>
  <c r="A16479" i="11"/>
  <c r="B16478" i="11"/>
  <c r="C16478" i="11" s="1"/>
  <c r="A16478" i="11"/>
  <c r="C16477" i="11"/>
  <c r="B16477" i="11"/>
  <c r="A16477" i="11"/>
  <c r="C16476" i="11"/>
  <c r="A16476" i="11"/>
  <c r="B16476" i="11" s="1"/>
  <c r="A16475" i="11"/>
  <c r="B16475" i="11" s="1"/>
  <c r="C16475" i="11" s="1"/>
  <c r="A16474" i="11"/>
  <c r="B16474" i="11" s="1"/>
  <c r="C16474" i="11" s="1"/>
  <c r="A16473" i="11"/>
  <c r="B16473" i="11" s="1"/>
  <c r="C16473" i="11" s="1"/>
  <c r="B16472" i="11"/>
  <c r="C16472" i="11" s="1"/>
  <c r="A16472" i="11"/>
  <c r="B16471" i="11"/>
  <c r="C16471" i="11" s="1"/>
  <c r="A16471" i="11"/>
  <c r="B16470" i="11"/>
  <c r="C16470" i="11" s="1"/>
  <c r="A16470" i="11"/>
  <c r="B16469" i="11"/>
  <c r="C16469" i="11" s="1"/>
  <c r="A16469" i="11"/>
  <c r="A16468" i="11"/>
  <c r="B16468" i="11" s="1"/>
  <c r="C16468" i="11" s="1"/>
  <c r="A16467" i="11"/>
  <c r="B16467" i="11" s="1"/>
  <c r="C16467" i="11" s="1"/>
  <c r="A16466" i="11"/>
  <c r="B16466" i="11" s="1"/>
  <c r="C16466" i="11" s="1"/>
  <c r="B16465" i="11"/>
  <c r="C16465" i="11" s="1"/>
  <c r="A16465" i="11"/>
  <c r="A16464" i="11"/>
  <c r="B16464" i="11" s="1"/>
  <c r="C16464" i="11" s="1"/>
  <c r="B16463" i="11"/>
  <c r="C16463" i="11" s="1"/>
  <c r="A16463" i="11"/>
  <c r="B16462" i="11"/>
  <c r="C16462" i="11" s="1"/>
  <c r="A16462" i="11"/>
  <c r="C16461" i="11"/>
  <c r="B16461" i="11"/>
  <c r="A16461" i="11"/>
  <c r="A16460" i="11"/>
  <c r="B16460" i="11" s="1"/>
  <c r="C16460" i="11" s="1"/>
  <c r="A16459" i="11"/>
  <c r="B16459" i="11" s="1"/>
  <c r="C16459" i="11" s="1"/>
  <c r="C16458" i="11"/>
  <c r="A16458" i="11"/>
  <c r="B16458" i="11" s="1"/>
  <c r="A16457" i="11"/>
  <c r="B16457" i="11" s="1"/>
  <c r="C16457" i="11" s="1"/>
  <c r="A16456" i="11"/>
  <c r="B16456" i="11" s="1"/>
  <c r="C16456" i="11" s="1"/>
  <c r="B16455" i="11"/>
  <c r="C16455" i="11" s="1"/>
  <c r="A16455" i="11"/>
  <c r="C16454" i="11"/>
  <c r="B16454" i="11"/>
  <c r="A16454" i="11"/>
  <c r="C16453" i="11"/>
  <c r="B16453" i="11"/>
  <c r="A16453" i="11"/>
  <c r="A16452" i="11"/>
  <c r="B16452" i="11" s="1"/>
  <c r="C16452" i="11" s="1"/>
  <c r="C16451" i="11"/>
  <c r="A16451" i="11"/>
  <c r="B16451" i="11" s="1"/>
  <c r="A16450" i="11"/>
  <c r="B16450" i="11" s="1"/>
  <c r="C16450" i="11" s="1"/>
  <c r="A16449" i="11"/>
  <c r="B16449" i="11" s="1"/>
  <c r="C16449" i="11" s="1"/>
  <c r="A16448" i="11"/>
  <c r="B16448" i="11" s="1"/>
  <c r="C16448" i="11" s="1"/>
  <c r="B16447" i="11"/>
  <c r="C16447" i="11" s="1"/>
  <c r="A16447" i="11"/>
  <c r="B16446" i="11"/>
  <c r="C16446" i="11" s="1"/>
  <c r="A16446" i="11"/>
  <c r="C16445" i="11"/>
  <c r="B16445" i="11"/>
  <c r="A16445" i="11"/>
  <c r="C16444" i="11"/>
  <c r="A16444" i="11"/>
  <c r="B16444" i="11" s="1"/>
  <c r="A16443" i="11"/>
  <c r="B16443" i="11" s="1"/>
  <c r="C16443" i="11" s="1"/>
  <c r="A16442" i="11"/>
  <c r="B16442" i="11" s="1"/>
  <c r="C16442" i="11" s="1"/>
  <c r="A16441" i="11"/>
  <c r="B16441" i="11" s="1"/>
  <c r="C16441" i="11" s="1"/>
  <c r="B16440" i="11"/>
  <c r="C16440" i="11" s="1"/>
  <c r="A16440" i="11"/>
  <c r="B16439" i="11"/>
  <c r="C16439" i="11" s="1"/>
  <c r="A16439" i="11"/>
  <c r="B16438" i="11"/>
  <c r="C16438" i="11" s="1"/>
  <c r="A16438" i="11"/>
  <c r="B16437" i="11"/>
  <c r="C16437" i="11" s="1"/>
  <c r="A16437" i="11"/>
  <c r="A16436" i="11"/>
  <c r="B16436" i="11" s="1"/>
  <c r="C16436" i="11" s="1"/>
  <c r="A16435" i="11"/>
  <c r="B16435" i="11" s="1"/>
  <c r="C16435" i="11" s="1"/>
  <c r="A16434" i="11"/>
  <c r="B16434" i="11" s="1"/>
  <c r="C16434" i="11" s="1"/>
  <c r="B16433" i="11"/>
  <c r="C16433" i="11" s="1"/>
  <c r="A16433" i="11"/>
  <c r="A16432" i="11"/>
  <c r="B16432" i="11" s="1"/>
  <c r="C16432" i="11" s="1"/>
  <c r="B16431" i="11"/>
  <c r="C16431" i="11" s="1"/>
  <c r="A16431" i="11"/>
  <c r="B16430" i="11"/>
  <c r="C16430" i="11" s="1"/>
  <c r="A16430" i="11"/>
  <c r="C16429" i="11"/>
  <c r="B16429" i="11"/>
  <c r="A16429" i="11"/>
  <c r="A16428" i="11"/>
  <c r="B16428" i="11" s="1"/>
  <c r="C16428" i="11" s="1"/>
  <c r="A16427" i="11"/>
  <c r="B16427" i="11" s="1"/>
  <c r="C16427" i="11" s="1"/>
  <c r="C16426" i="11"/>
  <c r="A16426" i="11"/>
  <c r="B16426" i="11" s="1"/>
  <c r="A16425" i="11"/>
  <c r="B16425" i="11" s="1"/>
  <c r="C16425" i="11" s="1"/>
  <c r="A16424" i="11"/>
  <c r="B16424" i="11" s="1"/>
  <c r="C16424" i="11" s="1"/>
  <c r="B16423" i="11"/>
  <c r="C16423" i="11" s="1"/>
  <c r="A16423" i="11"/>
  <c r="C16422" i="11"/>
  <c r="B16422" i="11"/>
  <c r="A16422" i="11"/>
  <c r="C16421" i="11"/>
  <c r="B16421" i="11"/>
  <c r="A16421" i="11"/>
  <c r="A16420" i="11"/>
  <c r="B16420" i="11" s="1"/>
  <c r="C16420" i="11" s="1"/>
  <c r="C16419" i="11"/>
  <c r="A16419" i="11"/>
  <c r="B16419" i="11" s="1"/>
  <c r="A16418" i="11"/>
  <c r="B16418" i="11" s="1"/>
  <c r="C16418" i="11" s="1"/>
  <c r="A16417" i="11"/>
  <c r="B16417" i="11" s="1"/>
  <c r="C16417" i="11" s="1"/>
  <c r="A16416" i="11"/>
  <c r="B16416" i="11" s="1"/>
  <c r="C16416" i="11" s="1"/>
  <c r="B16415" i="11"/>
  <c r="C16415" i="11" s="1"/>
  <c r="A16415" i="11"/>
  <c r="B16414" i="11"/>
  <c r="C16414" i="11" s="1"/>
  <c r="A16414" i="11"/>
  <c r="C16413" i="11"/>
  <c r="B16413" i="11"/>
  <c r="A16413" i="11"/>
  <c r="C16412" i="11"/>
  <c r="A16412" i="11"/>
  <c r="B16412" i="11" s="1"/>
  <c r="A16411" i="11"/>
  <c r="B16411" i="11" s="1"/>
  <c r="C16411" i="11" s="1"/>
  <c r="A16410" i="11"/>
  <c r="B16410" i="11" s="1"/>
  <c r="C16410" i="11" s="1"/>
  <c r="A16409" i="11"/>
  <c r="B16409" i="11" s="1"/>
  <c r="C16409" i="11" s="1"/>
  <c r="B16408" i="11"/>
  <c r="C16408" i="11" s="1"/>
  <c r="A16408" i="11"/>
  <c r="B16407" i="11"/>
  <c r="C16407" i="11" s="1"/>
  <c r="A16407" i="11"/>
  <c r="B16406" i="11"/>
  <c r="C16406" i="11" s="1"/>
  <c r="A16406" i="11"/>
  <c r="B16405" i="11"/>
  <c r="C16405" i="11" s="1"/>
  <c r="A16405" i="11"/>
  <c r="A16404" i="11"/>
  <c r="B16404" i="11" s="1"/>
  <c r="C16404" i="11" s="1"/>
  <c r="A16403" i="11"/>
  <c r="B16403" i="11" s="1"/>
  <c r="C16403" i="11" s="1"/>
  <c r="A16402" i="11"/>
  <c r="B16402" i="11" s="1"/>
  <c r="C16402" i="11" s="1"/>
  <c r="B16401" i="11"/>
  <c r="C16401" i="11" s="1"/>
  <c r="A16401" i="11"/>
  <c r="A16400" i="11"/>
  <c r="B16400" i="11" s="1"/>
  <c r="C16400" i="11" s="1"/>
  <c r="B16399" i="11"/>
  <c r="C16399" i="11" s="1"/>
  <c r="A16399" i="11"/>
  <c r="B16398" i="11"/>
  <c r="C16398" i="11" s="1"/>
  <c r="A16398" i="11"/>
  <c r="C16397" i="11"/>
  <c r="B16397" i="11"/>
  <c r="A16397" i="11"/>
  <c r="A16396" i="11"/>
  <c r="B16396" i="11" s="1"/>
  <c r="C16396" i="11" s="1"/>
  <c r="A16395" i="11"/>
  <c r="B16395" i="11" s="1"/>
  <c r="C16395" i="11" s="1"/>
  <c r="C16394" i="11"/>
  <c r="A16394" i="11"/>
  <c r="B16394" i="11" s="1"/>
  <c r="A16393" i="11"/>
  <c r="B16393" i="11" s="1"/>
  <c r="C16393" i="11" s="1"/>
  <c r="A16392" i="11"/>
  <c r="B16392" i="11" s="1"/>
  <c r="C16392" i="11" s="1"/>
  <c r="B16391" i="11"/>
  <c r="C16391" i="11" s="1"/>
  <c r="A16391" i="11"/>
  <c r="C16390" i="11"/>
  <c r="B16390" i="11"/>
  <c r="A16390" i="11"/>
  <c r="C16389" i="11"/>
  <c r="B16389" i="11"/>
  <c r="A16389" i="11"/>
  <c r="A16388" i="11"/>
  <c r="B16388" i="11" s="1"/>
  <c r="C16388" i="11" s="1"/>
  <c r="C16387" i="11"/>
  <c r="A16387" i="11"/>
  <c r="B16387" i="11" s="1"/>
  <c r="A16386" i="11"/>
  <c r="B16386" i="11" s="1"/>
  <c r="C16386" i="11" s="1"/>
  <c r="A16385" i="11"/>
  <c r="B16385" i="11" s="1"/>
  <c r="C16385" i="11" s="1"/>
  <c r="A16384" i="11"/>
  <c r="B16384" i="11" s="1"/>
  <c r="C16384" i="11" s="1"/>
  <c r="B16383" i="11"/>
  <c r="C16383" i="11" s="1"/>
  <c r="A16383" i="11"/>
  <c r="B16382" i="11"/>
  <c r="C16382" i="11" s="1"/>
  <c r="A16382" i="11"/>
  <c r="C16381" i="11"/>
  <c r="B16381" i="11"/>
  <c r="A16381" i="11"/>
  <c r="C16380" i="11"/>
  <c r="A16380" i="11"/>
  <c r="B16380" i="11" s="1"/>
  <c r="A16379" i="11"/>
  <c r="B16379" i="11" s="1"/>
  <c r="C16379" i="11" s="1"/>
  <c r="A16378" i="11"/>
  <c r="B16378" i="11" s="1"/>
  <c r="C16378" i="11" s="1"/>
  <c r="A16377" i="11"/>
  <c r="B16377" i="11" s="1"/>
  <c r="C16377" i="11" s="1"/>
  <c r="B16376" i="11"/>
  <c r="C16376" i="11" s="1"/>
  <c r="A16376" i="11"/>
  <c r="B16375" i="11"/>
  <c r="C16375" i="11" s="1"/>
  <c r="A16375" i="11"/>
  <c r="B16374" i="11"/>
  <c r="C16374" i="11" s="1"/>
  <c r="A16374" i="11"/>
  <c r="B16373" i="11"/>
  <c r="C16373" i="11" s="1"/>
  <c r="A16373" i="11"/>
  <c r="A16372" i="11"/>
  <c r="B16372" i="11" s="1"/>
  <c r="C16372" i="11" s="1"/>
  <c r="A16371" i="11"/>
  <c r="B16371" i="11" s="1"/>
  <c r="C16371" i="11" s="1"/>
  <c r="A16370" i="11"/>
  <c r="B16370" i="11" s="1"/>
  <c r="C16370" i="11" s="1"/>
  <c r="B16369" i="11"/>
  <c r="C16369" i="11" s="1"/>
  <c r="A16369" i="11"/>
  <c r="A16368" i="11"/>
  <c r="B16368" i="11" s="1"/>
  <c r="C16368" i="11" s="1"/>
  <c r="B16367" i="11"/>
  <c r="C16367" i="11" s="1"/>
  <c r="A16367" i="11"/>
  <c r="B16366" i="11"/>
  <c r="C16366" i="11" s="1"/>
  <c r="A16366" i="11"/>
  <c r="C16365" i="11"/>
  <c r="B16365" i="11"/>
  <c r="A16365" i="11"/>
  <c r="A16364" i="11"/>
  <c r="B16364" i="11" s="1"/>
  <c r="C16364" i="11" s="1"/>
  <c r="A16363" i="11"/>
  <c r="B16363" i="11" s="1"/>
  <c r="C16363" i="11" s="1"/>
  <c r="C16362" i="11"/>
  <c r="A16362" i="11"/>
  <c r="B16362" i="11" s="1"/>
  <c r="A16361" i="11"/>
  <c r="B16361" i="11" s="1"/>
  <c r="C16361" i="11" s="1"/>
  <c r="A16360" i="11"/>
  <c r="B16360" i="11" s="1"/>
  <c r="C16360" i="11" s="1"/>
  <c r="B16359" i="11"/>
  <c r="C16359" i="11" s="1"/>
  <c r="A16359" i="11"/>
  <c r="C16358" i="11"/>
  <c r="B16358" i="11"/>
  <c r="A16358" i="11"/>
  <c r="C16357" i="11"/>
  <c r="B16357" i="11"/>
  <c r="A16357" i="11"/>
  <c r="A16356" i="11"/>
  <c r="B16356" i="11" s="1"/>
  <c r="C16356" i="11" s="1"/>
  <c r="C16355" i="11"/>
  <c r="A16355" i="11"/>
  <c r="B16355" i="11" s="1"/>
  <c r="A16354" i="11"/>
  <c r="B16354" i="11" s="1"/>
  <c r="C16354" i="11" s="1"/>
  <c r="A16353" i="11"/>
  <c r="B16353" i="11" s="1"/>
  <c r="C16353" i="11" s="1"/>
  <c r="A16352" i="11"/>
  <c r="B16352" i="11" s="1"/>
  <c r="C16352" i="11" s="1"/>
  <c r="B16351" i="11"/>
  <c r="C16351" i="11" s="1"/>
  <c r="A16351" i="11"/>
  <c r="B16350" i="11"/>
  <c r="C16350" i="11" s="1"/>
  <c r="A16350" i="11"/>
  <c r="C16349" i="11"/>
  <c r="B16349" i="11"/>
  <c r="A16349" i="11"/>
  <c r="C16348" i="11"/>
  <c r="A16348" i="11"/>
  <c r="B16348" i="11" s="1"/>
  <c r="A16347" i="11"/>
  <c r="B16347" i="11" s="1"/>
  <c r="C16347" i="11" s="1"/>
  <c r="A16346" i="11"/>
  <c r="B16346" i="11" s="1"/>
  <c r="C16346" i="11" s="1"/>
  <c r="A16345" i="11"/>
  <c r="B16345" i="11" s="1"/>
  <c r="C16345" i="11" s="1"/>
  <c r="B16344" i="11"/>
  <c r="C16344" i="11" s="1"/>
  <c r="A16344" i="11"/>
  <c r="B16343" i="11"/>
  <c r="C16343" i="11" s="1"/>
  <c r="A16343" i="11"/>
  <c r="B16342" i="11"/>
  <c r="C16342" i="11" s="1"/>
  <c r="A16342" i="11"/>
  <c r="B16341" i="11"/>
  <c r="C16341" i="11" s="1"/>
  <c r="A16341" i="11"/>
  <c r="A16340" i="11"/>
  <c r="B16340" i="11" s="1"/>
  <c r="C16340" i="11" s="1"/>
  <c r="A16339" i="11"/>
  <c r="B16339" i="11" s="1"/>
  <c r="C16339" i="11" s="1"/>
  <c r="A16338" i="11"/>
  <c r="B16338" i="11" s="1"/>
  <c r="C16338" i="11" s="1"/>
  <c r="B16337" i="11"/>
  <c r="C16337" i="11" s="1"/>
  <c r="A16337" i="11"/>
  <c r="A16336" i="11"/>
  <c r="B16336" i="11" s="1"/>
  <c r="C16336" i="11" s="1"/>
  <c r="B16335" i="11"/>
  <c r="C16335" i="11" s="1"/>
  <c r="A16335" i="11"/>
  <c r="B16334" i="11"/>
  <c r="C16334" i="11" s="1"/>
  <c r="A16334" i="11"/>
  <c r="C16333" i="11"/>
  <c r="B16333" i="11"/>
  <c r="A16333" i="11"/>
  <c r="A16332" i="11"/>
  <c r="B16332" i="11" s="1"/>
  <c r="C16332" i="11" s="1"/>
  <c r="A16331" i="11"/>
  <c r="B16331" i="11" s="1"/>
  <c r="C16331" i="11" s="1"/>
  <c r="C16330" i="11"/>
  <c r="A16330" i="11"/>
  <c r="B16330" i="11" s="1"/>
  <c r="A16329" i="11"/>
  <c r="B16329" i="11" s="1"/>
  <c r="C16329" i="11" s="1"/>
  <c r="A16328" i="11"/>
  <c r="B16328" i="11" s="1"/>
  <c r="C16328" i="11" s="1"/>
  <c r="B16327" i="11"/>
  <c r="C16327" i="11" s="1"/>
  <c r="A16327" i="11"/>
  <c r="C16326" i="11"/>
  <c r="B16326" i="11"/>
  <c r="A16326" i="11"/>
  <c r="C16325" i="11"/>
  <c r="B16325" i="11"/>
  <c r="A16325" i="11"/>
  <c r="A16324" i="11"/>
  <c r="B16324" i="11" s="1"/>
  <c r="C16324" i="11" s="1"/>
  <c r="C16323" i="11"/>
  <c r="A16323" i="11"/>
  <c r="B16323" i="11" s="1"/>
  <c r="A16322" i="11"/>
  <c r="B16322" i="11" s="1"/>
  <c r="C16322" i="11" s="1"/>
  <c r="A16321" i="11"/>
  <c r="B16321" i="11" s="1"/>
  <c r="C16321" i="11" s="1"/>
  <c r="A16320" i="11"/>
  <c r="B16320" i="11" s="1"/>
  <c r="C16320" i="11" s="1"/>
  <c r="B16319" i="11"/>
  <c r="C16319" i="11" s="1"/>
  <c r="A16319" i="11"/>
  <c r="B16318" i="11"/>
  <c r="C16318" i="11" s="1"/>
  <c r="A16318" i="11"/>
  <c r="C16317" i="11"/>
  <c r="B16317" i="11"/>
  <c r="A16317" i="11"/>
  <c r="C16316" i="11"/>
  <c r="A16316" i="11"/>
  <c r="B16316" i="11" s="1"/>
  <c r="A16315" i="11"/>
  <c r="B16315" i="11" s="1"/>
  <c r="C16315" i="11" s="1"/>
  <c r="A16314" i="11"/>
  <c r="B16314" i="11" s="1"/>
  <c r="C16314" i="11" s="1"/>
  <c r="A16313" i="11"/>
  <c r="B16313" i="11" s="1"/>
  <c r="C16313" i="11" s="1"/>
  <c r="B16312" i="11"/>
  <c r="C16312" i="11" s="1"/>
  <c r="A16312" i="11"/>
  <c r="B16311" i="11"/>
  <c r="C16311" i="11" s="1"/>
  <c r="A16311" i="11"/>
  <c r="B16310" i="11"/>
  <c r="C16310" i="11" s="1"/>
  <c r="A16310" i="11"/>
  <c r="B16309" i="11"/>
  <c r="C16309" i="11" s="1"/>
  <c r="A16309" i="11"/>
  <c r="A16308" i="11"/>
  <c r="B16308" i="11" s="1"/>
  <c r="C16308" i="11" s="1"/>
  <c r="A16307" i="11"/>
  <c r="B16307" i="11" s="1"/>
  <c r="C16307" i="11" s="1"/>
  <c r="A16306" i="11"/>
  <c r="B16306" i="11" s="1"/>
  <c r="C16306" i="11" s="1"/>
  <c r="B16305" i="11"/>
  <c r="C16305" i="11" s="1"/>
  <c r="A16305" i="11"/>
  <c r="A16304" i="11"/>
  <c r="B16304" i="11" s="1"/>
  <c r="C16304" i="11" s="1"/>
  <c r="B16303" i="11"/>
  <c r="C16303" i="11" s="1"/>
  <c r="A16303" i="11"/>
  <c r="B16302" i="11"/>
  <c r="C16302" i="11" s="1"/>
  <c r="A16302" i="11"/>
  <c r="C16301" i="11"/>
  <c r="B16301" i="11"/>
  <c r="A16301" i="11"/>
  <c r="A16300" i="11"/>
  <c r="B16300" i="11" s="1"/>
  <c r="C16300" i="11" s="1"/>
  <c r="A16299" i="11"/>
  <c r="B16299" i="11" s="1"/>
  <c r="C16299" i="11" s="1"/>
  <c r="C16298" i="11"/>
  <c r="A16298" i="11"/>
  <c r="B16298" i="11" s="1"/>
  <c r="A16297" i="11"/>
  <c r="B16297" i="11" s="1"/>
  <c r="C16297" i="11" s="1"/>
  <c r="A16296" i="11"/>
  <c r="B16296" i="11" s="1"/>
  <c r="C16296" i="11" s="1"/>
  <c r="B16295" i="11"/>
  <c r="C16295" i="11" s="1"/>
  <c r="A16295" i="11"/>
  <c r="C16294" i="11"/>
  <c r="B16294" i="11"/>
  <c r="A16294" i="11"/>
  <c r="C16293" i="11"/>
  <c r="B16293" i="11"/>
  <c r="A16293" i="11"/>
  <c r="A16292" i="11"/>
  <c r="B16292" i="11" s="1"/>
  <c r="C16292" i="11" s="1"/>
  <c r="C16291" i="11"/>
  <c r="A16291" i="11"/>
  <c r="B16291" i="11" s="1"/>
  <c r="A16290" i="11"/>
  <c r="B16290" i="11" s="1"/>
  <c r="C16290" i="11" s="1"/>
  <c r="A16289" i="11"/>
  <c r="B16289" i="11" s="1"/>
  <c r="C16289" i="11" s="1"/>
  <c r="A16288" i="11"/>
  <c r="B16288" i="11" s="1"/>
  <c r="C16288" i="11" s="1"/>
  <c r="B16287" i="11"/>
  <c r="C16287" i="11" s="1"/>
  <c r="A16287" i="11"/>
  <c r="B16286" i="11"/>
  <c r="C16286" i="11" s="1"/>
  <c r="A16286" i="11"/>
  <c r="C16285" i="11"/>
  <c r="B16285" i="11"/>
  <c r="A16285" i="11"/>
  <c r="C16284" i="11"/>
  <c r="A16284" i="11"/>
  <c r="B16284" i="11" s="1"/>
  <c r="A16283" i="11"/>
  <c r="B16283" i="11" s="1"/>
  <c r="C16283" i="11" s="1"/>
  <c r="A16282" i="11"/>
  <c r="B16282" i="11" s="1"/>
  <c r="C16282" i="11" s="1"/>
  <c r="A16281" i="11"/>
  <c r="B16281" i="11" s="1"/>
  <c r="C16281" i="11" s="1"/>
  <c r="B16280" i="11"/>
  <c r="C16280" i="11" s="1"/>
  <c r="A16280" i="11"/>
  <c r="B16279" i="11"/>
  <c r="C16279" i="11" s="1"/>
  <c r="A16279" i="11"/>
  <c r="B16278" i="11"/>
  <c r="C16278" i="11" s="1"/>
  <c r="A16278" i="11"/>
  <c r="B16277" i="11"/>
  <c r="C16277" i="11" s="1"/>
  <c r="A16277" i="11"/>
  <c r="A16276" i="11"/>
  <c r="B16276" i="11" s="1"/>
  <c r="C16276" i="11" s="1"/>
  <c r="A16275" i="11"/>
  <c r="B16275" i="11" s="1"/>
  <c r="C16275" i="11" s="1"/>
  <c r="A16274" i="11"/>
  <c r="B16274" i="11" s="1"/>
  <c r="C16274" i="11" s="1"/>
  <c r="B16273" i="11"/>
  <c r="C16273" i="11" s="1"/>
  <c r="A16273" i="11"/>
  <c r="A16272" i="11"/>
  <c r="B16272" i="11" s="1"/>
  <c r="C16272" i="11" s="1"/>
  <c r="B16271" i="11"/>
  <c r="C16271" i="11" s="1"/>
  <c r="A16271" i="11"/>
  <c r="B16270" i="11"/>
  <c r="C16270" i="11" s="1"/>
  <c r="A16270" i="11"/>
  <c r="C16269" i="11"/>
  <c r="B16269" i="11"/>
  <c r="A16269" i="11"/>
  <c r="A16268" i="11"/>
  <c r="B16268" i="11" s="1"/>
  <c r="C16268" i="11" s="1"/>
  <c r="A16267" i="11"/>
  <c r="B16267" i="11" s="1"/>
  <c r="C16267" i="11" s="1"/>
  <c r="C16266" i="11"/>
  <c r="A16266" i="11"/>
  <c r="B16266" i="11" s="1"/>
  <c r="A16265" i="11"/>
  <c r="B16265" i="11" s="1"/>
  <c r="C16265" i="11" s="1"/>
  <c r="A16264" i="11"/>
  <c r="B16264" i="11" s="1"/>
  <c r="C16264" i="11" s="1"/>
  <c r="B16263" i="11"/>
  <c r="C16263" i="11" s="1"/>
  <c r="A16263" i="11"/>
  <c r="C16262" i="11"/>
  <c r="B16262" i="11"/>
  <c r="A16262" i="11"/>
  <c r="C16261" i="11"/>
  <c r="B16261" i="11"/>
  <c r="A16261" i="11"/>
  <c r="A16260" i="11"/>
  <c r="B16260" i="11" s="1"/>
  <c r="C16260" i="11" s="1"/>
  <c r="C16259" i="11"/>
  <c r="A16259" i="11"/>
  <c r="B16259" i="11" s="1"/>
  <c r="A16258" i="11"/>
  <c r="B16258" i="11" s="1"/>
  <c r="C16258" i="11" s="1"/>
  <c r="A16257" i="11"/>
  <c r="B16257" i="11" s="1"/>
  <c r="C16257" i="11" s="1"/>
  <c r="A16256" i="11"/>
  <c r="B16256" i="11" s="1"/>
  <c r="C16256" i="11" s="1"/>
  <c r="B16255" i="11"/>
  <c r="C16255" i="11" s="1"/>
  <c r="A16255" i="11"/>
  <c r="B16254" i="11"/>
  <c r="C16254" i="11" s="1"/>
  <c r="A16254" i="11"/>
  <c r="C16253" i="11"/>
  <c r="B16253" i="11"/>
  <c r="A16253" i="11"/>
  <c r="C16252" i="11"/>
  <c r="A16252" i="11"/>
  <c r="B16252" i="11" s="1"/>
  <c r="A16251" i="11"/>
  <c r="B16251" i="11" s="1"/>
  <c r="C16251" i="11" s="1"/>
  <c r="A16250" i="11"/>
  <c r="B16250" i="11" s="1"/>
  <c r="C16250" i="11" s="1"/>
  <c r="A16249" i="11"/>
  <c r="B16249" i="11" s="1"/>
  <c r="C16249" i="11" s="1"/>
  <c r="B16248" i="11"/>
  <c r="C16248" i="11" s="1"/>
  <c r="A16248" i="11"/>
  <c r="B16247" i="11"/>
  <c r="C16247" i="11" s="1"/>
  <c r="A16247" i="11"/>
  <c r="B16246" i="11"/>
  <c r="C16246" i="11" s="1"/>
  <c r="A16246" i="11"/>
  <c r="B16245" i="11"/>
  <c r="C16245" i="11" s="1"/>
  <c r="A16245" i="11"/>
  <c r="A16244" i="11"/>
  <c r="B16244" i="11" s="1"/>
  <c r="C16244" i="11" s="1"/>
  <c r="A16243" i="11"/>
  <c r="B16243" i="11" s="1"/>
  <c r="C16243" i="11" s="1"/>
  <c r="A16242" i="11"/>
  <c r="B16242" i="11" s="1"/>
  <c r="C16242" i="11" s="1"/>
  <c r="B16241" i="11"/>
  <c r="C16241" i="11" s="1"/>
  <c r="A16241" i="11"/>
  <c r="A16240" i="11"/>
  <c r="B16240" i="11" s="1"/>
  <c r="C16240" i="11" s="1"/>
  <c r="B16239" i="11"/>
  <c r="C16239" i="11" s="1"/>
  <c r="A16239" i="11"/>
  <c r="B16238" i="11"/>
  <c r="C16238" i="11" s="1"/>
  <c r="A16238" i="11"/>
  <c r="C16237" i="11"/>
  <c r="B16237" i="11"/>
  <c r="A16237" i="11"/>
  <c r="A16236" i="11"/>
  <c r="B16236" i="11" s="1"/>
  <c r="C16236" i="11" s="1"/>
  <c r="A16235" i="11"/>
  <c r="B16235" i="11" s="1"/>
  <c r="C16235" i="11" s="1"/>
  <c r="C16234" i="11"/>
  <c r="A16234" i="11"/>
  <c r="B16234" i="11" s="1"/>
  <c r="A16233" i="11"/>
  <c r="B16233" i="11" s="1"/>
  <c r="C16233" i="11" s="1"/>
  <c r="A16232" i="11"/>
  <c r="B16232" i="11" s="1"/>
  <c r="C16232" i="11" s="1"/>
  <c r="B16231" i="11"/>
  <c r="C16231" i="11" s="1"/>
  <c r="A16231" i="11"/>
  <c r="C16230" i="11"/>
  <c r="B16230" i="11"/>
  <c r="A16230" i="11"/>
  <c r="C16229" i="11"/>
  <c r="B16229" i="11"/>
  <c r="A16229" i="11"/>
  <c r="A16228" i="11"/>
  <c r="B16228" i="11" s="1"/>
  <c r="C16228" i="11" s="1"/>
  <c r="C16227" i="11"/>
  <c r="A16227" i="11"/>
  <c r="B16227" i="11" s="1"/>
  <c r="A16226" i="11"/>
  <c r="B16226" i="11" s="1"/>
  <c r="C16226" i="11" s="1"/>
  <c r="A16225" i="11"/>
  <c r="B16225" i="11" s="1"/>
  <c r="C16225" i="11" s="1"/>
  <c r="A16224" i="11"/>
  <c r="B16224" i="11" s="1"/>
  <c r="C16224" i="11" s="1"/>
  <c r="B16223" i="11"/>
  <c r="C16223" i="11" s="1"/>
  <c r="A16223" i="11"/>
  <c r="B16222" i="11"/>
  <c r="C16222" i="11" s="1"/>
  <c r="A16222" i="11"/>
  <c r="C16221" i="11"/>
  <c r="B16221" i="11"/>
  <c r="A16221" i="11"/>
  <c r="C16220" i="11"/>
  <c r="A16220" i="11"/>
  <c r="B16220" i="11" s="1"/>
  <c r="A16219" i="11"/>
  <c r="B16219" i="11" s="1"/>
  <c r="C16219" i="11" s="1"/>
  <c r="A16218" i="11"/>
  <c r="B16218" i="11" s="1"/>
  <c r="C16218" i="11" s="1"/>
  <c r="A16217" i="11"/>
  <c r="B16217" i="11" s="1"/>
  <c r="C16217" i="11" s="1"/>
  <c r="B16216" i="11"/>
  <c r="C16216" i="11" s="1"/>
  <c r="A16216" i="11"/>
  <c r="B16215" i="11"/>
  <c r="C16215" i="11" s="1"/>
  <c r="A16215" i="11"/>
  <c r="B16214" i="11"/>
  <c r="C16214" i="11" s="1"/>
  <c r="A16214" i="11"/>
  <c r="B16213" i="11"/>
  <c r="C16213" i="11" s="1"/>
  <c r="A16213" i="11"/>
  <c r="A16212" i="11"/>
  <c r="B16212" i="11" s="1"/>
  <c r="C16212" i="11" s="1"/>
  <c r="A16211" i="11"/>
  <c r="B16211" i="11" s="1"/>
  <c r="C16211" i="11" s="1"/>
  <c r="A16210" i="11"/>
  <c r="B16210" i="11" s="1"/>
  <c r="C16210" i="11" s="1"/>
  <c r="B16209" i="11"/>
  <c r="C16209" i="11" s="1"/>
  <c r="A16209" i="11"/>
  <c r="A16208" i="11"/>
  <c r="B16208" i="11" s="1"/>
  <c r="C16208" i="11" s="1"/>
  <c r="B16207" i="11"/>
  <c r="C16207" i="11" s="1"/>
  <c r="A16207" i="11"/>
  <c r="B16206" i="11"/>
  <c r="C16206" i="11" s="1"/>
  <c r="A16206" i="11"/>
  <c r="C16205" i="11"/>
  <c r="B16205" i="11"/>
  <c r="A16205" i="11"/>
  <c r="A16204" i="11"/>
  <c r="B16204" i="11" s="1"/>
  <c r="C16204" i="11" s="1"/>
  <c r="A16203" i="11"/>
  <c r="B16203" i="11" s="1"/>
  <c r="C16203" i="11" s="1"/>
  <c r="C16202" i="11"/>
  <c r="A16202" i="11"/>
  <c r="B16202" i="11" s="1"/>
  <c r="A16201" i="11"/>
  <c r="B16201" i="11" s="1"/>
  <c r="C16201" i="11" s="1"/>
  <c r="A16200" i="11"/>
  <c r="B16200" i="11" s="1"/>
  <c r="C16200" i="11" s="1"/>
  <c r="B16199" i="11"/>
  <c r="C16199" i="11" s="1"/>
  <c r="A16199" i="11"/>
  <c r="C16198" i="11"/>
  <c r="B16198" i="11"/>
  <c r="A16198" i="11"/>
  <c r="C16197" i="11"/>
  <c r="B16197" i="11"/>
  <c r="A16197" i="11"/>
  <c r="A16196" i="11"/>
  <c r="B16196" i="11" s="1"/>
  <c r="C16196" i="11" s="1"/>
  <c r="C16195" i="11"/>
  <c r="A16195" i="11"/>
  <c r="B16195" i="11" s="1"/>
  <c r="A16194" i="11"/>
  <c r="B16194" i="11" s="1"/>
  <c r="C16194" i="11" s="1"/>
  <c r="A16193" i="11"/>
  <c r="B16193" i="11" s="1"/>
  <c r="C16193" i="11" s="1"/>
  <c r="A16192" i="11"/>
  <c r="B16192" i="11" s="1"/>
  <c r="C16192" i="11" s="1"/>
  <c r="B16191" i="11"/>
  <c r="C16191" i="11" s="1"/>
  <c r="A16191" i="11"/>
  <c r="B16190" i="11"/>
  <c r="C16190" i="11" s="1"/>
  <c r="A16190" i="11"/>
  <c r="C16189" i="11"/>
  <c r="B16189" i="11"/>
  <c r="A16189" i="11"/>
  <c r="C16188" i="11"/>
  <c r="A16188" i="11"/>
  <c r="B16188" i="11" s="1"/>
  <c r="A16187" i="11"/>
  <c r="B16187" i="11" s="1"/>
  <c r="C16187" i="11" s="1"/>
  <c r="A16186" i="11"/>
  <c r="B16186" i="11" s="1"/>
  <c r="C16186" i="11" s="1"/>
  <c r="A16185" i="11"/>
  <c r="B16185" i="11" s="1"/>
  <c r="C16185" i="11" s="1"/>
  <c r="B16184" i="11"/>
  <c r="C16184" i="11" s="1"/>
  <c r="A16184" i="11"/>
  <c r="B16183" i="11"/>
  <c r="C16183" i="11" s="1"/>
  <c r="A16183" i="11"/>
  <c r="B16182" i="11"/>
  <c r="C16182" i="11" s="1"/>
  <c r="A16182" i="11"/>
  <c r="B16181" i="11"/>
  <c r="C16181" i="11" s="1"/>
  <c r="A16181" i="11"/>
  <c r="A16180" i="11"/>
  <c r="B16180" i="11" s="1"/>
  <c r="C16180" i="11" s="1"/>
  <c r="A16179" i="11"/>
  <c r="B16179" i="11" s="1"/>
  <c r="C16179" i="11" s="1"/>
  <c r="A16178" i="11"/>
  <c r="B16178" i="11" s="1"/>
  <c r="C16178" i="11" s="1"/>
  <c r="B16177" i="11"/>
  <c r="C16177" i="11" s="1"/>
  <c r="A16177" i="11"/>
  <c r="A16176" i="11"/>
  <c r="B16176" i="11" s="1"/>
  <c r="C16176" i="11" s="1"/>
  <c r="B16175" i="11"/>
  <c r="C16175" i="11" s="1"/>
  <c r="A16175" i="11"/>
  <c r="B16174" i="11"/>
  <c r="C16174" i="11" s="1"/>
  <c r="A16174" i="11"/>
  <c r="C16173" i="11"/>
  <c r="B16173" i="11"/>
  <c r="A16173" i="11"/>
  <c r="A16172" i="11"/>
  <c r="B16172" i="11" s="1"/>
  <c r="C16172" i="11" s="1"/>
  <c r="A16171" i="11"/>
  <c r="B16171" i="11" s="1"/>
  <c r="C16171" i="11" s="1"/>
  <c r="C16170" i="11"/>
  <c r="A16170" i="11"/>
  <c r="B16170" i="11" s="1"/>
  <c r="A16169" i="11"/>
  <c r="B16169" i="11" s="1"/>
  <c r="C16169" i="11" s="1"/>
  <c r="A16168" i="11"/>
  <c r="B16168" i="11" s="1"/>
  <c r="C16168" i="11" s="1"/>
  <c r="B16167" i="11"/>
  <c r="C16167" i="11" s="1"/>
  <c r="A16167" i="11"/>
  <c r="C16166" i="11"/>
  <c r="B16166" i="11"/>
  <c r="A16166" i="11"/>
  <c r="C16165" i="11"/>
  <c r="B16165" i="11"/>
  <c r="A16165" i="11"/>
  <c r="A16164" i="11"/>
  <c r="B16164" i="11" s="1"/>
  <c r="C16164" i="11" s="1"/>
  <c r="C16163" i="11"/>
  <c r="A16163" i="11"/>
  <c r="B16163" i="11" s="1"/>
  <c r="A16162" i="11"/>
  <c r="B16162" i="11" s="1"/>
  <c r="C16162" i="11" s="1"/>
  <c r="A16161" i="11"/>
  <c r="B16161" i="11" s="1"/>
  <c r="C16161" i="11" s="1"/>
  <c r="A16160" i="11"/>
  <c r="B16160" i="11" s="1"/>
  <c r="C16160" i="11" s="1"/>
  <c r="B16159" i="11"/>
  <c r="C16159" i="11" s="1"/>
  <c r="A16159" i="11"/>
  <c r="B16158" i="11"/>
  <c r="C16158" i="11" s="1"/>
  <c r="A16158" i="11"/>
  <c r="C16157" i="11"/>
  <c r="B16157" i="11"/>
  <c r="A16157" i="11"/>
  <c r="C16156" i="11"/>
  <c r="A16156" i="11"/>
  <c r="B16156" i="11" s="1"/>
  <c r="A16155" i="11"/>
  <c r="B16155" i="11" s="1"/>
  <c r="C16155" i="11" s="1"/>
  <c r="A16154" i="11"/>
  <c r="B16154" i="11" s="1"/>
  <c r="C16154" i="11" s="1"/>
  <c r="A16153" i="11"/>
  <c r="B16153" i="11" s="1"/>
  <c r="C16153" i="11" s="1"/>
  <c r="B16152" i="11"/>
  <c r="C16152" i="11" s="1"/>
  <c r="A16152" i="11"/>
  <c r="B16151" i="11"/>
  <c r="C16151" i="11" s="1"/>
  <c r="A16151" i="11"/>
  <c r="B16150" i="11"/>
  <c r="C16150" i="11" s="1"/>
  <c r="A16150" i="11"/>
  <c r="B16149" i="11"/>
  <c r="C16149" i="11" s="1"/>
  <c r="A16149" i="11"/>
  <c r="A16148" i="11"/>
  <c r="B16148" i="11" s="1"/>
  <c r="C16148" i="11" s="1"/>
  <c r="A16147" i="11"/>
  <c r="B16147" i="11" s="1"/>
  <c r="C16147" i="11" s="1"/>
  <c r="A16146" i="11"/>
  <c r="B16146" i="11" s="1"/>
  <c r="C16146" i="11" s="1"/>
  <c r="B16145" i="11"/>
  <c r="C16145" i="11" s="1"/>
  <c r="A16145" i="11"/>
  <c r="A16144" i="11"/>
  <c r="B16144" i="11" s="1"/>
  <c r="C16144" i="11" s="1"/>
  <c r="B16143" i="11"/>
  <c r="C16143" i="11" s="1"/>
  <c r="A16143" i="11"/>
  <c r="B16142" i="11"/>
  <c r="C16142" i="11" s="1"/>
  <c r="A16142" i="11"/>
  <c r="C16141" i="11"/>
  <c r="B16141" i="11"/>
  <c r="A16141" i="11"/>
  <c r="A16140" i="11"/>
  <c r="B16140" i="11" s="1"/>
  <c r="C16140" i="11" s="1"/>
  <c r="A16139" i="11"/>
  <c r="B16139" i="11" s="1"/>
  <c r="C16139" i="11" s="1"/>
  <c r="C16138" i="11"/>
  <c r="A16138" i="11"/>
  <c r="B16138" i="11" s="1"/>
  <c r="A16137" i="11"/>
  <c r="B16137" i="11" s="1"/>
  <c r="C16137" i="11" s="1"/>
  <c r="A16136" i="11"/>
  <c r="B16136" i="11" s="1"/>
  <c r="C16136" i="11" s="1"/>
  <c r="B16135" i="11"/>
  <c r="C16135" i="11" s="1"/>
  <c r="A16135" i="11"/>
  <c r="C16134" i="11"/>
  <c r="B16134" i="11"/>
  <c r="A16134" i="11"/>
  <c r="C16133" i="11"/>
  <c r="B16133" i="11"/>
  <c r="A16133" i="11"/>
  <c r="A16132" i="11"/>
  <c r="B16132" i="11" s="1"/>
  <c r="C16132" i="11" s="1"/>
  <c r="C16131" i="11"/>
  <c r="A16131" i="11"/>
  <c r="B16131" i="11" s="1"/>
  <c r="A16130" i="11"/>
  <c r="B16130" i="11" s="1"/>
  <c r="C16130" i="11" s="1"/>
  <c r="A16129" i="11"/>
  <c r="B16129" i="11" s="1"/>
  <c r="C16129" i="11" s="1"/>
  <c r="A16128" i="11"/>
  <c r="B16128" i="11" s="1"/>
  <c r="C16128" i="11" s="1"/>
  <c r="B16127" i="11"/>
  <c r="C16127" i="11" s="1"/>
  <c r="A16127" i="11"/>
  <c r="B16126" i="11"/>
  <c r="C16126" i="11" s="1"/>
  <c r="A16126" i="11"/>
  <c r="C16125" i="11"/>
  <c r="B16125" i="11"/>
  <c r="A16125" i="11"/>
  <c r="C16124" i="11"/>
  <c r="A16124" i="11"/>
  <c r="B16124" i="11" s="1"/>
  <c r="A16123" i="11"/>
  <c r="B16123" i="11" s="1"/>
  <c r="C16123" i="11" s="1"/>
  <c r="A16122" i="11"/>
  <c r="B16122" i="11" s="1"/>
  <c r="C16122" i="11" s="1"/>
  <c r="A16121" i="11"/>
  <c r="B16121" i="11" s="1"/>
  <c r="C16121" i="11" s="1"/>
  <c r="B16120" i="11"/>
  <c r="C16120" i="11" s="1"/>
  <c r="A16120" i="11"/>
  <c r="B16119" i="11"/>
  <c r="C16119" i="11" s="1"/>
  <c r="A16119" i="11"/>
  <c r="B16118" i="11"/>
  <c r="C16118" i="11" s="1"/>
  <c r="A16118" i="11"/>
  <c r="B16117" i="11"/>
  <c r="C16117" i="11" s="1"/>
  <c r="A16117" i="11"/>
  <c r="A16116" i="11"/>
  <c r="B16116" i="11" s="1"/>
  <c r="C16116" i="11" s="1"/>
  <c r="A16115" i="11"/>
  <c r="B16115" i="11" s="1"/>
  <c r="C16115" i="11" s="1"/>
  <c r="A16114" i="11"/>
  <c r="B16114" i="11" s="1"/>
  <c r="C16114" i="11" s="1"/>
  <c r="B16113" i="11"/>
  <c r="C16113" i="11" s="1"/>
  <c r="A16113" i="11"/>
  <c r="A16112" i="11"/>
  <c r="B16112" i="11" s="1"/>
  <c r="C16112" i="11" s="1"/>
  <c r="B16111" i="11"/>
  <c r="C16111" i="11" s="1"/>
  <c r="A16111" i="11"/>
  <c r="B16110" i="11"/>
  <c r="C16110" i="11" s="1"/>
  <c r="A16110" i="11"/>
  <c r="C16109" i="11"/>
  <c r="B16109" i="11"/>
  <c r="A16109" i="11"/>
  <c r="A16108" i="11"/>
  <c r="B16108" i="11" s="1"/>
  <c r="C16108" i="11" s="1"/>
  <c r="A16107" i="11"/>
  <c r="B16107" i="11" s="1"/>
  <c r="C16107" i="11" s="1"/>
  <c r="C16106" i="11"/>
  <c r="A16106" i="11"/>
  <c r="B16106" i="11" s="1"/>
  <c r="A16105" i="11"/>
  <c r="B16105" i="11" s="1"/>
  <c r="C16105" i="11" s="1"/>
  <c r="A16104" i="11"/>
  <c r="B16104" i="11" s="1"/>
  <c r="C16104" i="11" s="1"/>
  <c r="B16103" i="11"/>
  <c r="C16103" i="11" s="1"/>
  <c r="A16103" i="11"/>
  <c r="C16102" i="11"/>
  <c r="B16102" i="11"/>
  <c r="A16102" i="11"/>
  <c r="C16101" i="11"/>
  <c r="B16101" i="11"/>
  <c r="A16101" i="11"/>
  <c r="A16100" i="11"/>
  <c r="B16100" i="11" s="1"/>
  <c r="C16100" i="11" s="1"/>
  <c r="C16099" i="11"/>
  <c r="A16099" i="11"/>
  <c r="B16099" i="11" s="1"/>
  <c r="A16098" i="11"/>
  <c r="B16098" i="11" s="1"/>
  <c r="C16098" i="11" s="1"/>
  <c r="A16097" i="11"/>
  <c r="B16097" i="11" s="1"/>
  <c r="C16097" i="11" s="1"/>
  <c r="A16096" i="11"/>
  <c r="B16096" i="11" s="1"/>
  <c r="C16096" i="11" s="1"/>
  <c r="B16095" i="11"/>
  <c r="C16095" i="11" s="1"/>
  <c r="A16095" i="11"/>
  <c r="B16094" i="11"/>
  <c r="C16094" i="11" s="1"/>
  <c r="A16094" i="11"/>
  <c r="C16093" i="11"/>
  <c r="B16093" i="11"/>
  <c r="A16093" i="11"/>
  <c r="C16092" i="11"/>
  <c r="A16092" i="11"/>
  <c r="B16092" i="11" s="1"/>
  <c r="A16091" i="11"/>
  <c r="B16091" i="11" s="1"/>
  <c r="C16091" i="11" s="1"/>
  <c r="A16090" i="11"/>
  <c r="B16090" i="11" s="1"/>
  <c r="C16090" i="11" s="1"/>
  <c r="A16089" i="11"/>
  <c r="B16089" i="11" s="1"/>
  <c r="C16089" i="11" s="1"/>
  <c r="B16088" i="11"/>
  <c r="C16088" i="11" s="1"/>
  <c r="A16088" i="11"/>
  <c r="B16087" i="11"/>
  <c r="C16087" i="11" s="1"/>
  <c r="A16087" i="11"/>
  <c r="B16086" i="11"/>
  <c r="C16086" i="11" s="1"/>
  <c r="A16086" i="11"/>
  <c r="B16085" i="11"/>
  <c r="C16085" i="11" s="1"/>
  <c r="A16085" i="11"/>
  <c r="A16084" i="11"/>
  <c r="B16084" i="11" s="1"/>
  <c r="C16084" i="11" s="1"/>
  <c r="A16083" i="11"/>
  <c r="B16083" i="11" s="1"/>
  <c r="C16083" i="11" s="1"/>
  <c r="A16082" i="11"/>
  <c r="B16082" i="11" s="1"/>
  <c r="C16082" i="11" s="1"/>
  <c r="B16081" i="11"/>
  <c r="C16081" i="11" s="1"/>
  <c r="A16081" i="11"/>
  <c r="A16080" i="11"/>
  <c r="B16080" i="11" s="1"/>
  <c r="C16080" i="11" s="1"/>
  <c r="B16079" i="11"/>
  <c r="C16079" i="11" s="1"/>
  <c r="A16079" i="11"/>
  <c r="B16078" i="11"/>
  <c r="C16078" i="11" s="1"/>
  <c r="A16078" i="11"/>
  <c r="C16077" i="11"/>
  <c r="B16077" i="11"/>
  <c r="A16077" i="11"/>
  <c r="A16076" i="11"/>
  <c r="B16076" i="11" s="1"/>
  <c r="C16076" i="11" s="1"/>
  <c r="A16075" i="11"/>
  <c r="B16075" i="11" s="1"/>
  <c r="C16075" i="11" s="1"/>
  <c r="C16074" i="11"/>
  <c r="A16074" i="11"/>
  <c r="B16074" i="11" s="1"/>
  <c r="A16073" i="11"/>
  <c r="B16073" i="11" s="1"/>
  <c r="C16073" i="11" s="1"/>
  <c r="A16072" i="11"/>
  <c r="B16072" i="11" s="1"/>
  <c r="C16072" i="11" s="1"/>
  <c r="B16071" i="11"/>
  <c r="C16071" i="11" s="1"/>
  <c r="A16071" i="11"/>
  <c r="C16070" i="11"/>
  <c r="B16070" i="11"/>
  <c r="A16070" i="11"/>
  <c r="C16069" i="11"/>
  <c r="B16069" i="11"/>
  <c r="A16069" i="11"/>
  <c r="A16068" i="11"/>
  <c r="B16068" i="11" s="1"/>
  <c r="C16068" i="11" s="1"/>
  <c r="A16067" i="11"/>
  <c r="B16067" i="11" s="1"/>
  <c r="C16067" i="11" s="1"/>
  <c r="A16066" i="11"/>
  <c r="B16066" i="11" s="1"/>
  <c r="C16066" i="11" s="1"/>
  <c r="A16065" i="11"/>
  <c r="B16065" i="11" s="1"/>
  <c r="C16065" i="11" s="1"/>
  <c r="A16064" i="11"/>
  <c r="B16064" i="11" s="1"/>
  <c r="C16064" i="11" s="1"/>
  <c r="B16063" i="11"/>
  <c r="C16063" i="11" s="1"/>
  <c r="A16063" i="11"/>
  <c r="B16062" i="11"/>
  <c r="C16062" i="11" s="1"/>
  <c r="A16062" i="11"/>
  <c r="C16061" i="11"/>
  <c r="B16061" i="11"/>
  <c r="A16061" i="11"/>
  <c r="C16060" i="11"/>
  <c r="A16060" i="11"/>
  <c r="B16060" i="11" s="1"/>
  <c r="A16059" i="11"/>
  <c r="B16059" i="11" s="1"/>
  <c r="C16059" i="11" s="1"/>
  <c r="A16058" i="11"/>
  <c r="B16058" i="11" s="1"/>
  <c r="C16058" i="11" s="1"/>
  <c r="A16057" i="11"/>
  <c r="B16057" i="11" s="1"/>
  <c r="C16057" i="11" s="1"/>
  <c r="B16056" i="11"/>
  <c r="C16056" i="11" s="1"/>
  <c r="A16056" i="11"/>
  <c r="B16055" i="11"/>
  <c r="C16055" i="11" s="1"/>
  <c r="A16055" i="11"/>
  <c r="B16054" i="11"/>
  <c r="C16054" i="11" s="1"/>
  <c r="A16054" i="11"/>
  <c r="B16053" i="11"/>
  <c r="C16053" i="11" s="1"/>
  <c r="A16053" i="11"/>
  <c r="A16052" i="11"/>
  <c r="B16052" i="11" s="1"/>
  <c r="C16052" i="11" s="1"/>
  <c r="A16051" i="11"/>
  <c r="B16051" i="11" s="1"/>
  <c r="C16051" i="11" s="1"/>
  <c r="A16050" i="11"/>
  <c r="B16050" i="11" s="1"/>
  <c r="C16050" i="11" s="1"/>
  <c r="B16049" i="11"/>
  <c r="C16049" i="11" s="1"/>
  <c r="A16049" i="11"/>
  <c r="A16048" i="11"/>
  <c r="B16048" i="11" s="1"/>
  <c r="C16048" i="11" s="1"/>
  <c r="B16047" i="11"/>
  <c r="C16047" i="11" s="1"/>
  <c r="A16047" i="11"/>
  <c r="B16046" i="11"/>
  <c r="C16046" i="11" s="1"/>
  <c r="A16046" i="11"/>
  <c r="C16045" i="11"/>
  <c r="B16045" i="11"/>
  <c r="A16045" i="11"/>
  <c r="A16044" i="11"/>
  <c r="B16044" i="11" s="1"/>
  <c r="C16044" i="11" s="1"/>
  <c r="A16043" i="11"/>
  <c r="B16043" i="11" s="1"/>
  <c r="C16043" i="11" s="1"/>
  <c r="A16042" i="11"/>
  <c r="B16042" i="11" s="1"/>
  <c r="C16042" i="11" s="1"/>
  <c r="A16041" i="11"/>
  <c r="B16041" i="11" s="1"/>
  <c r="C16041" i="11" s="1"/>
  <c r="A16040" i="11"/>
  <c r="B16040" i="11" s="1"/>
  <c r="C16040" i="11" s="1"/>
  <c r="B16039" i="11"/>
  <c r="C16039" i="11" s="1"/>
  <c r="A16039" i="11"/>
  <c r="C16038" i="11"/>
  <c r="B16038" i="11"/>
  <c r="A16038" i="11"/>
  <c r="C16037" i="11"/>
  <c r="B16037" i="11"/>
  <c r="A16037" i="11"/>
  <c r="A16036" i="11"/>
  <c r="B16036" i="11" s="1"/>
  <c r="C16036" i="11" s="1"/>
  <c r="A16035" i="11"/>
  <c r="B16035" i="11" s="1"/>
  <c r="C16035" i="11" s="1"/>
  <c r="A16034" i="11"/>
  <c r="B16034" i="11" s="1"/>
  <c r="C16034" i="11" s="1"/>
  <c r="A16033" i="11"/>
  <c r="B16033" i="11" s="1"/>
  <c r="C16033" i="11" s="1"/>
  <c r="A16032" i="11"/>
  <c r="B16032" i="11" s="1"/>
  <c r="C16032" i="11" s="1"/>
  <c r="B16031" i="11"/>
  <c r="C16031" i="11" s="1"/>
  <c r="A16031" i="11"/>
  <c r="B16030" i="11"/>
  <c r="C16030" i="11" s="1"/>
  <c r="A16030" i="11"/>
  <c r="C16029" i="11"/>
  <c r="B16029" i="11"/>
  <c r="A16029" i="11"/>
  <c r="C16028" i="11"/>
  <c r="A16028" i="11"/>
  <c r="B16028" i="11" s="1"/>
  <c r="A16027" i="11"/>
  <c r="B16027" i="11" s="1"/>
  <c r="C16027" i="11" s="1"/>
  <c r="A16026" i="11"/>
  <c r="B16026" i="11" s="1"/>
  <c r="C16026" i="11" s="1"/>
  <c r="A16025" i="11"/>
  <c r="B16025" i="11" s="1"/>
  <c r="C16025" i="11" s="1"/>
  <c r="B16024" i="11"/>
  <c r="C16024" i="11" s="1"/>
  <c r="A16024" i="11"/>
  <c r="B16023" i="11"/>
  <c r="C16023" i="11" s="1"/>
  <c r="A16023" i="11"/>
  <c r="B16022" i="11"/>
  <c r="C16022" i="11" s="1"/>
  <c r="A16022" i="11"/>
  <c r="B16021" i="11"/>
  <c r="C16021" i="11" s="1"/>
  <c r="A16021" i="11"/>
  <c r="A16020" i="11"/>
  <c r="B16020" i="11" s="1"/>
  <c r="C16020" i="11" s="1"/>
  <c r="A16019" i="11"/>
  <c r="B16019" i="11" s="1"/>
  <c r="C16019" i="11" s="1"/>
  <c r="A16018" i="11"/>
  <c r="B16018" i="11" s="1"/>
  <c r="C16018" i="11" s="1"/>
  <c r="B16017" i="11"/>
  <c r="C16017" i="11" s="1"/>
  <c r="A16017" i="11"/>
  <c r="A16016" i="11"/>
  <c r="B16016" i="11" s="1"/>
  <c r="C16016" i="11" s="1"/>
  <c r="B16015" i="11"/>
  <c r="C16015" i="11" s="1"/>
  <c r="A16015" i="11"/>
  <c r="B16014" i="11"/>
  <c r="C16014" i="11" s="1"/>
  <c r="A16014" i="11"/>
  <c r="C16013" i="11"/>
  <c r="B16013" i="11"/>
  <c r="A16013" i="11"/>
  <c r="A16012" i="11"/>
  <c r="B16012" i="11" s="1"/>
  <c r="C16012" i="11" s="1"/>
  <c r="A16011" i="11"/>
  <c r="B16011" i="11" s="1"/>
  <c r="C16011" i="11" s="1"/>
  <c r="A16010" i="11"/>
  <c r="B16010" i="11" s="1"/>
  <c r="C16010" i="11" s="1"/>
  <c r="A16009" i="11"/>
  <c r="B16009" i="11" s="1"/>
  <c r="C16009" i="11" s="1"/>
  <c r="A16008" i="11"/>
  <c r="B16008" i="11" s="1"/>
  <c r="C16008" i="11" s="1"/>
  <c r="B16007" i="11"/>
  <c r="C16007" i="11" s="1"/>
  <c r="A16007" i="11"/>
  <c r="B16006" i="11"/>
  <c r="C16006" i="11" s="1"/>
  <c r="A16006" i="11"/>
  <c r="C16005" i="11"/>
  <c r="B16005" i="11"/>
  <c r="A16005" i="11"/>
  <c r="A16004" i="11"/>
  <c r="B16004" i="11" s="1"/>
  <c r="C16004" i="11" s="1"/>
  <c r="A16003" i="11"/>
  <c r="B16003" i="11" s="1"/>
  <c r="C16003" i="11" s="1"/>
  <c r="A16002" i="11"/>
  <c r="B16002" i="11" s="1"/>
  <c r="C16002" i="11" s="1"/>
  <c r="A16001" i="11"/>
  <c r="B16001" i="11" s="1"/>
  <c r="C16001" i="11" s="1"/>
  <c r="A16000" i="11"/>
  <c r="B16000" i="11" s="1"/>
  <c r="C16000" i="11" s="1"/>
  <c r="B15999" i="11"/>
  <c r="C15999" i="11" s="1"/>
  <c r="A15999" i="11"/>
  <c r="B15998" i="11"/>
  <c r="C15998" i="11" s="1"/>
  <c r="A15998" i="11"/>
  <c r="C15997" i="11"/>
  <c r="B15997" i="11"/>
  <c r="A15997" i="11"/>
  <c r="C15996" i="11"/>
  <c r="A15996" i="11"/>
  <c r="B15996" i="11" s="1"/>
  <c r="A15995" i="11"/>
  <c r="B15995" i="11" s="1"/>
  <c r="C15995" i="11" s="1"/>
  <c r="A15994" i="11"/>
  <c r="B15994" i="11" s="1"/>
  <c r="C15994" i="11" s="1"/>
  <c r="A15993" i="11"/>
  <c r="B15993" i="11" s="1"/>
  <c r="C15993" i="11" s="1"/>
  <c r="A15992" i="11"/>
  <c r="B15992" i="11" s="1"/>
  <c r="C15992" i="11" s="1"/>
  <c r="B15991" i="11"/>
  <c r="C15991" i="11" s="1"/>
  <c r="A15991" i="11"/>
  <c r="B15990" i="11"/>
  <c r="C15990" i="11" s="1"/>
  <c r="A15990" i="11"/>
  <c r="B15989" i="11"/>
  <c r="C15989" i="11" s="1"/>
  <c r="A15989" i="11"/>
  <c r="A15988" i="11"/>
  <c r="B15988" i="11" s="1"/>
  <c r="C15988" i="11" s="1"/>
  <c r="A15987" i="11"/>
  <c r="B15987" i="11" s="1"/>
  <c r="C15987" i="11" s="1"/>
  <c r="A15986" i="11"/>
  <c r="B15986" i="11" s="1"/>
  <c r="C15986" i="11" s="1"/>
  <c r="B15985" i="11"/>
  <c r="C15985" i="11" s="1"/>
  <c r="A15985" i="11"/>
  <c r="A15984" i="11"/>
  <c r="B15984" i="11" s="1"/>
  <c r="C15984" i="11" s="1"/>
  <c r="B15983" i="11"/>
  <c r="C15983" i="11" s="1"/>
  <c r="A15983" i="11"/>
  <c r="B15982" i="11"/>
  <c r="C15982" i="11" s="1"/>
  <c r="A15982" i="11"/>
  <c r="C15981" i="11"/>
  <c r="B15981" i="11"/>
  <c r="A15981" i="11"/>
  <c r="A15980" i="11"/>
  <c r="B15980" i="11" s="1"/>
  <c r="C15980" i="11" s="1"/>
  <c r="A15979" i="11"/>
  <c r="B15979" i="11" s="1"/>
  <c r="C15979" i="11" s="1"/>
  <c r="A15978" i="11"/>
  <c r="B15978" i="11" s="1"/>
  <c r="C15978" i="11" s="1"/>
  <c r="A15977" i="11"/>
  <c r="B15977" i="11" s="1"/>
  <c r="C15977" i="11" s="1"/>
  <c r="A15976" i="11"/>
  <c r="B15976" i="11" s="1"/>
  <c r="C15976" i="11" s="1"/>
  <c r="B15975" i="11"/>
  <c r="C15975" i="11" s="1"/>
  <c r="A15975" i="11"/>
  <c r="B15974" i="11"/>
  <c r="C15974" i="11" s="1"/>
  <c r="A15974" i="11"/>
  <c r="C15973" i="11"/>
  <c r="B15973" i="11"/>
  <c r="A15973" i="11"/>
  <c r="A15972" i="11"/>
  <c r="B15972" i="11" s="1"/>
  <c r="C15972" i="11" s="1"/>
  <c r="A15971" i="11"/>
  <c r="B15971" i="11" s="1"/>
  <c r="C15971" i="11" s="1"/>
  <c r="A15970" i="11"/>
  <c r="B15970" i="11" s="1"/>
  <c r="C15970" i="11" s="1"/>
  <c r="A15969" i="11"/>
  <c r="B15969" i="11" s="1"/>
  <c r="C15969" i="11" s="1"/>
  <c r="A15968" i="11"/>
  <c r="B15968" i="11" s="1"/>
  <c r="C15968" i="11" s="1"/>
  <c r="B15967" i="11"/>
  <c r="C15967" i="11" s="1"/>
  <c r="A15967" i="11"/>
  <c r="B15966" i="11"/>
  <c r="C15966" i="11" s="1"/>
  <c r="A15966" i="11"/>
  <c r="C15965" i="11"/>
  <c r="B15965" i="11"/>
  <c r="A15965" i="11"/>
  <c r="A15964" i="11"/>
  <c r="B15964" i="11" s="1"/>
  <c r="C15964" i="11" s="1"/>
  <c r="A15963" i="11"/>
  <c r="B15963" i="11" s="1"/>
  <c r="C15963" i="11" s="1"/>
  <c r="A15962" i="11"/>
  <c r="B15962" i="11" s="1"/>
  <c r="C15962" i="11" s="1"/>
  <c r="A15961" i="11"/>
  <c r="B15961" i="11" s="1"/>
  <c r="C15961" i="11" s="1"/>
  <c r="A15960" i="11"/>
  <c r="B15960" i="11" s="1"/>
  <c r="C15960" i="11" s="1"/>
  <c r="B15959" i="11"/>
  <c r="C15959" i="11" s="1"/>
  <c r="A15959" i="11"/>
  <c r="B15958" i="11"/>
  <c r="C15958" i="11" s="1"/>
  <c r="A15958" i="11"/>
  <c r="B15957" i="11"/>
  <c r="C15957" i="11" s="1"/>
  <c r="A15957" i="11"/>
  <c r="A15956" i="11"/>
  <c r="B15956" i="11" s="1"/>
  <c r="C15956" i="11" s="1"/>
  <c r="A15955" i="11"/>
  <c r="B15955" i="11" s="1"/>
  <c r="C15955" i="11" s="1"/>
  <c r="A15954" i="11"/>
  <c r="B15954" i="11" s="1"/>
  <c r="C15954" i="11" s="1"/>
  <c r="A15953" i="11"/>
  <c r="B15953" i="11" s="1"/>
  <c r="C15953" i="11" s="1"/>
  <c r="A15952" i="11"/>
  <c r="B15952" i="11" s="1"/>
  <c r="C15952" i="11" s="1"/>
  <c r="B15951" i="11"/>
  <c r="C15951" i="11" s="1"/>
  <c r="A15951" i="11"/>
  <c r="B15950" i="11"/>
  <c r="C15950" i="11" s="1"/>
  <c r="A15950" i="11"/>
  <c r="C15949" i="11"/>
  <c r="B15949" i="11"/>
  <c r="A15949" i="11"/>
  <c r="A15948" i="11"/>
  <c r="B15948" i="11" s="1"/>
  <c r="C15948" i="11" s="1"/>
  <c r="A15947" i="11"/>
  <c r="B15947" i="11" s="1"/>
  <c r="C15947" i="11" s="1"/>
  <c r="A15946" i="11"/>
  <c r="B15946" i="11" s="1"/>
  <c r="C15946" i="11" s="1"/>
  <c r="A15945" i="11"/>
  <c r="B15945" i="11" s="1"/>
  <c r="C15945" i="11" s="1"/>
  <c r="A15944" i="11"/>
  <c r="B15944" i="11" s="1"/>
  <c r="C15944" i="11" s="1"/>
  <c r="B15943" i="11"/>
  <c r="C15943" i="11" s="1"/>
  <c r="A15943" i="11"/>
  <c r="B15942" i="11"/>
  <c r="C15942" i="11" s="1"/>
  <c r="A15942" i="11"/>
  <c r="C15941" i="11"/>
  <c r="B15941" i="11"/>
  <c r="A15941" i="11"/>
  <c r="A15940" i="11"/>
  <c r="B15940" i="11" s="1"/>
  <c r="C15940" i="11" s="1"/>
  <c r="C15939" i="11"/>
  <c r="A15939" i="11"/>
  <c r="B15939" i="11" s="1"/>
  <c r="A15938" i="11"/>
  <c r="B15938" i="11" s="1"/>
  <c r="C15938" i="11" s="1"/>
  <c r="A15937" i="11"/>
  <c r="B15937" i="11" s="1"/>
  <c r="C15937" i="11" s="1"/>
  <c r="A15936" i="11"/>
  <c r="B15936" i="11" s="1"/>
  <c r="C15936" i="11" s="1"/>
  <c r="B15935" i="11"/>
  <c r="C15935" i="11" s="1"/>
  <c r="A15935" i="11"/>
  <c r="B15934" i="11"/>
  <c r="C15934" i="11" s="1"/>
  <c r="A15934" i="11"/>
  <c r="C15933" i="11"/>
  <c r="B15933" i="11"/>
  <c r="A15933" i="11"/>
  <c r="A15932" i="11"/>
  <c r="B15932" i="11" s="1"/>
  <c r="C15932" i="11" s="1"/>
  <c r="A15931" i="11"/>
  <c r="B15931" i="11" s="1"/>
  <c r="C15931" i="11" s="1"/>
  <c r="A15930" i="11"/>
  <c r="B15930" i="11" s="1"/>
  <c r="C15930" i="11" s="1"/>
  <c r="A15929" i="11"/>
  <c r="B15929" i="11" s="1"/>
  <c r="C15929" i="11" s="1"/>
  <c r="A15928" i="11"/>
  <c r="B15928" i="11" s="1"/>
  <c r="C15928" i="11" s="1"/>
  <c r="B15927" i="11"/>
  <c r="C15927" i="11" s="1"/>
  <c r="A15927" i="11"/>
  <c r="B15926" i="11"/>
  <c r="C15926" i="11" s="1"/>
  <c r="A15926" i="11"/>
  <c r="B15925" i="11"/>
  <c r="C15925" i="11" s="1"/>
  <c r="A15925" i="11"/>
  <c r="A15924" i="11"/>
  <c r="B15924" i="11" s="1"/>
  <c r="C15924" i="11" s="1"/>
  <c r="A15923" i="11"/>
  <c r="B15923" i="11" s="1"/>
  <c r="C15923" i="11" s="1"/>
  <c r="A15922" i="11"/>
  <c r="B15922" i="11" s="1"/>
  <c r="C15922" i="11" s="1"/>
  <c r="A15921" i="11"/>
  <c r="B15921" i="11" s="1"/>
  <c r="C15921" i="11" s="1"/>
  <c r="A15920" i="11"/>
  <c r="B15920" i="11" s="1"/>
  <c r="C15920" i="11" s="1"/>
  <c r="B15919" i="11"/>
  <c r="C15919" i="11" s="1"/>
  <c r="A15919" i="11"/>
  <c r="B15918" i="11"/>
  <c r="C15918" i="11" s="1"/>
  <c r="A15918" i="11"/>
  <c r="C15917" i="11"/>
  <c r="B15917" i="11"/>
  <c r="A15917" i="11"/>
  <c r="A15916" i="11"/>
  <c r="B15916" i="11" s="1"/>
  <c r="C15916" i="11" s="1"/>
  <c r="A15915" i="11"/>
  <c r="B15915" i="11" s="1"/>
  <c r="C15915" i="11" s="1"/>
  <c r="C15914" i="11"/>
  <c r="A15914" i="11"/>
  <c r="B15914" i="11" s="1"/>
  <c r="A15913" i="11"/>
  <c r="B15913" i="11" s="1"/>
  <c r="C15913" i="11" s="1"/>
  <c r="A15912" i="11"/>
  <c r="B15912" i="11" s="1"/>
  <c r="C15912" i="11" s="1"/>
  <c r="B15911" i="11"/>
  <c r="C15911" i="11" s="1"/>
  <c r="A15911" i="11"/>
  <c r="B15910" i="11"/>
  <c r="C15910" i="11" s="1"/>
  <c r="A15910" i="11"/>
  <c r="C15909" i="11"/>
  <c r="B15909" i="11"/>
  <c r="A15909" i="11"/>
  <c r="A15908" i="11"/>
  <c r="B15908" i="11" s="1"/>
  <c r="C15908" i="11" s="1"/>
  <c r="C15907" i="11"/>
  <c r="A15907" i="11"/>
  <c r="B15907" i="11" s="1"/>
  <c r="A15906" i="11"/>
  <c r="B15906" i="11" s="1"/>
  <c r="C15906" i="11" s="1"/>
  <c r="A15905" i="11"/>
  <c r="B15905" i="11" s="1"/>
  <c r="C15905" i="11" s="1"/>
  <c r="A15904" i="11"/>
  <c r="B15904" i="11" s="1"/>
  <c r="C15904" i="11" s="1"/>
  <c r="B15903" i="11"/>
  <c r="C15903" i="11" s="1"/>
  <c r="A15903" i="11"/>
  <c r="B15902" i="11"/>
  <c r="C15902" i="11" s="1"/>
  <c r="A15902" i="11"/>
  <c r="C15901" i="11"/>
  <c r="B15901" i="11"/>
  <c r="A15901" i="11"/>
  <c r="A15900" i="11"/>
  <c r="B15900" i="11" s="1"/>
  <c r="C15900" i="11" s="1"/>
  <c r="A15899" i="11"/>
  <c r="B15899" i="11" s="1"/>
  <c r="C15899" i="11" s="1"/>
  <c r="A15898" i="11"/>
  <c r="B15898" i="11" s="1"/>
  <c r="C15898" i="11" s="1"/>
  <c r="A15897" i="11"/>
  <c r="B15897" i="11" s="1"/>
  <c r="C15897" i="11" s="1"/>
  <c r="A15896" i="11"/>
  <c r="B15896" i="11" s="1"/>
  <c r="C15896" i="11" s="1"/>
  <c r="B15895" i="11"/>
  <c r="C15895" i="11" s="1"/>
  <c r="A15895" i="11"/>
  <c r="B15894" i="11"/>
  <c r="C15894" i="11" s="1"/>
  <c r="A15894" i="11"/>
  <c r="B15893" i="11"/>
  <c r="C15893" i="11" s="1"/>
  <c r="A15893" i="11"/>
  <c r="A15892" i="11"/>
  <c r="B15892" i="11" s="1"/>
  <c r="C15892" i="11" s="1"/>
  <c r="A15891" i="11"/>
  <c r="B15891" i="11" s="1"/>
  <c r="C15891" i="11" s="1"/>
  <c r="A15890" i="11"/>
  <c r="B15890" i="11" s="1"/>
  <c r="C15890" i="11" s="1"/>
  <c r="A15889" i="11"/>
  <c r="B15889" i="11" s="1"/>
  <c r="C15889" i="11" s="1"/>
  <c r="A15888" i="11"/>
  <c r="B15888" i="11" s="1"/>
  <c r="C15888" i="11" s="1"/>
  <c r="B15887" i="11"/>
  <c r="C15887" i="11" s="1"/>
  <c r="A15887" i="11"/>
  <c r="B15886" i="11"/>
  <c r="C15886" i="11" s="1"/>
  <c r="A15886" i="11"/>
  <c r="C15885" i="11"/>
  <c r="B15885" i="11"/>
  <c r="A15885" i="11"/>
  <c r="A15884" i="11"/>
  <c r="B15884" i="11" s="1"/>
  <c r="C15884" i="11" s="1"/>
  <c r="A15883" i="11"/>
  <c r="B15883" i="11" s="1"/>
  <c r="C15883" i="11" s="1"/>
  <c r="C15882" i="11"/>
  <c r="A15882" i="11"/>
  <c r="B15882" i="11" s="1"/>
  <c r="A15881" i="11"/>
  <c r="B15881" i="11" s="1"/>
  <c r="C15881" i="11" s="1"/>
  <c r="A15880" i="11"/>
  <c r="B15880" i="11" s="1"/>
  <c r="C15880" i="11" s="1"/>
  <c r="B15879" i="11"/>
  <c r="C15879" i="11" s="1"/>
  <c r="A15879" i="11"/>
  <c r="B15878" i="11"/>
  <c r="C15878" i="11" s="1"/>
  <c r="A15878" i="11"/>
  <c r="C15877" i="11"/>
  <c r="B15877" i="11"/>
  <c r="A15877" i="11"/>
  <c r="A15876" i="11"/>
  <c r="B15876" i="11" s="1"/>
  <c r="C15876" i="11" s="1"/>
  <c r="C15875" i="11"/>
  <c r="A15875" i="11"/>
  <c r="B15875" i="11" s="1"/>
  <c r="A15874" i="11"/>
  <c r="B15874" i="11" s="1"/>
  <c r="C15874" i="11" s="1"/>
  <c r="A15873" i="11"/>
  <c r="B15873" i="11" s="1"/>
  <c r="C15873" i="11" s="1"/>
  <c r="A15872" i="11"/>
  <c r="B15872" i="11" s="1"/>
  <c r="C15872" i="11" s="1"/>
  <c r="B15871" i="11"/>
  <c r="C15871" i="11" s="1"/>
  <c r="A15871" i="11"/>
  <c r="B15870" i="11"/>
  <c r="C15870" i="11" s="1"/>
  <c r="A15870" i="11"/>
  <c r="C15869" i="11"/>
  <c r="B15869" i="11"/>
  <c r="A15869" i="11"/>
  <c r="A15868" i="11"/>
  <c r="B15868" i="11" s="1"/>
  <c r="C15868" i="11" s="1"/>
  <c r="A15867" i="11"/>
  <c r="B15867" i="11" s="1"/>
  <c r="C15867" i="11" s="1"/>
  <c r="A15866" i="11"/>
  <c r="B15866" i="11" s="1"/>
  <c r="C15866" i="11" s="1"/>
  <c r="A15865" i="11"/>
  <c r="B15865" i="11" s="1"/>
  <c r="C15865" i="11" s="1"/>
  <c r="A15864" i="11"/>
  <c r="B15864" i="11" s="1"/>
  <c r="C15864" i="11" s="1"/>
  <c r="B15863" i="11"/>
  <c r="C15863" i="11" s="1"/>
  <c r="A15863" i="11"/>
  <c r="B15862" i="11"/>
  <c r="C15862" i="11" s="1"/>
  <c r="A15862" i="11"/>
  <c r="B15861" i="11"/>
  <c r="C15861" i="11" s="1"/>
  <c r="A15861" i="11"/>
  <c r="A15860" i="11"/>
  <c r="B15860" i="11" s="1"/>
  <c r="C15860" i="11" s="1"/>
  <c r="A15859" i="11"/>
  <c r="B15859" i="11" s="1"/>
  <c r="C15859" i="11" s="1"/>
  <c r="A15858" i="11"/>
  <c r="B15858" i="11" s="1"/>
  <c r="C15858" i="11" s="1"/>
  <c r="A15857" i="11"/>
  <c r="B15857" i="11" s="1"/>
  <c r="C15857" i="11" s="1"/>
  <c r="A15856" i="11"/>
  <c r="B15856" i="11" s="1"/>
  <c r="C15856" i="11" s="1"/>
  <c r="B15855" i="11"/>
  <c r="C15855" i="11" s="1"/>
  <c r="A15855" i="11"/>
  <c r="B15854" i="11"/>
  <c r="C15854" i="11" s="1"/>
  <c r="A15854" i="11"/>
  <c r="C15853" i="11"/>
  <c r="B15853" i="11"/>
  <c r="A15853" i="11"/>
  <c r="A15852" i="11"/>
  <c r="B15852" i="11" s="1"/>
  <c r="C15852" i="11" s="1"/>
  <c r="A15851" i="11"/>
  <c r="B15851" i="11" s="1"/>
  <c r="C15851" i="11" s="1"/>
  <c r="C15850" i="11"/>
  <c r="A15850" i="11"/>
  <c r="B15850" i="11" s="1"/>
  <c r="A15849" i="11"/>
  <c r="B15849" i="11" s="1"/>
  <c r="C15849" i="11" s="1"/>
  <c r="A15848" i="11"/>
  <c r="B15848" i="11" s="1"/>
  <c r="C15848" i="11" s="1"/>
  <c r="B15847" i="11"/>
  <c r="C15847" i="11" s="1"/>
  <c r="A15847" i="11"/>
  <c r="C15846" i="11"/>
  <c r="B15846" i="11"/>
  <c r="A15846" i="11"/>
  <c r="C15845" i="11"/>
  <c r="B15845" i="11"/>
  <c r="A15845" i="11"/>
  <c r="A15844" i="11"/>
  <c r="B15844" i="11" s="1"/>
  <c r="C15844" i="11" s="1"/>
  <c r="A15843" i="11"/>
  <c r="B15843" i="11" s="1"/>
  <c r="C15843" i="11" s="1"/>
  <c r="A15842" i="11"/>
  <c r="B15842" i="11" s="1"/>
  <c r="C15842" i="11" s="1"/>
  <c r="A15841" i="11"/>
  <c r="B15841" i="11" s="1"/>
  <c r="C15841" i="11" s="1"/>
  <c r="A15840" i="11"/>
  <c r="B15840" i="11" s="1"/>
  <c r="C15840" i="11" s="1"/>
  <c r="B15839" i="11"/>
  <c r="C15839" i="11" s="1"/>
  <c r="A15839" i="11"/>
  <c r="B15838" i="11"/>
  <c r="C15838" i="11" s="1"/>
  <c r="A15838" i="11"/>
  <c r="C15837" i="11"/>
  <c r="B15837" i="11"/>
  <c r="A15837" i="11"/>
  <c r="A15836" i="11"/>
  <c r="B15836" i="11" s="1"/>
  <c r="C15836" i="11" s="1"/>
  <c r="A15835" i="11"/>
  <c r="B15835" i="11" s="1"/>
  <c r="C15835" i="11" s="1"/>
  <c r="A15834" i="11"/>
  <c r="B15834" i="11" s="1"/>
  <c r="C15834" i="11" s="1"/>
  <c r="A15833" i="11"/>
  <c r="B15833" i="11" s="1"/>
  <c r="C15833" i="11" s="1"/>
  <c r="B15832" i="11"/>
  <c r="C15832" i="11" s="1"/>
  <c r="A15832" i="11"/>
  <c r="B15831" i="11"/>
  <c r="C15831" i="11" s="1"/>
  <c r="A15831" i="11"/>
  <c r="B15830" i="11"/>
  <c r="C15830" i="11" s="1"/>
  <c r="A15830" i="11"/>
  <c r="B15829" i="11"/>
  <c r="C15829" i="11" s="1"/>
  <c r="A15829" i="11"/>
  <c r="A15828" i="11"/>
  <c r="B15828" i="11" s="1"/>
  <c r="C15828" i="11" s="1"/>
  <c r="A15827" i="11"/>
  <c r="B15827" i="11" s="1"/>
  <c r="C15827" i="11" s="1"/>
  <c r="A15826" i="11"/>
  <c r="B15826" i="11" s="1"/>
  <c r="C15826" i="11" s="1"/>
  <c r="A15825" i="11"/>
  <c r="B15825" i="11" s="1"/>
  <c r="C15825" i="11" s="1"/>
  <c r="A15824" i="11"/>
  <c r="B15824" i="11" s="1"/>
  <c r="C15824" i="11" s="1"/>
  <c r="B15823" i="11"/>
  <c r="C15823" i="11" s="1"/>
  <c r="A15823" i="11"/>
  <c r="B15822" i="11"/>
  <c r="C15822" i="11" s="1"/>
  <c r="A15822" i="11"/>
  <c r="C15821" i="11"/>
  <c r="B15821" i="11"/>
  <c r="A15821" i="11"/>
  <c r="A15820" i="11"/>
  <c r="B15820" i="11" s="1"/>
  <c r="C15820" i="11" s="1"/>
  <c r="A15819" i="11"/>
  <c r="B15819" i="11" s="1"/>
  <c r="C15819" i="11" s="1"/>
  <c r="A15818" i="11"/>
  <c r="B15818" i="11" s="1"/>
  <c r="C15818" i="11" s="1"/>
  <c r="A15817" i="11"/>
  <c r="B15817" i="11" s="1"/>
  <c r="C15817" i="11" s="1"/>
  <c r="A15816" i="11"/>
  <c r="B15816" i="11" s="1"/>
  <c r="C15816" i="11" s="1"/>
  <c r="B15815" i="11"/>
  <c r="C15815" i="11" s="1"/>
  <c r="A15815" i="11"/>
  <c r="C15814" i="11"/>
  <c r="B15814" i="11"/>
  <c r="A15814" i="11"/>
  <c r="C15813" i="11"/>
  <c r="B15813" i="11"/>
  <c r="A15813" i="11"/>
  <c r="A15812" i="11"/>
  <c r="B15812" i="11" s="1"/>
  <c r="C15812" i="11" s="1"/>
  <c r="A15811" i="11"/>
  <c r="B15811" i="11" s="1"/>
  <c r="C15811" i="11" s="1"/>
  <c r="A15810" i="11"/>
  <c r="B15810" i="11" s="1"/>
  <c r="C15810" i="11" s="1"/>
  <c r="A15809" i="11"/>
  <c r="B15809" i="11" s="1"/>
  <c r="C15809" i="11" s="1"/>
  <c r="A15808" i="11"/>
  <c r="B15808" i="11" s="1"/>
  <c r="C15808" i="11" s="1"/>
  <c r="B15807" i="11"/>
  <c r="C15807" i="11" s="1"/>
  <c r="A15807" i="11"/>
  <c r="B15806" i="11"/>
  <c r="C15806" i="11" s="1"/>
  <c r="A15806" i="11"/>
  <c r="C15805" i="11"/>
  <c r="B15805" i="11"/>
  <c r="A15805" i="11"/>
  <c r="C15804" i="11"/>
  <c r="A15804" i="11"/>
  <c r="B15804" i="11" s="1"/>
  <c r="A15803" i="11"/>
  <c r="B15803" i="11" s="1"/>
  <c r="C15803" i="11" s="1"/>
  <c r="A15802" i="11"/>
  <c r="B15802" i="11" s="1"/>
  <c r="C15802" i="11" s="1"/>
  <c r="A15801" i="11"/>
  <c r="B15801" i="11" s="1"/>
  <c r="C15801" i="11" s="1"/>
  <c r="B15800" i="11"/>
  <c r="C15800" i="11" s="1"/>
  <c r="A15800" i="11"/>
  <c r="B15799" i="11"/>
  <c r="C15799" i="11" s="1"/>
  <c r="A15799" i="11"/>
  <c r="B15798" i="11"/>
  <c r="C15798" i="11" s="1"/>
  <c r="A15798" i="11"/>
  <c r="B15797" i="11"/>
  <c r="C15797" i="11" s="1"/>
  <c r="A15797" i="11"/>
  <c r="A15796" i="11"/>
  <c r="B15796" i="11" s="1"/>
  <c r="C15796" i="11" s="1"/>
  <c r="A15795" i="11"/>
  <c r="B15795" i="11" s="1"/>
  <c r="C15795" i="11" s="1"/>
  <c r="A15794" i="11"/>
  <c r="B15794" i="11" s="1"/>
  <c r="C15794" i="11" s="1"/>
  <c r="B15793" i="11"/>
  <c r="C15793" i="11" s="1"/>
  <c r="A15793" i="11"/>
  <c r="A15792" i="11"/>
  <c r="B15792" i="11" s="1"/>
  <c r="C15792" i="11" s="1"/>
  <c r="B15791" i="11"/>
  <c r="C15791" i="11" s="1"/>
  <c r="A15791" i="11"/>
  <c r="B15790" i="11"/>
  <c r="C15790" i="11" s="1"/>
  <c r="A15790" i="11"/>
  <c r="C15789" i="11"/>
  <c r="B15789" i="11"/>
  <c r="A15789" i="11"/>
  <c r="A15788" i="11"/>
  <c r="B15788" i="11" s="1"/>
  <c r="C15788" i="11" s="1"/>
  <c r="A15787" i="11"/>
  <c r="B15787" i="11" s="1"/>
  <c r="C15787" i="11" s="1"/>
  <c r="A15786" i="11"/>
  <c r="B15786" i="11" s="1"/>
  <c r="C15786" i="11" s="1"/>
  <c r="A15785" i="11"/>
  <c r="B15785" i="11" s="1"/>
  <c r="C15785" i="11" s="1"/>
  <c r="A15784" i="11"/>
  <c r="B15784" i="11" s="1"/>
  <c r="C15784" i="11" s="1"/>
  <c r="B15783" i="11"/>
  <c r="C15783" i="11" s="1"/>
  <c r="A15783" i="11"/>
  <c r="C15782" i="11"/>
  <c r="B15782" i="11"/>
  <c r="A15782" i="11"/>
  <c r="C15781" i="11"/>
  <c r="B15781" i="11"/>
  <c r="A15781" i="11"/>
  <c r="A15780" i="11"/>
  <c r="B15780" i="11" s="1"/>
  <c r="C15780" i="11" s="1"/>
  <c r="A15779" i="11"/>
  <c r="B15779" i="11" s="1"/>
  <c r="C15779" i="11" s="1"/>
  <c r="A15778" i="11"/>
  <c r="B15778" i="11" s="1"/>
  <c r="C15778" i="11" s="1"/>
  <c r="A15777" i="11"/>
  <c r="B15777" i="11" s="1"/>
  <c r="C15777" i="11" s="1"/>
  <c r="A15776" i="11"/>
  <c r="B15776" i="11" s="1"/>
  <c r="C15776" i="11" s="1"/>
  <c r="B15775" i="11"/>
  <c r="C15775" i="11" s="1"/>
  <c r="A15775" i="11"/>
  <c r="B15774" i="11"/>
  <c r="C15774" i="11" s="1"/>
  <c r="A15774" i="11"/>
  <c r="C15773" i="11"/>
  <c r="B15773" i="11"/>
  <c r="A15773" i="11"/>
  <c r="C15772" i="11"/>
  <c r="A15772" i="11"/>
  <c r="B15772" i="11" s="1"/>
  <c r="A15771" i="11"/>
  <c r="B15771" i="11" s="1"/>
  <c r="C15771" i="11" s="1"/>
  <c r="A15770" i="11"/>
  <c r="B15770" i="11" s="1"/>
  <c r="C15770" i="11" s="1"/>
  <c r="A15769" i="11"/>
  <c r="B15769" i="11" s="1"/>
  <c r="C15769" i="11" s="1"/>
  <c r="B15768" i="11"/>
  <c r="C15768" i="11" s="1"/>
  <c r="A15768" i="11"/>
  <c r="B15767" i="11"/>
  <c r="C15767" i="11" s="1"/>
  <c r="A15767" i="11"/>
  <c r="B15766" i="11"/>
  <c r="C15766" i="11" s="1"/>
  <c r="A15766" i="11"/>
  <c r="B15765" i="11"/>
  <c r="C15765" i="11" s="1"/>
  <c r="A15765" i="11"/>
  <c r="A15764" i="11"/>
  <c r="B15764" i="11" s="1"/>
  <c r="C15764" i="11" s="1"/>
  <c r="A15763" i="11"/>
  <c r="B15763" i="11" s="1"/>
  <c r="C15763" i="11" s="1"/>
  <c r="A15762" i="11"/>
  <c r="B15762" i="11" s="1"/>
  <c r="C15762" i="11" s="1"/>
  <c r="B15761" i="11"/>
  <c r="C15761" i="11" s="1"/>
  <c r="A15761" i="11"/>
  <c r="A15760" i="11"/>
  <c r="B15760" i="11" s="1"/>
  <c r="C15760" i="11" s="1"/>
  <c r="B15759" i="11"/>
  <c r="C15759" i="11" s="1"/>
  <c r="A15759" i="11"/>
  <c r="B15758" i="11"/>
  <c r="C15758" i="11" s="1"/>
  <c r="A15758" i="11"/>
  <c r="C15757" i="11"/>
  <c r="B15757" i="11"/>
  <c r="A15757" i="11"/>
  <c r="A15756" i="11"/>
  <c r="B15756" i="11" s="1"/>
  <c r="C15756" i="11" s="1"/>
  <c r="A15755" i="11"/>
  <c r="B15755" i="11" s="1"/>
  <c r="C15755" i="11" s="1"/>
  <c r="A15754" i="11"/>
  <c r="B15754" i="11" s="1"/>
  <c r="C15754" i="11" s="1"/>
  <c r="A15753" i="11"/>
  <c r="B15753" i="11" s="1"/>
  <c r="C15753" i="11" s="1"/>
  <c r="A15752" i="11"/>
  <c r="B15752" i="11" s="1"/>
  <c r="C15752" i="11" s="1"/>
  <c r="B15751" i="11"/>
  <c r="C15751" i="11" s="1"/>
  <c r="A15751" i="11"/>
  <c r="B15750" i="11"/>
  <c r="C15750" i="11" s="1"/>
  <c r="A15750" i="11"/>
  <c r="C15749" i="11"/>
  <c r="B15749" i="11"/>
  <c r="A15749" i="11"/>
  <c r="A15748" i="11"/>
  <c r="B15748" i="11" s="1"/>
  <c r="C15748" i="11" s="1"/>
  <c r="A15747" i="11"/>
  <c r="B15747" i="11" s="1"/>
  <c r="C15747" i="11" s="1"/>
  <c r="A15746" i="11"/>
  <c r="B15746" i="11" s="1"/>
  <c r="C15746" i="11" s="1"/>
  <c r="A15745" i="11"/>
  <c r="B15745" i="11" s="1"/>
  <c r="C15745" i="11" s="1"/>
  <c r="A15744" i="11"/>
  <c r="B15744" i="11" s="1"/>
  <c r="C15744" i="11" s="1"/>
  <c r="B15743" i="11"/>
  <c r="C15743" i="11" s="1"/>
  <c r="A15743" i="11"/>
  <c r="B15742" i="11"/>
  <c r="C15742" i="11" s="1"/>
  <c r="A15742" i="11"/>
  <c r="C15741" i="11"/>
  <c r="B15741" i="11"/>
  <c r="A15741" i="11"/>
  <c r="C15740" i="11"/>
  <c r="A15740" i="11"/>
  <c r="B15740" i="11" s="1"/>
  <c r="A15739" i="11"/>
  <c r="B15739" i="11" s="1"/>
  <c r="C15739" i="11" s="1"/>
  <c r="A15738" i="11"/>
  <c r="B15738" i="11" s="1"/>
  <c r="C15738" i="11" s="1"/>
  <c r="A15737" i="11"/>
  <c r="B15737" i="11" s="1"/>
  <c r="C15737" i="11" s="1"/>
  <c r="A15736" i="11"/>
  <c r="B15736" i="11" s="1"/>
  <c r="C15736" i="11" s="1"/>
  <c r="B15735" i="11"/>
  <c r="C15735" i="11" s="1"/>
  <c r="A15735" i="11"/>
  <c r="B15734" i="11"/>
  <c r="C15734" i="11" s="1"/>
  <c r="A15734" i="11"/>
  <c r="B15733" i="11"/>
  <c r="C15733" i="11" s="1"/>
  <c r="A15733" i="11"/>
  <c r="A15732" i="11"/>
  <c r="B15732" i="11" s="1"/>
  <c r="C15732" i="11" s="1"/>
  <c r="A15731" i="11"/>
  <c r="B15731" i="11" s="1"/>
  <c r="C15731" i="11" s="1"/>
  <c r="A15730" i="11"/>
  <c r="B15730" i="11" s="1"/>
  <c r="C15730" i="11" s="1"/>
  <c r="B15729" i="11"/>
  <c r="C15729" i="11" s="1"/>
  <c r="A15729" i="11"/>
  <c r="A15728" i="11"/>
  <c r="B15728" i="11" s="1"/>
  <c r="C15728" i="11" s="1"/>
  <c r="B15727" i="11"/>
  <c r="C15727" i="11" s="1"/>
  <c r="A15727" i="11"/>
  <c r="B15726" i="11"/>
  <c r="C15726" i="11" s="1"/>
  <c r="A15726" i="11"/>
  <c r="C15725" i="11"/>
  <c r="B15725" i="11"/>
  <c r="A15725" i="11"/>
  <c r="A15724" i="11"/>
  <c r="B15724" i="11" s="1"/>
  <c r="C15724" i="11" s="1"/>
  <c r="A15723" i="11"/>
  <c r="B15723" i="11" s="1"/>
  <c r="C15723" i="11" s="1"/>
  <c r="A15722" i="11"/>
  <c r="B15722" i="11" s="1"/>
  <c r="C15722" i="11" s="1"/>
  <c r="A15721" i="11"/>
  <c r="B15721" i="11" s="1"/>
  <c r="C15721" i="11" s="1"/>
  <c r="A15720" i="11"/>
  <c r="B15720" i="11" s="1"/>
  <c r="C15720" i="11" s="1"/>
  <c r="B15719" i="11"/>
  <c r="C15719" i="11" s="1"/>
  <c r="A15719" i="11"/>
  <c r="B15718" i="11"/>
  <c r="C15718" i="11" s="1"/>
  <c r="A15718" i="11"/>
  <c r="C15717" i="11"/>
  <c r="B15717" i="11"/>
  <c r="A15717" i="11"/>
  <c r="A15716" i="11"/>
  <c r="B15716" i="11" s="1"/>
  <c r="C15716" i="11" s="1"/>
  <c r="A15715" i="11"/>
  <c r="B15715" i="11" s="1"/>
  <c r="C15715" i="11" s="1"/>
  <c r="A15714" i="11"/>
  <c r="B15714" i="11" s="1"/>
  <c r="C15714" i="11" s="1"/>
  <c r="A15713" i="11"/>
  <c r="B15713" i="11" s="1"/>
  <c r="C15713" i="11" s="1"/>
  <c r="A15712" i="11"/>
  <c r="B15712" i="11" s="1"/>
  <c r="C15712" i="11" s="1"/>
  <c r="B15711" i="11"/>
  <c r="C15711" i="11" s="1"/>
  <c r="A15711" i="11"/>
  <c r="B15710" i="11"/>
  <c r="C15710" i="11" s="1"/>
  <c r="A15710" i="11"/>
  <c r="C15709" i="11"/>
  <c r="B15709" i="11"/>
  <c r="A15709" i="11"/>
  <c r="A15708" i="11"/>
  <c r="B15708" i="11" s="1"/>
  <c r="C15708" i="11" s="1"/>
  <c r="A15707" i="11"/>
  <c r="B15707" i="11" s="1"/>
  <c r="C15707" i="11" s="1"/>
  <c r="A15706" i="11"/>
  <c r="B15706" i="11" s="1"/>
  <c r="C15706" i="11" s="1"/>
  <c r="A15705" i="11"/>
  <c r="B15705" i="11" s="1"/>
  <c r="C15705" i="11" s="1"/>
  <c r="A15704" i="11"/>
  <c r="B15704" i="11" s="1"/>
  <c r="C15704" i="11" s="1"/>
  <c r="B15703" i="11"/>
  <c r="C15703" i="11" s="1"/>
  <c r="A15703" i="11"/>
  <c r="B15702" i="11"/>
  <c r="C15702" i="11" s="1"/>
  <c r="A15702" i="11"/>
  <c r="B15701" i="11"/>
  <c r="C15701" i="11" s="1"/>
  <c r="A15701" i="11"/>
  <c r="A15700" i="11"/>
  <c r="B15700" i="11" s="1"/>
  <c r="C15700" i="11" s="1"/>
  <c r="A15699" i="11"/>
  <c r="B15699" i="11" s="1"/>
  <c r="C15699" i="11" s="1"/>
  <c r="A15698" i="11"/>
  <c r="B15698" i="11" s="1"/>
  <c r="C15698" i="11" s="1"/>
  <c r="A15697" i="11"/>
  <c r="B15697" i="11" s="1"/>
  <c r="C15697" i="11" s="1"/>
  <c r="A15696" i="11"/>
  <c r="B15696" i="11" s="1"/>
  <c r="C15696" i="11" s="1"/>
  <c r="B15695" i="11"/>
  <c r="C15695" i="11" s="1"/>
  <c r="A15695" i="11"/>
  <c r="B15694" i="11"/>
  <c r="C15694" i="11" s="1"/>
  <c r="A15694" i="11"/>
  <c r="C15693" i="11"/>
  <c r="B15693" i="11"/>
  <c r="A15693" i="11"/>
  <c r="A15692" i="11"/>
  <c r="B15692" i="11" s="1"/>
  <c r="C15692" i="11" s="1"/>
  <c r="A15691" i="11"/>
  <c r="B15691" i="11" s="1"/>
  <c r="C15691" i="11" s="1"/>
  <c r="A15690" i="11"/>
  <c r="B15690" i="11" s="1"/>
  <c r="C15690" i="11" s="1"/>
  <c r="A15689" i="11"/>
  <c r="B15689" i="11" s="1"/>
  <c r="C15689" i="11" s="1"/>
  <c r="A15688" i="11"/>
  <c r="B15688" i="11" s="1"/>
  <c r="C15688" i="11" s="1"/>
  <c r="B15687" i="11"/>
  <c r="C15687" i="11" s="1"/>
  <c r="A15687" i="11"/>
  <c r="B15686" i="11"/>
  <c r="C15686" i="11" s="1"/>
  <c r="A15686" i="11"/>
  <c r="C15685" i="11"/>
  <c r="B15685" i="11"/>
  <c r="A15685" i="11"/>
  <c r="A15684" i="11"/>
  <c r="B15684" i="11" s="1"/>
  <c r="C15684" i="11" s="1"/>
  <c r="C15683" i="11"/>
  <c r="A15683" i="11"/>
  <c r="B15683" i="11" s="1"/>
  <c r="A15682" i="11"/>
  <c r="B15682" i="11" s="1"/>
  <c r="C15682" i="11" s="1"/>
  <c r="A15681" i="11"/>
  <c r="B15681" i="11" s="1"/>
  <c r="C15681" i="11" s="1"/>
  <c r="A15680" i="11"/>
  <c r="B15680" i="11" s="1"/>
  <c r="C15680" i="11" s="1"/>
  <c r="B15679" i="11"/>
  <c r="C15679" i="11" s="1"/>
  <c r="A15679" i="11"/>
  <c r="B15678" i="11"/>
  <c r="C15678" i="11" s="1"/>
  <c r="A15678" i="11"/>
  <c r="C15677" i="11"/>
  <c r="B15677" i="11"/>
  <c r="A15677" i="11"/>
  <c r="A15676" i="11"/>
  <c r="B15676" i="11" s="1"/>
  <c r="C15676" i="11" s="1"/>
  <c r="A15675" i="11"/>
  <c r="B15675" i="11" s="1"/>
  <c r="C15675" i="11" s="1"/>
  <c r="A15674" i="11"/>
  <c r="B15674" i="11" s="1"/>
  <c r="C15674" i="11" s="1"/>
  <c r="A15673" i="11"/>
  <c r="B15673" i="11" s="1"/>
  <c r="C15673" i="11" s="1"/>
  <c r="A15672" i="11"/>
  <c r="B15672" i="11" s="1"/>
  <c r="C15672" i="11" s="1"/>
  <c r="B15671" i="11"/>
  <c r="C15671" i="11" s="1"/>
  <c r="A15671" i="11"/>
  <c r="B15670" i="11"/>
  <c r="C15670" i="11" s="1"/>
  <c r="A15670" i="11"/>
  <c r="B15669" i="11"/>
  <c r="C15669" i="11" s="1"/>
  <c r="A15669" i="11"/>
  <c r="A15668" i="11"/>
  <c r="B15668" i="11" s="1"/>
  <c r="C15668" i="11" s="1"/>
  <c r="A15667" i="11"/>
  <c r="B15667" i="11" s="1"/>
  <c r="C15667" i="11" s="1"/>
  <c r="A15666" i="11"/>
  <c r="B15666" i="11" s="1"/>
  <c r="C15666" i="11" s="1"/>
  <c r="A15665" i="11"/>
  <c r="B15665" i="11" s="1"/>
  <c r="C15665" i="11" s="1"/>
  <c r="A15664" i="11"/>
  <c r="B15664" i="11" s="1"/>
  <c r="C15664" i="11" s="1"/>
  <c r="B15663" i="11"/>
  <c r="C15663" i="11" s="1"/>
  <c r="A15663" i="11"/>
  <c r="B15662" i="11"/>
  <c r="C15662" i="11" s="1"/>
  <c r="A15662" i="11"/>
  <c r="C15661" i="11"/>
  <c r="B15661" i="11"/>
  <c r="A15661" i="11"/>
  <c r="A15660" i="11"/>
  <c r="B15660" i="11" s="1"/>
  <c r="C15660" i="11" s="1"/>
  <c r="A15659" i="11"/>
  <c r="B15659" i="11" s="1"/>
  <c r="C15659" i="11" s="1"/>
  <c r="C15658" i="11"/>
  <c r="A15658" i="11"/>
  <c r="B15658" i="11" s="1"/>
  <c r="A15657" i="11"/>
  <c r="B15657" i="11" s="1"/>
  <c r="C15657" i="11" s="1"/>
  <c r="A15656" i="11"/>
  <c r="B15656" i="11" s="1"/>
  <c r="C15656" i="11" s="1"/>
  <c r="B15655" i="11"/>
  <c r="C15655" i="11" s="1"/>
  <c r="A15655" i="11"/>
  <c r="B15654" i="11"/>
  <c r="C15654" i="11" s="1"/>
  <c r="A15654" i="11"/>
  <c r="C15653" i="11"/>
  <c r="B15653" i="11"/>
  <c r="A15653" i="11"/>
  <c r="A15652" i="11"/>
  <c r="B15652" i="11" s="1"/>
  <c r="C15652" i="11" s="1"/>
  <c r="C15651" i="11"/>
  <c r="A15651" i="11"/>
  <c r="B15651" i="11" s="1"/>
  <c r="A15650" i="11"/>
  <c r="B15650" i="11" s="1"/>
  <c r="C15650" i="11" s="1"/>
  <c r="A15649" i="11"/>
  <c r="B15649" i="11" s="1"/>
  <c r="C15649" i="11" s="1"/>
  <c r="A15648" i="11"/>
  <c r="B15648" i="11" s="1"/>
  <c r="C15648" i="11" s="1"/>
  <c r="B15647" i="11"/>
  <c r="C15647" i="11" s="1"/>
  <c r="A15647" i="11"/>
  <c r="B15646" i="11"/>
  <c r="C15646" i="11" s="1"/>
  <c r="A15646" i="11"/>
  <c r="C15645" i="11"/>
  <c r="B15645" i="11"/>
  <c r="A15645" i="11"/>
  <c r="A15644" i="11"/>
  <c r="B15644" i="11" s="1"/>
  <c r="C15644" i="11" s="1"/>
  <c r="A15643" i="11"/>
  <c r="B15643" i="11" s="1"/>
  <c r="C15643" i="11" s="1"/>
  <c r="A15642" i="11"/>
  <c r="B15642" i="11" s="1"/>
  <c r="C15642" i="11" s="1"/>
  <c r="A15641" i="11"/>
  <c r="B15641" i="11" s="1"/>
  <c r="C15641" i="11" s="1"/>
  <c r="A15640" i="11"/>
  <c r="B15640" i="11" s="1"/>
  <c r="C15640" i="11" s="1"/>
  <c r="B15639" i="11"/>
  <c r="C15639" i="11" s="1"/>
  <c r="A15639" i="11"/>
  <c r="B15638" i="11"/>
  <c r="C15638" i="11" s="1"/>
  <c r="A15638" i="11"/>
  <c r="B15637" i="11"/>
  <c r="C15637" i="11" s="1"/>
  <c r="A15637" i="11"/>
  <c r="A15636" i="11"/>
  <c r="B15636" i="11" s="1"/>
  <c r="C15636" i="11" s="1"/>
  <c r="A15635" i="11"/>
  <c r="B15635" i="11" s="1"/>
  <c r="C15635" i="11" s="1"/>
  <c r="A15634" i="11"/>
  <c r="B15634" i="11" s="1"/>
  <c r="C15634" i="11" s="1"/>
  <c r="A15633" i="11"/>
  <c r="B15633" i="11" s="1"/>
  <c r="C15633" i="11" s="1"/>
  <c r="A15632" i="11"/>
  <c r="B15632" i="11" s="1"/>
  <c r="C15632" i="11" s="1"/>
  <c r="B15631" i="11"/>
  <c r="C15631" i="11" s="1"/>
  <c r="A15631" i="11"/>
  <c r="B15630" i="11"/>
  <c r="C15630" i="11" s="1"/>
  <c r="A15630" i="11"/>
  <c r="C15629" i="11"/>
  <c r="B15629" i="11"/>
  <c r="A15629" i="11"/>
  <c r="A15628" i="11"/>
  <c r="B15628" i="11" s="1"/>
  <c r="C15628" i="11" s="1"/>
  <c r="A15627" i="11"/>
  <c r="B15627" i="11" s="1"/>
  <c r="C15627" i="11" s="1"/>
  <c r="C15626" i="11"/>
  <c r="A15626" i="11"/>
  <c r="B15626" i="11" s="1"/>
  <c r="A15625" i="11"/>
  <c r="B15625" i="11" s="1"/>
  <c r="C15625" i="11" s="1"/>
  <c r="A15624" i="11"/>
  <c r="B15624" i="11" s="1"/>
  <c r="C15624" i="11" s="1"/>
  <c r="B15623" i="11"/>
  <c r="C15623" i="11" s="1"/>
  <c r="A15623" i="11"/>
  <c r="B15622" i="11"/>
  <c r="C15622" i="11" s="1"/>
  <c r="A15622" i="11"/>
  <c r="C15621" i="11"/>
  <c r="B15621" i="11"/>
  <c r="A15621" i="11"/>
  <c r="A15620" i="11"/>
  <c r="B15620" i="11" s="1"/>
  <c r="C15620" i="11" s="1"/>
  <c r="C15619" i="11"/>
  <c r="A15619" i="11"/>
  <c r="B15619" i="11" s="1"/>
  <c r="A15618" i="11"/>
  <c r="B15618" i="11" s="1"/>
  <c r="C15618" i="11" s="1"/>
  <c r="A15617" i="11"/>
  <c r="B15617" i="11" s="1"/>
  <c r="C15617" i="11" s="1"/>
  <c r="A15616" i="11"/>
  <c r="B15616" i="11" s="1"/>
  <c r="C15616" i="11" s="1"/>
  <c r="B15615" i="11"/>
  <c r="C15615" i="11" s="1"/>
  <c r="A15615" i="11"/>
  <c r="B15614" i="11"/>
  <c r="C15614" i="11" s="1"/>
  <c r="A15614" i="11"/>
  <c r="C15613" i="11"/>
  <c r="B15613" i="11"/>
  <c r="A15613" i="11"/>
  <c r="A15612" i="11"/>
  <c r="B15612" i="11" s="1"/>
  <c r="C15612" i="11" s="1"/>
  <c r="A15611" i="11"/>
  <c r="B15611" i="11" s="1"/>
  <c r="C15611" i="11" s="1"/>
  <c r="A15610" i="11"/>
  <c r="B15610" i="11" s="1"/>
  <c r="C15610" i="11" s="1"/>
  <c r="A15609" i="11"/>
  <c r="B15609" i="11" s="1"/>
  <c r="C15609" i="11" s="1"/>
  <c r="A15608" i="11"/>
  <c r="B15608" i="11" s="1"/>
  <c r="C15608" i="11" s="1"/>
  <c r="B15607" i="11"/>
  <c r="C15607" i="11" s="1"/>
  <c r="A15607" i="11"/>
  <c r="B15606" i="11"/>
  <c r="C15606" i="11" s="1"/>
  <c r="A15606" i="11"/>
  <c r="B15605" i="11"/>
  <c r="C15605" i="11" s="1"/>
  <c r="A15605" i="11"/>
  <c r="A15604" i="11"/>
  <c r="B15604" i="11" s="1"/>
  <c r="C15604" i="11" s="1"/>
  <c r="A15603" i="11"/>
  <c r="B15603" i="11" s="1"/>
  <c r="C15603" i="11" s="1"/>
  <c r="A15602" i="11"/>
  <c r="B15602" i="11" s="1"/>
  <c r="C15602" i="11" s="1"/>
  <c r="A15601" i="11"/>
  <c r="B15601" i="11" s="1"/>
  <c r="C15601" i="11" s="1"/>
  <c r="A15600" i="11"/>
  <c r="B15600" i="11" s="1"/>
  <c r="C15600" i="11" s="1"/>
  <c r="B15599" i="11"/>
  <c r="C15599" i="11" s="1"/>
  <c r="A15599" i="11"/>
  <c r="B15598" i="11"/>
  <c r="C15598" i="11" s="1"/>
  <c r="A15598" i="11"/>
  <c r="C15597" i="11"/>
  <c r="B15597" i="11"/>
  <c r="A15597" i="11"/>
  <c r="A15596" i="11"/>
  <c r="B15596" i="11" s="1"/>
  <c r="C15596" i="11" s="1"/>
  <c r="A15595" i="11"/>
  <c r="B15595" i="11" s="1"/>
  <c r="C15595" i="11" s="1"/>
  <c r="C15594" i="11"/>
  <c r="A15594" i="11"/>
  <c r="B15594" i="11" s="1"/>
  <c r="A15593" i="11"/>
  <c r="B15593" i="11" s="1"/>
  <c r="C15593" i="11" s="1"/>
  <c r="A15592" i="11"/>
  <c r="B15592" i="11" s="1"/>
  <c r="C15592" i="11" s="1"/>
  <c r="B15591" i="11"/>
  <c r="C15591" i="11" s="1"/>
  <c r="A15591" i="11"/>
  <c r="C15590" i="11"/>
  <c r="B15590" i="11"/>
  <c r="A15590" i="11"/>
  <c r="C15589" i="11"/>
  <c r="B15589" i="11"/>
  <c r="A15589" i="11"/>
  <c r="A15588" i="11"/>
  <c r="B15588" i="11" s="1"/>
  <c r="C15588" i="11" s="1"/>
  <c r="A15587" i="11"/>
  <c r="B15587" i="11" s="1"/>
  <c r="C15587" i="11" s="1"/>
  <c r="A15586" i="11"/>
  <c r="B15586" i="11" s="1"/>
  <c r="C15586" i="11" s="1"/>
  <c r="A15585" i="11"/>
  <c r="B15585" i="11" s="1"/>
  <c r="C15585" i="11" s="1"/>
  <c r="A15584" i="11"/>
  <c r="B15584" i="11" s="1"/>
  <c r="C15584" i="11" s="1"/>
  <c r="B15583" i="11"/>
  <c r="C15583" i="11" s="1"/>
  <c r="A15583" i="11"/>
  <c r="B15582" i="11"/>
  <c r="C15582" i="11" s="1"/>
  <c r="A15582" i="11"/>
  <c r="C15581" i="11"/>
  <c r="B15581" i="11"/>
  <c r="A15581" i="11"/>
  <c r="A15580" i="11"/>
  <c r="B15580" i="11" s="1"/>
  <c r="C15580" i="11" s="1"/>
  <c r="A15579" i="11"/>
  <c r="B15579" i="11" s="1"/>
  <c r="C15579" i="11" s="1"/>
  <c r="A15578" i="11"/>
  <c r="B15578" i="11" s="1"/>
  <c r="C15578" i="11" s="1"/>
  <c r="A15577" i="11"/>
  <c r="B15577" i="11" s="1"/>
  <c r="C15577" i="11" s="1"/>
  <c r="B15576" i="11"/>
  <c r="C15576" i="11" s="1"/>
  <c r="A15576" i="11"/>
  <c r="B15575" i="11"/>
  <c r="C15575" i="11" s="1"/>
  <c r="A15575" i="11"/>
  <c r="B15574" i="11"/>
  <c r="C15574" i="11" s="1"/>
  <c r="A15574" i="11"/>
  <c r="B15573" i="11"/>
  <c r="C15573" i="11" s="1"/>
  <c r="A15573" i="11"/>
  <c r="A15572" i="11"/>
  <c r="B15572" i="11" s="1"/>
  <c r="C15572" i="11" s="1"/>
  <c r="A15571" i="11"/>
  <c r="B15571" i="11" s="1"/>
  <c r="C15571" i="11" s="1"/>
  <c r="A15570" i="11"/>
  <c r="B15570" i="11" s="1"/>
  <c r="C15570" i="11" s="1"/>
  <c r="A15569" i="11"/>
  <c r="B15569" i="11" s="1"/>
  <c r="C15569" i="11" s="1"/>
  <c r="A15568" i="11"/>
  <c r="B15568" i="11" s="1"/>
  <c r="C15568" i="11" s="1"/>
  <c r="B15567" i="11"/>
  <c r="C15567" i="11" s="1"/>
  <c r="A15567" i="11"/>
  <c r="B15566" i="11"/>
  <c r="C15566" i="11" s="1"/>
  <c r="A15566" i="11"/>
  <c r="C15565" i="11"/>
  <c r="B15565" i="11"/>
  <c r="A15565" i="11"/>
  <c r="A15564" i="11"/>
  <c r="B15564" i="11" s="1"/>
  <c r="C15564" i="11" s="1"/>
  <c r="A15563" i="11"/>
  <c r="B15563" i="11" s="1"/>
  <c r="C15563" i="11" s="1"/>
  <c r="A15562" i="11"/>
  <c r="B15562" i="11" s="1"/>
  <c r="C15562" i="11" s="1"/>
  <c r="A15561" i="11"/>
  <c r="B15561" i="11" s="1"/>
  <c r="C15561" i="11" s="1"/>
  <c r="A15560" i="11"/>
  <c r="B15560" i="11" s="1"/>
  <c r="C15560" i="11" s="1"/>
  <c r="B15559" i="11"/>
  <c r="C15559" i="11" s="1"/>
  <c r="A15559" i="11"/>
  <c r="C15558" i="11"/>
  <c r="B15558" i="11"/>
  <c r="A15558" i="11"/>
  <c r="C15557" i="11"/>
  <c r="B15557" i="11"/>
  <c r="A15557" i="11"/>
  <c r="A15556" i="11"/>
  <c r="B15556" i="11" s="1"/>
  <c r="C15556" i="11" s="1"/>
  <c r="A15555" i="11"/>
  <c r="B15555" i="11" s="1"/>
  <c r="C15555" i="11" s="1"/>
  <c r="A15554" i="11"/>
  <c r="B15554" i="11" s="1"/>
  <c r="C15554" i="11" s="1"/>
  <c r="A15553" i="11"/>
  <c r="B15553" i="11" s="1"/>
  <c r="C15553" i="11" s="1"/>
  <c r="A15552" i="11"/>
  <c r="B15552" i="11" s="1"/>
  <c r="C15552" i="11" s="1"/>
  <c r="B15551" i="11"/>
  <c r="C15551" i="11" s="1"/>
  <c r="A15551" i="11"/>
  <c r="B15550" i="11"/>
  <c r="C15550" i="11" s="1"/>
  <c r="A15550" i="11"/>
  <c r="C15549" i="11"/>
  <c r="B15549" i="11"/>
  <c r="A15549" i="11"/>
  <c r="C15548" i="11"/>
  <c r="A15548" i="11"/>
  <c r="B15548" i="11" s="1"/>
  <c r="A15547" i="11"/>
  <c r="B15547" i="11" s="1"/>
  <c r="C15547" i="11" s="1"/>
  <c r="A15546" i="11"/>
  <c r="B15546" i="11" s="1"/>
  <c r="C15546" i="11" s="1"/>
  <c r="A15545" i="11"/>
  <c r="B15545" i="11" s="1"/>
  <c r="C15545" i="11" s="1"/>
  <c r="B15544" i="11"/>
  <c r="C15544" i="11" s="1"/>
  <c r="A15544" i="11"/>
  <c r="B15543" i="11"/>
  <c r="C15543" i="11" s="1"/>
  <c r="A15543" i="11"/>
  <c r="B15542" i="11"/>
  <c r="C15542" i="11" s="1"/>
  <c r="A15542" i="11"/>
  <c r="B15541" i="11"/>
  <c r="C15541" i="11" s="1"/>
  <c r="A15541" i="11"/>
  <c r="A15540" i="11"/>
  <c r="B15540" i="11" s="1"/>
  <c r="C15540" i="11" s="1"/>
  <c r="A15539" i="11"/>
  <c r="B15539" i="11" s="1"/>
  <c r="C15539" i="11" s="1"/>
  <c r="A15538" i="11"/>
  <c r="B15538" i="11" s="1"/>
  <c r="C15538" i="11" s="1"/>
  <c r="B15537" i="11"/>
  <c r="C15537" i="11" s="1"/>
  <c r="A15537" i="11"/>
  <c r="A15536" i="11"/>
  <c r="B15536" i="11" s="1"/>
  <c r="C15536" i="11" s="1"/>
  <c r="B15535" i="11"/>
  <c r="C15535" i="11" s="1"/>
  <c r="A15535" i="11"/>
  <c r="B15534" i="11"/>
  <c r="C15534" i="11" s="1"/>
  <c r="A15534" i="11"/>
  <c r="C15533" i="11"/>
  <c r="B15533" i="11"/>
  <c r="A15533" i="11"/>
  <c r="A15532" i="11"/>
  <c r="B15532" i="11" s="1"/>
  <c r="C15532" i="11" s="1"/>
  <c r="A15531" i="11"/>
  <c r="B15531" i="11" s="1"/>
  <c r="C15531" i="11" s="1"/>
  <c r="A15530" i="11"/>
  <c r="B15530" i="11" s="1"/>
  <c r="C15530" i="11" s="1"/>
  <c r="A15529" i="11"/>
  <c r="B15529" i="11" s="1"/>
  <c r="C15529" i="11" s="1"/>
  <c r="A15528" i="11"/>
  <c r="B15528" i="11" s="1"/>
  <c r="C15528" i="11" s="1"/>
  <c r="B15527" i="11"/>
  <c r="C15527" i="11" s="1"/>
  <c r="A15527" i="11"/>
  <c r="C15526" i="11"/>
  <c r="B15526" i="11"/>
  <c r="A15526" i="11"/>
  <c r="C15525" i="11"/>
  <c r="B15525" i="11"/>
  <c r="A15525" i="11"/>
  <c r="A15524" i="11"/>
  <c r="B15524" i="11" s="1"/>
  <c r="C15524" i="11" s="1"/>
  <c r="A15523" i="11"/>
  <c r="B15523" i="11" s="1"/>
  <c r="C15523" i="11" s="1"/>
  <c r="A15522" i="11"/>
  <c r="B15522" i="11" s="1"/>
  <c r="C15522" i="11" s="1"/>
  <c r="A15521" i="11"/>
  <c r="B15521" i="11" s="1"/>
  <c r="C15521" i="11" s="1"/>
  <c r="A15520" i="11"/>
  <c r="B15520" i="11" s="1"/>
  <c r="C15520" i="11" s="1"/>
  <c r="B15519" i="11"/>
  <c r="C15519" i="11" s="1"/>
  <c r="A15519" i="11"/>
  <c r="B15518" i="11"/>
  <c r="C15518" i="11" s="1"/>
  <c r="A15518" i="11"/>
  <c r="C15517" i="11"/>
  <c r="B15517" i="11"/>
  <c r="A15517" i="11"/>
  <c r="C15516" i="11"/>
  <c r="A15516" i="11"/>
  <c r="B15516" i="11" s="1"/>
  <c r="A15515" i="11"/>
  <c r="B15515" i="11" s="1"/>
  <c r="C15515" i="11" s="1"/>
  <c r="A15514" i="11"/>
  <c r="B15514" i="11" s="1"/>
  <c r="C15514" i="11" s="1"/>
  <c r="A15513" i="11"/>
  <c r="B15513" i="11" s="1"/>
  <c r="C15513" i="11" s="1"/>
  <c r="B15512" i="11"/>
  <c r="C15512" i="11" s="1"/>
  <c r="A15512" i="11"/>
  <c r="B15511" i="11"/>
  <c r="C15511" i="11" s="1"/>
  <c r="A15511" i="11"/>
  <c r="B15510" i="11"/>
  <c r="C15510" i="11" s="1"/>
  <c r="A15510" i="11"/>
  <c r="B15509" i="11"/>
  <c r="C15509" i="11" s="1"/>
  <c r="A15509" i="11"/>
  <c r="A15508" i="11"/>
  <c r="B15508" i="11" s="1"/>
  <c r="C15508" i="11" s="1"/>
  <c r="A15507" i="11"/>
  <c r="B15507" i="11" s="1"/>
  <c r="C15507" i="11" s="1"/>
  <c r="A15506" i="11"/>
  <c r="B15506" i="11" s="1"/>
  <c r="C15506" i="11" s="1"/>
  <c r="B15505" i="11"/>
  <c r="C15505" i="11" s="1"/>
  <c r="A15505" i="11"/>
  <c r="A15504" i="11"/>
  <c r="B15504" i="11" s="1"/>
  <c r="C15504" i="11" s="1"/>
  <c r="B15503" i="11"/>
  <c r="C15503" i="11" s="1"/>
  <c r="A15503" i="11"/>
  <c r="B15502" i="11"/>
  <c r="C15502" i="11" s="1"/>
  <c r="A15502" i="11"/>
  <c r="C15501" i="11"/>
  <c r="B15501" i="11"/>
  <c r="A15501" i="11"/>
  <c r="A15500" i="11"/>
  <c r="B15500" i="11" s="1"/>
  <c r="C15500" i="11" s="1"/>
  <c r="A15499" i="11"/>
  <c r="B15499" i="11" s="1"/>
  <c r="C15499" i="11" s="1"/>
  <c r="A15498" i="11"/>
  <c r="B15498" i="11" s="1"/>
  <c r="C15498" i="11" s="1"/>
  <c r="A15497" i="11"/>
  <c r="B15497" i="11" s="1"/>
  <c r="C15497" i="11" s="1"/>
  <c r="A15496" i="11"/>
  <c r="B15496" i="11" s="1"/>
  <c r="C15496" i="11" s="1"/>
  <c r="B15495" i="11"/>
  <c r="C15495" i="11" s="1"/>
  <c r="A15495" i="11"/>
  <c r="B15494" i="11"/>
  <c r="C15494" i="11" s="1"/>
  <c r="A15494" i="11"/>
  <c r="C15493" i="11"/>
  <c r="B15493" i="11"/>
  <c r="A15493" i="11"/>
  <c r="A15492" i="11"/>
  <c r="B15492" i="11" s="1"/>
  <c r="C15492" i="11" s="1"/>
  <c r="C15491" i="11"/>
  <c r="A15491" i="11"/>
  <c r="B15491" i="11" s="1"/>
  <c r="A15490" i="11"/>
  <c r="B15490" i="11" s="1"/>
  <c r="C15490" i="11" s="1"/>
  <c r="A15489" i="11"/>
  <c r="B15489" i="11" s="1"/>
  <c r="C15489" i="11" s="1"/>
  <c r="A15488" i="11"/>
  <c r="B15488" i="11" s="1"/>
  <c r="C15488" i="11" s="1"/>
  <c r="B15487" i="11"/>
  <c r="C15487" i="11" s="1"/>
  <c r="A15487" i="11"/>
  <c r="B15486" i="11"/>
  <c r="C15486" i="11" s="1"/>
  <c r="A15486" i="11"/>
  <c r="C15485" i="11"/>
  <c r="B15485" i="11"/>
  <c r="A15485" i="11"/>
  <c r="C15484" i="11"/>
  <c r="A15484" i="11"/>
  <c r="B15484" i="11" s="1"/>
  <c r="A15483" i="11"/>
  <c r="B15483" i="11" s="1"/>
  <c r="C15483" i="11" s="1"/>
  <c r="A15482" i="11"/>
  <c r="B15482" i="11" s="1"/>
  <c r="C15482" i="11" s="1"/>
  <c r="A15481" i="11"/>
  <c r="B15481" i="11" s="1"/>
  <c r="C15481" i="11" s="1"/>
  <c r="A15480" i="11"/>
  <c r="B15480" i="11" s="1"/>
  <c r="C15480" i="11" s="1"/>
  <c r="B15479" i="11"/>
  <c r="C15479" i="11" s="1"/>
  <c r="A15479" i="11"/>
  <c r="B15478" i="11"/>
  <c r="C15478" i="11" s="1"/>
  <c r="A15478" i="11"/>
  <c r="B15477" i="11"/>
  <c r="C15477" i="11" s="1"/>
  <c r="A15477" i="11"/>
  <c r="A15476" i="11"/>
  <c r="B15476" i="11" s="1"/>
  <c r="C15476" i="11" s="1"/>
  <c r="A15475" i="11"/>
  <c r="B15475" i="11" s="1"/>
  <c r="C15475" i="11" s="1"/>
  <c r="A15474" i="11"/>
  <c r="B15474" i="11" s="1"/>
  <c r="C15474" i="11" s="1"/>
  <c r="B15473" i="11"/>
  <c r="C15473" i="11" s="1"/>
  <c r="A15473" i="11"/>
  <c r="A15472" i="11"/>
  <c r="B15472" i="11" s="1"/>
  <c r="C15472" i="11" s="1"/>
  <c r="B15471" i="11"/>
  <c r="C15471" i="11" s="1"/>
  <c r="A15471" i="11"/>
  <c r="B15470" i="11"/>
  <c r="C15470" i="11" s="1"/>
  <c r="A15470" i="11"/>
  <c r="C15469" i="11"/>
  <c r="B15469" i="11"/>
  <c r="A15469" i="11"/>
  <c r="A15468" i="11"/>
  <c r="B15468" i="11" s="1"/>
  <c r="C15468" i="11" s="1"/>
  <c r="A15467" i="11"/>
  <c r="B15467" i="11" s="1"/>
  <c r="C15467" i="11" s="1"/>
  <c r="A15466" i="11"/>
  <c r="B15466" i="11" s="1"/>
  <c r="C15466" i="11" s="1"/>
  <c r="A15465" i="11"/>
  <c r="B15465" i="11" s="1"/>
  <c r="C15465" i="11" s="1"/>
  <c r="A15464" i="11"/>
  <c r="B15464" i="11" s="1"/>
  <c r="C15464" i="11" s="1"/>
  <c r="B15463" i="11"/>
  <c r="C15463" i="11" s="1"/>
  <c r="A15463" i="11"/>
  <c r="B15462" i="11"/>
  <c r="C15462" i="11" s="1"/>
  <c r="A15462" i="11"/>
  <c r="C15461" i="11"/>
  <c r="B15461" i="11"/>
  <c r="A15461" i="11"/>
  <c r="A15460" i="11"/>
  <c r="B15460" i="11" s="1"/>
  <c r="C15460" i="11" s="1"/>
  <c r="A15459" i="11"/>
  <c r="B15459" i="11" s="1"/>
  <c r="C15459" i="11" s="1"/>
  <c r="A15458" i="11"/>
  <c r="B15458" i="11" s="1"/>
  <c r="C15458" i="11" s="1"/>
  <c r="A15457" i="11"/>
  <c r="B15457" i="11" s="1"/>
  <c r="C15457" i="11" s="1"/>
  <c r="A15456" i="11"/>
  <c r="B15456" i="11" s="1"/>
  <c r="C15456" i="11" s="1"/>
  <c r="B15455" i="11"/>
  <c r="C15455" i="11" s="1"/>
  <c r="A15455" i="11"/>
  <c r="B15454" i="11"/>
  <c r="C15454" i="11" s="1"/>
  <c r="A15454" i="11"/>
  <c r="C15453" i="11"/>
  <c r="B15453" i="11"/>
  <c r="A15453" i="11"/>
  <c r="A15452" i="11"/>
  <c r="B15452" i="11" s="1"/>
  <c r="C15452" i="11" s="1"/>
  <c r="A15451" i="11"/>
  <c r="B15451" i="11" s="1"/>
  <c r="C15451" i="11" s="1"/>
  <c r="A15450" i="11"/>
  <c r="B15450" i="11" s="1"/>
  <c r="C15450" i="11" s="1"/>
  <c r="A15449" i="11"/>
  <c r="B15449" i="11" s="1"/>
  <c r="C15449" i="11" s="1"/>
  <c r="A15448" i="11"/>
  <c r="B15448" i="11" s="1"/>
  <c r="C15448" i="11" s="1"/>
  <c r="B15447" i="11"/>
  <c r="C15447" i="11" s="1"/>
  <c r="A15447" i="11"/>
  <c r="B15446" i="11"/>
  <c r="C15446" i="11" s="1"/>
  <c r="A15446" i="11"/>
  <c r="B15445" i="11"/>
  <c r="C15445" i="11" s="1"/>
  <c r="A15445" i="11"/>
  <c r="A15444" i="11"/>
  <c r="B15444" i="11" s="1"/>
  <c r="C15444" i="11" s="1"/>
  <c r="A15443" i="11"/>
  <c r="B15443" i="11" s="1"/>
  <c r="C15443" i="11" s="1"/>
  <c r="A15442" i="11"/>
  <c r="B15442" i="11" s="1"/>
  <c r="C15442" i="11" s="1"/>
  <c r="A15441" i="11"/>
  <c r="B15441" i="11" s="1"/>
  <c r="C15441" i="11" s="1"/>
  <c r="A15440" i="11"/>
  <c r="B15440" i="11" s="1"/>
  <c r="C15440" i="11" s="1"/>
  <c r="B15439" i="11"/>
  <c r="C15439" i="11" s="1"/>
  <c r="A15439" i="11"/>
  <c r="B15438" i="11"/>
  <c r="C15438" i="11" s="1"/>
  <c r="A15438" i="11"/>
  <c r="C15437" i="11"/>
  <c r="B15437" i="11"/>
  <c r="A15437" i="11"/>
  <c r="A15436" i="11"/>
  <c r="B15436" i="11" s="1"/>
  <c r="C15436" i="11" s="1"/>
  <c r="A15435" i="11"/>
  <c r="B15435" i="11" s="1"/>
  <c r="C15435" i="11" s="1"/>
  <c r="A15434" i="11"/>
  <c r="B15434" i="11" s="1"/>
  <c r="C15434" i="11" s="1"/>
  <c r="A15433" i="11"/>
  <c r="B15433" i="11" s="1"/>
  <c r="C15433" i="11" s="1"/>
  <c r="A15432" i="11"/>
  <c r="B15432" i="11" s="1"/>
  <c r="C15432" i="11" s="1"/>
  <c r="B15431" i="11"/>
  <c r="C15431" i="11" s="1"/>
  <c r="A15431" i="11"/>
  <c r="B15430" i="11"/>
  <c r="C15430" i="11" s="1"/>
  <c r="A15430" i="11"/>
  <c r="C15429" i="11"/>
  <c r="B15429" i="11"/>
  <c r="A15429" i="11"/>
  <c r="A15428" i="11"/>
  <c r="B15428" i="11" s="1"/>
  <c r="C15428" i="11" s="1"/>
  <c r="C15427" i="11"/>
  <c r="A15427" i="11"/>
  <c r="B15427" i="11" s="1"/>
  <c r="A15426" i="11"/>
  <c r="B15426" i="11" s="1"/>
  <c r="C15426" i="11" s="1"/>
  <c r="A15425" i="11"/>
  <c r="B15425" i="11" s="1"/>
  <c r="C15425" i="11" s="1"/>
  <c r="A15424" i="11"/>
  <c r="B15424" i="11" s="1"/>
  <c r="C15424" i="11" s="1"/>
  <c r="B15423" i="11"/>
  <c r="C15423" i="11" s="1"/>
  <c r="A15423" i="11"/>
  <c r="B15422" i="11"/>
  <c r="C15422" i="11" s="1"/>
  <c r="A15422" i="11"/>
  <c r="C15421" i="11"/>
  <c r="B15421" i="11"/>
  <c r="A15421" i="11"/>
  <c r="A15420" i="11"/>
  <c r="B15420" i="11" s="1"/>
  <c r="C15420" i="11" s="1"/>
  <c r="A15419" i="11"/>
  <c r="B15419" i="11" s="1"/>
  <c r="C15419" i="11" s="1"/>
  <c r="A15418" i="11"/>
  <c r="B15418" i="11" s="1"/>
  <c r="C15418" i="11" s="1"/>
  <c r="A15417" i="11"/>
  <c r="B15417" i="11" s="1"/>
  <c r="C15417" i="11" s="1"/>
  <c r="A15416" i="11"/>
  <c r="B15416" i="11" s="1"/>
  <c r="C15416" i="11" s="1"/>
  <c r="B15415" i="11"/>
  <c r="C15415" i="11" s="1"/>
  <c r="A15415" i="11"/>
  <c r="B15414" i="11"/>
  <c r="C15414" i="11" s="1"/>
  <c r="A15414" i="11"/>
  <c r="B15413" i="11"/>
  <c r="C15413" i="11" s="1"/>
  <c r="A15413" i="11"/>
  <c r="A15412" i="11"/>
  <c r="B15412" i="11" s="1"/>
  <c r="C15412" i="11" s="1"/>
  <c r="A15411" i="11"/>
  <c r="B15411" i="11" s="1"/>
  <c r="C15411" i="11" s="1"/>
  <c r="A15410" i="11"/>
  <c r="B15410" i="11" s="1"/>
  <c r="C15410" i="11" s="1"/>
  <c r="A15409" i="11"/>
  <c r="B15409" i="11" s="1"/>
  <c r="C15409" i="11" s="1"/>
  <c r="A15408" i="11"/>
  <c r="B15408" i="11" s="1"/>
  <c r="C15408" i="11" s="1"/>
  <c r="B15407" i="11"/>
  <c r="C15407" i="11" s="1"/>
  <c r="A15407" i="11"/>
  <c r="B15406" i="11"/>
  <c r="C15406" i="11" s="1"/>
  <c r="A15406" i="11"/>
  <c r="C15405" i="11"/>
  <c r="B15405" i="11"/>
  <c r="A15405" i="11"/>
  <c r="A15404" i="11"/>
  <c r="B15404" i="11" s="1"/>
  <c r="C15404" i="11" s="1"/>
  <c r="A15403" i="11"/>
  <c r="B15403" i="11" s="1"/>
  <c r="C15403" i="11" s="1"/>
  <c r="C15402" i="11"/>
  <c r="A15402" i="11"/>
  <c r="B15402" i="11" s="1"/>
  <c r="A15401" i="11"/>
  <c r="B15401" i="11" s="1"/>
  <c r="C15401" i="11" s="1"/>
  <c r="A15400" i="11"/>
  <c r="B15400" i="11" s="1"/>
  <c r="C15400" i="11" s="1"/>
  <c r="B15399" i="11"/>
  <c r="C15399" i="11" s="1"/>
  <c r="A15399" i="11"/>
  <c r="B15398" i="11"/>
  <c r="C15398" i="11" s="1"/>
  <c r="A15398" i="11"/>
  <c r="C15397" i="11"/>
  <c r="B15397" i="11"/>
  <c r="A15397" i="11"/>
  <c r="A15396" i="11"/>
  <c r="B15396" i="11" s="1"/>
  <c r="C15396" i="11" s="1"/>
  <c r="C15395" i="11"/>
  <c r="A15395" i="11"/>
  <c r="B15395" i="11" s="1"/>
  <c r="A15394" i="11"/>
  <c r="B15394" i="11" s="1"/>
  <c r="C15394" i="11" s="1"/>
  <c r="A15393" i="11"/>
  <c r="B15393" i="11" s="1"/>
  <c r="C15393" i="11" s="1"/>
  <c r="A15392" i="11"/>
  <c r="B15392" i="11" s="1"/>
  <c r="C15392" i="11" s="1"/>
  <c r="B15391" i="11"/>
  <c r="C15391" i="11" s="1"/>
  <c r="A15391" i="11"/>
  <c r="B15390" i="11"/>
  <c r="C15390" i="11" s="1"/>
  <c r="A15390" i="11"/>
  <c r="C15389" i="11"/>
  <c r="B15389" i="11"/>
  <c r="A15389" i="11"/>
  <c r="A15388" i="11"/>
  <c r="B15388" i="11" s="1"/>
  <c r="C15388" i="11" s="1"/>
  <c r="A15387" i="11"/>
  <c r="B15387" i="11" s="1"/>
  <c r="C15387" i="11" s="1"/>
  <c r="A15386" i="11"/>
  <c r="B15386" i="11" s="1"/>
  <c r="C15386" i="11" s="1"/>
  <c r="A15385" i="11"/>
  <c r="B15385" i="11" s="1"/>
  <c r="C15385" i="11" s="1"/>
  <c r="A15384" i="11"/>
  <c r="B15384" i="11" s="1"/>
  <c r="C15384" i="11" s="1"/>
  <c r="B15383" i="11"/>
  <c r="C15383" i="11" s="1"/>
  <c r="A15383" i="11"/>
  <c r="B15382" i="11"/>
  <c r="C15382" i="11" s="1"/>
  <c r="A15382" i="11"/>
  <c r="B15381" i="11"/>
  <c r="C15381" i="11" s="1"/>
  <c r="A15381" i="11"/>
  <c r="A15380" i="11"/>
  <c r="B15380" i="11" s="1"/>
  <c r="C15380" i="11" s="1"/>
  <c r="A15379" i="11"/>
  <c r="B15379" i="11" s="1"/>
  <c r="C15379" i="11" s="1"/>
  <c r="A15378" i="11"/>
  <c r="B15378" i="11" s="1"/>
  <c r="C15378" i="11" s="1"/>
  <c r="A15377" i="11"/>
  <c r="B15377" i="11" s="1"/>
  <c r="C15377" i="11" s="1"/>
  <c r="A15376" i="11"/>
  <c r="B15376" i="11" s="1"/>
  <c r="C15376" i="11" s="1"/>
  <c r="B15375" i="11"/>
  <c r="C15375" i="11" s="1"/>
  <c r="A15375" i="11"/>
  <c r="B15374" i="11"/>
  <c r="C15374" i="11" s="1"/>
  <c r="A15374" i="11"/>
  <c r="C15373" i="11"/>
  <c r="B15373" i="11"/>
  <c r="A15373" i="11"/>
  <c r="A15372" i="11"/>
  <c r="B15372" i="11" s="1"/>
  <c r="C15372" i="11" s="1"/>
  <c r="A15371" i="11"/>
  <c r="B15371" i="11" s="1"/>
  <c r="C15371" i="11" s="1"/>
  <c r="C15370" i="11"/>
  <c r="A15370" i="11"/>
  <c r="B15370" i="11" s="1"/>
  <c r="A15369" i="11"/>
  <c r="B15369" i="11" s="1"/>
  <c r="C15369" i="11" s="1"/>
  <c r="A15368" i="11"/>
  <c r="B15368" i="11" s="1"/>
  <c r="C15368" i="11" s="1"/>
  <c r="B15367" i="11"/>
  <c r="C15367" i="11" s="1"/>
  <c r="A15367" i="11"/>
  <c r="B15366" i="11"/>
  <c r="C15366" i="11" s="1"/>
  <c r="A15366" i="11"/>
  <c r="C15365" i="11"/>
  <c r="B15365" i="11"/>
  <c r="A15365" i="11"/>
  <c r="A15364" i="11"/>
  <c r="B15364" i="11" s="1"/>
  <c r="C15364" i="11" s="1"/>
  <c r="C15363" i="11"/>
  <c r="A15363" i="11"/>
  <c r="B15363" i="11" s="1"/>
  <c r="A15362" i="11"/>
  <c r="B15362" i="11" s="1"/>
  <c r="C15362" i="11" s="1"/>
  <c r="A15361" i="11"/>
  <c r="B15361" i="11" s="1"/>
  <c r="C15361" i="11" s="1"/>
  <c r="A15360" i="11"/>
  <c r="B15360" i="11" s="1"/>
  <c r="C15360" i="11" s="1"/>
  <c r="B15359" i="11"/>
  <c r="C15359" i="11" s="1"/>
  <c r="A15359" i="11"/>
  <c r="B15358" i="11"/>
  <c r="C15358" i="11" s="1"/>
  <c r="A15358" i="11"/>
  <c r="C15357" i="11"/>
  <c r="B15357" i="11"/>
  <c r="A15357" i="11"/>
  <c r="A15356" i="11"/>
  <c r="B15356" i="11" s="1"/>
  <c r="C15356" i="11" s="1"/>
  <c r="A15355" i="11"/>
  <c r="B15355" i="11" s="1"/>
  <c r="C15355" i="11" s="1"/>
  <c r="A15354" i="11"/>
  <c r="B15354" i="11" s="1"/>
  <c r="C15354" i="11" s="1"/>
  <c r="A15353" i="11"/>
  <c r="B15353" i="11" s="1"/>
  <c r="C15353" i="11" s="1"/>
  <c r="A15352" i="11"/>
  <c r="B15352" i="11" s="1"/>
  <c r="C15352" i="11" s="1"/>
  <c r="B15351" i="11"/>
  <c r="C15351" i="11" s="1"/>
  <c r="A15351" i="11"/>
  <c r="B15350" i="11"/>
  <c r="C15350" i="11" s="1"/>
  <c r="A15350" i="11"/>
  <c r="B15349" i="11"/>
  <c r="C15349" i="11" s="1"/>
  <c r="A15349" i="11"/>
  <c r="A15348" i="11"/>
  <c r="B15348" i="11" s="1"/>
  <c r="C15348" i="11" s="1"/>
  <c r="A15347" i="11"/>
  <c r="B15347" i="11" s="1"/>
  <c r="C15347" i="11" s="1"/>
  <c r="A15346" i="11"/>
  <c r="B15346" i="11" s="1"/>
  <c r="C15346" i="11" s="1"/>
  <c r="A15345" i="11"/>
  <c r="B15345" i="11" s="1"/>
  <c r="C15345" i="11" s="1"/>
  <c r="A15344" i="11"/>
  <c r="B15344" i="11" s="1"/>
  <c r="C15344" i="11" s="1"/>
  <c r="B15343" i="11"/>
  <c r="C15343" i="11" s="1"/>
  <c r="A15343" i="11"/>
  <c r="B15342" i="11"/>
  <c r="C15342" i="11" s="1"/>
  <c r="A15342" i="11"/>
  <c r="C15341" i="11"/>
  <c r="B15341" i="11"/>
  <c r="A15341" i="11"/>
  <c r="A15340" i="11"/>
  <c r="B15340" i="11" s="1"/>
  <c r="C15340" i="11" s="1"/>
  <c r="A15339" i="11"/>
  <c r="B15339" i="11" s="1"/>
  <c r="C15339" i="11" s="1"/>
  <c r="C15338" i="11"/>
  <c r="A15338" i="11"/>
  <c r="B15338" i="11" s="1"/>
  <c r="A15337" i="11"/>
  <c r="B15337" i="11" s="1"/>
  <c r="C15337" i="11" s="1"/>
  <c r="A15336" i="11"/>
  <c r="B15336" i="11" s="1"/>
  <c r="C15336" i="11" s="1"/>
  <c r="B15335" i="11"/>
  <c r="C15335" i="11" s="1"/>
  <c r="A15335" i="11"/>
  <c r="C15334" i="11"/>
  <c r="B15334" i="11"/>
  <c r="A15334" i="11"/>
  <c r="C15333" i="11"/>
  <c r="B15333" i="11"/>
  <c r="A15333" i="11"/>
  <c r="A15332" i="11"/>
  <c r="B15332" i="11" s="1"/>
  <c r="C15332" i="11" s="1"/>
  <c r="A15331" i="11"/>
  <c r="B15331" i="11" s="1"/>
  <c r="C15331" i="11" s="1"/>
  <c r="A15330" i="11"/>
  <c r="B15330" i="11" s="1"/>
  <c r="C15330" i="11" s="1"/>
  <c r="A15329" i="11"/>
  <c r="B15329" i="11" s="1"/>
  <c r="C15329" i="11" s="1"/>
  <c r="A15328" i="11"/>
  <c r="B15328" i="11" s="1"/>
  <c r="C15328" i="11" s="1"/>
  <c r="B15327" i="11"/>
  <c r="C15327" i="11" s="1"/>
  <c r="A15327" i="11"/>
  <c r="B15326" i="11"/>
  <c r="C15326" i="11" s="1"/>
  <c r="A15326" i="11"/>
  <c r="C15325" i="11"/>
  <c r="B15325" i="11"/>
  <c r="A15325" i="11"/>
  <c r="A15324" i="11"/>
  <c r="B15324" i="11" s="1"/>
  <c r="C15324" i="11" s="1"/>
  <c r="A15323" i="11"/>
  <c r="B15323" i="11" s="1"/>
  <c r="C15323" i="11" s="1"/>
  <c r="A15322" i="11"/>
  <c r="B15322" i="11" s="1"/>
  <c r="C15322" i="11" s="1"/>
  <c r="A15321" i="11"/>
  <c r="B15321" i="11" s="1"/>
  <c r="C15321" i="11" s="1"/>
  <c r="B15320" i="11"/>
  <c r="C15320" i="11" s="1"/>
  <c r="A15320" i="11"/>
  <c r="B15319" i="11"/>
  <c r="C15319" i="11" s="1"/>
  <c r="A15319" i="11"/>
  <c r="B15318" i="11"/>
  <c r="C15318" i="11" s="1"/>
  <c r="A15318" i="11"/>
  <c r="B15317" i="11"/>
  <c r="C15317" i="11" s="1"/>
  <c r="A15317" i="11"/>
  <c r="A15316" i="11"/>
  <c r="B15316" i="11" s="1"/>
  <c r="C15316" i="11" s="1"/>
  <c r="A15315" i="11"/>
  <c r="B15315" i="11" s="1"/>
  <c r="C15315" i="11" s="1"/>
  <c r="A15314" i="11"/>
  <c r="B15314" i="11" s="1"/>
  <c r="C15314" i="11" s="1"/>
  <c r="A15313" i="11"/>
  <c r="B15313" i="11" s="1"/>
  <c r="C15313" i="11" s="1"/>
  <c r="A15312" i="11"/>
  <c r="B15312" i="11" s="1"/>
  <c r="C15312" i="11" s="1"/>
  <c r="B15311" i="11"/>
  <c r="C15311" i="11" s="1"/>
  <c r="A15311" i="11"/>
  <c r="B15310" i="11"/>
  <c r="C15310" i="11" s="1"/>
  <c r="A15310" i="11"/>
  <c r="C15309" i="11"/>
  <c r="B15309" i="11"/>
  <c r="A15309" i="11"/>
  <c r="A15308" i="11"/>
  <c r="B15308" i="11" s="1"/>
  <c r="C15308" i="11" s="1"/>
  <c r="A15307" i="11"/>
  <c r="B15307" i="11" s="1"/>
  <c r="C15307" i="11" s="1"/>
  <c r="A15306" i="11"/>
  <c r="B15306" i="11" s="1"/>
  <c r="C15306" i="11" s="1"/>
  <c r="A15305" i="11"/>
  <c r="B15305" i="11" s="1"/>
  <c r="C15305" i="11" s="1"/>
  <c r="A15304" i="11"/>
  <c r="B15304" i="11" s="1"/>
  <c r="C15304" i="11" s="1"/>
  <c r="B15303" i="11"/>
  <c r="C15303" i="11" s="1"/>
  <c r="A15303" i="11"/>
  <c r="C15302" i="11"/>
  <c r="B15302" i="11"/>
  <c r="A15302" i="11"/>
  <c r="C15301" i="11"/>
  <c r="B15301" i="11"/>
  <c r="A15301" i="11"/>
  <c r="A15300" i="11"/>
  <c r="B15300" i="11" s="1"/>
  <c r="C15300" i="11" s="1"/>
  <c r="A15299" i="11"/>
  <c r="B15299" i="11" s="1"/>
  <c r="C15299" i="11" s="1"/>
  <c r="A15298" i="11"/>
  <c r="B15298" i="11" s="1"/>
  <c r="C15298" i="11" s="1"/>
  <c r="A15297" i="11"/>
  <c r="B15297" i="11" s="1"/>
  <c r="C15297" i="11" s="1"/>
  <c r="A15296" i="11"/>
  <c r="B15296" i="11" s="1"/>
  <c r="C15296" i="11" s="1"/>
  <c r="B15295" i="11"/>
  <c r="C15295" i="11" s="1"/>
  <c r="A15295" i="11"/>
  <c r="B15294" i="11"/>
  <c r="C15294" i="11" s="1"/>
  <c r="A15294" i="11"/>
  <c r="C15293" i="11"/>
  <c r="B15293" i="11"/>
  <c r="A15293" i="11"/>
  <c r="C15292" i="11"/>
  <c r="A15292" i="11"/>
  <c r="B15292" i="11" s="1"/>
  <c r="A15291" i="11"/>
  <c r="B15291" i="11" s="1"/>
  <c r="C15291" i="11" s="1"/>
  <c r="A15290" i="11"/>
  <c r="B15290" i="11" s="1"/>
  <c r="C15290" i="11" s="1"/>
  <c r="A15289" i="11"/>
  <c r="B15289" i="11" s="1"/>
  <c r="C15289" i="11" s="1"/>
  <c r="B15288" i="11"/>
  <c r="C15288" i="11" s="1"/>
  <c r="A15288" i="11"/>
  <c r="B15287" i="11"/>
  <c r="C15287" i="11" s="1"/>
  <c r="A15287" i="11"/>
  <c r="B15286" i="11"/>
  <c r="C15286" i="11" s="1"/>
  <c r="A15286" i="11"/>
  <c r="B15285" i="11"/>
  <c r="C15285" i="11" s="1"/>
  <c r="A15285" i="11"/>
  <c r="A15284" i="11"/>
  <c r="B15284" i="11" s="1"/>
  <c r="C15284" i="11" s="1"/>
  <c r="A15283" i="11"/>
  <c r="B15283" i="11" s="1"/>
  <c r="C15283" i="11" s="1"/>
  <c r="A15282" i="11"/>
  <c r="B15282" i="11" s="1"/>
  <c r="C15282" i="11" s="1"/>
  <c r="B15281" i="11"/>
  <c r="C15281" i="11" s="1"/>
  <c r="A15281" i="11"/>
  <c r="A15280" i="11"/>
  <c r="B15280" i="11" s="1"/>
  <c r="C15280" i="11" s="1"/>
  <c r="B15279" i="11"/>
  <c r="C15279" i="11" s="1"/>
  <c r="A15279" i="11"/>
  <c r="B15278" i="11"/>
  <c r="C15278" i="11" s="1"/>
  <c r="A15278" i="11"/>
  <c r="C15277" i="11"/>
  <c r="B15277" i="11"/>
  <c r="A15277" i="11"/>
  <c r="A15276" i="11"/>
  <c r="B15276" i="11" s="1"/>
  <c r="C15276" i="11" s="1"/>
  <c r="A15275" i="11"/>
  <c r="B15275" i="11" s="1"/>
  <c r="C15275" i="11" s="1"/>
  <c r="A15274" i="11"/>
  <c r="B15274" i="11" s="1"/>
  <c r="C15274" i="11" s="1"/>
  <c r="A15273" i="11"/>
  <c r="B15273" i="11" s="1"/>
  <c r="C15273" i="11" s="1"/>
  <c r="A15272" i="11"/>
  <c r="B15272" i="11" s="1"/>
  <c r="C15272" i="11" s="1"/>
  <c r="B15271" i="11"/>
  <c r="C15271" i="11" s="1"/>
  <c r="A15271" i="11"/>
  <c r="C15270" i="11"/>
  <c r="B15270" i="11"/>
  <c r="A15270" i="11"/>
  <c r="C15269" i="11"/>
  <c r="B15269" i="11"/>
  <c r="A15269" i="11"/>
  <c r="A15268" i="11"/>
  <c r="B15268" i="11" s="1"/>
  <c r="C15268" i="11" s="1"/>
  <c r="A15267" i="11"/>
  <c r="B15267" i="11" s="1"/>
  <c r="C15267" i="11" s="1"/>
  <c r="A15266" i="11"/>
  <c r="B15266" i="11" s="1"/>
  <c r="C15266" i="11" s="1"/>
  <c r="A15265" i="11"/>
  <c r="B15265" i="11" s="1"/>
  <c r="C15265" i="11" s="1"/>
  <c r="A15264" i="11"/>
  <c r="B15264" i="11" s="1"/>
  <c r="C15264" i="11" s="1"/>
  <c r="B15263" i="11"/>
  <c r="C15263" i="11" s="1"/>
  <c r="A15263" i="11"/>
  <c r="B15262" i="11"/>
  <c r="C15262" i="11" s="1"/>
  <c r="A15262" i="11"/>
  <c r="C15261" i="11"/>
  <c r="B15261" i="11"/>
  <c r="A15261" i="11"/>
  <c r="C15260" i="11"/>
  <c r="A15260" i="11"/>
  <c r="B15260" i="11" s="1"/>
  <c r="A15259" i="11"/>
  <c r="B15259" i="11" s="1"/>
  <c r="C15259" i="11" s="1"/>
  <c r="A15258" i="11"/>
  <c r="B15258" i="11" s="1"/>
  <c r="C15258" i="11" s="1"/>
  <c r="A15257" i="11"/>
  <c r="B15257" i="11" s="1"/>
  <c r="C15257" i="11" s="1"/>
  <c r="B15256" i="11"/>
  <c r="C15256" i="11" s="1"/>
  <c r="A15256" i="11"/>
  <c r="B15255" i="11"/>
  <c r="C15255" i="11" s="1"/>
  <c r="A15255" i="11"/>
  <c r="B15254" i="11"/>
  <c r="C15254" i="11" s="1"/>
  <c r="A15254" i="11"/>
  <c r="B15253" i="11"/>
  <c r="C15253" i="11" s="1"/>
  <c r="A15253" i="11"/>
  <c r="A15252" i="11"/>
  <c r="B15252" i="11" s="1"/>
  <c r="C15252" i="11" s="1"/>
  <c r="A15251" i="11"/>
  <c r="B15251" i="11" s="1"/>
  <c r="C15251" i="11" s="1"/>
  <c r="A15250" i="11"/>
  <c r="B15250" i="11" s="1"/>
  <c r="C15250" i="11" s="1"/>
  <c r="B15249" i="11"/>
  <c r="C15249" i="11" s="1"/>
  <c r="A15249" i="11"/>
  <c r="A15248" i="11"/>
  <c r="B15248" i="11" s="1"/>
  <c r="C15248" i="11" s="1"/>
  <c r="B15247" i="11"/>
  <c r="C15247" i="11" s="1"/>
  <c r="A15247" i="11"/>
  <c r="B15246" i="11"/>
  <c r="C15246" i="11" s="1"/>
  <c r="A15246" i="11"/>
  <c r="C15245" i="11"/>
  <c r="B15245" i="11"/>
  <c r="A15245" i="11"/>
  <c r="A15244" i="11"/>
  <c r="B15244" i="11" s="1"/>
  <c r="C15244" i="11" s="1"/>
  <c r="A15243" i="11"/>
  <c r="B15243" i="11" s="1"/>
  <c r="C15243" i="11" s="1"/>
  <c r="A15242" i="11"/>
  <c r="B15242" i="11" s="1"/>
  <c r="C15242" i="11" s="1"/>
  <c r="A15241" i="11"/>
  <c r="B15241" i="11" s="1"/>
  <c r="C15241" i="11" s="1"/>
  <c r="A15240" i="11"/>
  <c r="B15240" i="11" s="1"/>
  <c r="C15240" i="11" s="1"/>
  <c r="B15239" i="11"/>
  <c r="C15239" i="11" s="1"/>
  <c r="A15239" i="11"/>
  <c r="B15238" i="11"/>
  <c r="C15238" i="11" s="1"/>
  <c r="A15238" i="11"/>
  <c r="C15237" i="11"/>
  <c r="B15237" i="11"/>
  <c r="A15237" i="11"/>
  <c r="A15236" i="11"/>
  <c r="B15236" i="11" s="1"/>
  <c r="C15236" i="11" s="1"/>
  <c r="C15235" i="11"/>
  <c r="A15235" i="11"/>
  <c r="B15235" i="11" s="1"/>
  <c r="A15234" i="11"/>
  <c r="B15234" i="11" s="1"/>
  <c r="C15234" i="11" s="1"/>
  <c r="A15233" i="11"/>
  <c r="B15233" i="11" s="1"/>
  <c r="C15233" i="11" s="1"/>
  <c r="A15232" i="11"/>
  <c r="B15232" i="11" s="1"/>
  <c r="C15232" i="11" s="1"/>
  <c r="B15231" i="11"/>
  <c r="C15231" i="11" s="1"/>
  <c r="A15231" i="11"/>
  <c r="B15230" i="11"/>
  <c r="C15230" i="11" s="1"/>
  <c r="A15230" i="11"/>
  <c r="C15229" i="11"/>
  <c r="B15229" i="11"/>
  <c r="A15229" i="11"/>
  <c r="C15228" i="11"/>
  <c r="A15228" i="11"/>
  <c r="B15228" i="11" s="1"/>
  <c r="A15227" i="11"/>
  <c r="B15227" i="11" s="1"/>
  <c r="C15227" i="11" s="1"/>
  <c r="A15226" i="11"/>
  <c r="B15226" i="11" s="1"/>
  <c r="C15226" i="11" s="1"/>
  <c r="A15225" i="11"/>
  <c r="B15225" i="11" s="1"/>
  <c r="C15225" i="11" s="1"/>
  <c r="A15224" i="11"/>
  <c r="B15224" i="11" s="1"/>
  <c r="C15224" i="11" s="1"/>
  <c r="B15223" i="11"/>
  <c r="C15223" i="11" s="1"/>
  <c r="A15223" i="11"/>
  <c r="B15222" i="11"/>
  <c r="C15222" i="11" s="1"/>
  <c r="A15222" i="11"/>
  <c r="C15221" i="11"/>
  <c r="B15221" i="11"/>
  <c r="A15221" i="11"/>
  <c r="A15220" i="11"/>
  <c r="B15220" i="11" s="1"/>
  <c r="C15220" i="11" s="1"/>
  <c r="A15219" i="11"/>
  <c r="B15219" i="11" s="1"/>
  <c r="C15219" i="11" s="1"/>
  <c r="A15218" i="11"/>
  <c r="B15218" i="11" s="1"/>
  <c r="C15218" i="11" s="1"/>
  <c r="A15217" i="11"/>
  <c r="B15217" i="11" s="1"/>
  <c r="C15217" i="11" s="1"/>
  <c r="A15216" i="11"/>
  <c r="B15216" i="11" s="1"/>
  <c r="C15216" i="11" s="1"/>
  <c r="B15215" i="11"/>
  <c r="C15215" i="11" s="1"/>
  <c r="A15215" i="11"/>
  <c r="B15214" i="11"/>
  <c r="C15214" i="11" s="1"/>
  <c r="A15214" i="11"/>
  <c r="C15213" i="11"/>
  <c r="B15213" i="11"/>
  <c r="A15213" i="11"/>
  <c r="A15212" i="11"/>
  <c r="B15212" i="11" s="1"/>
  <c r="C15212" i="11" s="1"/>
  <c r="A15211" i="11"/>
  <c r="B15211" i="11" s="1"/>
  <c r="C15211" i="11" s="1"/>
  <c r="A15210" i="11"/>
  <c r="B15210" i="11" s="1"/>
  <c r="C15210" i="11" s="1"/>
  <c r="A15209" i="11"/>
  <c r="B15209" i="11" s="1"/>
  <c r="C15209" i="11" s="1"/>
  <c r="A15208" i="11"/>
  <c r="B15208" i="11" s="1"/>
  <c r="C15208" i="11" s="1"/>
  <c r="B15207" i="11"/>
  <c r="C15207" i="11" s="1"/>
  <c r="A15207" i="11"/>
  <c r="C15206" i="11"/>
  <c r="B15206" i="11"/>
  <c r="A15206" i="11"/>
  <c r="C15205" i="11"/>
  <c r="B15205" i="11"/>
  <c r="A15205" i="11"/>
  <c r="A15204" i="11"/>
  <c r="B15204" i="11" s="1"/>
  <c r="C15204" i="11" s="1"/>
  <c r="A15203" i="11"/>
  <c r="B15203" i="11" s="1"/>
  <c r="C15203" i="11" s="1"/>
  <c r="A15202" i="11"/>
  <c r="B15202" i="11" s="1"/>
  <c r="C15202" i="11" s="1"/>
  <c r="A15201" i="11"/>
  <c r="B15201" i="11" s="1"/>
  <c r="C15201" i="11" s="1"/>
  <c r="A15200" i="11"/>
  <c r="B15200" i="11" s="1"/>
  <c r="C15200" i="11" s="1"/>
  <c r="B15199" i="11"/>
  <c r="C15199" i="11" s="1"/>
  <c r="A15199" i="11"/>
  <c r="B15198" i="11"/>
  <c r="C15198" i="11" s="1"/>
  <c r="A15198" i="11"/>
  <c r="C15197" i="11"/>
  <c r="B15197" i="11"/>
  <c r="A15197" i="11"/>
  <c r="C15196" i="11"/>
  <c r="A15196" i="11"/>
  <c r="B15196" i="11" s="1"/>
  <c r="A15195" i="11"/>
  <c r="B15195" i="11" s="1"/>
  <c r="C15195" i="11" s="1"/>
  <c r="A15194" i="11"/>
  <c r="B15194" i="11" s="1"/>
  <c r="C15194" i="11" s="1"/>
  <c r="A15193" i="11"/>
  <c r="B15193" i="11" s="1"/>
  <c r="C15193" i="11" s="1"/>
  <c r="B15192" i="11"/>
  <c r="C15192" i="11" s="1"/>
  <c r="A15192" i="11"/>
  <c r="B15191" i="11"/>
  <c r="C15191" i="11" s="1"/>
  <c r="A15191" i="11"/>
  <c r="B15190" i="11"/>
  <c r="C15190" i="11" s="1"/>
  <c r="A15190" i="11"/>
  <c r="C15189" i="11"/>
  <c r="B15189" i="11"/>
  <c r="A15189" i="11"/>
  <c r="A15188" i="11"/>
  <c r="B15188" i="11" s="1"/>
  <c r="C15188" i="11" s="1"/>
  <c r="A15187" i="11"/>
  <c r="B15187" i="11" s="1"/>
  <c r="C15187" i="11" s="1"/>
  <c r="A15186" i="11"/>
  <c r="B15186" i="11" s="1"/>
  <c r="C15186" i="11" s="1"/>
  <c r="A15185" i="11"/>
  <c r="B15185" i="11" s="1"/>
  <c r="C15185" i="11" s="1"/>
  <c r="A15184" i="11"/>
  <c r="B15184" i="11" s="1"/>
  <c r="C15184" i="11" s="1"/>
  <c r="B15183" i="11"/>
  <c r="C15183" i="11" s="1"/>
  <c r="A15183" i="11"/>
  <c r="B15182" i="11"/>
  <c r="C15182" i="11" s="1"/>
  <c r="A15182" i="11"/>
  <c r="C15181" i="11"/>
  <c r="B15181" i="11"/>
  <c r="A15181" i="11"/>
  <c r="A15180" i="11"/>
  <c r="B15180" i="11" s="1"/>
  <c r="C15180" i="11" s="1"/>
  <c r="A15179" i="11"/>
  <c r="B15179" i="11" s="1"/>
  <c r="C15179" i="11" s="1"/>
  <c r="C15178" i="11"/>
  <c r="A15178" i="11"/>
  <c r="B15178" i="11" s="1"/>
  <c r="A15177" i="11"/>
  <c r="B15177" i="11" s="1"/>
  <c r="C15177" i="11" s="1"/>
  <c r="A15176" i="11"/>
  <c r="B15176" i="11" s="1"/>
  <c r="C15176" i="11" s="1"/>
  <c r="B15175" i="11"/>
  <c r="C15175" i="11" s="1"/>
  <c r="A15175" i="11"/>
  <c r="C15174" i="11"/>
  <c r="B15174" i="11"/>
  <c r="A15174" i="11"/>
  <c r="C15173" i="11"/>
  <c r="B15173" i="11"/>
  <c r="A15173" i="11"/>
  <c r="A15172" i="11"/>
  <c r="B15172" i="11" s="1"/>
  <c r="C15172" i="11" s="1"/>
  <c r="C15171" i="11"/>
  <c r="A15171" i="11"/>
  <c r="B15171" i="11" s="1"/>
  <c r="A15170" i="11"/>
  <c r="B15170" i="11" s="1"/>
  <c r="C15170" i="11" s="1"/>
  <c r="A15169" i="11"/>
  <c r="B15169" i="11" s="1"/>
  <c r="C15169" i="11" s="1"/>
  <c r="A15168" i="11"/>
  <c r="B15168" i="11" s="1"/>
  <c r="C15168" i="11" s="1"/>
  <c r="B15167" i="11"/>
  <c r="C15167" i="11" s="1"/>
  <c r="A15167" i="11"/>
  <c r="B15166" i="11"/>
  <c r="C15166" i="11" s="1"/>
  <c r="A15166" i="11"/>
  <c r="C15165" i="11"/>
  <c r="B15165" i="11"/>
  <c r="A15165" i="11"/>
  <c r="C15164" i="11"/>
  <c r="A15164" i="11"/>
  <c r="B15164" i="11" s="1"/>
  <c r="A15163" i="11"/>
  <c r="B15163" i="11" s="1"/>
  <c r="C15163" i="11" s="1"/>
  <c r="A15162" i="11"/>
  <c r="B15162" i="11" s="1"/>
  <c r="C15162" i="11" s="1"/>
  <c r="A15161" i="11"/>
  <c r="B15161" i="11" s="1"/>
  <c r="C15161" i="11" s="1"/>
  <c r="B15160" i="11"/>
  <c r="C15160" i="11" s="1"/>
  <c r="A15160" i="11"/>
  <c r="B15159" i="11"/>
  <c r="C15159" i="11" s="1"/>
  <c r="A15159" i="11"/>
  <c r="B15158" i="11"/>
  <c r="C15158" i="11" s="1"/>
  <c r="A15158" i="11"/>
  <c r="B15157" i="11"/>
  <c r="C15157" i="11" s="1"/>
  <c r="A15157" i="11"/>
  <c r="A15156" i="11"/>
  <c r="B15156" i="11" s="1"/>
  <c r="C15156" i="11" s="1"/>
  <c r="A15155" i="11"/>
  <c r="B15155" i="11" s="1"/>
  <c r="C15155" i="11" s="1"/>
  <c r="A15154" i="11"/>
  <c r="B15154" i="11" s="1"/>
  <c r="C15154" i="11" s="1"/>
  <c r="A15153" i="11"/>
  <c r="B15153" i="11" s="1"/>
  <c r="C15153" i="11" s="1"/>
  <c r="A15152" i="11"/>
  <c r="B15152" i="11" s="1"/>
  <c r="C15152" i="11" s="1"/>
  <c r="B15151" i="11"/>
  <c r="C15151" i="11" s="1"/>
  <c r="A15151" i="11"/>
  <c r="B15150" i="11"/>
  <c r="C15150" i="11" s="1"/>
  <c r="A15150" i="11"/>
  <c r="C15149" i="11"/>
  <c r="B15149" i="11"/>
  <c r="A15149" i="11"/>
  <c r="A15148" i="11"/>
  <c r="B15148" i="11" s="1"/>
  <c r="C15148" i="11" s="1"/>
  <c r="A15147" i="11"/>
  <c r="B15147" i="11" s="1"/>
  <c r="C15147" i="11" s="1"/>
  <c r="C15146" i="11"/>
  <c r="A15146" i="11"/>
  <c r="B15146" i="11" s="1"/>
  <c r="A15145" i="11"/>
  <c r="B15145" i="11" s="1"/>
  <c r="C15145" i="11" s="1"/>
  <c r="A15144" i="11"/>
  <c r="B15144" i="11" s="1"/>
  <c r="C15144" i="11" s="1"/>
  <c r="B15143" i="11"/>
  <c r="C15143" i="11" s="1"/>
  <c r="A15143" i="11"/>
  <c r="B15142" i="11"/>
  <c r="C15142" i="11" s="1"/>
  <c r="A15142" i="11"/>
  <c r="C15141" i="11"/>
  <c r="B15141" i="11"/>
  <c r="A15141" i="11"/>
  <c r="A15140" i="11"/>
  <c r="B15140" i="11" s="1"/>
  <c r="C15140" i="11" s="1"/>
  <c r="C15139" i="11"/>
  <c r="A15139" i="11"/>
  <c r="B15139" i="11" s="1"/>
  <c r="A15138" i="11"/>
  <c r="B15138" i="11" s="1"/>
  <c r="C15138" i="11" s="1"/>
  <c r="A15137" i="11"/>
  <c r="B15137" i="11" s="1"/>
  <c r="C15137" i="11" s="1"/>
  <c r="A15136" i="11"/>
  <c r="B15136" i="11" s="1"/>
  <c r="C15136" i="11" s="1"/>
  <c r="B15135" i="11"/>
  <c r="C15135" i="11" s="1"/>
  <c r="A15135" i="11"/>
  <c r="B15134" i="11"/>
  <c r="C15134" i="11" s="1"/>
  <c r="A15134" i="11"/>
  <c r="C15133" i="11"/>
  <c r="B15133" i="11"/>
  <c r="A15133" i="11"/>
  <c r="A15132" i="11"/>
  <c r="B15132" i="11" s="1"/>
  <c r="C15132" i="11" s="1"/>
  <c r="A15131" i="11"/>
  <c r="B15131" i="11" s="1"/>
  <c r="C15131" i="11" s="1"/>
  <c r="A15130" i="11"/>
  <c r="B15130" i="11" s="1"/>
  <c r="C15130" i="11" s="1"/>
  <c r="A15129" i="11"/>
  <c r="B15129" i="11" s="1"/>
  <c r="C15129" i="11" s="1"/>
  <c r="A15128" i="11"/>
  <c r="B15128" i="11" s="1"/>
  <c r="C15128" i="11" s="1"/>
  <c r="B15127" i="11"/>
  <c r="C15127" i="11" s="1"/>
  <c r="A15127" i="11"/>
  <c r="B15126" i="11"/>
  <c r="C15126" i="11" s="1"/>
  <c r="A15126" i="11"/>
  <c r="B15125" i="11"/>
  <c r="C15125" i="11" s="1"/>
  <c r="A15125" i="11"/>
  <c r="A15124" i="11"/>
  <c r="B15124" i="11" s="1"/>
  <c r="C15124" i="11" s="1"/>
  <c r="A15123" i="11"/>
  <c r="B15123" i="11" s="1"/>
  <c r="C15123" i="11" s="1"/>
  <c r="A15122" i="11"/>
  <c r="B15122" i="11" s="1"/>
  <c r="C15122" i="11" s="1"/>
  <c r="B15121" i="11"/>
  <c r="C15121" i="11" s="1"/>
  <c r="A15121" i="11"/>
  <c r="A15120" i="11"/>
  <c r="B15120" i="11" s="1"/>
  <c r="C15120" i="11" s="1"/>
  <c r="B15119" i="11"/>
  <c r="C15119" i="11" s="1"/>
  <c r="A15119" i="11"/>
  <c r="B15118" i="11"/>
  <c r="C15118" i="11" s="1"/>
  <c r="A15118" i="11"/>
  <c r="C15117" i="11"/>
  <c r="B15117" i="11"/>
  <c r="A15117" i="11"/>
  <c r="A15116" i="11"/>
  <c r="B15116" i="11" s="1"/>
  <c r="C15116" i="11" s="1"/>
  <c r="A15115" i="11"/>
  <c r="B15115" i="11" s="1"/>
  <c r="C15115" i="11" s="1"/>
  <c r="A15114" i="11"/>
  <c r="B15114" i="11" s="1"/>
  <c r="C15114" i="11" s="1"/>
  <c r="A15113" i="11"/>
  <c r="B15113" i="11" s="1"/>
  <c r="C15113" i="11" s="1"/>
  <c r="A15112" i="11"/>
  <c r="B15112" i="11" s="1"/>
  <c r="C15112" i="11" s="1"/>
  <c r="B15111" i="11"/>
  <c r="C15111" i="11" s="1"/>
  <c r="A15111" i="11"/>
  <c r="B15110" i="11"/>
  <c r="C15110" i="11" s="1"/>
  <c r="A15110" i="11"/>
  <c r="C15109" i="11"/>
  <c r="B15109" i="11"/>
  <c r="A15109" i="11"/>
  <c r="A15108" i="11"/>
  <c r="B15108" i="11" s="1"/>
  <c r="C15108" i="11" s="1"/>
  <c r="C15107" i="11"/>
  <c r="A15107" i="11"/>
  <c r="B15107" i="11" s="1"/>
  <c r="A15106" i="11"/>
  <c r="B15106" i="11" s="1"/>
  <c r="C15106" i="11" s="1"/>
  <c r="A15105" i="11"/>
  <c r="B15105" i="11" s="1"/>
  <c r="C15105" i="11" s="1"/>
  <c r="A15104" i="11"/>
  <c r="B15104" i="11" s="1"/>
  <c r="C15104" i="11" s="1"/>
  <c r="B15103" i="11"/>
  <c r="C15103" i="11" s="1"/>
  <c r="A15103" i="11"/>
  <c r="B15102" i="11"/>
  <c r="C15102" i="11" s="1"/>
  <c r="A15102" i="11"/>
  <c r="C15101" i="11"/>
  <c r="B15101" i="11"/>
  <c r="A15101" i="11"/>
  <c r="C15100" i="11"/>
  <c r="A15100" i="11"/>
  <c r="B15100" i="11" s="1"/>
  <c r="A15099" i="11"/>
  <c r="B15099" i="11" s="1"/>
  <c r="C15099" i="11" s="1"/>
  <c r="A15098" i="11"/>
  <c r="B15098" i="11" s="1"/>
  <c r="C15098" i="11" s="1"/>
  <c r="A15097" i="11"/>
  <c r="B15097" i="11" s="1"/>
  <c r="C15097" i="11" s="1"/>
  <c r="A15096" i="11"/>
  <c r="B15096" i="11" s="1"/>
  <c r="C15096" i="11" s="1"/>
  <c r="B15095" i="11"/>
  <c r="C15095" i="11" s="1"/>
  <c r="A15095" i="11"/>
  <c r="B15094" i="11"/>
  <c r="C15094" i="11" s="1"/>
  <c r="A15094" i="11"/>
  <c r="C15093" i="11"/>
  <c r="B15093" i="11"/>
  <c r="A15093" i="11"/>
  <c r="A15092" i="11"/>
  <c r="B15092" i="11" s="1"/>
  <c r="C15092" i="11" s="1"/>
  <c r="A15091" i="11"/>
  <c r="B15091" i="11" s="1"/>
  <c r="C15091" i="11" s="1"/>
  <c r="A15090" i="11"/>
  <c r="B15090" i="11" s="1"/>
  <c r="C15090" i="11" s="1"/>
  <c r="B15089" i="11"/>
  <c r="C15089" i="11" s="1"/>
  <c r="A15089" i="11"/>
  <c r="A15088" i="11"/>
  <c r="B15088" i="11" s="1"/>
  <c r="C15088" i="11" s="1"/>
  <c r="B15087" i="11"/>
  <c r="C15087" i="11" s="1"/>
  <c r="A15087" i="11"/>
  <c r="B15086" i="11"/>
  <c r="C15086" i="11" s="1"/>
  <c r="A15086" i="11"/>
  <c r="C15085" i="11"/>
  <c r="B15085" i="11"/>
  <c r="A15085" i="11"/>
  <c r="A15084" i="11"/>
  <c r="B15084" i="11" s="1"/>
  <c r="C15084" i="11" s="1"/>
  <c r="A15083" i="11"/>
  <c r="B15083" i="11" s="1"/>
  <c r="C15083" i="11" s="1"/>
  <c r="A15082" i="11"/>
  <c r="B15082" i="11" s="1"/>
  <c r="C15082" i="11" s="1"/>
  <c r="A15081" i="11"/>
  <c r="B15081" i="11" s="1"/>
  <c r="C15081" i="11" s="1"/>
  <c r="A15080" i="11"/>
  <c r="B15080" i="11" s="1"/>
  <c r="C15080" i="11" s="1"/>
  <c r="B15079" i="11"/>
  <c r="C15079" i="11" s="1"/>
  <c r="A15079" i="11"/>
  <c r="C15078" i="11"/>
  <c r="B15078" i="11"/>
  <c r="A15078" i="11"/>
  <c r="C15077" i="11"/>
  <c r="B15077" i="11"/>
  <c r="A15077" i="11"/>
  <c r="A15076" i="11"/>
  <c r="B15076" i="11" s="1"/>
  <c r="C15076" i="11" s="1"/>
  <c r="A15075" i="11"/>
  <c r="B15075" i="11" s="1"/>
  <c r="C15075" i="11" s="1"/>
  <c r="A15074" i="11"/>
  <c r="B15074" i="11" s="1"/>
  <c r="C15074" i="11" s="1"/>
  <c r="A15073" i="11"/>
  <c r="B15073" i="11" s="1"/>
  <c r="C15073" i="11" s="1"/>
  <c r="A15072" i="11"/>
  <c r="B15072" i="11" s="1"/>
  <c r="C15072" i="11" s="1"/>
  <c r="B15071" i="11"/>
  <c r="C15071" i="11" s="1"/>
  <c r="A15071" i="11"/>
  <c r="B15070" i="11"/>
  <c r="C15070" i="11" s="1"/>
  <c r="A15070" i="11"/>
  <c r="C15069" i="11"/>
  <c r="B15069" i="11"/>
  <c r="A15069" i="11"/>
  <c r="C15068" i="11"/>
  <c r="A15068" i="11"/>
  <c r="B15068" i="11" s="1"/>
  <c r="A15067" i="11"/>
  <c r="B15067" i="11" s="1"/>
  <c r="C15067" i="11" s="1"/>
  <c r="A15066" i="11"/>
  <c r="B15066" i="11" s="1"/>
  <c r="C15066" i="11" s="1"/>
  <c r="A15065" i="11"/>
  <c r="B15065" i="11" s="1"/>
  <c r="C15065" i="11" s="1"/>
  <c r="B15064" i="11"/>
  <c r="C15064" i="11" s="1"/>
  <c r="A15064" i="11"/>
  <c r="B15063" i="11"/>
  <c r="C15063" i="11" s="1"/>
  <c r="A15063" i="11"/>
  <c r="B15062" i="11"/>
  <c r="C15062" i="11" s="1"/>
  <c r="A15062" i="11"/>
  <c r="C15061" i="11"/>
  <c r="B15061" i="11"/>
  <c r="A15061" i="11"/>
  <c r="A15060" i="11"/>
  <c r="B15060" i="11" s="1"/>
  <c r="C15060" i="11" s="1"/>
  <c r="A15059" i="11"/>
  <c r="B15059" i="11" s="1"/>
  <c r="C15059" i="11" s="1"/>
  <c r="A15058" i="11"/>
  <c r="B15058" i="11" s="1"/>
  <c r="C15058" i="11" s="1"/>
  <c r="A15057" i="11"/>
  <c r="B15057" i="11" s="1"/>
  <c r="C15057" i="11" s="1"/>
  <c r="A15056" i="11"/>
  <c r="B15056" i="11" s="1"/>
  <c r="C15056" i="11" s="1"/>
  <c r="B15055" i="11"/>
  <c r="C15055" i="11" s="1"/>
  <c r="A15055" i="11"/>
  <c r="B15054" i="11"/>
  <c r="C15054" i="11" s="1"/>
  <c r="A15054" i="11"/>
  <c r="C15053" i="11"/>
  <c r="B15053" i="11"/>
  <c r="A15053" i="11"/>
  <c r="A15052" i="11"/>
  <c r="B15052" i="11" s="1"/>
  <c r="C15052" i="11" s="1"/>
  <c r="A15051" i="11"/>
  <c r="B15051" i="11" s="1"/>
  <c r="C15051" i="11" s="1"/>
  <c r="C15050" i="11"/>
  <c r="A15050" i="11"/>
  <c r="B15050" i="11" s="1"/>
  <c r="A15049" i="11"/>
  <c r="B15049" i="11" s="1"/>
  <c r="C15049" i="11" s="1"/>
  <c r="A15048" i="11"/>
  <c r="B15048" i="11" s="1"/>
  <c r="C15048" i="11" s="1"/>
  <c r="B15047" i="11"/>
  <c r="C15047" i="11" s="1"/>
  <c r="A15047" i="11"/>
  <c r="C15046" i="11"/>
  <c r="B15046" i="11"/>
  <c r="A15046" i="11"/>
  <c r="C15045" i="11"/>
  <c r="B15045" i="11"/>
  <c r="A15045" i="11"/>
  <c r="A15044" i="11"/>
  <c r="B15044" i="11" s="1"/>
  <c r="C15044" i="11" s="1"/>
  <c r="C15043" i="11"/>
  <c r="A15043" i="11"/>
  <c r="B15043" i="11" s="1"/>
  <c r="A15042" i="11"/>
  <c r="B15042" i="11" s="1"/>
  <c r="C15042" i="11" s="1"/>
  <c r="A15041" i="11"/>
  <c r="B15041" i="11" s="1"/>
  <c r="C15041" i="11" s="1"/>
  <c r="A15040" i="11"/>
  <c r="B15040" i="11" s="1"/>
  <c r="C15040" i="11" s="1"/>
  <c r="B15039" i="11"/>
  <c r="C15039" i="11" s="1"/>
  <c r="A15039" i="11"/>
  <c r="B15038" i="11"/>
  <c r="C15038" i="11" s="1"/>
  <c r="A15038" i="11"/>
  <c r="C15037" i="11"/>
  <c r="B15037" i="11"/>
  <c r="A15037" i="11"/>
  <c r="C15036" i="11"/>
  <c r="A15036" i="11"/>
  <c r="B15036" i="11" s="1"/>
  <c r="A15035" i="11"/>
  <c r="B15035" i="11" s="1"/>
  <c r="C15035" i="11" s="1"/>
  <c r="A15034" i="11"/>
  <c r="B15034" i="11" s="1"/>
  <c r="C15034" i="11" s="1"/>
  <c r="A15033" i="11"/>
  <c r="B15033" i="11" s="1"/>
  <c r="C15033" i="11" s="1"/>
  <c r="B15032" i="11"/>
  <c r="C15032" i="11" s="1"/>
  <c r="A15032" i="11"/>
  <c r="B15031" i="11"/>
  <c r="C15031" i="11" s="1"/>
  <c r="A15031" i="11"/>
  <c r="B15030" i="11"/>
  <c r="C15030" i="11" s="1"/>
  <c r="A15030" i="11"/>
  <c r="B15029" i="11"/>
  <c r="C15029" i="11" s="1"/>
  <c r="A15029" i="11"/>
  <c r="A15028" i="11"/>
  <c r="B15028" i="11" s="1"/>
  <c r="C15028" i="11" s="1"/>
  <c r="A15027" i="11"/>
  <c r="B15027" i="11" s="1"/>
  <c r="C15027" i="11" s="1"/>
  <c r="A15026" i="11"/>
  <c r="B15026" i="11" s="1"/>
  <c r="C15026" i="11" s="1"/>
  <c r="A15025" i="11"/>
  <c r="B15025" i="11" s="1"/>
  <c r="C15025" i="11" s="1"/>
  <c r="A15024" i="11"/>
  <c r="B15024" i="11" s="1"/>
  <c r="C15024" i="11" s="1"/>
  <c r="B15023" i="11"/>
  <c r="C15023" i="11" s="1"/>
  <c r="A15023" i="11"/>
  <c r="B15022" i="11"/>
  <c r="C15022" i="11" s="1"/>
  <c r="A15022" i="11"/>
  <c r="C15021" i="11"/>
  <c r="B15021" i="11"/>
  <c r="A15021" i="11"/>
  <c r="A15020" i="11"/>
  <c r="B15020" i="11" s="1"/>
  <c r="C15020" i="11" s="1"/>
  <c r="A15019" i="11"/>
  <c r="B15019" i="11" s="1"/>
  <c r="C15019" i="11" s="1"/>
  <c r="C15018" i="11"/>
  <c r="A15018" i="11"/>
  <c r="B15018" i="11" s="1"/>
  <c r="A15017" i="11"/>
  <c r="B15017" i="11" s="1"/>
  <c r="C15017" i="11" s="1"/>
  <c r="A15016" i="11"/>
  <c r="B15016" i="11" s="1"/>
  <c r="C15016" i="11" s="1"/>
  <c r="B15015" i="11"/>
  <c r="C15015" i="11" s="1"/>
  <c r="A15015" i="11"/>
  <c r="B15014" i="11"/>
  <c r="C15014" i="11" s="1"/>
  <c r="A15014" i="11"/>
  <c r="C15013" i="11"/>
  <c r="B15013" i="11"/>
  <c r="A15013" i="11"/>
  <c r="A15012" i="11"/>
  <c r="B15012" i="11" s="1"/>
  <c r="C15012" i="11" s="1"/>
  <c r="C15011" i="11"/>
  <c r="A15011" i="11"/>
  <c r="B15011" i="11" s="1"/>
  <c r="A15010" i="11"/>
  <c r="B15010" i="11" s="1"/>
  <c r="C15010" i="11" s="1"/>
  <c r="A15009" i="11"/>
  <c r="B15009" i="11" s="1"/>
  <c r="C15009" i="11" s="1"/>
  <c r="A15008" i="11"/>
  <c r="B15008" i="11" s="1"/>
  <c r="C15008" i="11" s="1"/>
  <c r="B15007" i="11"/>
  <c r="C15007" i="11" s="1"/>
  <c r="A15007" i="11"/>
  <c r="B15006" i="11"/>
  <c r="C15006" i="11" s="1"/>
  <c r="A15006" i="11"/>
  <c r="C15005" i="11"/>
  <c r="B15005" i="11"/>
  <c r="A15005" i="11"/>
  <c r="A15004" i="11"/>
  <c r="B15004" i="11" s="1"/>
  <c r="C15004" i="11" s="1"/>
  <c r="A15003" i="11"/>
  <c r="B15003" i="11" s="1"/>
  <c r="C15003" i="11" s="1"/>
  <c r="A15002" i="11"/>
  <c r="B15002" i="11" s="1"/>
  <c r="C15002" i="11" s="1"/>
  <c r="A15001" i="11"/>
  <c r="B15001" i="11" s="1"/>
  <c r="C15001" i="11" s="1"/>
  <c r="A15000" i="11"/>
  <c r="B15000" i="11" s="1"/>
  <c r="C15000" i="11" s="1"/>
  <c r="B14999" i="11"/>
  <c r="C14999" i="11" s="1"/>
  <c r="A14999" i="11"/>
  <c r="B14998" i="11"/>
  <c r="C14998" i="11" s="1"/>
  <c r="A14998" i="11"/>
  <c r="B14997" i="11"/>
  <c r="C14997" i="11" s="1"/>
  <c r="A14997" i="11"/>
  <c r="A14996" i="11"/>
  <c r="B14996" i="11" s="1"/>
  <c r="C14996" i="11" s="1"/>
  <c r="A14995" i="11"/>
  <c r="B14995" i="11" s="1"/>
  <c r="C14995" i="11" s="1"/>
  <c r="A14994" i="11"/>
  <c r="B14994" i="11" s="1"/>
  <c r="C14994" i="11" s="1"/>
  <c r="B14993" i="11"/>
  <c r="C14993" i="11" s="1"/>
  <c r="A14993" i="11"/>
  <c r="A14992" i="11"/>
  <c r="B14992" i="11" s="1"/>
  <c r="C14992" i="11" s="1"/>
  <c r="B14991" i="11"/>
  <c r="C14991" i="11" s="1"/>
  <c r="A14991" i="11"/>
  <c r="B14990" i="11"/>
  <c r="C14990" i="11" s="1"/>
  <c r="A14990" i="11"/>
  <c r="C14989" i="11"/>
  <c r="B14989" i="11"/>
  <c r="A14989" i="11"/>
  <c r="A14988" i="11"/>
  <c r="B14988" i="11" s="1"/>
  <c r="C14988" i="11" s="1"/>
  <c r="A14987" i="11"/>
  <c r="B14987" i="11" s="1"/>
  <c r="C14987" i="11" s="1"/>
  <c r="A14986" i="11"/>
  <c r="B14986" i="11" s="1"/>
  <c r="C14986" i="11" s="1"/>
  <c r="A14985" i="11"/>
  <c r="B14985" i="11" s="1"/>
  <c r="C14985" i="11" s="1"/>
  <c r="A14984" i="11"/>
  <c r="B14984" i="11" s="1"/>
  <c r="C14984" i="11" s="1"/>
  <c r="B14983" i="11"/>
  <c r="C14983" i="11" s="1"/>
  <c r="A14983" i="11"/>
  <c r="B14982" i="11"/>
  <c r="C14982" i="11" s="1"/>
  <c r="A14982" i="11"/>
  <c r="C14981" i="11"/>
  <c r="B14981" i="11"/>
  <c r="A14981" i="11"/>
  <c r="A14980" i="11"/>
  <c r="B14980" i="11" s="1"/>
  <c r="C14980" i="11" s="1"/>
  <c r="C14979" i="11"/>
  <c r="A14979" i="11"/>
  <c r="B14979" i="11" s="1"/>
  <c r="A14978" i="11"/>
  <c r="B14978" i="11" s="1"/>
  <c r="C14978" i="11" s="1"/>
  <c r="B14977" i="11"/>
  <c r="C14977" i="11" s="1"/>
  <c r="A14977" i="11"/>
  <c r="B14976" i="11"/>
  <c r="C14976" i="11" s="1"/>
  <c r="A14976" i="11"/>
  <c r="B14975" i="11"/>
  <c r="C14975" i="11" s="1"/>
  <c r="A14975" i="11"/>
  <c r="C14974" i="11"/>
  <c r="B14974" i="11"/>
  <c r="A14974" i="11"/>
  <c r="B14973" i="11"/>
  <c r="C14973" i="11" s="1"/>
  <c r="A14973" i="11"/>
  <c r="A14972" i="11"/>
  <c r="B14972" i="11" s="1"/>
  <c r="C14972" i="11" s="1"/>
  <c r="A14971" i="11"/>
  <c r="B14971" i="11" s="1"/>
  <c r="C14971" i="11" s="1"/>
  <c r="A14970" i="11"/>
  <c r="B14970" i="11" s="1"/>
  <c r="C14970" i="11" s="1"/>
  <c r="C14969" i="11"/>
  <c r="B14969" i="11"/>
  <c r="A14969" i="11"/>
  <c r="B14968" i="11"/>
  <c r="C14968" i="11" s="1"/>
  <c r="A14968" i="11"/>
  <c r="B14967" i="11"/>
  <c r="C14967" i="11" s="1"/>
  <c r="A14967" i="11"/>
  <c r="B14966" i="11"/>
  <c r="C14966" i="11" s="1"/>
  <c r="A14966" i="11"/>
  <c r="B14965" i="11"/>
  <c r="C14965" i="11" s="1"/>
  <c r="A14965" i="11"/>
  <c r="A14964" i="11"/>
  <c r="B14964" i="11" s="1"/>
  <c r="C14964" i="11" s="1"/>
  <c r="C14963" i="11"/>
  <c r="A14963" i="11"/>
  <c r="B14963" i="11" s="1"/>
  <c r="A14962" i="11"/>
  <c r="B14962" i="11" s="1"/>
  <c r="C14962" i="11" s="1"/>
  <c r="B14961" i="11"/>
  <c r="C14961" i="11" s="1"/>
  <c r="A14961" i="11"/>
  <c r="B14960" i="11"/>
  <c r="C14960" i="11" s="1"/>
  <c r="A14960" i="11"/>
  <c r="B14959" i="11"/>
  <c r="C14959" i="11" s="1"/>
  <c r="A14959" i="11"/>
  <c r="C14958" i="11"/>
  <c r="B14958" i="11"/>
  <c r="A14958" i="11"/>
  <c r="B14957" i="11"/>
  <c r="C14957" i="11" s="1"/>
  <c r="A14957" i="11"/>
  <c r="A14956" i="11"/>
  <c r="B14956" i="11" s="1"/>
  <c r="C14956" i="11" s="1"/>
  <c r="A14955" i="11"/>
  <c r="B14955" i="11" s="1"/>
  <c r="C14955" i="11" s="1"/>
  <c r="A14954" i="11"/>
  <c r="B14954" i="11" s="1"/>
  <c r="C14954" i="11" s="1"/>
  <c r="C14953" i="11"/>
  <c r="B14953" i="11"/>
  <c r="A14953" i="11"/>
  <c r="B14952" i="11"/>
  <c r="C14952" i="11" s="1"/>
  <c r="A14952" i="11"/>
  <c r="B14951" i="11"/>
  <c r="C14951" i="11" s="1"/>
  <c r="A14951" i="11"/>
  <c r="B14950" i="11"/>
  <c r="C14950" i="11" s="1"/>
  <c r="A14950" i="11"/>
  <c r="B14949" i="11"/>
  <c r="C14949" i="11" s="1"/>
  <c r="A14949" i="11"/>
  <c r="A14948" i="11"/>
  <c r="B14948" i="11" s="1"/>
  <c r="C14948" i="11" s="1"/>
  <c r="C14947" i="11"/>
  <c r="A14947" i="11"/>
  <c r="B14947" i="11" s="1"/>
  <c r="A14946" i="11"/>
  <c r="B14946" i="11" s="1"/>
  <c r="C14946" i="11" s="1"/>
  <c r="B14945" i="11"/>
  <c r="C14945" i="11" s="1"/>
  <c r="A14945" i="11"/>
  <c r="B14944" i="11"/>
  <c r="C14944" i="11" s="1"/>
  <c r="A14944" i="11"/>
  <c r="B14943" i="11"/>
  <c r="C14943" i="11" s="1"/>
  <c r="A14943" i="11"/>
  <c r="C14942" i="11"/>
  <c r="B14942" i="11"/>
  <c r="A14942" i="11"/>
  <c r="B14941" i="11"/>
  <c r="C14941" i="11" s="1"/>
  <c r="A14941" i="11"/>
  <c r="A14940" i="11"/>
  <c r="B14940" i="11" s="1"/>
  <c r="C14940" i="11" s="1"/>
  <c r="A14939" i="11"/>
  <c r="B14939" i="11" s="1"/>
  <c r="C14939" i="11" s="1"/>
  <c r="A14938" i="11"/>
  <c r="B14938" i="11" s="1"/>
  <c r="C14938" i="11" s="1"/>
  <c r="C14937" i="11"/>
  <c r="B14937" i="11"/>
  <c r="A14937" i="11"/>
  <c r="B14936" i="11"/>
  <c r="C14936" i="11" s="1"/>
  <c r="A14936" i="11"/>
  <c r="B14935" i="11"/>
  <c r="C14935" i="11" s="1"/>
  <c r="A14935" i="11"/>
  <c r="B14934" i="11"/>
  <c r="C14934" i="11" s="1"/>
  <c r="A14934" i="11"/>
  <c r="B14933" i="11"/>
  <c r="C14933" i="11" s="1"/>
  <c r="A14933" i="11"/>
  <c r="A14932" i="11"/>
  <c r="B14932" i="11" s="1"/>
  <c r="C14932" i="11" s="1"/>
  <c r="C14931" i="11"/>
  <c r="A14931" i="11"/>
  <c r="B14931" i="11" s="1"/>
  <c r="A14930" i="11"/>
  <c r="B14930" i="11" s="1"/>
  <c r="C14930" i="11" s="1"/>
  <c r="B14929" i="11"/>
  <c r="C14929" i="11" s="1"/>
  <c r="A14929" i="11"/>
  <c r="B14928" i="11"/>
  <c r="C14928" i="11" s="1"/>
  <c r="A14928" i="11"/>
  <c r="B14927" i="11"/>
  <c r="C14927" i="11" s="1"/>
  <c r="A14927" i="11"/>
  <c r="C14926" i="11"/>
  <c r="B14926" i="11"/>
  <c r="A14926" i="11"/>
  <c r="B14925" i="11"/>
  <c r="C14925" i="11" s="1"/>
  <c r="A14925" i="11"/>
  <c r="A14924" i="11"/>
  <c r="B14924" i="11" s="1"/>
  <c r="C14924" i="11" s="1"/>
  <c r="A14923" i="11"/>
  <c r="B14923" i="11" s="1"/>
  <c r="C14923" i="11" s="1"/>
  <c r="A14922" i="11"/>
  <c r="B14922" i="11" s="1"/>
  <c r="C14922" i="11" s="1"/>
  <c r="C14921" i="11"/>
  <c r="B14921" i="11"/>
  <c r="A14921" i="11"/>
  <c r="B14920" i="11"/>
  <c r="C14920" i="11" s="1"/>
  <c r="A14920" i="11"/>
  <c r="B14919" i="11"/>
  <c r="C14919" i="11" s="1"/>
  <c r="A14919" i="11"/>
  <c r="B14918" i="11"/>
  <c r="C14918" i="11" s="1"/>
  <c r="A14918" i="11"/>
  <c r="B14917" i="11"/>
  <c r="C14917" i="11" s="1"/>
  <c r="A14917" i="11"/>
  <c r="A14916" i="11"/>
  <c r="B14916" i="11" s="1"/>
  <c r="C14916" i="11" s="1"/>
  <c r="C14915" i="11"/>
  <c r="A14915" i="11"/>
  <c r="B14915" i="11" s="1"/>
  <c r="A14914" i="11"/>
  <c r="B14914" i="11" s="1"/>
  <c r="C14914" i="11" s="1"/>
  <c r="B14913" i="11"/>
  <c r="C14913" i="11" s="1"/>
  <c r="A14913" i="11"/>
  <c r="B14912" i="11"/>
  <c r="C14912" i="11" s="1"/>
  <c r="A14912" i="11"/>
  <c r="B14911" i="11"/>
  <c r="C14911" i="11" s="1"/>
  <c r="A14911" i="11"/>
  <c r="C14910" i="11"/>
  <c r="B14910" i="11"/>
  <c r="A14910" i="11"/>
  <c r="B14909" i="11"/>
  <c r="C14909" i="11" s="1"/>
  <c r="A14909" i="11"/>
  <c r="A14908" i="11"/>
  <c r="B14908" i="11" s="1"/>
  <c r="C14908" i="11" s="1"/>
  <c r="A14907" i="11"/>
  <c r="B14907" i="11" s="1"/>
  <c r="C14907" i="11" s="1"/>
  <c r="A14906" i="11"/>
  <c r="B14906" i="11" s="1"/>
  <c r="C14906" i="11" s="1"/>
  <c r="C14905" i="11"/>
  <c r="B14905" i="11"/>
  <c r="A14905" i="11"/>
  <c r="B14904" i="11"/>
  <c r="C14904" i="11" s="1"/>
  <c r="A14904" i="11"/>
  <c r="B14903" i="11"/>
  <c r="C14903" i="11" s="1"/>
  <c r="A14903" i="11"/>
  <c r="B14902" i="11"/>
  <c r="C14902" i="11" s="1"/>
  <c r="A14902" i="11"/>
  <c r="B14901" i="11"/>
  <c r="C14901" i="11" s="1"/>
  <c r="A14901" i="11"/>
  <c r="A14900" i="11"/>
  <c r="B14900" i="11" s="1"/>
  <c r="C14900" i="11" s="1"/>
  <c r="C14899" i="11"/>
  <c r="B14899" i="11"/>
  <c r="A14899" i="11"/>
  <c r="C14898" i="11"/>
  <c r="A14898" i="11"/>
  <c r="B14898" i="11" s="1"/>
  <c r="C14897" i="11"/>
  <c r="A14897" i="11"/>
  <c r="B14897" i="11" s="1"/>
  <c r="C14896" i="11"/>
  <c r="B14896" i="11"/>
  <c r="A14896" i="11"/>
  <c r="B14895" i="11"/>
  <c r="C14895" i="11" s="1"/>
  <c r="A14895" i="11"/>
  <c r="C14894" i="11"/>
  <c r="A14894" i="11"/>
  <c r="B14894" i="11" s="1"/>
  <c r="B14893" i="11"/>
  <c r="C14893" i="11" s="1"/>
  <c r="A14893" i="11"/>
  <c r="A14892" i="11"/>
  <c r="B14892" i="11" s="1"/>
  <c r="C14892" i="11" s="1"/>
  <c r="A14891" i="11"/>
  <c r="B14891" i="11" s="1"/>
  <c r="C14891" i="11" s="1"/>
  <c r="C14890" i="11"/>
  <c r="A14890" i="11"/>
  <c r="B14890" i="11" s="1"/>
  <c r="C14889" i="11"/>
  <c r="A14889" i="11"/>
  <c r="B14889" i="11" s="1"/>
  <c r="A14888" i="11"/>
  <c r="B14888" i="11" s="1"/>
  <c r="C14888" i="11" s="1"/>
  <c r="B14887" i="11"/>
  <c r="C14887" i="11" s="1"/>
  <c r="A14887" i="11"/>
  <c r="C14886" i="11"/>
  <c r="A14886" i="11"/>
  <c r="B14886" i="11" s="1"/>
  <c r="B14885" i="11"/>
  <c r="C14885" i="11" s="1"/>
  <c r="A14885" i="11"/>
  <c r="A14884" i="11"/>
  <c r="B14884" i="11" s="1"/>
  <c r="C14884" i="11" s="1"/>
  <c r="B14883" i="11"/>
  <c r="C14883" i="11" s="1"/>
  <c r="A14883" i="11"/>
  <c r="C14882" i="11"/>
  <c r="A14882" i="11"/>
  <c r="B14882" i="11" s="1"/>
  <c r="C14881" i="11"/>
  <c r="A14881" i="11"/>
  <c r="B14881" i="11" s="1"/>
  <c r="B14880" i="11"/>
  <c r="C14880" i="11" s="1"/>
  <c r="A14880" i="11"/>
  <c r="A14879" i="11"/>
  <c r="B14879" i="11" s="1"/>
  <c r="C14879" i="11" s="1"/>
  <c r="C14878" i="11"/>
  <c r="A14878" i="11"/>
  <c r="B14878" i="11" s="1"/>
  <c r="B14877" i="11"/>
  <c r="C14877" i="11" s="1"/>
  <c r="A14877" i="11"/>
  <c r="B14876" i="11"/>
  <c r="C14876" i="11" s="1"/>
  <c r="A14876" i="11"/>
  <c r="B14875" i="11"/>
  <c r="C14875" i="11" s="1"/>
  <c r="A14875" i="11"/>
  <c r="C14874" i="11"/>
  <c r="A14874" i="11"/>
  <c r="B14874" i="11" s="1"/>
  <c r="A14873" i="11"/>
  <c r="B14873" i="11" s="1"/>
  <c r="C14873" i="11" s="1"/>
  <c r="B14872" i="11"/>
  <c r="C14872" i="11" s="1"/>
  <c r="A14872" i="11"/>
  <c r="B14871" i="11"/>
  <c r="C14871" i="11" s="1"/>
  <c r="A14871" i="11"/>
  <c r="C14870" i="11"/>
  <c r="B14870" i="11"/>
  <c r="A14870" i="11"/>
  <c r="B14869" i="11"/>
  <c r="C14869" i="11" s="1"/>
  <c r="A14869" i="11"/>
  <c r="C14868" i="11"/>
  <c r="A14868" i="11"/>
  <c r="B14868" i="11" s="1"/>
  <c r="B14867" i="11"/>
  <c r="C14867" i="11" s="1"/>
  <c r="A14867" i="11"/>
  <c r="C14866" i="11"/>
  <c r="A14866" i="11"/>
  <c r="B14866" i="11" s="1"/>
  <c r="A14865" i="11"/>
  <c r="B14865" i="11" s="1"/>
  <c r="C14865" i="11" s="1"/>
  <c r="C14864" i="11"/>
  <c r="B14864" i="11"/>
  <c r="A14864" i="11"/>
  <c r="B14863" i="11"/>
  <c r="C14863" i="11" s="1"/>
  <c r="A14863" i="11"/>
  <c r="C14862" i="11"/>
  <c r="A14862" i="11"/>
  <c r="B14862" i="11" s="1"/>
  <c r="C14861" i="11"/>
  <c r="B14861" i="11"/>
  <c r="A14861" i="11"/>
  <c r="C14860" i="11"/>
  <c r="A14860" i="11"/>
  <c r="B14860" i="11" s="1"/>
  <c r="B14859" i="11"/>
  <c r="C14859" i="11" s="1"/>
  <c r="A14859" i="11"/>
  <c r="C14858" i="11"/>
  <c r="A14858" i="11"/>
  <c r="B14858" i="11" s="1"/>
  <c r="A14857" i="11"/>
  <c r="B14857" i="11" s="1"/>
  <c r="C14857" i="11" s="1"/>
  <c r="A14856" i="11"/>
  <c r="B14856" i="11" s="1"/>
  <c r="C14856" i="11" s="1"/>
  <c r="B14855" i="11"/>
  <c r="C14855" i="11" s="1"/>
  <c r="A14855" i="11"/>
  <c r="A14854" i="11"/>
  <c r="B14854" i="11" s="1"/>
  <c r="C14854" i="11" s="1"/>
  <c r="C14853" i="11"/>
  <c r="B14853" i="11"/>
  <c r="A14853" i="11"/>
  <c r="A14852" i="11"/>
  <c r="B14852" i="11" s="1"/>
  <c r="C14852" i="11" s="1"/>
  <c r="A14851" i="11"/>
  <c r="B14851" i="11" s="1"/>
  <c r="C14851" i="11" s="1"/>
  <c r="C14850" i="11"/>
  <c r="A14850" i="11"/>
  <c r="B14850" i="11" s="1"/>
  <c r="B14849" i="11"/>
  <c r="C14849" i="11" s="1"/>
  <c r="A14849" i="11"/>
  <c r="C14848" i="11"/>
  <c r="B14848" i="11"/>
  <c r="A14848" i="11"/>
  <c r="B14847" i="11"/>
  <c r="C14847" i="11" s="1"/>
  <c r="A14847" i="11"/>
  <c r="B14846" i="11"/>
  <c r="C14846" i="11" s="1"/>
  <c r="A14846" i="11"/>
  <c r="C14845" i="11"/>
  <c r="B14845" i="11"/>
  <c r="A14845" i="11"/>
  <c r="C14844" i="11"/>
  <c r="A14844" i="11"/>
  <c r="B14844" i="11" s="1"/>
  <c r="B14843" i="11"/>
  <c r="C14843" i="11" s="1"/>
  <c r="A14843" i="11"/>
  <c r="C14842" i="11"/>
  <c r="A14842" i="11"/>
  <c r="B14842" i="11" s="1"/>
  <c r="A14841" i="11"/>
  <c r="B14841" i="11" s="1"/>
  <c r="C14841" i="11" s="1"/>
  <c r="A14840" i="11"/>
  <c r="B14840" i="11" s="1"/>
  <c r="C14840" i="11" s="1"/>
  <c r="B14839" i="11"/>
  <c r="C14839" i="11" s="1"/>
  <c r="A14839" i="11"/>
  <c r="A14838" i="11"/>
  <c r="B14838" i="11" s="1"/>
  <c r="C14838" i="11" s="1"/>
  <c r="C14837" i="11"/>
  <c r="B14837" i="11"/>
  <c r="A14837" i="11"/>
  <c r="A14836" i="11"/>
  <c r="B14836" i="11" s="1"/>
  <c r="C14836" i="11" s="1"/>
  <c r="A14835" i="11"/>
  <c r="B14835" i="11" s="1"/>
  <c r="C14835" i="11" s="1"/>
  <c r="C14834" i="11"/>
  <c r="A14834" i="11"/>
  <c r="B14834" i="11" s="1"/>
  <c r="B14833" i="11"/>
  <c r="C14833" i="11" s="1"/>
  <c r="A14833" i="11"/>
  <c r="C14832" i="11"/>
  <c r="B14832" i="11"/>
  <c r="A14832" i="11"/>
  <c r="B14831" i="11"/>
  <c r="C14831" i="11" s="1"/>
  <c r="A14831" i="11"/>
  <c r="B14830" i="11"/>
  <c r="C14830" i="11" s="1"/>
  <c r="A14830" i="11"/>
  <c r="C14829" i="11"/>
  <c r="B14829" i="11"/>
  <c r="A14829" i="11"/>
  <c r="C14828" i="11"/>
  <c r="A14828" i="11"/>
  <c r="B14828" i="11" s="1"/>
  <c r="B14827" i="11"/>
  <c r="C14827" i="11" s="1"/>
  <c r="A14827" i="11"/>
  <c r="C14826" i="11"/>
  <c r="A14826" i="11"/>
  <c r="B14826" i="11" s="1"/>
  <c r="A14825" i="11"/>
  <c r="B14825" i="11" s="1"/>
  <c r="C14825" i="11" s="1"/>
  <c r="A14824" i="11"/>
  <c r="B14824" i="11" s="1"/>
  <c r="C14824" i="11" s="1"/>
  <c r="B14823" i="11"/>
  <c r="C14823" i="11" s="1"/>
  <c r="A14823" i="11"/>
  <c r="A14822" i="11"/>
  <c r="B14822" i="11" s="1"/>
  <c r="C14822" i="11" s="1"/>
  <c r="C14821" i="11"/>
  <c r="B14821" i="11"/>
  <c r="A14821" i="11"/>
  <c r="A14820" i="11"/>
  <c r="B14820" i="11" s="1"/>
  <c r="C14820" i="11" s="1"/>
  <c r="A14819" i="11"/>
  <c r="B14819" i="11" s="1"/>
  <c r="C14819" i="11" s="1"/>
  <c r="C14818" i="11"/>
  <c r="A14818" i="11"/>
  <c r="B14818" i="11" s="1"/>
  <c r="B14817" i="11"/>
  <c r="C14817" i="11" s="1"/>
  <c r="A14817" i="11"/>
  <c r="C14816" i="11"/>
  <c r="B14816" i="11"/>
  <c r="A14816" i="11"/>
  <c r="B14815" i="11"/>
  <c r="C14815" i="11" s="1"/>
  <c r="A14815" i="11"/>
  <c r="B14814" i="11"/>
  <c r="C14814" i="11" s="1"/>
  <c r="A14814" i="11"/>
  <c r="C14813" i="11"/>
  <c r="B14813" i="11"/>
  <c r="A14813" i="11"/>
  <c r="C14812" i="11"/>
  <c r="A14812" i="11"/>
  <c r="B14812" i="11" s="1"/>
  <c r="B14811" i="11"/>
  <c r="C14811" i="11" s="1"/>
  <c r="A14811" i="11"/>
  <c r="C14810" i="11"/>
  <c r="A14810" i="11"/>
  <c r="B14810" i="11" s="1"/>
  <c r="A14809" i="11"/>
  <c r="B14809" i="11" s="1"/>
  <c r="C14809" i="11" s="1"/>
  <c r="A14808" i="11"/>
  <c r="B14808" i="11" s="1"/>
  <c r="C14808" i="11" s="1"/>
  <c r="B14807" i="11"/>
  <c r="C14807" i="11" s="1"/>
  <c r="A14807" i="11"/>
  <c r="A14806" i="11"/>
  <c r="B14806" i="11" s="1"/>
  <c r="C14806" i="11" s="1"/>
  <c r="C14805" i="11"/>
  <c r="B14805" i="11"/>
  <c r="A14805" i="11"/>
  <c r="A14804" i="11"/>
  <c r="B14804" i="11" s="1"/>
  <c r="C14804" i="11" s="1"/>
  <c r="A14803" i="11"/>
  <c r="B14803" i="11" s="1"/>
  <c r="C14803" i="11" s="1"/>
  <c r="C14802" i="11"/>
  <c r="A14802" i="11"/>
  <c r="B14802" i="11" s="1"/>
  <c r="B14801" i="11"/>
  <c r="C14801" i="11" s="1"/>
  <c r="A14801" i="11"/>
  <c r="C14800" i="11"/>
  <c r="B14800" i="11"/>
  <c r="A14800" i="11"/>
  <c r="B14799" i="11"/>
  <c r="C14799" i="11" s="1"/>
  <c r="A14799" i="11"/>
  <c r="B14798" i="11"/>
  <c r="C14798" i="11" s="1"/>
  <c r="A14798" i="11"/>
  <c r="C14797" i="11"/>
  <c r="B14797" i="11"/>
  <c r="A14797" i="11"/>
  <c r="C14796" i="11"/>
  <c r="A14796" i="11"/>
  <c r="B14796" i="11" s="1"/>
  <c r="B14795" i="11"/>
  <c r="C14795" i="11" s="1"/>
  <c r="A14795" i="11"/>
  <c r="C14794" i="11"/>
  <c r="A14794" i="11"/>
  <c r="B14794" i="11" s="1"/>
  <c r="A14793" i="11"/>
  <c r="B14793" i="11" s="1"/>
  <c r="C14793" i="11" s="1"/>
  <c r="A14792" i="11"/>
  <c r="B14792" i="11" s="1"/>
  <c r="C14792" i="11" s="1"/>
  <c r="B14791" i="11"/>
  <c r="C14791" i="11" s="1"/>
  <c r="A14791" i="11"/>
  <c r="A14790" i="11"/>
  <c r="B14790" i="11" s="1"/>
  <c r="C14790" i="11" s="1"/>
  <c r="C14789" i="11"/>
  <c r="B14789" i="11"/>
  <c r="A14789" i="11"/>
  <c r="A14788" i="11"/>
  <c r="B14788" i="11" s="1"/>
  <c r="C14788" i="11" s="1"/>
  <c r="A14787" i="11"/>
  <c r="B14787" i="11" s="1"/>
  <c r="C14787" i="11" s="1"/>
  <c r="C14786" i="11"/>
  <c r="A14786" i="11"/>
  <c r="B14786" i="11" s="1"/>
  <c r="B14785" i="11"/>
  <c r="C14785" i="11" s="1"/>
  <c r="A14785" i="11"/>
  <c r="C14784" i="11"/>
  <c r="B14784" i="11"/>
  <c r="A14784" i="11"/>
  <c r="B14783" i="11"/>
  <c r="C14783" i="11" s="1"/>
  <c r="A14783" i="11"/>
  <c r="B14782" i="11"/>
  <c r="C14782" i="11" s="1"/>
  <c r="A14782" i="11"/>
  <c r="C14781" i="11"/>
  <c r="B14781" i="11"/>
  <c r="A14781" i="11"/>
  <c r="C14780" i="11"/>
  <c r="A14780" i="11"/>
  <c r="B14780" i="11" s="1"/>
  <c r="B14779" i="11"/>
  <c r="C14779" i="11" s="1"/>
  <c r="A14779" i="11"/>
  <c r="C14778" i="11"/>
  <c r="A14778" i="11"/>
  <c r="B14778" i="11" s="1"/>
  <c r="A14777" i="11"/>
  <c r="B14777" i="11" s="1"/>
  <c r="C14777" i="11" s="1"/>
  <c r="A14776" i="11"/>
  <c r="B14776" i="11" s="1"/>
  <c r="C14776" i="11" s="1"/>
  <c r="B14775" i="11"/>
  <c r="C14775" i="11" s="1"/>
  <c r="A14775" i="11"/>
  <c r="A14774" i="11"/>
  <c r="B14774" i="11" s="1"/>
  <c r="C14774" i="11" s="1"/>
  <c r="C14773" i="11"/>
  <c r="B14773" i="11"/>
  <c r="A14773" i="11"/>
  <c r="A14772" i="11"/>
  <c r="B14772" i="11" s="1"/>
  <c r="C14772" i="11" s="1"/>
  <c r="A14771" i="11"/>
  <c r="B14771" i="11" s="1"/>
  <c r="C14771" i="11" s="1"/>
  <c r="C14770" i="11"/>
  <c r="A14770" i="11"/>
  <c r="B14770" i="11" s="1"/>
  <c r="B14769" i="11"/>
  <c r="C14769" i="11" s="1"/>
  <c r="A14769" i="11"/>
  <c r="C14768" i="11"/>
  <c r="B14768" i="11"/>
  <c r="A14768" i="11"/>
  <c r="B14767" i="11"/>
  <c r="C14767" i="11" s="1"/>
  <c r="A14767" i="11"/>
  <c r="B14766" i="11"/>
  <c r="C14766" i="11" s="1"/>
  <c r="A14766" i="11"/>
  <c r="C14765" i="11"/>
  <c r="B14765" i="11"/>
  <c r="A14765" i="11"/>
  <c r="C14764" i="11"/>
  <c r="A14764" i="11"/>
  <c r="B14764" i="11" s="1"/>
  <c r="B14763" i="11"/>
  <c r="C14763" i="11" s="1"/>
  <c r="A14763" i="11"/>
  <c r="C14762" i="11"/>
  <c r="A14762" i="11"/>
  <c r="B14762" i="11" s="1"/>
  <c r="A14761" i="11"/>
  <c r="B14761" i="11" s="1"/>
  <c r="C14761" i="11" s="1"/>
  <c r="A14760" i="11"/>
  <c r="B14760" i="11" s="1"/>
  <c r="C14760" i="11" s="1"/>
  <c r="B14759" i="11"/>
  <c r="C14759" i="11" s="1"/>
  <c r="A14759" i="11"/>
  <c r="A14758" i="11"/>
  <c r="B14758" i="11" s="1"/>
  <c r="C14758" i="11" s="1"/>
  <c r="C14757" i="11"/>
  <c r="B14757" i="11"/>
  <c r="A14757" i="11"/>
  <c r="A14756" i="11"/>
  <c r="B14756" i="11" s="1"/>
  <c r="C14756" i="11" s="1"/>
  <c r="A14755" i="11"/>
  <c r="B14755" i="11" s="1"/>
  <c r="C14755" i="11" s="1"/>
  <c r="C14754" i="11"/>
  <c r="A14754" i="11"/>
  <c r="B14754" i="11" s="1"/>
  <c r="B14753" i="11"/>
  <c r="C14753" i="11" s="1"/>
  <c r="A14753" i="11"/>
  <c r="C14752" i="11"/>
  <c r="B14752" i="11"/>
  <c r="A14752" i="11"/>
  <c r="B14751" i="11"/>
  <c r="C14751" i="11" s="1"/>
  <c r="A14751" i="11"/>
  <c r="B14750" i="11"/>
  <c r="C14750" i="11" s="1"/>
  <c r="A14750" i="11"/>
  <c r="C14749" i="11"/>
  <c r="B14749" i="11"/>
  <c r="A14749" i="11"/>
  <c r="C14748" i="11"/>
  <c r="A14748" i="11"/>
  <c r="B14748" i="11" s="1"/>
  <c r="B14747" i="11"/>
  <c r="C14747" i="11" s="1"/>
  <c r="A14747" i="11"/>
  <c r="C14746" i="11"/>
  <c r="A14746" i="11"/>
  <c r="B14746" i="11" s="1"/>
  <c r="A14745" i="11"/>
  <c r="B14745" i="11" s="1"/>
  <c r="C14745" i="11" s="1"/>
  <c r="A14744" i="11"/>
  <c r="B14744" i="11" s="1"/>
  <c r="C14744" i="11" s="1"/>
  <c r="B14743" i="11"/>
  <c r="C14743" i="11" s="1"/>
  <c r="A14743" i="11"/>
  <c r="A14742" i="11"/>
  <c r="B14742" i="11" s="1"/>
  <c r="C14742" i="11" s="1"/>
  <c r="C14741" i="11"/>
  <c r="B14741" i="11"/>
  <c r="A14741" i="11"/>
  <c r="A14740" i="11"/>
  <c r="B14740" i="11" s="1"/>
  <c r="C14740" i="11" s="1"/>
  <c r="A14739" i="11"/>
  <c r="B14739" i="11" s="1"/>
  <c r="C14739" i="11" s="1"/>
  <c r="C14738" i="11"/>
  <c r="A14738" i="11"/>
  <c r="B14738" i="11" s="1"/>
  <c r="B14737" i="11"/>
  <c r="C14737" i="11" s="1"/>
  <c r="A14737" i="11"/>
  <c r="C14736" i="11"/>
  <c r="B14736" i="11"/>
  <c r="A14736" i="11"/>
  <c r="B14735" i="11"/>
  <c r="C14735" i="11" s="1"/>
  <c r="A14735" i="11"/>
  <c r="B14734" i="11"/>
  <c r="C14734" i="11" s="1"/>
  <c r="A14734" i="11"/>
  <c r="C14733" i="11"/>
  <c r="B14733" i="11"/>
  <c r="A14733" i="11"/>
  <c r="C14732" i="11"/>
  <c r="A14732" i="11"/>
  <c r="B14732" i="11" s="1"/>
  <c r="B14731" i="11"/>
  <c r="C14731" i="11" s="1"/>
  <c r="A14731" i="11"/>
  <c r="C14730" i="11"/>
  <c r="A14730" i="11"/>
  <c r="B14730" i="11" s="1"/>
  <c r="A14729" i="11"/>
  <c r="B14729" i="11" s="1"/>
  <c r="C14729" i="11" s="1"/>
  <c r="A14728" i="11"/>
  <c r="B14728" i="11" s="1"/>
  <c r="C14728" i="11" s="1"/>
  <c r="B14727" i="11"/>
  <c r="C14727" i="11" s="1"/>
  <c r="A14727" i="11"/>
  <c r="A14726" i="11"/>
  <c r="B14726" i="11" s="1"/>
  <c r="C14726" i="11" s="1"/>
  <c r="C14725" i="11"/>
  <c r="B14725" i="11"/>
  <c r="A14725" i="11"/>
  <c r="A14724" i="11"/>
  <c r="B14724" i="11" s="1"/>
  <c r="C14724" i="11" s="1"/>
  <c r="A14723" i="11"/>
  <c r="B14723" i="11" s="1"/>
  <c r="C14723" i="11" s="1"/>
  <c r="C14722" i="11"/>
  <c r="A14722" i="11"/>
  <c r="B14722" i="11" s="1"/>
  <c r="B14721" i="11"/>
  <c r="C14721" i="11" s="1"/>
  <c r="A14721" i="11"/>
  <c r="C14720" i="11"/>
  <c r="B14720" i="11"/>
  <c r="A14720" i="11"/>
  <c r="B14719" i="11"/>
  <c r="C14719" i="11" s="1"/>
  <c r="A14719" i="11"/>
  <c r="B14718" i="11"/>
  <c r="C14718" i="11" s="1"/>
  <c r="A14718" i="11"/>
  <c r="C14717" i="11"/>
  <c r="B14717" i="11"/>
  <c r="A14717" i="11"/>
  <c r="C14716" i="11"/>
  <c r="A14716" i="11"/>
  <c r="B14716" i="11" s="1"/>
  <c r="B14715" i="11"/>
  <c r="C14715" i="11" s="1"/>
  <c r="A14715" i="11"/>
  <c r="C14714" i="11"/>
  <c r="A14714" i="11"/>
  <c r="B14714" i="11" s="1"/>
  <c r="A14713" i="11"/>
  <c r="B14713" i="11" s="1"/>
  <c r="C14713" i="11" s="1"/>
  <c r="A14712" i="11"/>
  <c r="B14712" i="11" s="1"/>
  <c r="C14712" i="11" s="1"/>
  <c r="B14711" i="11"/>
  <c r="C14711" i="11" s="1"/>
  <c r="A14711" i="11"/>
  <c r="A14710" i="11"/>
  <c r="B14710" i="11" s="1"/>
  <c r="C14710" i="11" s="1"/>
  <c r="C14709" i="11"/>
  <c r="B14709" i="11"/>
  <c r="A14709" i="11"/>
  <c r="A14708" i="11"/>
  <c r="B14708" i="11" s="1"/>
  <c r="C14708" i="11" s="1"/>
  <c r="A14707" i="11"/>
  <c r="B14707" i="11" s="1"/>
  <c r="C14707" i="11" s="1"/>
  <c r="C14706" i="11"/>
  <c r="A14706" i="11"/>
  <c r="B14706" i="11" s="1"/>
  <c r="B14705" i="11"/>
  <c r="C14705" i="11" s="1"/>
  <c r="A14705" i="11"/>
  <c r="C14704" i="11"/>
  <c r="B14704" i="11"/>
  <c r="A14704" i="11"/>
  <c r="B14703" i="11"/>
  <c r="C14703" i="11" s="1"/>
  <c r="A14703" i="11"/>
  <c r="B14702" i="11"/>
  <c r="C14702" i="11" s="1"/>
  <c r="A14702" i="11"/>
  <c r="C14701" i="11"/>
  <c r="B14701" i="11"/>
  <c r="A14701" i="11"/>
  <c r="C14700" i="11"/>
  <c r="A14700" i="11"/>
  <c r="B14700" i="11" s="1"/>
  <c r="B14699" i="11"/>
  <c r="C14699" i="11" s="1"/>
  <c r="A14699" i="11"/>
  <c r="C14698" i="11"/>
  <c r="A14698" i="11"/>
  <c r="B14698" i="11" s="1"/>
  <c r="A14697" i="11"/>
  <c r="B14697" i="11" s="1"/>
  <c r="C14697" i="11" s="1"/>
  <c r="A14696" i="11"/>
  <c r="B14696" i="11" s="1"/>
  <c r="C14696" i="11" s="1"/>
  <c r="B14695" i="11"/>
  <c r="C14695" i="11" s="1"/>
  <c r="A14695" i="11"/>
  <c r="A14694" i="11"/>
  <c r="B14694" i="11" s="1"/>
  <c r="C14694" i="11" s="1"/>
  <c r="C14693" i="11"/>
  <c r="B14693" i="11"/>
  <c r="A14693" i="11"/>
  <c r="A14692" i="11"/>
  <c r="B14692" i="11" s="1"/>
  <c r="C14692" i="11" s="1"/>
  <c r="A14691" i="11"/>
  <c r="B14691" i="11" s="1"/>
  <c r="C14691" i="11" s="1"/>
  <c r="C14690" i="11"/>
  <c r="A14690" i="11"/>
  <c r="B14690" i="11" s="1"/>
  <c r="B14689" i="11"/>
  <c r="C14689" i="11" s="1"/>
  <c r="A14689" i="11"/>
  <c r="C14688" i="11"/>
  <c r="B14688" i="11"/>
  <c r="A14688" i="11"/>
  <c r="B14687" i="11"/>
  <c r="C14687" i="11" s="1"/>
  <c r="A14687" i="11"/>
  <c r="B14686" i="11"/>
  <c r="C14686" i="11" s="1"/>
  <c r="A14686" i="11"/>
  <c r="C14685" i="11"/>
  <c r="B14685" i="11"/>
  <c r="A14685" i="11"/>
  <c r="C14684" i="11"/>
  <c r="A14684" i="11"/>
  <c r="B14684" i="11" s="1"/>
  <c r="B14683" i="11"/>
  <c r="C14683" i="11" s="1"/>
  <c r="A14683" i="11"/>
  <c r="C14682" i="11"/>
  <c r="A14682" i="11"/>
  <c r="B14682" i="11" s="1"/>
  <c r="A14681" i="11"/>
  <c r="B14681" i="11" s="1"/>
  <c r="C14681" i="11" s="1"/>
  <c r="A14680" i="11"/>
  <c r="B14680" i="11" s="1"/>
  <c r="C14680" i="11" s="1"/>
  <c r="B14679" i="11"/>
  <c r="C14679" i="11" s="1"/>
  <c r="A14679" i="11"/>
  <c r="A14678" i="11"/>
  <c r="B14678" i="11" s="1"/>
  <c r="C14678" i="11" s="1"/>
  <c r="C14677" i="11"/>
  <c r="B14677" i="11"/>
  <c r="A14677" i="11"/>
  <c r="A14676" i="11"/>
  <c r="B14676" i="11" s="1"/>
  <c r="C14676" i="11" s="1"/>
  <c r="A14675" i="11"/>
  <c r="B14675" i="11" s="1"/>
  <c r="C14675" i="11" s="1"/>
  <c r="C14674" i="11"/>
  <c r="A14674" i="11"/>
  <c r="B14674" i="11" s="1"/>
  <c r="B14673" i="11"/>
  <c r="C14673" i="11" s="1"/>
  <c r="A14673" i="11"/>
  <c r="C14672" i="11"/>
  <c r="B14672" i="11"/>
  <c r="A14672" i="11"/>
  <c r="B14671" i="11"/>
  <c r="C14671" i="11" s="1"/>
  <c r="A14671" i="11"/>
  <c r="B14670" i="11"/>
  <c r="C14670" i="11" s="1"/>
  <c r="A14670" i="11"/>
  <c r="C14669" i="11"/>
  <c r="B14669" i="11"/>
  <c r="A14669" i="11"/>
  <c r="C14668" i="11"/>
  <c r="A14668" i="11"/>
  <c r="B14668" i="11" s="1"/>
  <c r="B14667" i="11"/>
  <c r="C14667" i="11" s="1"/>
  <c r="A14667" i="11"/>
  <c r="C14666" i="11"/>
  <c r="A14666" i="11"/>
  <c r="B14666" i="11" s="1"/>
  <c r="A14665" i="11"/>
  <c r="B14665" i="11" s="1"/>
  <c r="C14665" i="11" s="1"/>
  <c r="A14664" i="11"/>
  <c r="B14664" i="11" s="1"/>
  <c r="C14664" i="11" s="1"/>
  <c r="B14663" i="11"/>
  <c r="C14663" i="11" s="1"/>
  <c r="A14663" i="11"/>
  <c r="A14662" i="11"/>
  <c r="B14662" i="11" s="1"/>
  <c r="C14662" i="11" s="1"/>
  <c r="C14661" i="11"/>
  <c r="B14661" i="11"/>
  <c r="A14661" i="11"/>
  <c r="A14660" i="11"/>
  <c r="B14660" i="11" s="1"/>
  <c r="C14660" i="11" s="1"/>
  <c r="A14659" i="11"/>
  <c r="B14659" i="11" s="1"/>
  <c r="C14659" i="11" s="1"/>
  <c r="C14658" i="11"/>
  <c r="A14658" i="11"/>
  <c r="B14658" i="11" s="1"/>
  <c r="B14657" i="11"/>
  <c r="C14657" i="11" s="1"/>
  <c r="A14657" i="11"/>
  <c r="C14656" i="11"/>
  <c r="B14656" i="11"/>
  <c r="A14656" i="11"/>
  <c r="B14655" i="11"/>
  <c r="C14655" i="11" s="1"/>
  <c r="A14655" i="11"/>
  <c r="B14654" i="11"/>
  <c r="C14654" i="11" s="1"/>
  <c r="A14654" i="11"/>
  <c r="C14653" i="11"/>
  <c r="B14653" i="11"/>
  <c r="A14653" i="11"/>
  <c r="C14652" i="11"/>
  <c r="A14652" i="11"/>
  <c r="B14652" i="11" s="1"/>
  <c r="B14651" i="11"/>
  <c r="C14651" i="11" s="1"/>
  <c r="A14651" i="11"/>
  <c r="C14650" i="11"/>
  <c r="A14650" i="11"/>
  <c r="B14650" i="11" s="1"/>
  <c r="A14649" i="11"/>
  <c r="B14649" i="11" s="1"/>
  <c r="C14649" i="11" s="1"/>
  <c r="A14648" i="11"/>
  <c r="B14648" i="11" s="1"/>
  <c r="C14648" i="11" s="1"/>
  <c r="B14647" i="11"/>
  <c r="C14647" i="11" s="1"/>
  <c r="A14647" i="11"/>
  <c r="A14646" i="11"/>
  <c r="B14646" i="11" s="1"/>
  <c r="C14646" i="11" s="1"/>
  <c r="C14645" i="11"/>
  <c r="B14645" i="11"/>
  <c r="A14645" i="11"/>
  <c r="A14644" i="11"/>
  <c r="B14644" i="11" s="1"/>
  <c r="C14644" i="11" s="1"/>
  <c r="A14643" i="11"/>
  <c r="B14643" i="11" s="1"/>
  <c r="C14643" i="11" s="1"/>
  <c r="C14642" i="11"/>
  <c r="A14642" i="11"/>
  <c r="B14642" i="11" s="1"/>
  <c r="B14641" i="11"/>
  <c r="C14641" i="11" s="1"/>
  <c r="A14641" i="11"/>
  <c r="C14640" i="11"/>
  <c r="B14640" i="11"/>
  <c r="A14640" i="11"/>
  <c r="B14639" i="11"/>
  <c r="C14639" i="11" s="1"/>
  <c r="A14639" i="11"/>
  <c r="B14638" i="11"/>
  <c r="C14638" i="11" s="1"/>
  <c r="A14638" i="11"/>
  <c r="C14637" i="11"/>
  <c r="B14637" i="11"/>
  <c r="A14637" i="11"/>
  <c r="C14636" i="11"/>
  <c r="A14636" i="11"/>
  <c r="B14636" i="11" s="1"/>
  <c r="B14635" i="11"/>
  <c r="C14635" i="11" s="1"/>
  <c r="A14635" i="11"/>
  <c r="C14634" i="11"/>
  <c r="A14634" i="11"/>
  <c r="B14634" i="11" s="1"/>
  <c r="A14633" i="11"/>
  <c r="B14633" i="11" s="1"/>
  <c r="C14633" i="11" s="1"/>
  <c r="A14632" i="11"/>
  <c r="B14632" i="11" s="1"/>
  <c r="C14632" i="11" s="1"/>
  <c r="B14631" i="11"/>
  <c r="C14631" i="11" s="1"/>
  <c r="A14631" i="11"/>
  <c r="A14630" i="11"/>
  <c r="B14630" i="11" s="1"/>
  <c r="C14630" i="11" s="1"/>
  <c r="C14629" i="11"/>
  <c r="B14629" i="11"/>
  <c r="A14629" i="11"/>
  <c r="A14628" i="11"/>
  <c r="B14628" i="11" s="1"/>
  <c r="C14628" i="11" s="1"/>
  <c r="A14627" i="11"/>
  <c r="B14627" i="11" s="1"/>
  <c r="C14627" i="11" s="1"/>
  <c r="C14626" i="11"/>
  <c r="A14626" i="11"/>
  <c r="B14626" i="11" s="1"/>
  <c r="B14625" i="11"/>
  <c r="C14625" i="11" s="1"/>
  <c r="A14625" i="11"/>
  <c r="C14624" i="11"/>
  <c r="B14624" i="11"/>
  <c r="A14624" i="11"/>
  <c r="B14623" i="11"/>
  <c r="C14623" i="11" s="1"/>
  <c r="A14623" i="11"/>
  <c r="B14622" i="11"/>
  <c r="C14622" i="11" s="1"/>
  <c r="A14622" i="11"/>
  <c r="C14621" i="11"/>
  <c r="B14621" i="11"/>
  <c r="A14621" i="11"/>
  <c r="C14620" i="11"/>
  <c r="A14620" i="11"/>
  <c r="B14620" i="11" s="1"/>
  <c r="B14619" i="11"/>
  <c r="C14619" i="11" s="1"/>
  <c r="A14619" i="11"/>
  <c r="C14618" i="11"/>
  <c r="A14618" i="11"/>
  <c r="B14618" i="11" s="1"/>
  <c r="A14617" i="11"/>
  <c r="B14617" i="11" s="1"/>
  <c r="C14617" i="11" s="1"/>
  <c r="A14616" i="11"/>
  <c r="B14616" i="11" s="1"/>
  <c r="C14616" i="11" s="1"/>
  <c r="B14615" i="11"/>
  <c r="C14615" i="11" s="1"/>
  <c r="A14615" i="11"/>
  <c r="A14614" i="11"/>
  <c r="B14614" i="11" s="1"/>
  <c r="C14614" i="11" s="1"/>
  <c r="C14613" i="11"/>
  <c r="B14613" i="11"/>
  <c r="A14613" i="11"/>
  <c r="A14612" i="11"/>
  <c r="B14612" i="11" s="1"/>
  <c r="C14612" i="11" s="1"/>
  <c r="A14611" i="11"/>
  <c r="B14611" i="11" s="1"/>
  <c r="C14611" i="11" s="1"/>
  <c r="C14610" i="11"/>
  <c r="A14610" i="11"/>
  <c r="B14610" i="11" s="1"/>
  <c r="B14609" i="11"/>
  <c r="C14609" i="11" s="1"/>
  <c r="A14609" i="11"/>
  <c r="C14608" i="11"/>
  <c r="B14608" i="11"/>
  <c r="A14608" i="11"/>
  <c r="B14607" i="11"/>
  <c r="C14607" i="11" s="1"/>
  <c r="A14607" i="11"/>
  <c r="B14606" i="11"/>
  <c r="C14606" i="11" s="1"/>
  <c r="A14606" i="11"/>
  <c r="C14605" i="11"/>
  <c r="B14605" i="11"/>
  <c r="A14605" i="11"/>
  <c r="C14604" i="11"/>
  <c r="A14604" i="11"/>
  <c r="B14604" i="11" s="1"/>
  <c r="B14603" i="11"/>
  <c r="C14603" i="11" s="1"/>
  <c r="A14603" i="11"/>
  <c r="C14602" i="11"/>
  <c r="A14602" i="11"/>
  <c r="B14602" i="11" s="1"/>
  <c r="A14601" i="11"/>
  <c r="B14601" i="11" s="1"/>
  <c r="C14601" i="11" s="1"/>
  <c r="A14600" i="11"/>
  <c r="B14600" i="11" s="1"/>
  <c r="C14600" i="11" s="1"/>
  <c r="B14599" i="11"/>
  <c r="C14599" i="11" s="1"/>
  <c r="A14599" i="11"/>
  <c r="A14598" i="11"/>
  <c r="B14598" i="11" s="1"/>
  <c r="C14598" i="11" s="1"/>
  <c r="C14597" i="11"/>
  <c r="B14597" i="11"/>
  <c r="A14597" i="11"/>
  <c r="A14596" i="11"/>
  <c r="B14596" i="11" s="1"/>
  <c r="C14596" i="11" s="1"/>
  <c r="A14595" i="11"/>
  <c r="B14595" i="11" s="1"/>
  <c r="C14595" i="11" s="1"/>
  <c r="C14594" i="11"/>
  <c r="A14594" i="11"/>
  <c r="B14594" i="11" s="1"/>
  <c r="B14593" i="11"/>
  <c r="C14593" i="11" s="1"/>
  <c r="A14593" i="11"/>
  <c r="C14592" i="11"/>
  <c r="B14592" i="11"/>
  <c r="A14592" i="11"/>
  <c r="B14591" i="11"/>
  <c r="C14591" i="11" s="1"/>
  <c r="A14591" i="11"/>
  <c r="B14590" i="11"/>
  <c r="C14590" i="11" s="1"/>
  <c r="A14590" i="11"/>
  <c r="C14589" i="11"/>
  <c r="B14589" i="11"/>
  <c r="A14589" i="11"/>
  <c r="C14588" i="11"/>
  <c r="A14588" i="11"/>
  <c r="B14588" i="11" s="1"/>
  <c r="B14587" i="11"/>
  <c r="C14587" i="11" s="1"/>
  <c r="A14587" i="11"/>
  <c r="C14586" i="11"/>
  <c r="A14586" i="11"/>
  <c r="B14586" i="11" s="1"/>
  <c r="A14585" i="11"/>
  <c r="B14585" i="11" s="1"/>
  <c r="C14585" i="11" s="1"/>
  <c r="A14584" i="11"/>
  <c r="B14584" i="11" s="1"/>
  <c r="C14584" i="11" s="1"/>
  <c r="B14583" i="11"/>
  <c r="C14583" i="11" s="1"/>
  <c r="A14583" i="11"/>
  <c r="A14582" i="11"/>
  <c r="B14582" i="11" s="1"/>
  <c r="C14582" i="11" s="1"/>
  <c r="C14581" i="11"/>
  <c r="B14581" i="11"/>
  <c r="A14581" i="11"/>
  <c r="A14580" i="11"/>
  <c r="B14580" i="11" s="1"/>
  <c r="C14580" i="11" s="1"/>
  <c r="A14579" i="11"/>
  <c r="B14579" i="11" s="1"/>
  <c r="C14579" i="11" s="1"/>
  <c r="C14578" i="11"/>
  <c r="A14578" i="11"/>
  <c r="B14578" i="11" s="1"/>
  <c r="B14577" i="11"/>
  <c r="C14577" i="11" s="1"/>
  <c r="A14577" i="11"/>
  <c r="C14576" i="11"/>
  <c r="B14576" i="11"/>
  <c r="A14576" i="11"/>
  <c r="B14575" i="11"/>
  <c r="C14575" i="11" s="1"/>
  <c r="A14575" i="11"/>
  <c r="B14574" i="11"/>
  <c r="C14574" i="11" s="1"/>
  <c r="A14574" i="11"/>
  <c r="C14573" i="11"/>
  <c r="B14573" i="11"/>
  <c r="A14573" i="11"/>
  <c r="C14572" i="11"/>
  <c r="A14572" i="11"/>
  <c r="B14572" i="11" s="1"/>
  <c r="B14571" i="11"/>
  <c r="C14571" i="11" s="1"/>
  <c r="A14571" i="11"/>
  <c r="C14570" i="11"/>
  <c r="A14570" i="11"/>
  <c r="B14570" i="11" s="1"/>
  <c r="A14569" i="11"/>
  <c r="B14569" i="11" s="1"/>
  <c r="C14569" i="11" s="1"/>
  <c r="A14568" i="11"/>
  <c r="B14568" i="11" s="1"/>
  <c r="C14568" i="11" s="1"/>
  <c r="B14567" i="11"/>
  <c r="C14567" i="11" s="1"/>
  <c r="A14567" i="11"/>
  <c r="A14566" i="11"/>
  <c r="B14566" i="11" s="1"/>
  <c r="C14566" i="11" s="1"/>
  <c r="C14565" i="11"/>
  <c r="B14565" i="11"/>
  <c r="A14565" i="11"/>
  <c r="A14564" i="11"/>
  <c r="B14564" i="11" s="1"/>
  <c r="C14564" i="11" s="1"/>
  <c r="A14563" i="11"/>
  <c r="B14563" i="11" s="1"/>
  <c r="C14563" i="11" s="1"/>
  <c r="C14562" i="11"/>
  <c r="A14562" i="11"/>
  <c r="B14562" i="11" s="1"/>
  <c r="B14561" i="11"/>
  <c r="C14561" i="11" s="1"/>
  <c r="A14561" i="11"/>
  <c r="C14560" i="11"/>
  <c r="B14560" i="11"/>
  <c r="A14560" i="11"/>
  <c r="B14559" i="11"/>
  <c r="C14559" i="11" s="1"/>
  <c r="A14559" i="11"/>
  <c r="B14558" i="11"/>
  <c r="C14558" i="11" s="1"/>
  <c r="A14558" i="11"/>
  <c r="C14557" i="11"/>
  <c r="B14557" i="11"/>
  <c r="A14557" i="11"/>
  <c r="C14556" i="11"/>
  <c r="A14556" i="11"/>
  <c r="B14556" i="11" s="1"/>
  <c r="B14555" i="11"/>
  <c r="C14555" i="11" s="1"/>
  <c r="A14555" i="11"/>
  <c r="C14554" i="11"/>
  <c r="A14554" i="11"/>
  <c r="B14554" i="11" s="1"/>
  <c r="A14553" i="11"/>
  <c r="B14553" i="11" s="1"/>
  <c r="C14553" i="11" s="1"/>
  <c r="A14552" i="11"/>
  <c r="B14552" i="11" s="1"/>
  <c r="C14552" i="11" s="1"/>
  <c r="B14551" i="11"/>
  <c r="C14551" i="11" s="1"/>
  <c r="A14551" i="11"/>
  <c r="A14550" i="11"/>
  <c r="B14550" i="11" s="1"/>
  <c r="C14550" i="11" s="1"/>
  <c r="C14549" i="11"/>
  <c r="B14549" i="11"/>
  <c r="A14549" i="11"/>
  <c r="A14548" i="11"/>
  <c r="B14548" i="11" s="1"/>
  <c r="C14548" i="11" s="1"/>
  <c r="A14547" i="11"/>
  <c r="B14547" i="11" s="1"/>
  <c r="C14547" i="11" s="1"/>
  <c r="C14546" i="11"/>
  <c r="A14546" i="11"/>
  <c r="B14546" i="11" s="1"/>
  <c r="A14545" i="11"/>
  <c r="B14545" i="11" s="1"/>
  <c r="C14545" i="11" s="1"/>
  <c r="C14544" i="11"/>
  <c r="B14544" i="11"/>
  <c r="A14544" i="11"/>
  <c r="B14543" i="11"/>
  <c r="C14543" i="11" s="1"/>
  <c r="A14543" i="11"/>
  <c r="A14542" i="11"/>
  <c r="B14542" i="11" s="1"/>
  <c r="C14542" i="11" s="1"/>
  <c r="C14541" i="11"/>
  <c r="B14541" i="11"/>
  <c r="A14541" i="11"/>
  <c r="C14540" i="11"/>
  <c r="A14540" i="11"/>
  <c r="B14540" i="11" s="1"/>
  <c r="A14539" i="11"/>
  <c r="B14539" i="11" s="1"/>
  <c r="C14539" i="11" s="1"/>
  <c r="C14538" i="11"/>
  <c r="A14538" i="11"/>
  <c r="B14538" i="11" s="1"/>
  <c r="A14537" i="11"/>
  <c r="B14537" i="11" s="1"/>
  <c r="C14537" i="11" s="1"/>
  <c r="A14536" i="11"/>
  <c r="B14536" i="11" s="1"/>
  <c r="C14536" i="11" s="1"/>
  <c r="B14535" i="11"/>
  <c r="C14535" i="11" s="1"/>
  <c r="A14535" i="11"/>
  <c r="A14534" i="11"/>
  <c r="B14534" i="11" s="1"/>
  <c r="C14534" i="11" s="1"/>
  <c r="C14533" i="11"/>
  <c r="B14533" i="11"/>
  <c r="A14533" i="11"/>
  <c r="C14532" i="11"/>
  <c r="A14532" i="11"/>
  <c r="B14532" i="11" s="1"/>
  <c r="A14531" i="11"/>
  <c r="B14531" i="11" s="1"/>
  <c r="C14531" i="11" s="1"/>
  <c r="C14530" i="11"/>
  <c r="A14530" i="11"/>
  <c r="B14530" i="11" s="1"/>
  <c r="A14529" i="11"/>
  <c r="B14529" i="11" s="1"/>
  <c r="C14529" i="11" s="1"/>
  <c r="C14528" i="11"/>
  <c r="B14528" i="11"/>
  <c r="A14528" i="11"/>
  <c r="B14527" i="11"/>
  <c r="C14527" i="11" s="1"/>
  <c r="A14527" i="11"/>
  <c r="A14526" i="11"/>
  <c r="B14526" i="11" s="1"/>
  <c r="C14526" i="11" s="1"/>
  <c r="C14525" i="11"/>
  <c r="B14525" i="11"/>
  <c r="A14525" i="11"/>
  <c r="C14524" i="11"/>
  <c r="A14524" i="11"/>
  <c r="B14524" i="11" s="1"/>
  <c r="A14523" i="11"/>
  <c r="B14523" i="11" s="1"/>
  <c r="C14523" i="11" s="1"/>
  <c r="C14522" i="11"/>
  <c r="A14522" i="11"/>
  <c r="B14522" i="11" s="1"/>
  <c r="A14521" i="11"/>
  <c r="B14521" i="11" s="1"/>
  <c r="C14521" i="11" s="1"/>
  <c r="A14520" i="11"/>
  <c r="B14520" i="11" s="1"/>
  <c r="C14520" i="11" s="1"/>
  <c r="B14519" i="11"/>
  <c r="C14519" i="11" s="1"/>
  <c r="A14519" i="11"/>
  <c r="A14518" i="11"/>
  <c r="B14518" i="11" s="1"/>
  <c r="C14518" i="11" s="1"/>
  <c r="C14517" i="11"/>
  <c r="B14517" i="11"/>
  <c r="A14517" i="11"/>
  <c r="C14516" i="11"/>
  <c r="A14516" i="11"/>
  <c r="B14516" i="11" s="1"/>
  <c r="A14515" i="11"/>
  <c r="B14515" i="11" s="1"/>
  <c r="C14515" i="11" s="1"/>
  <c r="C14514" i="11"/>
  <c r="A14514" i="11"/>
  <c r="B14514" i="11" s="1"/>
  <c r="A14513" i="11"/>
  <c r="B14513" i="11" s="1"/>
  <c r="C14513" i="11" s="1"/>
  <c r="C14512" i="11"/>
  <c r="B14512" i="11"/>
  <c r="A14512" i="11"/>
  <c r="B14511" i="11"/>
  <c r="C14511" i="11" s="1"/>
  <c r="A14511" i="11"/>
  <c r="A14510" i="11"/>
  <c r="B14510" i="11" s="1"/>
  <c r="C14510" i="11" s="1"/>
  <c r="C14509" i="11"/>
  <c r="B14509" i="11"/>
  <c r="A14509" i="11"/>
  <c r="C14508" i="11"/>
  <c r="A14508" i="11"/>
  <c r="B14508" i="11" s="1"/>
  <c r="A14507" i="11"/>
  <c r="B14507" i="11" s="1"/>
  <c r="C14507" i="11" s="1"/>
  <c r="C14506" i="11"/>
  <c r="A14506" i="11"/>
  <c r="B14506" i="11" s="1"/>
  <c r="A14505" i="11"/>
  <c r="B14505" i="11" s="1"/>
  <c r="C14505" i="11" s="1"/>
  <c r="A14504" i="11"/>
  <c r="B14504" i="11" s="1"/>
  <c r="C14504" i="11" s="1"/>
  <c r="B14503" i="11"/>
  <c r="C14503" i="11" s="1"/>
  <c r="A14503" i="11"/>
  <c r="A14502" i="11"/>
  <c r="B14502" i="11" s="1"/>
  <c r="C14502" i="11" s="1"/>
  <c r="C14501" i="11"/>
  <c r="B14501" i="11"/>
  <c r="A14501" i="11"/>
  <c r="A14500" i="11"/>
  <c r="B14500" i="11" s="1"/>
  <c r="C14500" i="11" s="1"/>
  <c r="A14499" i="11"/>
  <c r="B14499" i="11" s="1"/>
  <c r="C14499" i="11" s="1"/>
  <c r="C14498" i="11"/>
  <c r="A14498" i="11"/>
  <c r="B14498" i="11" s="1"/>
  <c r="A14497" i="11"/>
  <c r="B14497" i="11" s="1"/>
  <c r="C14497" i="11" s="1"/>
  <c r="C14496" i="11"/>
  <c r="B14496" i="11"/>
  <c r="A14496" i="11"/>
  <c r="B14495" i="11"/>
  <c r="C14495" i="11" s="1"/>
  <c r="A14495" i="11"/>
  <c r="A14494" i="11"/>
  <c r="B14494" i="11" s="1"/>
  <c r="C14494" i="11" s="1"/>
  <c r="C14493" i="11"/>
  <c r="B14493" i="11"/>
  <c r="A14493" i="11"/>
  <c r="C14492" i="11"/>
  <c r="A14492" i="11"/>
  <c r="B14492" i="11" s="1"/>
  <c r="A14491" i="11"/>
  <c r="B14491" i="11" s="1"/>
  <c r="C14491" i="11" s="1"/>
  <c r="C14490" i="11"/>
  <c r="A14490" i="11"/>
  <c r="B14490" i="11" s="1"/>
  <c r="A14489" i="11"/>
  <c r="B14489" i="11" s="1"/>
  <c r="C14489" i="11" s="1"/>
  <c r="A14488" i="11"/>
  <c r="B14488" i="11" s="1"/>
  <c r="C14488" i="11" s="1"/>
  <c r="B14487" i="11"/>
  <c r="C14487" i="11" s="1"/>
  <c r="A14487" i="11"/>
  <c r="A14486" i="11"/>
  <c r="B14486" i="11" s="1"/>
  <c r="C14486" i="11" s="1"/>
  <c r="C14485" i="11"/>
  <c r="B14485" i="11"/>
  <c r="A14485" i="11"/>
  <c r="C14484" i="11"/>
  <c r="A14484" i="11"/>
  <c r="B14484" i="11" s="1"/>
  <c r="A14483" i="11"/>
  <c r="B14483" i="11" s="1"/>
  <c r="C14483" i="11" s="1"/>
  <c r="C14482" i="11"/>
  <c r="A14482" i="11"/>
  <c r="B14482" i="11" s="1"/>
  <c r="A14481" i="11"/>
  <c r="B14481" i="11" s="1"/>
  <c r="C14481" i="11" s="1"/>
  <c r="C14480" i="11"/>
  <c r="B14480" i="11"/>
  <c r="A14480" i="11"/>
  <c r="B14479" i="11"/>
  <c r="C14479" i="11" s="1"/>
  <c r="A14479" i="11"/>
  <c r="A14478" i="11"/>
  <c r="B14478" i="11" s="1"/>
  <c r="C14478" i="11" s="1"/>
  <c r="C14477" i="11"/>
  <c r="B14477" i="11"/>
  <c r="A14477" i="11"/>
  <c r="C14476" i="11"/>
  <c r="A14476" i="11"/>
  <c r="B14476" i="11" s="1"/>
  <c r="A14475" i="11"/>
  <c r="B14475" i="11" s="1"/>
  <c r="C14475" i="11" s="1"/>
  <c r="C14474" i="11"/>
  <c r="A14474" i="11"/>
  <c r="B14474" i="11" s="1"/>
  <c r="A14473" i="11"/>
  <c r="B14473" i="11" s="1"/>
  <c r="C14473" i="11" s="1"/>
  <c r="A14472" i="11"/>
  <c r="B14472" i="11" s="1"/>
  <c r="C14472" i="11" s="1"/>
  <c r="B14471" i="11"/>
  <c r="C14471" i="11" s="1"/>
  <c r="A14471" i="11"/>
  <c r="A14470" i="11"/>
  <c r="B14470" i="11" s="1"/>
  <c r="C14470" i="11" s="1"/>
  <c r="C14469" i="11"/>
  <c r="B14469" i="11"/>
  <c r="A14469" i="11"/>
  <c r="A14468" i="11"/>
  <c r="B14468" i="11" s="1"/>
  <c r="C14468" i="11" s="1"/>
  <c r="A14467" i="11"/>
  <c r="B14467" i="11" s="1"/>
  <c r="C14467" i="11" s="1"/>
  <c r="C14466" i="11"/>
  <c r="A14466" i="11"/>
  <c r="B14466" i="11" s="1"/>
  <c r="A14465" i="11"/>
  <c r="B14465" i="11" s="1"/>
  <c r="C14465" i="11" s="1"/>
  <c r="C14464" i="11"/>
  <c r="B14464" i="11"/>
  <c r="A14464" i="11"/>
  <c r="B14463" i="11"/>
  <c r="C14463" i="11" s="1"/>
  <c r="A14463" i="11"/>
  <c r="A14462" i="11"/>
  <c r="B14462" i="11" s="1"/>
  <c r="C14462" i="11" s="1"/>
  <c r="C14461" i="11"/>
  <c r="B14461" i="11"/>
  <c r="A14461" i="11"/>
  <c r="C14460" i="11"/>
  <c r="A14460" i="11"/>
  <c r="B14460" i="11" s="1"/>
  <c r="A14459" i="11"/>
  <c r="B14459" i="11" s="1"/>
  <c r="C14459" i="11" s="1"/>
  <c r="C14458" i="11"/>
  <c r="A14458" i="11"/>
  <c r="B14458" i="11" s="1"/>
  <c r="A14457" i="11"/>
  <c r="B14457" i="11" s="1"/>
  <c r="C14457" i="11" s="1"/>
  <c r="A14456" i="11"/>
  <c r="B14456" i="11" s="1"/>
  <c r="C14456" i="11" s="1"/>
  <c r="B14455" i="11"/>
  <c r="C14455" i="11" s="1"/>
  <c r="A14455" i="11"/>
  <c r="A14454" i="11"/>
  <c r="B14454" i="11" s="1"/>
  <c r="C14454" i="11" s="1"/>
  <c r="C14453" i="11"/>
  <c r="B14453" i="11"/>
  <c r="A14453" i="11"/>
  <c r="C14452" i="11"/>
  <c r="A14452" i="11"/>
  <c r="B14452" i="11" s="1"/>
  <c r="A14451" i="11"/>
  <c r="B14451" i="11" s="1"/>
  <c r="C14451" i="11" s="1"/>
  <c r="C14450" i="11"/>
  <c r="A14450" i="11"/>
  <c r="B14450" i="11" s="1"/>
  <c r="A14449" i="11"/>
  <c r="B14449" i="11" s="1"/>
  <c r="C14449" i="11" s="1"/>
  <c r="C14448" i="11"/>
  <c r="B14448" i="11"/>
  <c r="A14448" i="11"/>
  <c r="B14447" i="11"/>
  <c r="C14447" i="11" s="1"/>
  <c r="A14447" i="11"/>
  <c r="A14446" i="11"/>
  <c r="B14446" i="11" s="1"/>
  <c r="C14446" i="11" s="1"/>
  <c r="C14445" i="11"/>
  <c r="B14445" i="11"/>
  <c r="A14445" i="11"/>
  <c r="C14444" i="11"/>
  <c r="A14444" i="11"/>
  <c r="B14444" i="11" s="1"/>
  <c r="A14443" i="11"/>
  <c r="B14443" i="11" s="1"/>
  <c r="C14443" i="11" s="1"/>
  <c r="C14442" i="11"/>
  <c r="A14442" i="11"/>
  <c r="B14442" i="11" s="1"/>
  <c r="A14441" i="11"/>
  <c r="B14441" i="11" s="1"/>
  <c r="C14441" i="11" s="1"/>
  <c r="A14440" i="11"/>
  <c r="B14440" i="11" s="1"/>
  <c r="C14440" i="11" s="1"/>
  <c r="B14439" i="11"/>
  <c r="C14439" i="11" s="1"/>
  <c r="A14439" i="11"/>
  <c r="A14438" i="11"/>
  <c r="B14438" i="11" s="1"/>
  <c r="C14438" i="11" s="1"/>
  <c r="C14437" i="11"/>
  <c r="B14437" i="11"/>
  <c r="A14437" i="11"/>
  <c r="A14436" i="11"/>
  <c r="B14436" i="11" s="1"/>
  <c r="C14436" i="11" s="1"/>
  <c r="A14435" i="11"/>
  <c r="B14435" i="11" s="1"/>
  <c r="C14435" i="11" s="1"/>
  <c r="C14434" i="11"/>
  <c r="A14434" i="11"/>
  <c r="B14434" i="11" s="1"/>
  <c r="A14433" i="11"/>
  <c r="B14433" i="11" s="1"/>
  <c r="C14433" i="11" s="1"/>
  <c r="C14432" i="11"/>
  <c r="B14432" i="11"/>
  <c r="A14432" i="11"/>
  <c r="B14431" i="11"/>
  <c r="C14431" i="11" s="1"/>
  <c r="A14431" i="11"/>
  <c r="A14430" i="11"/>
  <c r="B14430" i="11" s="1"/>
  <c r="C14430" i="11" s="1"/>
  <c r="C14429" i="11"/>
  <c r="B14429" i="11"/>
  <c r="A14429" i="11"/>
  <c r="C14428" i="11"/>
  <c r="A14428" i="11"/>
  <c r="B14428" i="11" s="1"/>
  <c r="A14427" i="11"/>
  <c r="B14427" i="11" s="1"/>
  <c r="C14427" i="11" s="1"/>
  <c r="C14426" i="11"/>
  <c r="A14426" i="11"/>
  <c r="B14426" i="11" s="1"/>
  <c r="A14425" i="11"/>
  <c r="B14425" i="11" s="1"/>
  <c r="C14425" i="11" s="1"/>
  <c r="A14424" i="11"/>
  <c r="B14424" i="11" s="1"/>
  <c r="C14424" i="11" s="1"/>
  <c r="B14423" i="11"/>
  <c r="C14423" i="11" s="1"/>
  <c r="A14423" i="11"/>
  <c r="A14422" i="11"/>
  <c r="B14422" i="11" s="1"/>
  <c r="C14422" i="11" s="1"/>
  <c r="C14421" i="11"/>
  <c r="B14421" i="11"/>
  <c r="A14421" i="11"/>
  <c r="A14420" i="11"/>
  <c r="B14420" i="11" s="1"/>
  <c r="C14420" i="11" s="1"/>
  <c r="A14419" i="11"/>
  <c r="B14419" i="11" s="1"/>
  <c r="C14419" i="11" s="1"/>
  <c r="C14418" i="11"/>
  <c r="A14418" i="11"/>
  <c r="B14418" i="11" s="1"/>
  <c r="A14417" i="11"/>
  <c r="B14417" i="11" s="1"/>
  <c r="C14417" i="11" s="1"/>
  <c r="C14416" i="11"/>
  <c r="B14416" i="11"/>
  <c r="A14416" i="11"/>
  <c r="B14415" i="11"/>
  <c r="C14415" i="11" s="1"/>
  <c r="A14415" i="11"/>
  <c r="A14414" i="11"/>
  <c r="B14414" i="11" s="1"/>
  <c r="C14414" i="11" s="1"/>
  <c r="C14413" i="11"/>
  <c r="B14413" i="11"/>
  <c r="A14413" i="11"/>
  <c r="C14412" i="11"/>
  <c r="A14412" i="11"/>
  <c r="B14412" i="11" s="1"/>
  <c r="A14411" i="11"/>
  <c r="B14411" i="11" s="1"/>
  <c r="C14411" i="11" s="1"/>
  <c r="C14410" i="11"/>
  <c r="A14410" i="11"/>
  <c r="B14410" i="11" s="1"/>
  <c r="A14409" i="11"/>
  <c r="B14409" i="11" s="1"/>
  <c r="C14409" i="11" s="1"/>
  <c r="A14408" i="11"/>
  <c r="B14408" i="11" s="1"/>
  <c r="C14408" i="11" s="1"/>
  <c r="B14407" i="11"/>
  <c r="C14407" i="11" s="1"/>
  <c r="A14407" i="11"/>
  <c r="A14406" i="11"/>
  <c r="B14406" i="11" s="1"/>
  <c r="C14406" i="11" s="1"/>
  <c r="C14405" i="11"/>
  <c r="B14405" i="11"/>
  <c r="A14405" i="11"/>
  <c r="A14404" i="11"/>
  <c r="B14404" i="11" s="1"/>
  <c r="C14404" i="11" s="1"/>
  <c r="A14403" i="11"/>
  <c r="B14403" i="11" s="1"/>
  <c r="C14403" i="11" s="1"/>
  <c r="C14402" i="11"/>
  <c r="A14402" i="11"/>
  <c r="B14402" i="11" s="1"/>
  <c r="A14401" i="11"/>
  <c r="B14401" i="11" s="1"/>
  <c r="C14401" i="11" s="1"/>
  <c r="C14400" i="11"/>
  <c r="B14400" i="11"/>
  <c r="A14400" i="11"/>
  <c r="B14399" i="11"/>
  <c r="C14399" i="11" s="1"/>
  <c r="A14399" i="11"/>
  <c r="A14398" i="11"/>
  <c r="B14398" i="11" s="1"/>
  <c r="C14398" i="11" s="1"/>
  <c r="C14397" i="11"/>
  <c r="B14397" i="11"/>
  <c r="A14397" i="11"/>
  <c r="C14396" i="11"/>
  <c r="A14396" i="11"/>
  <c r="B14396" i="11" s="1"/>
  <c r="A14395" i="11"/>
  <c r="B14395" i="11" s="1"/>
  <c r="C14395" i="11" s="1"/>
  <c r="C14394" i="11"/>
  <c r="A14394" i="11"/>
  <c r="B14394" i="11" s="1"/>
  <c r="A14393" i="11"/>
  <c r="B14393" i="11" s="1"/>
  <c r="C14393" i="11" s="1"/>
  <c r="A14392" i="11"/>
  <c r="B14392" i="11" s="1"/>
  <c r="C14392" i="11" s="1"/>
  <c r="B14391" i="11"/>
  <c r="C14391" i="11" s="1"/>
  <c r="A14391" i="11"/>
  <c r="A14390" i="11"/>
  <c r="B14390" i="11" s="1"/>
  <c r="C14390" i="11" s="1"/>
  <c r="C14389" i="11"/>
  <c r="B14389" i="11"/>
  <c r="A14389" i="11"/>
  <c r="A14388" i="11"/>
  <c r="B14388" i="11" s="1"/>
  <c r="C14388" i="11" s="1"/>
  <c r="A14387" i="11"/>
  <c r="B14387" i="11" s="1"/>
  <c r="C14387" i="11" s="1"/>
  <c r="C14386" i="11"/>
  <c r="A14386" i="11"/>
  <c r="B14386" i="11" s="1"/>
  <c r="A14385" i="11"/>
  <c r="B14385" i="11" s="1"/>
  <c r="C14385" i="11" s="1"/>
  <c r="C14384" i="11"/>
  <c r="B14384" i="11"/>
  <c r="A14384" i="11"/>
  <c r="B14383" i="11"/>
  <c r="C14383" i="11" s="1"/>
  <c r="A14383" i="11"/>
  <c r="A14382" i="11"/>
  <c r="B14382" i="11" s="1"/>
  <c r="C14382" i="11" s="1"/>
  <c r="C14381" i="11"/>
  <c r="B14381" i="11"/>
  <c r="A14381" i="11"/>
  <c r="C14380" i="11"/>
  <c r="A14380" i="11"/>
  <c r="B14380" i="11" s="1"/>
  <c r="A14379" i="11"/>
  <c r="B14379" i="11" s="1"/>
  <c r="C14379" i="11" s="1"/>
  <c r="C14378" i="11"/>
  <c r="A14378" i="11"/>
  <c r="B14378" i="11" s="1"/>
  <c r="A14377" i="11"/>
  <c r="B14377" i="11" s="1"/>
  <c r="C14377" i="11" s="1"/>
  <c r="A14376" i="11"/>
  <c r="B14376" i="11" s="1"/>
  <c r="C14376" i="11" s="1"/>
  <c r="B14375" i="11"/>
  <c r="C14375" i="11" s="1"/>
  <c r="A14375" i="11"/>
  <c r="A14374" i="11"/>
  <c r="B14374" i="11" s="1"/>
  <c r="C14374" i="11" s="1"/>
  <c r="C14373" i="11"/>
  <c r="B14373" i="11"/>
  <c r="A14373" i="11"/>
  <c r="A14372" i="11"/>
  <c r="B14372" i="11" s="1"/>
  <c r="C14372" i="11" s="1"/>
  <c r="A14371" i="11"/>
  <c r="B14371" i="11" s="1"/>
  <c r="C14371" i="11" s="1"/>
  <c r="C14370" i="11"/>
  <c r="A14370" i="11"/>
  <c r="B14370" i="11" s="1"/>
  <c r="A14369" i="11"/>
  <c r="B14369" i="11" s="1"/>
  <c r="C14369" i="11" s="1"/>
  <c r="C14368" i="11"/>
  <c r="B14368" i="11"/>
  <c r="A14368" i="11"/>
  <c r="B14367" i="11"/>
  <c r="C14367" i="11" s="1"/>
  <c r="A14367" i="11"/>
  <c r="A14366" i="11"/>
  <c r="B14366" i="11" s="1"/>
  <c r="C14366" i="11" s="1"/>
  <c r="C14365" i="11"/>
  <c r="B14365" i="11"/>
  <c r="A14365" i="11"/>
  <c r="C14364" i="11"/>
  <c r="A14364" i="11"/>
  <c r="B14364" i="11" s="1"/>
  <c r="A14363" i="11"/>
  <c r="B14363" i="11" s="1"/>
  <c r="C14363" i="11" s="1"/>
  <c r="C14362" i="11"/>
  <c r="A14362" i="11"/>
  <c r="B14362" i="11" s="1"/>
  <c r="A14361" i="11"/>
  <c r="B14361" i="11" s="1"/>
  <c r="C14361" i="11" s="1"/>
  <c r="A14360" i="11"/>
  <c r="B14360" i="11" s="1"/>
  <c r="C14360" i="11" s="1"/>
  <c r="B14359" i="11"/>
  <c r="C14359" i="11" s="1"/>
  <c r="A14359" i="11"/>
  <c r="A14358" i="11"/>
  <c r="B14358" i="11" s="1"/>
  <c r="C14358" i="11" s="1"/>
  <c r="C14357" i="11"/>
  <c r="B14357" i="11"/>
  <c r="A14357" i="11"/>
  <c r="A14356" i="11"/>
  <c r="B14356" i="11" s="1"/>
  <c r="C14356" i="11" s="1"/>
  <c r="A14355" i="11"/>
  <c r="B14355" i="11" s="1"/>
  <c r="C14355" i="11" s="1"/>
  <c r="C14354" i="11"/>
  <c r="A14354" i="11"/>
  <c r="B14354" i="11" s="1"/>
  <c r="A14353" i="11"/>
  <c r="B14353" i="11" s="1"/>
  <c r="C14353" i="11" s="1"/>
  <c r="C14352" i="11"/>
  <c r="B14352" i="11"/>
  <c r="A14352" i="11"/>
  <c r="B14351" i="11"/>
  <c r="C14351" i="11" s="1"/>
  <c r="A14351" i="11"/>
  <c r="A14350" i="11"/>
  <c r="B14350" i="11" s="1"/>
  <c r="C14350" i="11" s="1"/>
  <c r="C14349" i="11"/>
  <c r="B14349" i="11"/>
  <c r="A14349" i="11"/>
  <c r="C14348" i="11"/>
  <c r="A14348" i="11"/>
  <c r="B14348" i="11" s="1"/>
  <c r="A14347" i="11"/>
  <c r="B14347" i="11" s="1"/>
  <c r="C14347" i="11" s="1"/>
  <c r="C14346" i="11"/>
  <c r="A14346" i="11"/>
  <c r="B14346" i="11" s="1"/>
  <c r="A14345" i="11"/>
  <c r="B14345" i="11" s="1"/>
  <c r="C14345" i="11" s="1"/>
  <c r="A14344" i="11"/>
  <c r="B14344" i="11" s="1"/>
  <c r="C14344" i="11" s="1"/>
  <c r="B14343" i="11"/>
  <c r="C14343" i="11" s="1"/>
  <c r="A14343" i="11"/>
  <c r="A14342" i="11"/>
  <c r="B14342" i="11" s="1"/>
  <c r="C14342" i="11" s="1"/>
  <c r="C14341" i="11"/>
  <c r="B14341" i="11"/>
  <c r="A14341" i="11"/>
  <c r="A14340" i="11"/>
  <c r="B14340" i="11" s="1"/>
  <c r="C14340" i="11" s="1"/>
  <c r="A14339" i="11"/>
  <c r="B14339" i="11" s="1"/>
  <c r="C14339" i="11" s="1"/>
  <c r="C14338" i="11"/>
  <c r="A14338" i="11"/>
  <c r="B14338" i="11" s="1"/>
  <c r="A14337" i="11"/>
  <c r="B14337" i="11" s="1"/>
  <c r="C14337" i="11" s="1"/>
  <c r="C14336" i="11"/>
  <c r="B14336" i="11"/>
  <c r="A14336" i="11"/>
  <c r="B14335" i="11"/>
  <c r="C14335" i="11" s="1"/>
  <c r="A14335" i="11"/>
  <c r="A14334" i="11"/>
  <c r="B14334" i="11" s="1"/>
  <c r="C14334" i="11" s="1"/>
  <c r="C14333" i="11"/>
  <c r="B14333" i="11"/>
  <c r="A14333" i="11"/>
  <c r="C14332" i="11"/>
  <c r="A14332" i="11"/>
  <c r="B14332" i="11" s="1"/>
  <c r="A14331" i="11"/>
  <c r="B14331" i="11" s="1"/>
  <c r="C14331" i="11" s="1"/>
  <c r="C14330" i="11"/>
  <c r="A14330" i="11"/>
  <c r="B14330" i="11" s="1"/>
  <c r="A14329" i="11"/>
  <c r="B14329" i="11" s="1"/>
  <c r="C14329" i="11" s="1"/>
  <c r="A14328" i="11"/>
  <c r="B14328" i="11" s="1"/>
  <c r="C14328" i="11" s="1"/>
  <c r="B14327" i="11"/>
  <c r="C14327" i="11" s="1"/>
  <c r="A14327" i="11"/>
  <c r="A14326" i="11"/>
  <c r="B14326" i="11" s="1"/>
  <c r="C14326" i="11" s="1"/>
  <c r="C14325" i="11"/>
  <c r="B14325" i="11"/>
  <c r="A14325" i="11"/>
  <c r="A14324" i="11"/>
  <c r="B14324" i="11" s="1"/>
  <c r="C14324" i="11" s="1"/>
  <c r="A14323" i="11"/>
  <c r="B14323" i="11" s="1"/>
  <c r="C14323" i="11" s="1"/>
  <c r="C14322" i="11"/>
  <c r="A14322" i="11"/>
  <c r="B14322" i="11" s="1"/>
  <c r="A14321" i="11"/>
  <c r="B14321" i="11" s="1"/>
  <c r="C14321" i="11" s="1"/>
  <c r="C14320" i="11"/>
  <c r="B14320" i="11"/>
  <c r="A14320" i="11"/>
  <c r="B14319" i="11"/>
  <c r="C14319" i="11" s="1"/>
  <c r="A14319" i="11"/>
  <c r="A14318" i="11"/>
  <c r="B14318" i="11" s="1"/>
  <c r="C14318" i="11" s="1"/>
  <c r="C14317" i="11"/>
  <c r="B14317" i="11"/>
  <c r="A14317" i="11"/>
  <c r="C14316" i="11"/>
  <c r="A14316" i="11"/>
  <c r="B14316" i="11" s="1"/>
  <c r="A14315" i="11"/>
  <c r="B14315" i="11" s="1"/>
  <c r="C14315" i="11" s="1"/>
  <c r="C14314" i="11"/>
  <c r="A14314" i="11"/>
  <c r="B14314" i="11" s="1"/>
  <c r="A14313" i="11"/>
  <c r="B14313" i="11" s="1"/>
  <c r="C14313" i="11" s="1"/>
  <c r="A14312" i="11"/>
  <c r="B14312" i="11" s="1"/>
  <c r="C14312" i="11" s="1"/>
  <c r="B14311" i="11"/>
  <c r="C14311" i="11" s="1"/>
  <c r="A14311" i="11"/>
  <c r="A14310" i="11"/>
  <c r="B14310" i="11" s="1"/>
  <c r="C14310" i="11" s="1"/>
  <c r="C14309" i="11"/>
  <c r="B14309" i="11"/>
  <c r="A14309" i="11"/>
  <c r="A14308" i="11"/>
  <c r="B14308" i="11" s="1"/>
  <c r="C14308" i="11" s="1"/>
  <c r="A14307" i="11"/>
  <c r="B14307" i="11" s="1"/>
  <c r="C14307" i="11" s="1"/>
  <c r="C14306" i="11"/>
  <c r="A14306" i="11"/>
  <c r="B14306" i="11" s="1"/>
  <c r="A14305" i="11"/>
  <c r="B14305" i="11" s="1"/>
  <c r="C14305" i="11" s="1"/>
  <c r="C14304" i="11"/>
  <c r="B14304" i="11"/>
  <c r="A14304" i="11"/>
  <c r="B14303" i="11"/>
  <c r="C14303" i="11" s="1"/>
  <c r="A14303" i="11"/>
  <c r="A14302" i="11"/>
  <c r="B14302" i="11" s="1"/>
  <c r="C14302" i="11" s="1"/>
  <c r="C14301" i="11"/>
  <c r="B14301" i="11"/>
  <c r="A14301" i="11"/>
  <c r="C14300" i="11"/>
  <c r="A14300" i="11"/>
  <c r="B14300" i="11" s="1"/>
  <c r="A14299" i="11"/>
  <c r="B14299" i="11" s="1"/>
  <c r="C14299" i="11" s="1"/>
  <c r="C14298" i="11"/>
  <c r="A14298" i="11"/>
  <c r="B14298" i="11" s="1"/>
  <c r="A14297" i="11"/>
  <c r="B14297" i="11" s="1"/>
  <c r="C14297" i="11" s="1"/>
  <c r="A14296" i="11"/>
  <c r="B14296" i="11" s="1"/>
  <c r="C14296" i="11" s="1"/>
  <c r="B14295" i="11"/>
  <c r="C14295" i="11" s="1"/>
  <c r="A14295" i="11"/>
  <c r="A14294" i="11"/>
  <c r="B14294" i="11" s="1"/>
  <c r="C14294" i="11" s="1"/>
  <c r="C14293" i="11"/>
  <c r="B14293" i="11"/>
  <c r="A14293" i="11"/>
  <c r="A14292" i="11"/>
  <c r="B14292" i="11" s="1"/>
  <c r="C14292" i="11" s="1"/>
  <c r="A14291" i="11"/>
  <c r="B14291" i="11" s="1"/>
  <c r="C14291" i="11" s="1"/>
  <c r="C14290" i="11"/>
  <c r="A14290" i="11"/>
  <c r="B14290" i="11" s="1"/>
  <c r="A14289" i="11"/>
  <c r="B14289" i="11" s="1"/>
  <c r="C14289" i="11" s="1"/>
  <c r="C14288" i="11"/>
  <c r="B14288" i="11"/>
  <c r="A14288" i="11"/>
  <c r="B14287" i="11"/>
  <c r="C14287" i="11" s="1"/>
  <c r="A14287" i="11"/>
  <c r="A14286" i="11"/>
  <c r="B14286" i="11" s="1"/>
  <c r="C14286" i="11" s="1"/>
  <c r="C14285" i="11"/>
  <c r="B14285" i="11"/>
  <c r="A14285" i="11"/>
  <c r="C14284" i="11"/>
  <c r="A14284" i="11"/>
  <c r="B14284" i="11" s="1"/>
  <c r="A14283" i="11"/>
  <c r="B14283" i="11" s="1"/>
  <c r="C14283" i="11" s="1"/>
  <c r="C14282" i="11"/>
  <c r="A14282" i="11"/>
  <c r="B14282" i="11" s="1"/>
  <c r="A14281" i="11"/>
  <c r="B14281" i="11" s="1"/>
  <c r="C14281" i="11" s="1"/>
  <c r="A14280" i="11"/>
  <c r="B14280" i="11" s="1"/>
  <c r="C14280" i="11" s="1"/>
  <c r="B14279" i="11"/>
  <c r="C14279" i="11" s="1"/>
  <c r="A14279" i="11"/>
  <c r="A14278" i="11"/>
  <c r="B14278" i="11" s="1"/>
  <c r="C14278" i="11" s="1"/>
  <c r="C14277" i="11"/>
  <c r="B14277" i="11"/>
  <c r="A14277" i="11"/>
  <c r="A14276" i="11"/>
  <c r="B14276" i="11" s="1"/>
  <c r="C14276" i="11" s="1"/>
  <c r="A14275" i="11"/>
  <c r="B14275" i="11" s="1"/>
  <c r="C14275" i="11" s="1"/>
  <c r="C14274" i="11"/>
  <c r="A14274" i="11"/>
  <c r="B14274" i="11" s="1"/>
  <c r="A14273" i="11"/>
  <c r="B14273" i="11" s="1"/>
  <c r="C14273" i="11" s="1"/>
  <c r="C14272" i="11"/>
  <c r="B14272" i="11"/>
  <c r="A14272" i="11"/>
  <c r="B14271" i="11"/>
  <c r="C14271" i="11" s="1"/>
  <c r="A14271" i="11"/>
  <c r="A14270" i="11"/>
  <c r="B14270" i="11" s="1"/>
  <c r="C14270" i="11" s="1"/>
  <c r="C14269" i="11"/>
  <c r="B14269" i="11"/>
  <c r="A14269" i="11"/>
  <c r="C14268" i="11"/>
  <c r="A14268" i="11"/>
  <c r="B14268" i="11" s="1"/>
  <c r="A14267" i="11"/>
  <c r="B14267" i="11" s="1"/>
  <c r="C14267" i="11" s="1"/>
  <c r="C14266" i="11"/>
  <c r="A14266" i="11"/>
  <c r="B14266" i="11" s="1"/>
  <c r="A14265" i="11"/>
  <c r="B14265" i="11" s="1"/>
  <c r="C14265" i="11" s="1"/>
  <c r="A14264" i="11"/>
  <c r="B14264" i="11" s="1"/>
  <c r="C14264" i="11" s="1"/>
  <c r="B14263" i="11"/>
  <c r="C14263" i="11" s="1"/>
  <c r="A14263" i="11"/>
  <c r="A14262" i="11"/>
  <c r="B14262" i="11" s="1"/>
  <c r="C14262" i="11" s="1"/>
  <c r="C14261" i="11"/>
  <c r="B14261" i="11"/>
  <c r="A14261" i="11"/>
  <c r="A14260" i="11"/>
  <c r="B14260" i="11" s="1"/>
  <c r="C14260" i="11" s="1"/>
  <c r="A14259" i="11"/>
  <c r="B14259" i="11" s="1"/>
  <c r="C14259" i="11" s="1"/>
  <c r="C14258" i="11"/>
  <c r="A14258" i="11"/>
  <c r="B14258" i="11" s="1"/>
  <c r="A14257" i="11"/>
  <c r="B14257" i="11" s="1"/>
  <c r="C14257" i="11" s="1"/>
  <c r="C14256" i="11"/>
  <c r="B14256" i="11"/>
  <c r="A14256" i="11"/>
  <c r="B14255" i="11"/>
  <c r="C14255" i="11" s="1"/>
  <c r="A14255" i="11"/>
  <c r="A14254" i="11"/>
  <c r="B14254" i="11" s="1"/>
  <c r="C14254" i="11" s="1"/>
  <c r="C14253" i="11"/>
  <c r="B14253" i="11"/>
  <c r="A14253" i="11"/>
  <c r="C14252" i="11"/>
  <c r="A14252" i="11"/>
  <c r="B14252" i="11" s="1"/>
  <c r="A14251" i="11"/>
  <c r="B14251" i="11" s="1"/>
  <c r="C14251" i="11" s="1"/>
  <c r="C14250" i="11"/>
  <c r="A14250" i="11"/>
  <c r="B14250" i="11" s="1"/>
  <c r="A14249" i="11"/>
  <c r="B14249" i="11" s="1"/>
  <c r="C14249" i="11" s="1"/>
  <c r="A14248" i="11"/>
  <c r="B14248" i="11" s="1"/>
  <c r="C14248" i="11" s="1"/>
  <c r="B14247" i="11"/>
  <c r="C14247" i="11" s="1"/>
  <c r="A14247" i="11"/>
  <c r="A14246" i="11"/>
  <c r="B14246" i="11" s="1"/>
  <c r="C14246" i="11" s="1"/>
  <c r="C14245" i="11"/>
  <c r="B14245" i="11"/>
  <c r="A14245" i="11"/>
  <c r="A14244" i="11"/>
  <c r="B14244" i="11" s="1"/>
  <c r="C14244" i="11" s="1"/>
  <c r="A14243" i="11"/>
  <c r="B14243" i="11" s="1"/>
  <c r="C14243" i="11" s="1"/>
  <c r="C14242" i="11"/>
  <c r="A14242" i="11"/>
  <c r="B14242" i="11" s="1"/>
  <c r="A14241" i="11"/>
  <c r="B14241" i="11" s="1"/>
  <c r="C14241" i="11" s="1"/>
  <c r="C14240" i="11"/>
  <c r="B14240" i="11"/>
  <c r="A14240" i="11"/>
  <c r="B14239" i="11"/>
  <c r="C14239" i="11" s="1"/>
  <c r="A14239" i="11"/>
  <c r="A14238" i="11"/>
  <c r="B14238" i="11" s="1"/>
  <c r="C14238" i="11" s="1"/>
  <c r="C14237" i="11"/>
  <c r="B14237" i="11"/>
  <c r="A14237" i="11"/>
  <c r="C14236" i="11"/>
  <c r="A14236" i="11"/>
  <c r="B14236" i="11" s="1"/>
  <c r="A14235" i="11"/>
  <c r="B14235" i="11" s="1"/>
  <c r="C14235" i="11" s="1"/>
  <c r="C14234" i="11"/>
  <c r="A14234" i="11"/>
  <c r="B14234" i="11" s="1"/>
  <c r="A14233" i="11"/>
  <c r="B14233" i="11" s="1"/>
  <c r="C14233" i="11" s="1"/>
  <c r="A14232" i="11"/>
  <c r="B14232" i="11" s="1"/>
  <c r="C14232" i="11" s="1"/>
  <c r="B14231" i="11"/>
  <c r="C14231" i="11" s="1"/>
  <c r="A14231" i="11"/>
  <c r="A14230" i="11"/>
  <c r="B14230" i="11" s="1"/>
  <c r="C14230" i="11" s="1"/>
  <c r="C14229" i="11"/>
  <c r="B14229" i="11"/>
  <c r="A14229" i="11"/>
  <c r="A14228" i="11"/>
  <c r="B14228" i="11" s="1"/>
  <c r="C14228" i="11" s="1"/>
  <c r="A14227" i="11"/>
  <c r="B14227" i="11" s="1"/>
  <c r="C14227" i="11" s="1"/>
  <c r="C14226" i="11"/>
  <c r="A14226" i="11"/>
  <c r="B14226" i="11" s="1"/>
  <c r="A14225" i="11"/>
  <c r="B14225" i="11" s="1"/>
  <c r="C14225" i="11" s="1"/>
  <c r="C14224" i="11"/>
  <c r="B14224" i="11"/>
  <c r="A14224" i="11"/>
  <c r="B14223" i="11"/>
  <c r="C14223" i="11" s="1"/>
  <c r="A14223" i="11"/>
  <c r="A14222" i="11"/>
  <c r="B14222" i="11" s="1"/>
  <c r="C14222" i="11" s="1"/>
  <c r="C14221" i="11"/>
  <c r="B14221" i="11"/>
  <c r="A14221" i="11"/>
  <c r="C14220" i="11"/>
  <c r="A14220" i="11"/>
  <c r="B14220" i="11" s="1"/>
  <c r="A14219" i="11"/>
  <c r="B14219" i="11" s="1"/>
  <c r="C14219" i="11" s="1"/>
  <c r="C14218" i="11"/>
  <c r="A14218" i="11"/>
  <c r="B14218" i="11" s="1"/>
  <c r="A14217" i="11"/>
  <c r="B14217" i="11" s="1"/>
  <c r="C14217" i="11" s="1"/>
  <c r="A14216" i="11"/>
  <c r="B14216" i="11" s="1"/>
  <c r="C14216" i="11" s="1"/>
  <c r="B14215" i="11"/>
  <c r="C14215" i="11" s="1"/>
  <c r="A14215" i="11"/>
  <c r="A14214" i="11"/>
  <c r="B14214" i="11" s="1"/>
  <c r="C14214" i="11" s="1"/>
  <c r="C14213" i="11"/>
  <c r="B14213" i="11"/>
  <c r="A14213" i="11"/>
  <c r="A14212" i="11"/>
  <c r="B14212" i="11" s="1"/>
  <c r="C14212" i="11" s="1"/>
  <c r="A14211" i="11"/>
  <c r="B14211" i="11" s="1"/>
  <c r="C14211" i="11" s="1"/>
  <c r="C14210" i="11"/>
  <c r="A14210" i="11"/>
  <c r="B14210" i="11" s="1"/>
  <c r="A14209" i="11"/>
  <c r="B14209" i="11" s="1"/>
  <c r="C14209" i="11" s="1"/>
  <c r="C14208" i="11"/>
  <c r="B14208" i="11"/>
  <c r="A14208" i="11"/>
  <c r="B14207" i="11"/>
  <c r="C14207" i="11" s="1"/>
  <c r="A14207" i="11"/>
  <c r="A14206" i="11"/>
  <c r="B14206" i="11" s="1"/>
  <c r="C14206" i="11" s="1"/>
  <c r="C14205" i="11"/>
  <c r="B14205" i="11"/>
  <c r="A14205" i="11"/>
  <c r="C14204" i="11"/>
  <c r="A14204" i="11"/>
  <c r="B14204" i="11" s="1"/>
  <c r="A14203" i="11"/>
  <c r="B14203" i="11" s="1"/>
  <c r="C14203" i="11" s="1"/>
  <c r="C14202" i="11"/>
  <c r="A14202" i="11"/>
  <c r="B14202" i="11" s="1"/>
  <c r="A14201" i="11"/>
  <c r="B14201" i="11" s="1"/>
  <c r="C14201" i="11" s="1"/>
  <c r="A14200" i="11"/>
  <c r="B14200" i="11" s="1"/>
  <c r="C14200" i="11" s="1"/>
  <c r="B14199" i="11"/>
  <c r="C14199" i="11" s="1"/>
  <c r="A14199" i="11"/>
  <c r="A14198" i="11"/>
  <c r="B14198" i="11" s="1"/>
  <c r="C14198" i="11" s="1"/>
  <c r="C14197" i="11"/>
  <c r="B14197" i="11"/>
  <c r="A14197" i="11"/>
  <c r="A14196" i="11"/>
  <c r="B14196" i="11" s="1"/>
  <c r="C14196" i="11" s="1"/>
  <c r="A14195" i="11"/>
  <c r="B14195" i="11" s="1"/>
  <c r="C14195" i="11" s="1"/>
  <c r="C14194" i="11"/>
  <c r="A14194" i="11"/>
  <c r="B14194" i="11" s="1"/>
  <c r="A14193" i="11"/>
  <c r="B14193" i="11" s="1"/>
  <c r="C14193" i="11" s="1"/>
  <c r="C14192" i="11"/>
  <c r="B14192" i="11"/>
  <c r="A14192" i="11"/>
  <c r="B14191" i="11"/>
  <c r="C14191" i="11" s="1"/>
  <c r="A14191" i="11"/>
  <c r="A14190" i="11"/>
  <c r="B14190" i="11" s="1"/>
  <c r="C14190" i="11" s="1"/>
  <c r="C14189" i="11"/>
  <c r="B14189" i="11"/>
  <c r="A14189" i="11"/>
  <c r="C14188" i="11"/>
  <c r="A14188" i="11"/>
  <c r="B14188" i="11" s="1"/>
  <c r="A14187" i="11"/>
  <c r="B14187" i="11" s="1"/>
  <c r="C14187" i="11" s="1"/>
  <c r="C14186" i="11"/>
  <c r="A14186" i="11"/>
  <c r="B14186" i="11" s="1"/>
  <c r="A14185" i="11"/>
  <c r="B14185" i="11" s="1"/>
  <c r="C14185" i="11" s="1"/>
  <c r="A14184" i="11"/>
  <c r="B14184" i="11" s="1"/>
  <c r="C14184" i="11" s="1"/>
  <c r="B14183" i="11"/>
  <c r="C14183" i="11" s="1"/>
  <c r="A14183" i="11"/>
  <c r="A14182" i="11"/>
  <c r="B14182" i="11" s="1"/>
  <c r="C14182" i="11" s="1"/>
  <c r="C14181" i="11"/>
  <c r="B14181" i="11"/>
  <c r="A14181" i="11"/>
  <c r="A14180" i="11"/>
  <c r="B14180" i="11" s="1"/>
  <c r="C14180" i="11" s="1"/>
  <c r="A14179" i="11"/>
  <c r="B14179" i="11" s="1"/>
  <c r="C14179" i="11" s="1"/>
  <c r="C14178" i="11"/>
  <c r="A14178" i="11"/>
  <c r="B14178" i="11" s="1"/>
  <c r="A14177" i="11"/>
  <c r="B14177" i="11" s="1"/>
  <c r="C14177" i="11" s="1"/>
  <c r="C14176" i="11"/>
  <c r="B14176" i="11"/>
  <c r="A14176" i="11"/>
  <c r="B14175" i="11"/>
  <c r="C14175" i="11" s="1"/>
  <c r="A14175" i="11"/>
  <c r="A14174" i="11"/>
  <c r="B14174" i="11" s="1"/>
  <c r="C14174" i="11" s="1"/>
  <c r="C14173" i="11"/>
  <c r="B14173" i="11"/>
  <c r="A14173" i="11"/>
  <c r="C14172" i="11"/>
  <c r="A14172" i="11"/>
  <c r="B14172" i="11" s="1"/>
  <c r="A14171" i="11"/>
  <c r="B14171" i="11" s="1"/>
  <c r="C14171" i="11" s="1"/>
  <c r="C14170" i="11"/>
  <c r="A14170" i="11"/>
  <c r="B14170" i="11" s="1"/>
  <c r="A14169" i="11"/>
  <c r="B14169" i="11" s="1"/>
  <c r="C14169" i="11" s="1"/>
  <c r="A14168" i="11"/>
  <c r="B14168" i="11" s="1"/>
  <c r="C14168" i="11" s="1"/>
  <c r="B14167" i="11"/>
  <c r="C14167" i="11" s="1"/>
  <c r="A14167" i="11"/>
  <c r="A14166" i="11"/>
  <c r="B14166" i="11" s="1"/>
  <c r="C14166" i="11" s="1"/>
  <c r="C14165" i="11"/>
  <c r="B14165" i="11"/>
  <c r="A14165" i="11"/>
  <c r="A14164" i="11"/>
  <c r="B14164" i="11" s="1"/>
  <c r="C14164" i="11" s="1"/>
  <c r="A14163" i="11"/>
  <c r="B14163" i="11" s="1"/>
  <c r="C14163" i="11" s="1"/>
  <c r="C14162" i="11"/>
  <c r="A14162" i="11"/>
  <c r="B14162" i="11" s="1"/>
  <c r="A14161" i="11"/>
  <c r="B14161" i="11" s="1"/>
  <c r="C14161" i="11" s="1"/>
  <c r="C14160" i="11"/>
  <c r="B14160" i="11"/>
  <c r="A14160" i="11"/>
  <c r="B14159" i="11"/>
  <c r="C14159" i="11" s="1"/>
  <c r="A14159" i="11"/>
  <c r="A14158" i="11"/>
  <c r="B14158" i="11" s="1"/>
  <c r="C14158" i="11" s="1"/>
  <c r="C14157" i="11"/>
  <c r="B14157" i="11"/>
  <c r="A14157" i="11"/>
  <c r="C14156" i="11"/>
  <c r="A14156" i="11"/>
  <c r="B14156" i="11" s="1"/>
  <c r="A14155" i="11"/>
  <c r="B14155" i="11" s="1"/>
  <c r="C14155" i="11" s="1"/>
  <c r="C14154" i="11"/>
  <c r="A14154" i="11"/>
  <c r="B14154" i="11" s="1"/>
  <c r="A14153" i="11"/>
  <c r="B14153" i="11" s="1"/>
  <c r="C14153" i="11" s="1"/>
  <c r="A14152" i="11"/>
  <c r="B14152" i="11" s="1"/>
  <c r="C14152" i="11" s="1"/>
  <c r="B14151" i="11"/>
  <c r="C14151" i="11" s="1"/>
  <c r="A14151" i="11"/>
  <c r="A14150" i="11"/>
  <c r="B14150" i="11" s="1"/>
  <c r="C14150" i="11" s="1"/>
  <c r="C14149" i="11"/>
  <c r="B14149" i="11"/>
  <c r="A14149" i="11"/>
  <c r="A14148" i="11"/>
  <c r="B14148" i="11" s="1"/>
  <c r="C14148" i="11" s="1"/>
  <c r="A14147" i="11"/>
  <c r="B14147" i="11" s="1"/>
  <c r="C14147" i="11" s="1"/>
  <c r="C14146" i="11"/>
  <c r="A14146" i="11"/>
  <c r="B14146" i="11" s="1"/>
  <c r="A14145" i="11"/>
  <c r="B14145" i="11" s="1"/>
  <c r="C14145" i="11" s="1"/>
  <c r="C14144" i="11"/>
  <c r="B14144" i="11"/>
  <c r="A14144" i="11"/>
  <c r="B14143" i="11"/>
  <c r="C14143" i="11" s="1"/>
  <c r="A14143" i="11"/>
  <c r="A14142" i="11"/>
  <c r="B14142" i="11" s="1"/>
  <c r="C14142" i="11" s="1"/>
  <c r="C14141" i="11"/>
  <c r="B14141" i="11"/>
  <c r="A14141" i="11"/>
  <c r="C14140" i="11"/>
  <c r="A14140" i="11"/>
  <c r="B14140" i="11" s="1"/>
  <c r="A14139" i="11"/>
  <c r="B14139" i="11" s="1"/>
  <c r="C14139" i="11" s="1"/>
  <c r="C14138" i="11"/>
  <c r="A14138" i="11"/>
  <c r="B14138" i="11" s="1"/>
  <c r="A14137" i="11"/>
  <c r="B14137" i="11" s="1"/>
  <c r="C14137" i="11" s="1"/>
  <c r="A14136" i="11"/>
  <c r="B14136" i="11" s="1"/>
  <c r="C14136" i="11" s="1"/>
  <c r="B14135" i="11"/>
  <c r="C14135" i="11" s="1"/>
  <c r="A14135" i="11"/>
  <c r="A14134" i="11"/>
  <c r="B14134" i="11" s="1"/>
  <c r="C14134" i="11" s="1"/>
  <c r="C14133" i="11"/>
  <c r="B14133" i="11"/>
  <c r="A14133" i="11"/>
  <c r="A14132" i="11"/>
  <c r="B14132" i="11" s="1"/>
  <c r="C14132" i="11" s="1"/>
  <c r="A14131" i="11"/>
  <c r="B14131" i="11" s="1"/>
  <c r="C14131" i="11" s="1"/>
  <c r="C14130" i="11"/>
  <c r="A14130" i="11"/>
  <c r="B14130" i="11" s="1"/>
  <c r="B14129" i="11"/>
  <c r="C14129" i="11" s="1"/>
  <c r="A14129" i="11"/>
  <c r="A14128" i="11"/>
  <c r="B14128" i="11" s="1"/>
  <c r="C14128" i="11" s="1"/>
  <c r="B14127" i="11"/>
  <c r="C14127" i="11" s="1"/>
  <c r="A14127" i="11"/>
  <c r="A14126" i="11"/>
  <c r="B14126" i="11" s="1"/>
  <c r="C14126" i="11" s="1"/>
  <c r="C14125" i="11"/>
  <c r="B14125" i="11"/>
  <c r="A14125" i="11"/>
  <c r="A14124" i="11"/>
  <c r="B14124" i="11" s="1"/>
  <c r="C14124" i="11" s="1"/>
  <c r="B14123" i="11"/>
  <c r="C14123" i="11" s="1"/>
  <c r="A14123" i="11"/>
  <c r="A14122" i="11"/>
  <c r="B14122" i="11" s="1"/>
  <c r="C14122" i="11" s="1"/>
  <c r="A14121" i="11"/>
  <c r="B14121" i="11" s="1"/>
  <c r="C14121" i="11" s="1"/>
  <c r="C14120" i="11"/>
  <c r="B14120" i="11"/>
  <c r="A14120" i="11"/>
  <c r="A14119" i="11"/>
  <c r="B14119" i="11" s="1"/>
  <c r="C14119" i="11" s="1"/>
  <c r="A14118" i="11"/>
  <c r="B14118" i="11" s="1"/>
  <c r="C14118" i="11" s="1"/>
  <c r="B14117" i="11"/>
  <c r="C14117" i="11" s="1"/>
  <c r="A14117" i="11"/>
  <c r="B14116" i="11"/>
  <c r="C14116" i="11" s="1"/>
  <c r="A14116" i="11"/>
  <c r="A14115" i="11"/>
  <c r="B14115" i="11" s="1"/>
  <c r="C14115" i="11" s="1"/>
  <c r="C14114" i="11"/>
  <c r="A14114" i="11"/>
  <c r="B14114" i="11" s="1"/>
  <c r="B14113" i="11"/>
  <c r="C14113" i="11" s="1"/>
  <c r="A14113" i="11"/>
  <c r="A14112" i="11"/>
  <c r="B14112" i="11" s="1"/>
  <c r="C14112" i="11" s="1"/>
  <c r="B14111" i="11"/>
  <c r="C14111" i="11" s="1"/>
  <c r="A14111" i="11"/>
  <c r="B14110" i="11"/>
  <c r="C14110" i="11" s="1"/>
  <c r="A14110" i="11"/>
  <c r="B14109" i="11"/>
  <c r="C14109" i="11" s="1"/>
  <c r="A14109" i="11"/>
  <c r="C14108" i="11"/>
  <c r="B14108" i="11"/>
  <c r="A14108" i="11"/>
  <c r="C14107" i="11"/>
  <c r="B14107" i="11"/>
  <c r="A14107" i="11"/>
  <c r="A14106" i="11"/>
  <c r="B14106" i="11" s="1"/>
  <c r="C14106" i="11" s="1"/>
  <c r="C14105" i="11"/>
  <c r="B14105" i="11"/>
  <c r="A14105" i="11"/>
  <c r="C14104" i="11"/>
  <c r="B14104" i="11"/>
  <c r="A14104" i="11"/>
  <c r="A14103" i="11"/>
  <c r="B14103" i="11" s="1"/>
  <c r="C14103" i="11" s="1"/>
  <c r="C14102" i="11"/>
  <c r="B14102" i="11"/>
  <c r="A14102" i="11"/>
  <c r="C14101" i="11"/>
  <c r="B14101" i="11"/>
  <c r="A14101" i="11"/>
  <c r="A14100" i="11"/>
  <c r="B14100" i="11" s="1"/>
  <c r="C14100" i="11" s="1"/>
  <c r="A14099" i="11"/>
  <c r="B14099" i="11" s="1"/>
  <c r="C14099" i="11" s="1"/>
  <c r="C14098" i="11"/>
  <c r="A14098" i="11"/>
  <c r="B14098" i="11" s="1"/>
  <c r="A14097" i="11"/>
  <c r="B14097" i="11" s="1"/>
  <c r="C14097" i="11" s="1"/>
  <c r="A14096" i="11"/>
  <c r="B14096" i="11" s="1"/>
  <c r="C14096" i="11" s="1"/>
  <c r="B14095" i="11"/>
  <c r="C14095" i="11" s="1"/>
  <c r="A14095" i="11"/>
  <c r="B14094" i="11"/>
  <c r="C14094" i="11" s="1"/>
  <c r="A14094" i="11"/>
  <c r="C14093" i="11"/>
  <c r="B14093" i="11"/>
  <c r="A14093" i="11"/>
  <c r="A14092" i="11"/>
  <c r="B14092" i="11" s="1"/>
  <c r="C14092" i="11" s="1"/>
  <c r="B14091" i="11"/>
  <c r="C14091" i="11" s="1"/>
  <c r="A14091" i="11"/>
  <c r="A14090" i="11"/>
  <c r="B14090" i="11" s="1"/>
  <c r="C14090" i="11" s="1"/>
  <c r="A14089" i="11"/>
  <c r="B14089" i="11" s="1"/>
  <c r="C14089" i="11" s="1"/>
  <c r="B14088" i="11"/>
  <c r="C14088" i="11" s="1"/>
  <c r="A14088" i="11"/>
  <c r="A14087" i="11"/>
  <c r="B14087" i="11" s="1"/>
  <c r="C14087" i="11" s="1"/>
  <c r="A14086" i="11"/>
  <c r="B14086" i="11" s="1"/>
  <c r="C14086" i="11" s="1"/>
  <c r="C14085" i="11"/>
  <c r="B14085" i="11"/>
  <c r="A14085" i="11"/>
  <c r="B14084" i="11"/>
  <c r="C14084" i="11" s="1"/>
  <c r="A14084" i="11"/>
  <c r="A14083" i="11"/>
  <c r="B14083" i="11" s="1"/>
  <c r="C14083" i="11" s="1"/>
  <c r="C14082" i="11"/>
  <c r="A14082" i="11"/>
  <c r="B14082" i="11" s="1"/>
  <c r="B14081" i="11"/>
  <c r="C14081" i="11" s="1"/>
  <c r="A14081" i="11"/>
  <c r="A14080" i="11"/>
  <c r="B14080" i="11" s="1"/>
  <c r="C14080" i="11" s="1"/>
  <c r="B14079" i="11"/>
  <c r="C14079" i="11" s="1"/>
  <c r="A14079" i="11"/>
  <c r="B14078" i="11"/>
  <c r="C14078" i="11" s="1"/>
  <c r="A14078" i="11"/>
  <c r="B14077" i="11"/>
  <c r="C14077" i="11" s="1"/>
  <c r="A14077" i="11"/>
  <c r="C14076" i="11"/>
  <c r="B14076" i="11"/>
  <c r="A14076" i="11"/>
  <c r="C14075" i="11"/>
  <c r="B14075" i="11"/>
  <c r="A14075" i="11"/>
  <c r="A14074" i="11"/>
  <c r="B14074" i="11" s="1"/>
  <c r="C14074" i="11" s="1"/>
  <c r="C14073" i="11"/>
  <c r="B14073" i="11"/>
  <c r="A14073" i="11"/>
  <c r="C14072" i="11"/>
  <c r="B14072" i="11"/>
  <c r="A14072" i="11"/>
  <c r="A14071" i="11"/>
  <c r="B14071" i="11" s="1"/>
  <c r="C14071" i="11" s="1"/>
  <c r="C14070" i="11"/>
  <c r="B14070" i="11"/>
  <c r="A14070" i="11"/>
  <c r="C14069" i="11"/>
  <c r="B14069" i="11"/>
  <c r="A14069" i="11"/>
  <c r="B14068" i="11"/>
  <c r="C14068" i="11" s="1"/>
  <c r="A14068" i="11"/>
  <c r="A14067" i="11"/>
  <c r="B14067" i="11" s="1"/>
  <c r="C14067" i="11" s="1"/>
  <c r="C14066" i="11"/>
  <c r="A14066" i="11"/>
  <c r="B14066" i="11" s="1"/>
  <c r="B14065" i="11"/>
  <c r="C14065" i="11" s="1"/>
  <c r="A14065" i="11"/>
  <c r="A14064" i="11"/>
  <c r="B14064" i="11" s="1"/>
  <c r="C14064" i="11" s="1"/>
  <c r="B14063" i="11"/>
  <c r="C14063" i="11" s="1"/>
  <c r="A14063" i="11"/>
  <c r="A14062" i="11"/>
  <c r="B14062" i="11" s="1"/>
  <c r="C14062" i="11" s="1"/>
  <c r="C14061" i="11"/>
  <c r="B14061" i="11"/>
  <c r="A14061" i="11"/>
  <c r="A14060" i="11"/>
  <c r="B14060" i="11" s="1"/>
  <c r="C14060" i="11" s="1"/>
  <c r="C14059" i="11"/>
  <c r="B14059" i="11"/>
  <c r="A14059" i="11"/>
  <c r="A14058" i="11"/>
  <c r="B14058" i="11" s="1"/>
  <c r="C14058" i="11" s="1"/>
  <c r="A14057" i="11"/>
  <c r="B14057" i="11" s="1"/>
  <c r="C14057" i="11" s="1"/>
  <c r="C14056" i="11"/>
  <c r="B14056" i="11"/>
  <c r="A14056" i="11"/>
  <c r="A14055" i="11"/>
  <c r="B14055" i="11" s="1"/>
  <c r="C14055" i="11" s="1"/>
  <c r="A14054" i="11"/>
  <c r="B14054" i="11" s="1"/>
  <c r="C14054" i="11" s="1"/>
  <c r="B14053" i="11"/>
  <c r="C14053" i="11" s="1"/>
  <c r="A14053" i="11"/>
  <c r="B14052" i="11"/>
  <c r="C14052" i="11" s="1"/>
  <c r="A14052" i="11"/>
  <c r="A14051" i="11"/>
  <c r="B14051" i="11" s="1"/>
  <c r="C14051" i="11" s="1"/>
  <c r="C14050" i="11"/>
  <c r="A14050" i="11"/>
  <c r="B14050" i="11" s="1"/>
  <c r="B14049" i="11"/>
  <c r="C14049" i="11" s="1"/>
  <c r="A14049" i="11"/>
  <c r="A14048" i="11"/>
  <c r="B14048" i="11" s="1"/>
  <c r="C14048" i="11" s="1"/>
  <c r="B14047" i="11"/>
  <c r="C14047" i="11" s="1"/>
  <c r="A14047" i="11"/>
  <c r="B14046" i="11"/>
  <c r="C14046" i="11" s="1"/>
  <c r="A14046" i="11"/>
  <c r="B14045" i="11"/>
  <c r="C14045" i="11" s="1"/>
  <c r="A14045" i="11"/>
  <c r="C14044" i="11"/>
  <c r="B14044" i="11"/>
  <c r="A14044" i="11"/>
  <c r="C14043" i="11"/>
  <c r="B14043" i="11"/>
  <c r="A14043" i="11"/>
  <c r="A14042" i="11"/>
  <c r="B14042" i="11" s="1"/>
  <c r="C14042" i="11" s="1"/>
  <c r="C14041" i="11"/>
  <c r="B14041" i="11"/>
  <c r="A14041" i="11"/>
  <c r="C14040" i="11"/>
  <c r="B14040" i="11"/>
  <c r="A14040" i="11"/>
  <c r="A14039" i="11"/>
  <c r="B14039" i="11" s="1"/>
  <c r="C14039" i="11" s="1"/>
  <c r="C14038" i="11"/>
  <c r="B14038" i="11"/>
  <c r="A14038" i="11"/>
  <c r="C14037" i="11"/>
  <c r="B14037" i="11"/>
  <c r="A14037" i="11"/>
  <c r="B14036" i="11"/>
  <c r="C14036" i="11" s="1"/>
  <c r="A14036" i="11"/>
  <c r="A14035" i="11"/>
  <c r="B14035" i="11" s="1"/>
  <c r="C14035" i="11" s="1"/>
  <c r="C14034" i="11"/>
  <c r="A14034" i="11"/>
  <c r="B14034" i="11" s="1"/>
  <c r="A14033" i="11"/>
  <c r="B14033" i="11" s="1"/>
  <c r="C14033" i="11" s="1"/>
  <c r="A14032" i="11"/>
  <c r="B14032" i="11" s="1"/>
  <c r="C14032" i="11" s="1"/>
  <c r="B14031" i="11"/>
  <c r="C14031" i="11" s="1"/>
  <c r="A14031" i="11"/>
  <c r="A14030" i="11"/>
  <c r="B14030" i="11" s="1"/>
  <c r="C14030" i="11" s="1"/>
  <c r="C14029" i="11"/>
  <c r="B14029" i="11"/>
  <c r="A14029" i="11"/>
  <c r="A14028" i="11"/>
  <c r="B14028" i="11" s="1"/>
  <c r="C14028" i="11" s="1"/>
  <c r="C14027" i="11"/>
  <c r="B14027" i="11"/>
  <c r="A14027" i="11"/>
  <c r="A14026" i="11"/>
  <c r="B14026" i="11" s="1"/>
  <c r="C14026" i="11" s="1"/>
  <c r="A14025" i="11"/>
  <c r="B14025" i="11" s="1"/>
  <c r="C14025" i="11" s="1"/>
  <c r="B14024" i="11"/>
  <c r="C14024" i="11" s="1"/>
  <c r="A14024" i="11"/>
  <c r="A14023" i="11"/>
  <c r="B14023" i="11" s="1"/>
  <c r="C14023" i="11" s="1"/>
  <c r="A14022" i="11"/>
  <c r="B14022" i="11" s="1"/>
  <c r="C14022" i="11" s="1"/>
  <c r="B14021" i="11"/>
  <c r="C14021" i="11" s="1"/>
  <c r="A14021" i="11"/>
  <c r="B14020" i="11"/>
  <c r="C14020" i="11" s="1"/>
  <c r="A14020" i="11"/>
  <c r="A14019" i="11"/>
  <c r="B14019" i="11" s="1"/>
  <c r="C14019" i="11" s="1"/>
  <c r="C14018" i="11"/>
  <c r="A14018" i="11"/>
  <c r="B14018" i="11" s="1"/>
  <c r="B14017" i="11"/>
  <c r="C14017" i="11" s="1"/>
  <c r="A14017" i="11"/>
  <c r="A14016" i="11"/>
  <c r="B14016" i="11" s="1"/>
  <c r="C14016" i="11" s="1"/>
  <c r="B14015" i="11"/>
  <c r="C14015" i="11" s="1"/>
  <c r="A14015" i="11"/>
  <c r="B14014" i="11"/>
  <c r="C14014" i="11" s="1"/>
  <c r="A14014" i="11"/>
  <c r="B14013" i="11"/>
  <c r="C14013" i="11" s="1"/>
  <c r="A14013" i="11"/>
  <c r="C14012" i="11"/>
  <c r="B14012" i="11"/>
  <c r="A14012" i="11"/>
  <c r="C14011" i="11"/>
  <c r="B14011" i="11"/>
  <c r="A14011" i="11"/>
  <c r="A14010" i="11"/>
  <c r="B14010" i="11" s="1"/>
  <c r="C14010" i="11" s="1"/>
  <c r="C14009" i="11"/>
  <c r="B14009" i="11"/>
  <c r="A14009" i="11"/>
  <c r="C14008" i="11"/>
  <c r="B14008" i="11"/>
  <c r="A14008" i="11"/>
  <c r="A14007" i="11"/>
  <c r="B14007" i="11" s="1"/>
  <c r="C14007" i="11" s="1"/>
  <c r="C14006" i="11"/>
  <c r="B14006" i="11"/>
  <c r="A14006" i="11"/>
  <c r="C14005" i="11"/>
  <c r="B14005" i="11"/>
  <c r="A14005" i="11"/>
  <c r="A14004" i="11"/>
  <c r="B14004" i="11" s="1"/>
  <c r="C14004" i="11" s="1"/>
  <c r="A14003" i="11"/>
  <c r="B14003" i="11" s="1"/>
  <c r="C14003" i="11" s="1"/>
  <c r="C14002" i="11"/>
  <c r="A14002" i="11"/>
  <c r="B14002" i="11" s="1"/>
  <c r="B14001" i="11"/>
  <c r="C14001" i="11" s="1"/>
  <c r="A14001" i="11"/>
  <c r="A14000" i="11"/>
  <c r="B14000" i="11" s="1"/>
  <c r="C14000" i="11" s="1"/>
  <c r="B13999" i="11"/>
  <c r="C13999" i="11" s="1"/>
  <c r="A13999" i="11"/>
  <c r="B13998" i="11"/>
  <c r="C13998" i="11" s="1"/>
  <c r="A13998" i="11"/>
  <c r="C13997" i="11"/>
  <c r="B13997" i="11"/>
  <c r="A13997" i="11"/>
  <c r="A13996" i="11"/>
  <c r="B13996" i="11" s="1"/>
  <c r="C13996" i="11" s="1"/>
  <c r="B13995" i="11"/>
  <c r="C13995" i="11" s="1"/>
  <c r="A13995" i="11"/>
  <c r="A13994" i="11"/>
  <c r="B13994" i="11" s="1"/>
  <c r="C13994" i="11" s="1"/>
  <c r="A13993" i="11"/>
  <c r="B13993" i="11" s="1"/>
  <c r="C13993" i="11" s="1"/>
  <c r="C13992" i="11"/>
  <c r="B13992" i="11"/>
  <c r="A13992" i="11"/>
  <c r="A13991" i="11"/>
  <c r="B13991" i="11" s="1"/>
  <c r="C13991" i="11" s="1"/>
  <c r="A13990" i="11"/>
  <c r="B13990" i="11" s="1"/>
  <c r="C13990" i="11" s="1"/>
  <c r="C13989" i="11"/>
  <c r="B13989" i="11"/>
  <c r="A13989" i="11"/>
  <c r="B13988" i="11"/>
  <c r="C13988" i="11" s="1"/>
  <c r="A13988" i="11"/>
  <c r="A13987" i="11"/>
  <c r="B13987" i="11" s="1"/>
  <c r="C13987" i="11" s="1"/>
  <c r="C13986" i="11"/>
  <c r="A13986" i="11"/>
  <c r="B13986" i="11" s="1"/>
  <c r="B13985" i="11"/>
  <c r="C13985" i="11" s="1"/>
  <c r="A13985" i="11"/>
  <c r="A13984" i="11"/>
  <c r="B13984" i="11" s="1"/>
  <c r="C13984" i="11" s="1"/>
  <c r="B13983" i="11"/>
  <c r="C13983" i="11" s="1"/>
  <c r="A13983" i="11"/>
  <c r="B13982" i="11"/>
  <c r="C13982" i="11" s="1"/>
  <c r="A13982" i="11"/>
  <c r="B13981" i="11"/>
  <c r="C13981" i="11" s="1"/>
  <c r="A13981" i="11"/>
  <c r="C13980" i="11"/>
  <c r="B13980" i="11"/>
  <c r="A13980" i="11"/>
  <c r="C13979" i="11"/>
  <c r="B13979" i="11"/>
  <c r="A13979" i="11"/>
  <c r="A13978" i="11"/>
  <c r="B13978" i="11" s="1"/>
  <c r="C13978" i="11" s="1"/>
  <c r="C13977" i="11"/>
  <c r="B13977" i="11"/>
  <c r="A13977" i="11"/>
  <c r="C13976" i="11"/>
  <c r="B13976" i="11"/>
  <c r="A13976" i="11"/>
  <c r="A13975" i="11"/>
  <c r="B13975" i="11" s="1"/>
  <c r="C13975" i="11" s="1"/>
  <c r="C13974" i="11"/>
  <c r="B13974" i="11"/>
  <c r="A13974" i="11"/>
  <c r="C13973" i="11"/>
  <c r="B13973" i="11"/>
  <c r="A13973" i="11"/>
  <c r="B13972" i="11"/>
  <c r="C13972" i="11" s="1"/>
  <c r="A13972" i="11"/>
  <c r="A13971" i="11"/>
  <c r="B13971" i="11" s="1"/>
  <c r="C13971" i="11" s="1"/>
  <c r="C13970" i="11"/>
  <c r="A13970" i="11"/>
  <c r="B13970" i="11" s="1"/>
  <c r="A13969" i="11"/>
  <c r="B13969" i="11" s="1"/>
  <c r="C13969" i="11" s="1"/>
  <c r="A13968" i="11"/>
  <c r="B13968" i="11" s="1"/>
  <c r="C13968" i="11" s="1"/>
  <c r="B13967" i="11"/>
  <c r="C13967" i="11" s="1"/>
  <c r="A13967" i="11"/>
  <c r="B13966" i="11"/>
  <c r="C13966" i="11" s="1"/>
  <c r="A13966" i="11"/>
  <c r="C13965" i="11"/>
  <c r="B13965" i="11"/>
  <c r="A13965" i="11"/>
  <c r="A13964" i="11"/>
  <c r="B13964" i="11" s="1"/>
  <c r="C13964" i="11" s="1"/>
  <c r="B13963" i="11"/>
  <c r="C13963" i="11" s="1"/>
  <c r="A13963" i="11"/>
  <c r="A13962" i="11"/>
  <c r="B13962" i="11" s="1"/>
  <c r="C13962" i="11" s="1"/>
  <c r="A13961" i="11"/>
  <c r="B13961" i="11" s="1"/>
  <c r="C13961" i="11" s="1"/>
  <c r="B13960" i="11"/>
  <c r="C13960" i="11" s="1"/>
  <c r="A13960" i="11"/>
  <c r="A13959" i="11"/>
  <c r="B13959" i="11" s="1"/>
  <c r="C13959" i="11" s="1"/>
  <c r="C13958" i="11"/>
  <c r="A13958" i="11"/>
  <c r="B13958" i="11" s="1"/>
  <c r="B13957" i="11"/>
  <c r="C13957" i="11" s="1"/>
  <c r="A13957" i="11"/>
  <c r="B13956" i="11"/>
  <c r="C13956" i="11" s="1"/>
  <c r="A13956" i="11"/>
  <c r="A13955" i="11"/>
  <c r="B13955" i="11" s="1"/>
  <c r="C13955" i="11" s="1"/>
  <c r="C13954" i="11"/>
  <c r="A13954" i="11"/>
  <c r="B13954" i="11" s="1"/>
  <c r="A13953" i="11"/>
  <c r="B13953" i="11" s="1"/>
  <c r="C13953" i="11" s="1"/>
  <c r="A13952" i="11"/>
  <c r="B13952" i="11" s="1"/>
  <c r="C13952" i="11" s="1"/>
  <c r="B13951" i="11"/>
  <c r="C13951" i="11" s="1"/>
  <c r="A13951" i="11"/>
  <c r="B13950" i="11"/>
  <c r="C13950" i="11" s="1"/>
  <c r="A13950" i="11"/>
  <c r="B13949" i="11"/>
  <c r="C13949" i="11" s="1"/>
  <c r="A13949" i="11"/>
  <c r="C13948" i="11"/>
  <c r="B13948" i="11"/>
  <c r="A13948" i="11"/>
  <c r="B13947" i="11"/>
  <c r="C13947" i="11" s="1"/>
  <c r="A13947" i="11"/>
  <c r="A13946" i="11"/>
  <c r="B13946" i="11" s="1"/>
  <c r="C13946" i="11" s="1"/>
  <c r="C13945" i="11"/>
  <c r="B13945" i="11"/>
  <c r="A13945" i="11"/>
  <c r="C13944" i="11"/>
  <c r="B13944" i="11"/>
  <c r="A13944" i="11"/>
  <c r="A13943" i="11"/>
  <c r="B13943" i="11" s="1"/>
  <c r="C13943" i="11" s="1"/>
  <c r="C13942" i="11"/>
  <c r="B13942" i="11"/>
  <c r="A13942" i="11"/>
  <c r="B13941" i="11"/>
  <c r="C13941" i="11" s="1"/>
  <c r="A13941" i="11"/>
  <c r="B13940" i="11"/>
  <c r="C13940" i="11" s="1"/>
  <c r="A13940" i="11"/>
  <c r="A13939" i="11"/>
  <c r="B13939" i="11" s="1"/>
  <c r="C13939" i="11" s="1"/>
  <c r="C13938" i="11"/>
  <c r="A13938" i="11"/>
  <c r="B13938" i="11" s="1"/>
  <c r="A13937" i="11"/>
  <c r="B13937" i="11" s="1"/>
  <c r="C13937" i="11" s="1"/>
  <c r="A13936" i="11"/>
  <c r="B13936" i="11" s="1"/>
  <c r="C13936" i="11" s="1"/>
  <c r="B13935" i="11"/>
  <c r="C13935" i="11" s="1"/>
  <c r="A13935" i="11"/>
  <c r="A13934" i="11"/>
  <c r="B13934" i="11" s="1"/>
  <c r="C13934" i="11" s="1"/>
  <c r="C13933" i="11"/>
  <c r="B13933" i="11"/>
  <c r="A13933" i="11"/>
  <c r="A13932" i="11"/>
  <c r="B13932" i="11" s="1"/>
  <c r="C13932" i="11" s="1"/>
  <c r="C13931" i="11"/>
  <c r="B13931" i="11"/>
  <c r="A13931" i="11"/>
  <c r="A13930" i="11"/>
  <c r="B13930" i="11" s="1"/>
  <c r="C13930" i="11" s="1"/>
  <c r="A13929" i="11"/>
  <c r="B13929" i="11" s="1"/>
  <c r="C13929" i="11" s="1"/>
  <c r="B13928" i="11"/>
  <c r="C13928" i="11" s="1"/>
  <c r="A13928" i="11"/>
  <c r="A13927" i="11"/>
  <c r="B13927" i="11" s="1"/>
  <c r="C13927" i="11" s="1"/>
  <c r="A13926" i="11"/>
  <c r="B13926" i="11" s="1"/>
  <c r="C13926" i="11" s="1"/>
  <c r="B13925" i="11"/>
  <c r="C13925" i="11" s="1"/>
  <c r="A13925" i="11"/>
  <c r="B13924" i="11"/>
  <c r="C13924" i="11" s="1"/>
  <c r="A13924" i="11"/>
  <c r="A13923" i="11"/>
  <c r="B13923" i="11" s="1"/>
  <c r="C13923" i="11" s="1"/>
  <c r="C13922" i="11"/>
  <c r="A13922" i="11"/>
  <c r="B13922" i="11" s="1"/>
  <c r="A13921" i="11"/>
  <c r="B13921" i="11" s="1"/>
  <c r="C13921" i="11" s="1"/>
  <c r="A13920" i="11"/>
  <c r="B13920" i="11" s="1"/>
  <c r="C13920" i="11" s="1"/>
  <c r="B13919" i="11"/>
  <c r="C13919" i="11" s="1"/>
  <c r="A13919" i="11"/>
  <c r="A13918" i="11"/>
  <c r="B13918" i="11" s="1"/>
  <c r="C13918" i="11" s="1"/>
  <c r="B13917" i="11"/>
  <c r="C13917" i="11" s="1"/>
  <c r="A13917" i="11"/>
  <c r="C13916" i="11"/>
  <c r="B13916" i="11"/>
  <c r="A13916" i="11"/>
  <c r="C13915" i="11"/>
  <c r="B13915" i="11"/>
  <c r="A13915" i="11"/>
  <c r="A13914" i="11"/>
  <c r="B13914" i="11" s="1"/>
  <c r="C13914" i="11" s="1"/>
  <c r="C13913" i="11"/>
  <c r="B13913" i="11"/>
  <c r="A13913" i="11"/>
  <c r="C13912" i="11"/>
  <c r="B13912" i="11"/>
  <c r="A13912" i="11"/>
  <c r="A13911" i="11"/>
  <c r="B13911" i="11" s="1"/>
  <c r="C13911" i="11" s="1"/>
  <c r="C13910" i="11"/>
  <c r="B13910" i="11"/>
  <c r="A13910" i="11"/>
  <c r="B13909" i="11"/>
  <c r="C13909" i="11" s="1"/>
  <c r="A13909" i="11"/>
  <c r="A13908" i="11"/>
  <c r="B13908" i="11" s="1"/>
  <c r="C13908" i="11" s="1"/>
  <c r="A13907" i="11"/>
  <c r="B13907" i="11" s="1"/>
  <c r="C13907" i="11" s="1"/>
  <c r="C13906" i="11"/>
  <c r="A13906" i="11"/>
  <c r="B13906" i="11" s="1"/>
  <c r="A13905" i="11"/>
  <c r="B13905" i="11" s="1"/>
  <c r="C13905" i="11" s="1"/>
  <c r="A13904" i="11"/>
  <c r="B13904" i="11" s="1"/>
  <c r="C13904" i="11" s="1"/>
  <c r="B13903" i="11"/>
  <c r="C13903" i="11" s="1"/>
  <c r="A13903" i="11"/>
  <c r="B13902" i="11"/>
  <c r="C13902" i="11" s="1"/>
  <c r="A13902" i="11"/>
  <c r="C13901" i="11"/>
  <c r="B13901" i="11"/>
  <c r="A13901" i="11"/>
  <c r="C13900" i="11"/>
  <c r="A13900" i="11"/>
  <c r="B13900" i="11" s="1"/>
  <c r="B13899" i="11"/>
  <c r="C13899" i="11" s="1"/>
  <c r="A13899" i="11"/>
  <c r="A13898" i="11"/>
  <c r="B13898" i="11" s="1"/>
  <c r="C13898" i="11" s="1"/>
  <c r="A13897" i="11"/>
  <c r="B13897" i="11" s="1"/>
  <c r="C13897" i="11" s="1"/>
  <c r="C13896" i="11"/>
  <c r="B13896" i="11"/>
  <c r="A13896" i="11"/>
  <c r="A13895" i="11"/>
  <c r="B13895" i="11" s="1"/>
  <c r="C13895" i="11" s="1"/>
  <c r="A13894" i="11"/>
  <c r="B13894" i="11" s="1"/>
  <c r="C13894" i="11" s="1"/>
  <c r="B13893" i="11"/>
  <c r="C13893" i="11" s="1"/>
  <c r="A13893" i="11"/>
  <c r="A13892" i="11"/>
  <c r="B13892" i="11" s="1"/>
  <c r="C13892" i="11" s="1"/>
  <c r="A13891" i="11"/>
  <c r="B13891" i="11" s="1"/>
  <c r="C13891" i="11" s="1"/>
  <c r="C13890" i="11"/>
  <c r="A13890" i="11"/>
  <c r="B13890" i="11" s="1"/>
  <c r="A13889" i="11"/>
  <c r="B13889" i="11" s="1"/>
  <c r="C13889" i="11" s="1"/>
  <c r="A13888" i="11"/>
  <c r="B13888" i="11" s="1"/>
  <c r="C13888" i="11" s="1"/>
  <c r="B13887" i="11"/>
  <c r="C13887" i="11" s="1"/>
  <c r="A13887" i="11"/>
  <c r="B13886" i="11"/>
  <c r="C13886" i="11" s="1"/>
  <c r="A13886" i="11"/>
  <c r="B13885" i="11"/>
  <c r="C13885" i="11" s="1"/>
  <c r="A13885" i="11"/>
  <c r="C13884" i="11"/>
  <c r="B13884" i="11"/>
  <c r="A13884" i="11"/>
  <c r="B13883" i="11"/>
  <c r="C13883" i="11" s="1"/>
  <c r="A13883" i="11"/>
  <c r="A13882" i="11"/>
  <c r="B13882" i="11" s="1"/>
  <c r="C13882" i="11" s="1"/>
  <c r="C13881" i="11"/>
  <c r="B13881" i="11"/>
  <c r="A13881" i="11"/>
  <c r="B13880" i="11"/>
  <c r="C13880" i="11" s="1"/>
  <c r="A13880" i="11"/>
  <c r="A13879" i="11"/>
  <c r="B13879" i="11" s="1"/>
  <c r="C13879" i="11" s="1"/>
  <c r="C13878" i="11"/>
  <c r="B13878" i="11"/>
  <c r="A13878" i="11"/>
  <c r="C13877" i="11"/>
  <c r="B13877" i="11"/>
  <c r="A13877" i="11"/>
  <c r="B13876" i="11"/>
  <c r="C13876" i="11" s="1"/>
  <c r="A13876" i="11"/>
  <c r="A13875" i="11"/>
  <c r="B13875" i="11" s="1"/>
  <c r="C13875" i="11" s="1"/>
  <c r="C13874" i="11"/>
  <c r="A13874" i="11"/>
  <c r="B13874" i="11" s="1"/>
  <c r="B13873" i="11"/>
  <c r="C13873" i="11" s="1"/>
  <c r="A13873" i="11"/>
  <c r="A13872" i="11"/>
  <c r="B13872" i="11" s="1"/>
  <c r="C13872" i="11" s="1"/>
  <c r="B13871" i="11"/>
  <c r="C13871" i="11" s="1"/>
  <c r="A13871" i="11"/>
  <c r="B13870" i="11"/>
  <c r="C13870" i="11" s="1"/>
  <c r="A13870" i="11"/>
  <c r="C13869" i="11"/>
  <c r="B13869" i="11"/>
  <c r="A13869" i="11"/>
  <c r="A13868" i="11"/>
  <c r="B13868" i="11" s="1"/>
  <c r="C13868" i="11" s="1"/>
  <c r="B13867" i="11"/>
  <c r="C13867" i="11" s="1"/>
  <c r="A13867" i="11"/>
  <c r="A13866" i="11"/>
  <c r="B13866" i="11" s="1"/>
  <c r="C13866" i="11" s="1"/>
  <c r="C13865" i="11"/>
  <c r="A13865" i="11"/>
  <c r="B13865" i="11" s="1"/>
  <c r="B13864" i="11"/>
  <c r="C13864" i="11" s="1"/>
  <c r="A13864" i="11"/>
  <c r="A13863" i="11"/>
  <c r="B13863" i="11" s="1"/>
  <c r="C13863" i="11" s="1"/>
  <c r="A13862" i="11"/>
  <c r="B13862" i="11" s="1"/>
  <c r="C13862" i="11" s="1"/>
  <c r="C13861" i="11"/>
  <c r="B13861" i="11"/>
  <c r="A13861" i="11"/>
  <c r="B13860" i="11"/>
  <c r="C13860" i="11" s="1"/>
  <c r="A13860" i="11"/>
  <c r="A13859" i="11"/>
  <c r="B13859" i="11" s="1"/>
  <c r="C13859" i="11" s="1"/>
  <c r="C13858" i="11"/>
  <c r="A13858" i="11"/>
  <c r="B13858" i="11" s="1"/>
  <c r="B13857" i="11"/>
  <c r="C13857" i="11" s="1"/>
  <c r="A13857" i="11"/>
  <c r="A13856" i="11"/>
  <c r="B13856" i="11" s="1"/>
  <c r="C13856" i="11" s="1"/>
  <c r="B13855" i="11"/>
  <c r="C13855" i="11" s="1"/>
  <c r="A13855" i="11"/>
  <c r="B13854" i="11"/>
  <c r="C13854" i="11" s="1"/>
  <c r="A13854" i="11"/>
  <c r="B13853" i="11"/>
  <c r="C13853" i="11" s="1"/>
  <c r="A13853" i="11"/>
  <c r="C13852" i="11"/>
  <c r="B13852" i="11"/>
  <c r="A13852" i="11"/>
  <c r="B13851" i="11"/>
  <c r="C13851" i="11" s="1"/>
  <c r="A13851" i="11"/>
  <c r="A13850" i="11"/>
  <c r="B13850" i="11" s="1"/>
  <c r="C13850" i="11" s="1"/>
  <c r="C13849" i="11"/>
  <c r="B13849" i="11"/>
  <c r="A13849" i="11"/>
  <c r="C13848" i="11"/>
  <c r="B13848" i="11"/>
  <c r="A13848" i="11"/>
  <c r="A13847" i="11"/>
  <c r="B13847" i="11" s="1"/>
  <c r="C13847" i="11" s="1"/>
  <c r="C13846" i="11"/>
  <c r="B13846" i="11"/>
  <c r="A13846" i="11"/>
  <c r="B13845" i="11"/>
  <c r="C13845" i="11" s="1"/>
  <c r="A13845" i="11"/>
  <c r="B13844" i="11"/>
  <c r="C13844" i="11" s="1"/>
  <c r="A13844" i="11"/>
  <c r="A13843" i="11"/>
  <c r="B13843" i="11" s="1"/>
  <c r="C13843" i="11" s="1"/>
  <c r="C13842" i="11"/>
  <c r="A13842" i="11"/>
  <c r="B13842" i="11" s="1"/>
  <c r="A13841" i="11"/>
  <c r="B13841" i="11" s="1"/>
  <c r="C13841" i="11" s="1"/>
  <c r="A13840" i="11"/>
  <c r="B13840" i="11" s="1"/>
  <c r="C13840" i="11" s="1"/>
  <c r="B13839" i="11"/>
  <c r="C13839" i="11" s="1"/>
  <c r="A13839" i="11"/>
  <c r="B13838" i="11"/>
  <c r="C13838" i="11" s="1"/>
  <c r="A13838" i="11"/>
  <c r="C13837" i="11"/>
  <c r="B13837" i="11"/>
  <c r="A13837" i="11"/>
  <c r="A13836" i="11"/>
  <c r="B13836" i="11" s="1"/>
  <c r="C13836" i="11" s="1"/>
  <c r="B13835" i="11"/>
  <c r="C13835" i="11" s="1"/>
  <c r="A13835" i="11"/>
  <c r="A13834" i="11"/>
  <c r="B13834" i="11" s="1"/>
  <c r="C13834" i="11" s="1"/>
  <c r="A13833" i="11"/>
  <c r="B13833" i="11" s="1"/>
  <c r="C13833" i="11" s="1"/>
  <c r="B13832" i="11"/>
  <c r="C13832" i="11" s="1"/>
  <c r="A13832" i="11"/>
  <c r="A13831" i="11"/>
  <c r="B13831" i="11" s="1"/>
  <c r="C13831" i="11" s="1"/>
  <c r="C13830" i="11"/>
  <c r="A13830" i="11"/>
  <c r="B13830" i="11" s="1"/>
  <c r="B13829" i="11"/>
  <c r="C13829" i="11" s="1"/>
  <c r="A13829" i="11"/>
  <c r="B13828" i="11"/>
  <c r="C13828" i="11" s="1"/>
  <c r="A13828" i="11"/>
  <c r="A13827" i="11"/>
  <c r="B13827" i="11" s="1"/>
  <c r="C13827" i="11" s="1"/>
  <c r="C13826" i="11"/>
  <c r="A13826" i="11"/>
  <c r="B13826" i="11" s="1"/>
  <c r="A13825" i="11"/>
  <c r="B13825" i="11" s="1"/>
  <c r="C13825" i="11" s="1"/>
  <c r="A13824" i="11"/>
  <c r="B13824" i="11" s="1"/>
  <c r="C13824" i="11" s="1"/>
  <c r="B13823" i="11"/>
  <c r="C13823" i="11" s="1"/>
  <c r="A13823" i="11"/>
  <c r="B13822" i="11"/>
  <c r="C13822" i="11" s="1"/>
  <c r="A13822" i="11"/>
  <c r="B13821" i="11"/>
  <c r="C13821" i="11" s="1"/>
  <c r="A13821" i="11"/>
  <c r="C13820" i="11"/>
  <c r="B13820" i="11"/>
  <c r="A13820" i="11"/>
  <c r="B13819" i="11"/>
  <c r="C13819" i="11" s="1"/>
  <c r="A13819" i="11"/>
  <c r="A13818" i="11"/>
  <c r="B13818" i="11" s="1"/>
  <c r="C13818" i="11" s="1"/>
  <c r="C13817" i="11"/>
  <c r="B13817" i="11"/>
  <c r="A13817" i="11"/>
  <c r="C13816" i="11"/>
  <c r="B13816" i="11"/>
  <c r="A13816" i="11"/>
  <c r="A13815" i="11"/>
  <c r="B13815" i="11" s="1"/>
  <c r="C13815" i="11" s="1"/>
  <c r="C13814" i="11"/>
  <c r="B13814" i="11"/>
  <c r="A13814" i="11"/>
  <c r="B13813" i="11"/>
  <c r="C13813" i="11" s="1"/>
  <c r="A13813" i="11"/>
  <c r="B13812" i="11"/>
  <c r="C13812" i="11" s="1"/>
  <c r="A13812" i="11"/>
  <c r="A13811" i="11"/>
  <c r="B13811" i="11" s="1"/>
  <c r="C13811" i="11" s="1"/>
  <c r="C13810" i="11"/>
  <c r="A13810" i="11"/>
  <c r="B13810" i="11" s="1"/>
  <c r="A13809" i="11"/>
  <c r="B13809" i="11" s="1"/>
  <c r="C13809" i="11" s="1"/>
  <c r="A13808" i="11"/>
  <c r="B13808" i="11" s="1"/>
  <c r="C13808" i="11" s="1"/>
  <c r="B13807" i="11"/>
  <c r="C13807" i="11" s="1"/>
  <c r="A13807" i="11"/>
  <c r="A13806" i="11"/>
  <c r="B13806" i="11" s="1"/>
  <c r="C13806" i="11" s="1"/>
  <c r="C13805" i="11"/>
  <c r="B13805" i="11"/>
  <c r="A13805" i="11"/>
  <c r="A13804" i="11"/>
  <c r="B13804" i="11" s="1"/>
  <c r="C13804" i="11" s="1"/>
  <c r="C13803" i="11"/>
  <c r="B13803" i="11"/>
  <c r="A13803" i="11"/>
  <c r="A13802" i="11"/>
  <c r="B13802" i="11" s="1"/>
  <c r="C13802" i="11" s="1"/>
  <c r="A13801" i="11"/>
  <c r="B13801" i="11" s="1"/>
  <c r="C13801" i="11" s="1"/>
  <c r="B13800" i="11"/>
  <c r="C13800" i="11" s="1"/>
  <c r="A13800" i="11"/>
  <c r="A13799" i="11"/>
  <c r="B13799" i="11" s="1"/>
  <c r="C13799" i="11" s="1"/>
  <c r="A13798" i="11"/>
  <c r="B13798" i="11" s="1"/>
  <c r="C13798" i="11" s="1"/>
  <c r="B13797" i="11"/>
  <c r="C13797" i="11" s="1"/>
  <c r="A13797" i="11"/>
  <c r="B13796" i="11"/>
  <c r="C13796" i="11" s="1"/>
  <c r="A13796" i="11"/>
  <c r="A13795" i="11"/>
  <c r="B13795" i="11" s="1"/>
  <c r="C13795" i="11" s="1"/>
  <c r="C13794" i="11"/>
  <c r="A13794" i="11"/>
  <c r="B13794" i="11" s="1"/>
  <c r="A13793" i="11"/>
  <c r="B13793" i="11" s="1"/>
  <c r="C13793" i="11" s="1"/>
  <c r="A13792" i="11"/>
  <c r="B13792" i="11" s="1"/>
  <c r="C13792" i="11" s="1"/>
  <c r="B13791" i="11"/>
  <c r="C13791" i="11" s="1"/>
  <c r="A13791" i="11"/>
  <c r="A13790" i="11"/>
  <c r="B13790" i="11" s="1"/>
  <c r="C13790" i="11" s="1"/>
  <c r="B13789" i="11"/>
  <c r="C13789" i="11" s="1"/>
  <c r="A13789" i="11"/>
  <c r="C13788" i="11"/>
  <c r="B13788" i="11"/>
  <c r="A13788" i="11"/>
  <c r="C13787" i="11"/>
  <c r="B13787" i="11"/>
  <c r="A13787" i="11"/>
  <c r="A13786" i="11"/>
  <c r="B13786" i="11" s="1"/>
  <c r="C13786" i="11" s="1"/>
  <c r="C13785" i="11"/>
  <c r="B13785" i="11"/>
  <c r="A13785" i="11"/>
  <c r="C13784" i="11"/>
  <c r="B13784" i="11"/>
  <c r="A13784" i="11"/>
  <c r="A13783" i="11"/>
  <c r="B13783" i="11" s="1"/>
  <c r="C13783" i="11" s="1"/>
  <c r="C13782" i="11"/>
  <c r="B13782" i="11"/>
  <c r="A13782" i="11"/>
  <c r="B13781" i="11"/>
  <c r="C13781" i="11" s="1"/>
  <c r="A13781" i="11"/>
  <c r="A13780" i="11"/>
  <c r="B13780" i="11" s="1"/>
  <c r="C13780" i="11" s="1"/>
  <c r="A13779" i="11"/>
  <c r="B13779" i="11" s="1"/>
  <c r="C13779" i="11" s="1"/>
  <c r="C13778" i="11"/>
  <c r="A13778" i="11"/>
  <c r="B13778" i="11" s="1"/>
  <c r="A13777" i="11"/>
  <c r="B13777" i="11" s="1"/>
  <c r="C13777" i="11" s="1"/>
  <c r="A13776" i="11"/>
  <c r="B13776" i="11" s="1"/>
  <c r="C13776" i="11" s="1"/>
  <c r="B13775" i="11"/>
  <c r="C13775" i="11" s="1"/>
  <c r="A13775" i="11"/>
  <c r="B13774" i="11"/>
  <c r="C13774" i="11" s="1"/>
  <c r="A13774" i="11"/>
  <c r="C13773" i="11"/>
  <c r="B13773" i="11"/>
  <c r="A13773" i="11"/>
  <c r="C13772" i="11"/>
  <c r="A13772" i="11"/>
  <c r="B13772" i="11" s="1"/>
  <c r="B13771" i="11"/>
  <c r="C13771" i="11" s="1"/>
  <c r="A13771" i="11"/>
  <c r="A13770" i="11"/>
  <c r="B13770" i="11" s="1"/>
  <c r="C13770" i="11" s="1"/>
  <c r="A13769" i="11"/>
  <c r="B13769" i="11" s="1"/>
  <c r="C13769" i="11" s="1"/>
  <c r="C13768" i="11"/>
  <c r="B13768" i="11"/>
  <c r="A13768" i="11"/>
  <c r="A13767" i="11"/>
  <c r="B13767" i="11" s="1"/>
  <c r="C13767" i="11" s="1"/>
  <c r="A13766" i="11"/>
  <c r="B13766" i="11" s="1"/>
  <c r="C13766" i="11" s="1"/>
  <c r="B13765" i="11"/>
  <c r="C13765" i="11" s="1"/>
  <c r="A13765" i="11"/>
  <c r="A13764" i="11"/>
  <c r="B13764" i="11" s="1"/>
  <c r="C13764" i="11" s="1"/>
  <c r="A13763" i="11"/>
  <c r="B13763" i="11" s="1"/>
  <c r="C13763" i="11" s="1"/>
  <c r="C13762" i="11"/>
  <c r="A13762" i="11"/>
  <c r="B13762" i="11" s="1"/>
  <c r="A13761" i="11"/>
  <c r="B13761" i="11" s="1"/>
  <c r="C13761" i="11" s="1"/>
  <c r="A13760" i="11"/>
  <c r="B13760" i="11" s="1"/>
  <c r="C13760" i="11" s="1"/>
  <c r="B13759" i="11"/>
  <c r="C13759" i="11" s="1"/>
  <c r="A13759" i="11"/>
  <c r="B13758" i="11"/>
  <c r="C13758" i="11" s="1"/>
  <c r="A13758" i="11"/>
  <c r="B13757" i="11"/>
  <c r="C13757" i="11" s="1"/>
  <c r="A13757" i="11"/>
  <c r="C13756" i="11"/>
  <c r="B13756" i="11"/>
  <c r="A13756" i="11"/>
  <c r="B13755" i="11"/>
  <c r="C13755" i="11" s="1"/>
  <c r="A13755" i="11"/>
  <c r="A13754" i="11"/>
  <c r="B13754" i="11" s="1"/>
  <c r="C13754" i="11" s="1"/>
  <c r="C13753" i="11"/>
  <c r="B13753" i="11"/>
  <c r="A13753" i="11"/>
  <c r="B13752" i="11"/>
  <c r="C13752" i="11" s="1"/>
  <c r="A13752" i="11"/>
  <c r="A13751" i="11"/>
  <c r="B13751" i="11" s="1"/>
  <c r="C13751" i="11" s="1"/>
  <c r="C13750" i="11"/>
  <c r="B13750" i="11"/>
  <c r="A13750" i="11"/>
  <c r="C13749" i="11"/>
  <c r="B13749" i="11"/>
  <c r="A13749" i="11"/>
  <c r="B13748" i="11"/>
  <c r="C13748" i="11" s="1"/>
  <c r="A13748" i="11"/>
  <c r="A13747" i="11"/>
  <c r="B13747" i="11" s="1"/>
  <c r="C13747" i="11" s="1"/>
  <c r="C13746" i="11"/>
  <c r="A13746" i="11"/>
  <c r="B13746" i="11" s="1"/>
  <c r="B13745" i="11"/>
  <c r="C13745" i="11" s="1"/>
  <c r="A13745" i="11"/>
  <c r="A13744" i="11"/>
  <c r="B13744" i="11" s="1"/>
  <c r="C13744" i="11" s="1"/>
  <c r="B13743" i="11"/>
  <c r="C13743" i="11" s="1"/>
  <c r="A13743" i="11"/>
  <c r="B13742" i="11"/>
  <c r="C13742" i="11" s="1"/>
  <c r="A13742" i="11"/>
  <c r="C13741" i="11"/>
  <c r="B13741" i="11"/>
  <c r="A13741" i="11"/>
  <c r="A13740" i="11"/>
  <c r="B13740" i="11" s="1"/>
  <c r="C13740" i="11" s="1"/>
  <c r="B13739" i="11"/>
  <c r="C13739" i="11" s="1"/>
  <c r="A13739" i="11"/>
  <c r="A13738" i="11"/>
  <c r="B13738" i="11" s="1"/>
  <c r="C13738" i="11" s="1"/>
  <c r="C13737" i="11"/>
  <c r="A13737" i="11"/>
  <c r="B13737" i="11" s="1"/>
  <c r="B13736" i="11"/>
  <c r="C13736" i="11" s="1"/>
  <c r="A13736" i="11"/>
  <c r="A13735" i="11"/>
  <c r="B13735" i="11" s="1"/>
  <c r="C13735" i="11" s="1"/>
  <c r="A13734" i="11"/>
  <c r="B13734" i="11" s="1"/>
  <c r="C13734" i="11" s="1"/>
  <c r="C13733" i="11"/>
  <c r="B13733" i="11"/>
  <c r="A13733" i="11"/>
  <c r="B13732" i="11"/>
  <c r="C13732" i="11" s="1"/>
  <c r="A13732" i="11"/>
  <c r="A13731" i="11"/>
  <c r="B13731" i="11" s="1"/>
  <c r="C13731" i="11" s="1"/>
  <c r="C13730" i="11"/>
  <c r="A13730" i="11"/>
  <c r="B13730" i="11" s="1"/>
  <c r="B13729" i="11"/>
  <c r="C13729" i="11" s="1"/>
  <c r="A13729" i="11"/>
  <c r="A13728" i="11"/>
  <c r="B13728" i="11" s="1"/>
  <c r="C13728" i="11" s="1"/>
  <c r="B13727" i="11"/>
  <c r="C13727" i="11" s="1"/>
  <c r="A13727" i="11"/>
  <c r="B13726" i="11"/>
  <c r="C13726" i="11" s="1"/>
  <c r="A13726" i="11"/>
  <c r="B13725" i="11"/>
  <c r="C13725" i="11" s="1"/>
  <c r="A13725" i="11"/>
  <c r="C13724" i="11"/>
  <c r="B13724" i="11"/>
  <c r="A13724" i="11"/>
  <c r="B13723" i="11"/>
  <c r="C13723" i="11" s="1"/>
  <c r="A13723" i="11"/>
  <c r="A13722" i="11"/>
  <c r="B13722" i="11" s="1"/>
  <c r="C13722" i="11" s="1"/>
  <c r="C13721" i="11"/>
  <c r="B13721" i="11"/>
  <c r="A13721" i="11"/>
  <c r="C13720" i="11"/>
  <c r="B13720" i="11"/>
  <c r="A13720" i="11"/>
  <c r="A13719" i="11"/>
  <c r="B13719" i="11" s="1"/>
  <c r="C13719" i="11" s="1"/>
  <c r="C13718" i="11"/>
  <c r="B13718" i="11"/>
  <c r="A13718" i="11"/>
  <c r="B13717" i="11"/>
  <c r="C13717" i="11" s="1"/>
  <c r="A13717" i="11"/>
  <c r="B13716" i="11"/>
  <c r="C13716" i="11" s="1"/>
  <c r="A13716" i="11"/>
  <c r="A13715" i="11"/>
  <c r="B13715" i="11" s="1"/>
  <c r="C13715" i="11" s="1"/>
  <c r="C13714" i="11"/>
  <c r="A13714" i="11"/>
  <c r="B13714" i="11" s="1"/>
  <c r="A13713" i="11"/>
  <c r="B13713" i="11" s="1"/>
  <c r="C13713" i="11" s="1"/>
  <c r="A13712" i="11"/>
  <c r="B13712" i="11" s="1"/>
  <c r="C13712" i="11" s="1"/>
  <c r="B13711" i="11"/>
  <c r="C13711" i="11" s="1"/>
  <c r="A13711" i="11"/>
  <c r="B13710" i="11"/>
  <c r="C13710" i="11" s="1"/>
  <c r="A13710" i="11"/>
  <c r="C13709" i="11"/>
  <c r="B13709" i="11"/>
  <c r="A13709" i="11"/>
  <c r="A13708" i="11"/>
  <c r="B13708" i="11" s="1"/>
  <c r="C13708" i="11" s="1"/>
  <c r="B13707" i="11"/>
  <c r="C13707" i="11" s="1"/>
  <c r="A13707" i="11"/>
  <c r="A13706" i="11"/>
  <c r="B13706" i="11" s="1"/>
  <c r="C13706" i="11" s="1"/>
  <c r="A13705" i="11"/>
  <c r="B13705" i="11" s="1"/>
  <c r="C13705" i="11" s="1"/>
  <c r="B13704" i="11"/>
  <c r="C13704" i="11" s="1"/>
  <c r="A13704" i="11"/>
  <c r="A13703" i="11"/>
  <c r="B13703" i="11" s="1"/>
  <c r="C13703" i="11" s="1"/>
  <c r="C13702" i="11"/>
  <c r="A13702" i="11"/>
  <c r="B13702" i="11" s="1"/>
  <c r="B13701" i="11"/>
  <c r="C13701" i="11" s="1"/>
  <c r="A13701" i="11"/>
  <c r="B13700" i="11"/>
  <c r="C13700" i="11" s="1"/>
  <c r="A13700" i="11"/>
  <c r="A13699" i="11"/>
  <c r="B13699" i="11" s="1"/>
  <c r="C13699" i="11" s="1"/>
  <c r="C13698" i="11"/>
  <c r="A13698" i="11"/>
  <c r="B13698" i="11" s="1"/>
  <c r="A13697" i="11"/>
  <c r="B13697" i="11" s="1"/>
  <c r="C13697" i="11" s="1"/>
  <c r="A13696" i="11"/>
  <c r="B13696" i="11" s="1"/>
  <c r="C13696" i="11" s="1"/>
  <c r="B13695" i="11"/>
  <c r="C13695" i="11" s="1"/>
  <c r="A13695" i="11"/>
  <c r="B13694" i="11"/>
  <c r="C13694" i="11" s="1"/>
  <c r="A13694" i="11"/>
  <c r="B13693" i="11"/>
  <c r="C13693" i="11" s="1"/>
  <c r="A13693" i="11"/>
  <c r="C13692" i="11"/>
  <c r="B13692" i="11"/>
  <c r="A13692" i="11"/>
  <c r="B13691" i="11"/>
  <c r="C13691" i="11" s="1"/>
  <c r="A13691" i="11"/>
  <c r="A13690" i="11"/>
  <c r="B13690" i="11" s="1"/>
  <c r="C13690" i="11" s="1"/>
  <c r="C13689" i="11"/>
  <c r="B13689" i="11"/>
  <c r="A13689" i="11"/>
  <c r="C13688" i="11"/>
  <c r="B13688" i="11"/>
  <c r="A13688" i="11"/>
  <c r="A13687" i="11"/>
  <c r="B13687" i="11" s="1"/>
  <c r="C13687" i="11" s="1"/>
  <c r="C13686" i="11"/>
  <c r="B13686" i="11"/>
  <c r="A13686" i="11"/>
  <c r="B13685" i="11"/>
  <c r="C13685" i="11" s="1"/>
  <c r="A13685" i="11"/>
  <c r="B13684" i="11"/>
  <c r="C13684" i="11" s="1"/>
  <c r="A13684" i="11"/>
  <c r="A13683" i="11"/>
  <c r="B13683" i="11" s="1"/>
  <c r="C13683" i="11" s="1"/>
  <c r="C13682" i="11"/>
  <c r="A13682" i="11"/>
  <c r="B13682" i="11" s="1"/>
  <c r="A13681" i="11"/>
  <c r="B13681" i="11" s="1"/>
  <c r="C13681" i="11" s="1"/>
  <c r="A13680" i="11"/>
  <c r="B13680" i="11" s="1"/>
  <c r="C13680" i="11" s="1"/>
  <c r="B13679" i="11"/>
  <c r="C13679" i="11" s="1"/>
  <c r="A13679" i="11"/>
  <c r="A13678" i="11"/>
  <c r="B13678" i="11" s="1"/>
  <c r="C13678" i="11" s="1"/>
  <c r="C13677" i="11"/>
  <c r="B13677" i="11"/>
  <c r="A13677" i="11"/>
  <c r="A13676" i="11"/>
  <c r="B13676" i="11" s="1"/>
  <c r="C13676" i="11" s="1"/>
  <c r="C13675" i="11"/>
  <c r="B13675" i="11"/>
  <c r="A13675" i="11"/>
  <c r="A13674" i="11"/>
  <c r="B13674" i="11" s="1"/>
  <c r="C13674" i="11" s="1"/>
  <c r="A13673" i="11"/>
  <c r="B13673" i="11" s="1"/>
  <c r="C13673" i="11" s="1"/>
  <c r="B13672" i="11"/>
  <c r="C13672" i="11" s="1"/>
  <c r="A13672" i="11"/>
  <c r="A13671" i="11"/>
  <c r="B13671" i="11" s="1"/>
  <c r="C13671" i="11" s="1"/>
  <c r="A13670" i="11"/>
  <c r="B13670" i="11" s="1"/>
  <c r="C13670" i="11" s="1"/>
  <c r="B13669" i="11"/>
  <c r="C13669" i="11" s="1"/>
  <c r="A13669" i="11"/>
  <c r="B13668" i="11"/>
  <c r="C13668" i="11" s="1"/>
  <c r="A13668" i="11"/>
  <c r="A13667" i="11"/>
  <c r="B13667" i="11" s="1"/>
  <c r="C13667" i="11" s="1"/>
  <c r="C13666" i="11"/>
  <c r="A13666" i="11"/>
  <c r="B13666" i="11" s="1"/>
  <c r="A13665" i="11"/>
  <c r="B13665" i="11" s="1"/>
  <c r="C13665" i="11" s="1"/>
  <c r="A13664" i="11"/>
  <c r="B13664" i="11" s="1"/>
  <c r="C13664" i="11" s="1"/>
  <c r="B13663" i="11"/>
  <c r="C13663" i="11" s="1"/>
  <c r="A13663" i="11"/>
  <c r="A13662" i="11"/>
  <c r="B13662" i="11" s="1"/>
  <c r="C13662" i="11" s="1"/>
  <c r="B13661" i="11"/>
  <c r="C13661" i="11" s="1"/>
  <c r="A13661" i="11"/>
  <c r="C13660" i="11"/>
  <c r="B13660" i="11"/>
  <c r="A13660" i="11"/>
  <c r="C13659" i="11"/>
  <c r="B13659" i="11"/>
  <c r="A13659" i="11"/>
  <c r="A13658" i="11"/>
  <c r="B13658" i="11" s="1"/>
  <c r="C13658" i="11" s="1"/>
  <c r="C13657" i="11"/>
  <c r="B13657" i="11"/>
  <c r="A13657" i="11"/>
  <c r="C13656" i="11"/>
  <c r="B13656" i="11"/>
  <c r="A13656" i="11"/>
  <c r="A13655" i="11"/>
  <c r="B13655" i="11" s="1"/>
  <c r="C13655" i="11" s="1"/>
  <c r="C13654" i="11"/>
  <c r="B13654" i="11"/>
  <c r="A13654" i="11"/>
  <c r="B13653" i="11"/>
  <c r="C13653" i="11" s="1"/>
  <c r="A13653" i="11"/>
  <c r="A13652" i="11"/>
  <c r="B13652" i="11" s="1"/>
  <c r="C13652" i="11" s="1"/>
  <c r="A13651" i="11"/>
  <c r="B13651" i="11" s="1"/>
  <c r="C13651" i="11" s="1"/>
  <c r="C13650" i="11"/>
  <c r="A13650" i="11"/>
  <c r="B13650" i="11" s="1"/>
  <c r="A13649" i="11"/>
  <c r="B13649" i="11" s="1"/>
  <c r="C13649" i="11" s="1"/>
  <c r="A13648" i="11"/>
  <c r="B13648" i="11" s="1"/>
  <c r="C13648" i="11" s="1"/>
  <c r="B13647" i="11"/>
  <c r="C13647" i="11" s="1"/>
  <c r="A13647" i="11"/>
  <c r="B13646" i="11"/>
  <c r="C13646" i="11" s="1"/>
  <c r="A13646" i="11"/>
  <c r="C13645" i="11"/>
  <c r="B13645" i="11"/>
  <c r="A13645" i="11"/>
  <c r="C13644" i="11"/>
  <c r="A13644" i="11"/>
  <c r="B13644" i="11" s="1"/>
  <c r="B13643" i="11"/>
  <c r="C13643" i="11" s="1"/>
  <c r="A13643" i="11"/>
  <c r="A13642" i="11"/>
  <c r="B13642" i="11" s="1"/>
  <c r="C13642" i="11" s="1"/>
  <c r="A13641" i="11"/>
  <c r="B13641" i="11" s="1"/>
  <c r="C13641" i="11" s="1"/>
  <c r="C13640" i="11"/>
  <c r="B13640" i="11"/>
  <c r="A13640" i="11"/>
  <c r="A13639" i="11"/>
  <c r="B13639" i="11" s="1"/>
  <c r="C13639" i="11" s="1"/>
  <c r="A13638" i="11"/>
  <c r="B13638" i="11" s="1"/>
  <c r="C13638" i="11" s="1"/>
  <c r="B13637" i="11"/>
  <c r="C13637" i="11" s="1"/>
  <c r="A13637" i="11"/>
  <c r="A13636" i="11"/>
  <c r="B13636" i="11" s="1"/>
  <c r="C13636" i="11" s="1"/>
  <c r="A13635" i="11"/>
  <c r="B13635" i="11" s="1"/>
  <c r="C13635" i="11" s="1"/>
  <c r="C13634" i="11"/>
  <c r="A13634" i="11"/>
  <c r="B13634" i="11" s="1"/>
  <c r="A13633" i="11"/>
  <c r="B13633" i="11" s="1"/>
  <c r="C13633" i="11" s="1"/>
  <c r="A13632" i="11"/>
  <c r="B13632" i="11" s="1"/>
  <c r="C13632" i="11" s="1"/>
  <c r="B13631" i="11"/>
  <c r="C13631" i="11" s="1"/>
  <c r="A13631" i="11"/>
  <c r="B13630" i="11"/>
  <c r="C13630" i="11" s="1"/>
  <c r="A13630" i="11"/>
  <c r="B13629" i="11"/>
  <c r="C13629" i="11" s="1"/>
  <c r="A13629" i="11"/>
  <c r="C13628" i="11"/>
  <c r="B13628" i="11"/>
  <c r="A13628" i="11"/>
  <c r="B13627" i="11"/>
  <c r="C13627" i="11" s="1"/>
  <c r="A13627" i="11"/>
  <c r="A13626" i="11"/>
  <c r="B13626" i="11" s="1"/>
  <c r="C13626" i="11" s="1"/>
  <c r="C13625" i="11"/>
  <c r="B13625" i="11"/>
  <c r="A13625" i="11"/>
  <c r="B13624" i="11"/>
  <c r="C13624" i="11" s="1"/>
  <c r="A13624" i="11"/>
  <c r="A13623" i="11"/>
  <c r="B13623" i="11" s="1"/>
  <c r="C13623" i="11" s="1"/>
  <c r="C13622" i="11"/>
  <c r="B13622" i="11"/>
  <c r="A13622" i="11"/>
  <c r="C13621" i="11"/>
  <c r="B13621" i="11"/>
  <c r="A13621" i="11"/>
  <c r="B13620" i="11"/>
  <c r="C13620" i="11" s="1"/>
  <c r="A13620" i="11"/>
  <c r="A13619" i="11"/>
  <c r="B13619" i="11" s="1"/>
  <c r="C13619" i="11" s="1"/>
  <c r="C13618" i="11"/>
  <c r="A13618" i="11"/>
  <c r="B13618" i="11" s="1"/>
  <c r="B13617" i="11"/>
  <c r="C13617" i="11" s="1"/>
  <c r="A13617" i="11"/>
  <c r="A13616" i="11"/>
  <c r="B13616" i="11" s="1"/>
  <c r="C13616" i="11" s="1"/>
  <c r="B13615" i="11"/>
  <c r="C13615" i="11" s="1"/>
  <c r="A13615" i="11"/>
  <c r="B13614" i="11"/>
  <c r="C13614" i="11" s="1"/>
  <c r="A13614" i="11"/>
  <c r="C13613" i="11"/>
  <c r="B13613" i="11"/>
  <c r="A13613" i="11"/>
  <c r="A13612" i="11"/>
  <c r="B13612" i="11" s="1"/>
  <c r="C13612" i="11" s="1"/>
  <c r="B13611" i="11"/>
  <c r="C13611" i="11" s="1"/>
  <c r="A13611" i="11"/>
  <c r="A13610" i="11"/>
  <c r="B13610" i="11" s="1"/>
  <c r="C13610" i="11" s="1"/>
  <c r="C13609" i="11"/>
  <c r="A13609" i="11"/>
  <c r="B13609" i="11" s="1"/>
  <c r="B13608" i="11"/>
  <c r="C13608" i="11" s="1"/>
  <c r="A13608" i="11"/>
  <c r="A13607" i="11"/>
  <c r="B13607" i="11" s="1"/>
  <c r="C13607" i="11" s="1"/>
  <c r="A13606" i="11"/>
  <c r="B13606" i="11" s="1"/>
  <c r="C13606" i="11" s="1"/>
  <c r="C13605" i="11"/>
  <c r="B13605" i="11"/>
  <c r="A13605" i="11"/>
  <c r="B13604" i="11"/>
  <c r="C13604" i="11" s="1"/>
  <c r="A13604" i="11"/>
  <c r="A13603" i="11"/>
  <c r="B13603" i="11" s="1"/>
  <c r="C13603" i="11" s="1"/>
  <c r="C13602" i="11"/>
  <c r="A13602" i="11"/>
  <c r="B13602" i="11" s="1"/>
  <c r="B13601" i="11"/>
  <c r="C13601" i="11" s="1"/>
  <c r="A13601" i="11"/>
  <c r="A13600" i="11"/>
  <c r="B13600" i="11" s="1"/>
  <c r="C13600" i="11" s="1"/>
  <c r="B13599" i="11"/>
  <c r="C13599" i="11" s="1"/>
  <c r="A13599" i="11"/>
  <c r="B13598" i="11"/>
  <c r="C13598" i="11" s="1"/>
  <c r="A13598" i="11"/>
  <c r="B13597" i="11"/>
  <c r="C13597" i="11" s="1"/>
  <c r="A13597" i="11"/>
  <c r="C13596" i="11"/>
  <c r="B13596" i="11"/>
  <c r="A13596" i="11"/>
  <c r="B13595" i="11"/>
  <c r="C13595" i="11" s="1"/>
  <c r="A13595" i="11"/>
  <c r="B13594" i="11"/>
  <c r="C13594" i="11" s="1"/>
  <c r="A13594" i="11"/>
  <c r="A13593" i="11"/>
  <c r="B13593" i="11" s="1"/>
  <c r="C13593" i="11" s="1"/>
  <c r="A13592" i="11"/>
  <c r="B13592" i="11" s="1"/>
  <c r="C13592" i="11" s="1"/>
  <c r="B13591" i="11"/>
  <c r="C13591" i="11" s="1"/>
  <c r="A13591" i="11"/>
  <c r="B13590" i="11"/>
  <c r="C13590" i="11" s="1"/>
  <c r="A13590" i="11"/>
  <c r="A13589" i="11"/>
  <c r="B13589" i="11" s="1"/>
  <c r="C13589" i="11" s="1"/>
  <c r="C13588" i="11"/>
  <c r="B13588" i="11"/>
  <c r="A13588" i="11"/>
  <c r="C13587" i="11"/>
  <c r="B13587" i="11"/>
  <c r="A13587" i="11"/>
  <c r="B13586" i="11"/>
  <c r="C13586" i="11" s="1"/>
  <c r="A13586" i="11"/>
  <c r="A13585" i="11"/>
  <c r="B13585" i="11" s="1"/>
  <c r="C13585" i="11" s="1"/>
  <c r="C13584" i="11"/>
  <c r="A13584" i="11"/>
  <c r="B13584" i="11" s="1"/>
  <c r="C13583" i="11"/>
  <c r="B13583" i="11"/>
  <c r="A13583" i="11"/>
  <c r="B13582" i="11"/>
  <c r="C13582" i="11" s="1"/>
  <c r="A13582" i="11"/>
  <c r="A13581" i="11"/>
  <c r="B13581" i="11" s="1"/>
  <c r="C13581" i="11" s="1"/>
  <c r="C13580" i="11"/>
  <c r="B13580" i="11"/>
  <c r="A13580" i="11"/>
  <c r="B13579" i="11"/>
  <c r="C13579" i="11" s="1"/>
  <c r="A13579" i="11"/>
  <c r="A13578" i="11"/>
  <c r="B13578" i="11" s="1"/>
  <c r="C13578" i="11" s="1"/>
  <c r="A13577" i="11"/>
  <c r="B13577" i="11" s="1"/>
  <c r="C13577" i="11" s="1"/>
  <c r="A13576" i="11"/>
  <c r="B13576" i="11" s="1"/>
  <c r="C13576" i="11" s="1"/>
  <c r="B13575" i="11"/>
  <c r="C13575" i="11" s="1"/>
  <c r="A13575" i="11"/>
  <c r="A13574" i="11"/>
  <c r="B13574" i="11" s="1"/>
  <c r="C13574" i="11" s="1"/>
  <c r="A13573" i="11"/>
  <c r="B13573" i="11" s="1"/>
  <c r="C13573" i="11" s="1"/>
  <c r="C13572" i="11"/>
  <c r="B13572" i="11"/>
  <c r="A13572" i="11"/>
  <c r="C13571" i="11"/>
  <c r="B13571" i="11"/>
  <c r="A13571" i="11"/>
  <c r="A13570" i="11"/>
  <c r="B13570" i="11" s="1"/>
  <c r="C13570" i="11" s="1"/>
  <c r="A13569" i="11"/>
  <c r="B13569" i="11" s="1"/>
  <c r="C13569" i="11" s="1"/>
  <c r="C13568" i="11"/>
  <c r="A13568" i="11"/>
  <c r="B13568" i="11" s="1"/>
  <c r="C13567" i="11"/>
  <c r="B13567" i="11"/>
  <c r="A13567" i="11"/>
  <c r="A13566" i="11"/>
  <c r="B13566" i="11" s="1"/>
  <c r="C13566" i="11" s="1"/>
  <c r="A13565" i="11"/>
  <c r="B13565" i="11" s="1"/>
  <c r="C13565" i="11" s="1"/>
  <c r="C13564" i="11"/>
  <c r="B13564" i="11"/>
  <c r="A13564" i="11"/>
  <c r="C13563" i="11"/>
  <c r="B13563" i="11"/>
  <c r="A13563" i="11"/>
  <c r="B13562" i="11"/>
  <c r="C13562" i="11" s="1"/>
  <c r="A13562" i="11"/>
  <c r="A13561" i="11"/>
  <c r="B13561" i="11" s="1"/>
  <c r="C13561" i="11" s="1"/>
  <c r="A13560" i="11"/>
  <c r="B13560" i="11" s="1"/>
  <c r="C13560" i="11" s="1"/>
  <c r="C13559" i="11"/>
  <c r="B13559" i="11"/>
  <c r="A13559" i="11"/>
  <c r="B13558" i="11"/>
  <c r="C13558" i="11" s="1"/>
  <c r="A13558" i="11"/>
  <c r="A13557" i="11"/>
  <c r="B13557" i="11" s="1"/>
  <c r="C13557" i="11" s="1"/>
  <c r="C13556" i="11"/>
  <c r="B13556" i="11"/>
  <c r="A13556" i="11"/>
  <c r="B13555" i="11"/>
  <c r="C13555" i="11" s="1"/>
  <c r="A13555" i="11"/>
  <c r="A13554" i="11"/>
  <c r="B13554" i="11" s="1"/>
  <c r="C13554" i="11" s="1"/>
  <c r="A13553" i="11"/>
  <c r="B13553" i="11" s="1"/>
  <c r="C13553" i="11" s="1"/>
  <c r="C13552" i="11"/>
  <c r="A13552" i="11"/>
  <c r="B13552" i="11" s="1"/>
  <c r="B13551" i="11"/>
  <c r="C13551" i="11" s="1"/>
  <c r="A13551" i="11"/>
  <c r="A13550" i="11"/>
  <c r="B13550" i="11" s="1"/>
  <c r="C13550" i="11" s="1"/>
  <c r="A13549" i="11"/>
  <c r="B13549" i="11" s="1"/>
  <c r="C13549" i="11" s="1"/>
  <c r="C13548" i="11"/>
  <c r="B13548" i="11"/>
  <c r="A13548" i="11"/>
  <c r="B13547" i="11"/>
  <c r="C13547" i="11" s="1"/>
  <c r="A13547" i="11"/>
  <c r="B13546" i="11"/>
  <c r="C13546" i="11" s="1"/>
  <c r="A13546" i="11"/>
  <c r="A13545" i="11"/>
  <c r="B13545" i="11" s="1"/>
  <c r="C13545" i="11" s="1"/>
  <c r="C13544" i="11"/>
  <c r="A13544" i="11"/>
  <c r="B13544" i="11" s="1"/>
  <c r="B13543" i="11"/>
  <c r="C13543" i="11" s="1"/>
  <c r="A13543" i="11"/>
  <c r="B13542" i="11"/>
  <c r="C13542" i="11" s="1"/>
  <c r="A13542" i="11"/>
  <c r="A13541" i="11"/>
  <c r="B13541" i="11" s="1"/>
  <c r="C13541" i="11" s="1"/>
  <c r="C13540" i="11"/>
  <c r="B13540" i="11"/>
  <c r="A13540" i="11"/>
  <c r="C13539" i="11"/>
  <c r="B13539" i="11"/>
  <c r="A13539" i="11"/>
  <c r="A13538" i="11"/>
  <c r="B13538" i="11" s="1"/>
  <c r="C13538" i="11" s="1"/>
  <c r="A13537" i="11"/>
  <c r="B13537" i="11" s="1"/>
  <c r="C13537" i="11" s="1"/>
  <c r="A13536" i="11"/>
  <c r="B13536" i="11" s="1"/>
  <c r="C13536" i="11" s="1"/>
  <c r="C13535" i="11"/>
  <c r="B13535" i="11"/>
  <c r="A13535" i="11"/>
  <c r="A13534" i="11"/>
  <c r="B13534" i="11" s="1"/>
  <c r="C13534" i="11" s="1"/>
  <c r="A13533" i="11"/>
  <c r="B13533" i="11" s="1"/>
  <c r="C13533" i="11" s="1"/>
  <c r="C13532" i="11"/>
  <c r="B13532" i="11"/>
  <c r="A13532" i="11"/>
  <c r="B13531" i="11"/>
  <c r="C13531" i="11" s="1"/>
  <c r="A13531" i="11"/>
  <c r="B13530" i="11"/>
  <c r="C13530" i="11" s="1"/>
  <c r="A13530" i="11"/>
  <c r="A13529" i="11"/>
  <c r="B13529" i="11" s="1"/>
  <c r="C13529" i="11" s="1"/>
  <c r="A13528" i="11"/>
  <c r="B13528" i="11" s="1"/>
  <c r="C13528" i="11" s="1"/>
  <c r="B13527" i="11"/>
  <c r="C13527" i="11" s="1"/>
  <c r="A13527" i="11"/>
  <c r="B13526" i="11"/>
  <c r="C13526" i="11" s="1"/>
  <c r="A13526" i="11"/>
  <c r="A13525" i="11"/>
  <c r="B13525" i="11" s="1"/>
  <c r="C13525" i="11" s="1"/>
  <c r="B13524" i="11"/>
  <c r="C13524" i="11" s="1"/>
  <c r="A13524" i="11"/>
  <c r="C13523" i="11"/>
  <c r="B13523" i="11"/>
  <c r="A13523" i="11"/>
  <c r="B13522" i="11"/>
  <c r="C13522" i="11" s="1"/>
  <c r="A13522" i="11"/>
  <c r="A13521" i="11"/>
  <c r="B13521" i="11" s="1"/>
  <c r="C13521" i="11" s="1"/>
  <c r="A13520" i="11"/>
  <c r="B13520" i="11" s="1"/>
  <c r="C13520" i="11" s="1"/>
  <c r="B13519" i="11"/>
  <c r="C13519" i="11" s="1"/>
  <c r="A13519" i="11"/>
  <c r="A13518" i="11"/>
  <c r="B13518" i="11" s="1"/>
  <c r="C13518" i="11" s="1"/>
  <c r="A13517" i="11"/>
  <c r="B13517" i="11" s="1"/>
  <c r="C13517" i="11" s="1"/>
  <c r="B13516" i="11"/>
  <c r="C13516" i="11" s="1"/>
  <c r="A13516" i="11"/>
  <c r="C13515" i="11"/>
  <c r="B13515" i="11"/>
  <c r="A13515" i="11"/>
  <c r="A13514" i="11"/>
  <c r="B13514" i="11" s="1"/>
  <c r="C13514" i="11" s="1"/>
  <c r="A13513" i="11"/>
  <c r="B13513" i="11" s="1"/>
  <c r="C13513" i="11" s="1"/>
  <c r="A13512" i="11"/>
  <c r="B13512" i="11" s="1"/>
  <c r="C13512" i="11" s="1"/>
  <c r="A13511" i="11"/>
  <c r="B13511" i="11" s="1"/>
  <c r="C13511" i="11" s="1"/>
  <c r="B13510" i="11"/>
  <c r="C13510" i="11" s="1"/>
  <c r="A13510" i="11"/>
  <c r="A13509" i="11"/>
  <c r="B13509" i="11" s="1"/>
  <c r="C13509" i="11" s="1"/>
  <c r="B13508" i="11"/>
  <c r="C13508" i="11" s="1"/>
  <c r="A13508" i="11"/>
  <c r="B13507" i="11"/>
  <c r="C13507" i="11" s="1"/>
  <c r="A13507" i="11"/>
  <c r="A13506" i="11"/>
  <c r="B13506" i="11" s="1"/>
  <c r="C13506" i="11" s="1"/>
  <c r="A13505" i="11"/>
  <c r="B13505" i="11" s="1"/>
  <c r="C13505" i="11" s="1"/>
  <c r="C13504" i="11"/>
  <c r="A13504" i="11"/>
  <c r="B13504" i="11" s="1"/>
  <c r="B13503" i="11"/>
  <c r="C13503" i="11" s="1"/>
  <c r="A13503" i="11"/>
  <c r="B13502" i="11"/>
  <c r="C13502" i="11" s="1"/>
  <c r="A13502" i="11"/>
  <c r="A13501" i="11"/>
  <c r="B13501" i="11" s="1"/>
  <c r="C13501" i="11" s="1"/>
  <c r="C13500" i="11"/>
  <c r="B13500" i="11"/>
  <c r="A13500" i="11"/>
  <c r="C13499" i="11"/>
  <c r="B13499" i="11"/>
  <c r="A13499" i="11"/>
  <c r="A13498" i="11"/>
  <c r="B13498" i="11" s="1"/>
  <c r="C13498" i="11" s="1"/>
  <c r="C13497" i="11"/>
  <c r="A13497" i="11"/>
  <c r="B13497" i="11" s="1"/>
  <c r="A13496" i="11"/>
  <c r="B13496" i="11" s="1"/>
  <c r="C13496" i="11" s="1"/>
  <c r="B13495" i="11"/>
  <c r="C13495" i="11" s="1"/>
  <c r="A13495" i="11"/>
  <c r="B13494" i="11"/>
  <c r="C13494" i="11" s="1"/>
  <c r="A13494" i="11"/>
  <c r="A13493" i="11"/>
  <c r="B13493" i="11" s="1"/>
  <c r="C13493" i="11" s="1"/>
  <c r="B13492" i="11"/>
  <c r="C13492" i="11" s="1"/>
  <c r="A13492" i="11"/>
  <c r="C13491" i="11"/>
  <c r="B13491" i="11"/>
  <c r="A13491" i="11"/>
  <c r="B13490" i="11"/>
  <c r="C13490" i="11" s="1"/>
  <c r="A13490" i="11"/>
  <c r="A13489" i="11"/>
  <c r="B13489" i="11" s="1"/>
  <c r="C13489" i="11" s="1"/>
  <c r="A13488" i="11"/>
  <c r="B13488" i="11" s="1"/>
  <c r="C13488" i="11" s="1"/>
  <c r="B13487" i="11"/>
  <c r="C13487" i="11" s="1"/>
  <c r="A13487" i="11"/>
  <c r="A13486" i="11"/>
  <c r="B13486" i="11" s="1"/>
  <c r="C13486" i="11" s="1"/>
  <c r="A13485" i="11"/>
  <c r="B13485" i="11" s="1"/>
  <c r="C13485" i="11" s="1"/>
  <c r="B13484" i="11"/>
  <c r="C13484" i="11" s="1"/>
  <c r="A13484" i="11"/>
  <c r="C13483" i="11"/>
  <c r="B13483" i="11"/>
  <c r="A13483" i="11"/>
  <c r="A13482" i="11"/>
  <c r="B13482" i="11" s="1"/>
  <c r="C13482" i="11" s="1"/>
  <c r="A13481" i="11"/>
  <c r="B13481" i="11" s="1"/>
  <c r="C13481" i="11" s="1"/>
  <c r="A13480" i="11"/>
  <c r="B13480" i="11" s="1"/>
  <c r="C13480" i="11" s="1"/>
  <c r="A13479" i="11"/>
  <c r="B13479" i="11" s="1"/>
  <c r="C13479" i="11" s="1"/>
  <c r="B13478" i="11"/>
  <c r="C13478" i="11" s="1"/>
  <c r="A13478" i="11"/>
  <c r="A13477" i="11"/>
  <c r="B13477" i="11" s="1"/>
  <c r="C13477" i="11" s="1"/>
  <c r="B13476" i="11"/>
  <c r="C13476" i="11" s="1"/>
  <c r="A13476" i="11"/>
  <c r="B13475" i="11"/>
  <c r="C13475" i="11" s="1"/>
  <c r="A13475" i="11"/>
  <c r="A13474" i="11"/>
  <c r="B13474" i="11" s="1"/>
  <c r="C13474" i="11" s="1"/>
  <c r="A13473" i="11"/>
  <c r="B13473" i="11" s="1"/>
  <c r="C13473" i="11" s="1"/>
  <c r="C13472" i="11"/>
  <c r="A13472" i="11"/>
  <c r="B13472" i="11" s="1"/>
  <c r="B13471" i="11"/>
  <c r="C13471" i="11" s="1"/>
  <c r="A13471" i="11"/>
  <c r="B13470" i="11"/>
  <c r="C13470" i="11" s="1"/>
  <c r="A13470" i="11"/>
  <c r="A13469" i="11"/>
  <c r="B13469" i="11" s="1"/>
  <c r="C13469" i="11" s="1"/>
  <c r="C13468" i="11"/>
  <c r="B13468" i="11"/>
  <c r="A13468" i="11"/>
  <c r="C13467" i="11"/>
  <c r="B13467" i="11"/>
  <c r="A13467" i="11"/>
  <c r="A13466" i="11"/>
  <c r="B13466" i="11" s="1"/>
  <c r="C13466" i="11" s="1"/>
  <c r="C13465" i="11"/>
  <c r="A13465" i="11"/>
  <c r="B13465" i="11" s="1"/>
  <c r="A13464" i="11"/>
  <c r="B13464" i="11" s="1"/>
  <c r="C13464" i="11" s="1"/>
  <c r="B13463" i="11"/>
  <c r="C13463" i="11" s="1"/>
  <c r="A13463" i="11"/>
  <c r="B13462" i="11"/>
  <c r="C13462" i="11" s="1"/>
  <c r="A13462" i="11"/>
  <c r="A13461" i="11"/>
  <c r="B13461" i="11" s="1"/>
  <c r="C13461" i="11" s="1"/>
  <c r="B13460" i="11"/>
  <c r="C13460" i="11" s="1"/>
  <c r="A13460" i="11"/>
  <c r="C13459" i="11"/>
  <c r="B13459" i="11"/>
  <c r="A13459" i="11"/>
  <c r="B13458" i="11"/>
  <c r="C13458" i="11" s="1"/>
  <c r="A13458" i="11"/>
  <c r="A13457" i="11"/>
  <c r="B13457" i="11" s="1"/>
  <c r="C13457" i="11" s="1"/>
  <c r="A13456" i="11"/>
  <c r="B13456" i="11" s="1"/>
  <c r="C13456" i="11" s="1"/>
  <c r="B13455" i="11"/>
  <c r="C13455" i="11" s="1"/>
  <c r="A13455" i="11"/>
  <c r="B13454" i="11"/>
  <c r="C13454" i="11" s="1"/>
  <c r="A13454" i="11"/>
  <c r="A13453" i="11"/>
  <c r="B13453" i="11" s="1"/>
  <c r="C13453" i="11" s="1"/>
  <c r="B13452" i="11"/>
  <c r="C13452" i="11" s="1"/>
  <c r="A13452" i="11"/>
  <c r="C13451" i="11"/>
  <c r="B13451" i="11"/>
  <c r="A13451" i="11"/>
  <c r="A13450" i="11"/>
  <c r="B13450" i="11" s="1"/>
  <c r="C13450" i="11" s="1"/>
  <c r="A13449" i="11"/>
  <c r="B13449" i="11" s="1"/>
  <c r="C13449" i="11" s="1"/>
  <c r="A13448" i="11"/>
  <c r="B13448" i="11" s="1"/>
  <c r="C13448" i="11" s="1"/>
  <c r="C13447" i="11"/>
  <c r="B13447" i="11"/>
  <c r="A13447" i="11"/>
  <c r="B13446" i="11"/>
  <c r="C13446" i="11" s="1"/>
  <c r="A13446" i="11"/>
  <c r="A13445" i="11"/>
  <c r="B13445" i="11" s="1"/>
  <c r="C13445" i="11" s="1"/>
  <c r="B13444" i="11"/>
  <c r="C13444" i="11" s="1"/>
  <c r="A13444" i="11"/>
  <c r="C13443" i="11"/>
  <c r="B13443" i="11"/>
  <c r="A13443" i="11"/>
  <c r="A13442" i="11"/>
  <c r="B13442" i="11" s="1"/>
  <c r="C13442" i="11" s="1"/>
  <c r="A13441" i="11"/>
  <c r="B13441" i="11" s="1"/>
  <c r="C13441" i="11" s="1"/>
  <c r="C13440" i="11"/>
  <c r="A13440" i="11"/>
  <c r="B13440" i="11" s="1"/>
  <c r="B13439" i="11"/>
  <c r="C13439" i="11" s="1"/>
  <c r="A13439" i="11"/>
  <c r="B13438" i="11"/>
  <c r="C13438" i="11" s="1"/>
  <c r="A13438" i="11"/>
  <c r="A13437" i="11"/>
  <c r="B13437" i="11" s="1"/>
  <c r="C13437" i="11" s="1"/>
  <c r="C13436" i="11"/>
  <c r="B13436" i="11"/>
  <c r="A13436" i="11"/>
  <c r="C13435" i="11"/>
  <c r="B13435" i="11"/>
  <c r="A13435" i="11"/>
  <c r="A13434" i="11"/>
  <c r="B13434" i="11" s="1"/>
  <c r="C13434" i="11" s="1"/>
  <c r="C13433" i="11"/>
  <c r="A13433" i="11"/>
  <c r="B13433" i="11" s="1"/>
  <c r="A13432" i="11"/>
  <c r="B13432" i="11" s="1"/>
  <c r="C13432" i="11" s="1"/>
  <c r="B13431" i="11"/>
  <c r="C13431" i="11" s="1"/>
  <c r="A13431" i="11"/>
  <c r="B13430" i="11"/>
  <c r="C13430" i="11" s="1"/>
  <c r="A13430" i="11"/>
  <c r="A13429" i="11"/>
  <c r="B13429" i="11" s="1"/>
  <c r="C13429" i="11" s="1"/>
  <c r="B13428" i="11"/>
  <c r="C13428" i="11" s="1"/>
  <c r="A13428" i="11"/>
  <c r="C13427" i="11"/>
  <c r="B13427" i="11"/>
  <c r="A13427" i="11"/>
  <c r="B13426" i="11"/>
  <c r="C13426" i="11" s="1"/>
  <c r="A13426" i="11"/>
  <c r="A13425" i="11"/>
  <c r="B13425" i="11" s="1"/>
  <c r="C13425" i="11" s="1"/>
  <c r="A13424" i="11"/>
  <c r="B13424" i="11" s="1"/>
  <c r="C13424" i="11" s="1"/>
  <c r="B13423" i="11"/>
  <c r="C13423" i="11" s="1"/>
  <c r="A13423" i="11"/>
  <c r="B13422" i="11"/>
  <c r="C13422" i="11" s="1"/>
  <c r="A13422" i="11"/>
  <c r="A13421" i="11"/>
  <c r="B13421" i="11" s="1"/>
  <c r="C13421" i="11" s="1"/>
  <c r="B13420" i="11"/>
  <c r="C13420" i="11" s="1"/>
  <c r="A13420" i="11"/>
  <c r="C13419" i="11"/>
  <c r="B13419" i="11"/>
  <c r="A13419" i="11"/>
  <c r="A13418" i="11"/>
  <c r="B13418" i="11" s="1"/>
  <c r="C13418" i="11" s="1"/>
  <c r="A13417" i="11"/>
  <c r="B13417" i="11" s="1"/>
  <c r="C13417" i="11" s="1"/>
  <c r="A13416" i="11"/>
  <c r="B13416" i="11" s="1"/>
  <c r="C13416" i="11" s="1"/>
  <c r="C13415" i="11"/>
  <c r="B13415" i="11"/>
  <c r="A13415" i="11"/>
  <c r="B13414" i="11"/>
  <c r="C13414" i="11" s="1"/>
  <c r="A13414" i="11"/>
  <c r="A13413" i="11"/>
  <c r="B13413" i="11" s="1"/>
  <c r="C13413" i="11" s="1"/>
  <c r="B13412" i="11"/>
  <c r="C13412" i="11" s="1"/>
  <c r="A13412" i="11"/>
  <c r="C13411" i="11"/>
  <c r="B13411" i="11"/>
  <c r="A13411" i="11"/>
  <c r="A13410" i="11"/>
  <c r="B13410" i="11" s="1"/>
  <c r="C13410" i="11" s="1"/>
  <c r="A13409" i="11"/>
  <c r="B13409" i="11" s="1"/>
  <c r="C13409" i="11" s="1"/>
  <c r="C13408" i="11"/>
  <c r="A13408" i="11"/>
  <c r="B13408" i="11" s="1"/>
  <c r="B13407" i="11"/>
  <c r="C13407" i="11" s="1"/>
  <c r="A13407" i="11"/>
  <c r="B13406" i="11"/>
  <c r="C13406" i="11" s="1"/>
  <c r="A13406" i="11"/>
  <c r="A13405" i="11"/>
  <c r="B13405" i="11" s="1"/>
  <c r="C13405" i="11" s="1"/>
  <c r="C13404" i="11"/>
  <c r="B13404" i="11"/>
  <c r="A13404" i="11"/>
  <c r="C13403" i="11"/>
  <c r="B13403" i="11"/>
  <c r="A13403" i="11"/>
  <c r="A13402" i="11"/>
  <c r="B13402" i="11" s="1"/>
  <c r="C13402" i="11" s="1"/>
  <c r="C13401" i="11"/>
  <c r="A13401" i="11"/>
  <c r="B13401" i="11" s="1"/>
  <c r="A13400" i="11"/>
  <c r="B13400" i="11" s="1"/>
  <c r="C13400" i="11" s="1"/>
  <c r="B13399" i="11"/>
  <c r="C13399" i="11" s="1"/>
  <c r="A13399" i="11"/>
  <c r="B13398" i="11"/>
  <c r="C13398" i="11" s="1"/>
  <c r="A13398" i="11"/>
  <c r="A13397" i="11"/>
  <c r="B13397" i="11" s="1"/>
  <c r="C13397" i="11" s="1"/>
  <c r="B13396" i="11"/>
  <c r="C13396" i="11" s="1"/>
  <c r="A13396" i="11"/>
  <c r="C13395" i="11"/>
  <c r="B13395" i="11"/>
  <c r="A13395" i="11"/>
  <c r="B13394" i="11"/>
  <c r="C13394" i="11" s="1"/>
  <c r="A13394" i="11"/>
  <c r="A13393" i="11"/>
  <c r="B13393" i="11" s="1"/>
  <c r="C13393" i="11" s="1"/>
  <c r="A13392" i="11"/>
  <c r="B13392" i="11" s="1"/>
  <c r="C13392" i="11" s="1"/>
  <c r="B13391" i="11"/>
  <c r="C13391" i="11" s="1"/>
  <c r="A13391" i="11"/>
  <c r="B13390" i="11"/>
  <c r="C13390" i="11" s="1"/>
  <c r="A13390" i="11"/>
  <c r="A13389" i="11"/>
  <c r="B13389" i="11" s="1"/>
  <c r="C13389" i="11" s="1"/>
  <c r="B13388" i="11"/>
  <c r="C13388" i="11" s="1"/>
  <c r="A13388" i="11"/>
  <c r="C13387" i="11"/>
  <c r="B13387" i="11"/>
  <c r="A13387" i="11"/>
  <c r="A13386" i="11"/>
  <c r="B13386" i="11" s="1"/>
  <c r="C13386" i="11" s="1"/>
  <c r="A13385" i="11"/>
  <c r="B13385" i="11" s="1"/>
  <c r="C13385" i="11" s="1"/>
  <c r="A13384" i="11"/>
  <c r="B13384" i="11" s="1"/>
  <c r="C13384" i="11" s="1"/>
  <c r="C13383" i="11"/>
  <c r="B13383" i="11"/>
  <c r="A13383" i="11"/>
  <c r="B13382" i="11"/>
  <c r="C13382" i="11" s="1"/>
  <c r="A13382" i="11"/>
  <c r="A13381" i="11"/>
  <c r="B13381" i="11" s="1"/>
  <c r="C13381" i="11" s="1"/>
  <c r="B13380" i="11"/>
  <c r="C13380" i="11" s="1"/>
  <c r="A13380" i="11"/>
  <c r="C13379" i="11"/>
  <c r="B13379" i="11"/>
  <c r="A13379" i="11"/>
  <c r="A13378" i="11"/>
  <c r="B13378" i="11" s="1"/>
  <c r="C13378" i="11" s="1"/>
  <c r="A13377" i="11"/>
  <c r="B13377" i="11" s="1"/>
  <c r="C13377" i="11" s="1"/>
  <c r="C13376" i="11"/>
  <c r="A13376" i="11"/>
  <c r="B13376" i="11" s="1"/>
  <c r="B13375" i="11"/>
  <c r="C13375" i="11" s="1"/>
  <c r="A13375" i="11"/>
  <c r="B13374" i="11"/>
  <c r="C13374" i="11" s="1"/>
  <c r="A13374" i="11"/>
  <c r="A13373" i="11"/>
  <c r="B13373" i="11" s="1"/>
  <c r="C13373" i="11" s="1"/>
  <c r="C13372" i="11"/>
  <c r="B13372" i="11"/>
  <c r="A13372" i="11"/>
  <c r="C13371" i="11"/>
  <c r="B13371" i="11"/>
  <c r="A13371" i="11"/>
  <c r="A13370" i="11"/>
  <c r="B13370" i="11" s="1"/>
  <c r="C13370" i="11" s="1"/>
  <c r="C13369" i="11"/>
  <c r="A13369" i="11"/>
  <c r="B13369" i="11" s="1"/>
  <c r="A13368" i="11"/>
  <c r="B13368" i="11" s="1"/>
  <c r="C13368" i="11" s="1"/>
  <c r="B13367" i="11"/>
  <c r="C13367" i="11" s="1"/>
  <c r="A13367" i="11"/>
  <c r="B13366" i="11"/>
  <c r="C13366" i="11" s="1"/>
  <c r="A13366" i="11"/>
  <c r="A13365" i="11"/>
  <c r="B13365" i="11" s="1"/>
  <c r="C13365" i="11" s="1"/>
  <c r="B13364" i="11"/>
  <c r="C13364" i="11" s="1"/>
  <c r="A13364" i="11"/>
  <c r="C13363" i="11"/>
  <c r="B13363" i="11"/>
  <c r="A13363" i="11"/>
  <c r="B13362" i="11"/>
  <c r="C13362" i="11" s="1"/>
  <c r="A13362" i="11"/>
  <c r="A13361" i="11"/>
  <c r="B13361" i="11" s="1"/>
  <c r="C13361" i="11" s="1"/>
  <c r="A13360" i="11"/>
  <c r="B13360" i="11" s="1"/>
  <c r="C13360" i="11" s="1"/>
  <c r="B13359" i="11"/>
  <c r="C13359" i="11" s="1"/>
  <c r="A13359" i="11"/>
  <c r="B13358" i="11"/>
  <c r="C13358" i="11" s="1"/>
  <c r="A13358" i="11"/>
  <c r="A13357" i="11"/>
  <c r="B13357" i="11" s="1"/>
  <c r="C13357" i="11" s="1"/>
  <c r="B13356" i="11"/>
  <c r="C13356" i="11" s="1"/>
  <c r="A13356" i="11"/>
  <c r="C13355" i="11"/>
  <c r="B13355" i="11"/>
  <c r="A13355" i="11"/>
  <c r="A13354" i="11"/>
  <c r="B13354" i="11" s="1"/>
  <c r="C13354" i="11" s="1"/>
  <c r="A13353" i="11"/>
  <c r="B13353" i="11" s="1"/>
  <c r="C13353" i="11" s="1"/>
  <c r="A13352" i="11"/>
  <c r="B13352" i="11" s="1"/>
  <c r="C13352" i="11" s="1"/>
  <c r="C13351" i="11"/>
  <c r="B13351" i="11"/>
  <c r="A13351" i="11"/>
  <c r="B13350" i="11"/>
  <c r="C13350" i="11" s="1"/>
  <c r="A13350" i="11"/>
  <c r="A13349" i="11"/>
  <c r="B13349" i="11" s="1"/>
  <c r="C13349" i="11" s="1"/>
  <c r="B13348" i="11"/>
  <c r="C13348" i="11" s="1"/>
  <c r="A13348" i="11"/>
  <c r="C13347" i="11"/>
  <c r="B13347" i="11"/>
  <c r="A13347" i="11"/>
  <c r="A13346" i="11"/>
  <c r="B13346" i="11" s="1"/>
  <c r="C13346" i="11" s="1"/>
  <c r="A13345" i="11"/>
  <c r="B13345" i="11" s="1"/>
  <c r="C13345" i="11" s="1"/>
  <c r="C13344" i="11"/>
  <c r="A13344" i="11"/>
  <c r="B13344" i="11" s="1"/>
  <c r="B13343" i="11"/>
  <c r="C13343" i="11" s="1"/>
  <c r="A13343" i="11"/>
  <c r="B13342" i="11"/>
  <c r="C13342" i="11" s="1"/>
  <c r="A13342" i="11"/>
  <c r="A13341" i="11"/>
  <c r="B13341" i="11" s="1"/>
  <c r="C13341" i="11" s="1"/>
  <c r="C13340" i="11"/>
  <c r="B13340" i="11"/>
  <c r="A13340" i="11"/>
  <c r="C13339" i="11"/>
  <c r="B13339" i="11"/>
  <c r="A13339" i="11"/>
  <c r="A13338" i="11"/>
  <c r="B13338" i="11" s="1"/>
  <c r="C13338" i="11" s="1"/>
  <c r="C13337" i="11"/>
  <c r="A13337" i="11"/>
  <c r="B13337" i="11" s="1"/>
  <c r="A13336" i="11"/>
  <c r="B13336" i="11" s="1"/>
  <c r="C13336" i="11" s="1"/>
  <c r="B13335" i="11"/>
  <c r="C13335" i="11" s="1"/>
  <c r="A13335" i="11"/>
  <c r="B13334" i="11"/>
  <c r="C13334" i="11" s="1"/>
  <c r="A13334" i="11"/>
  <c r="A13333" i="11"/>
  <c r="B13333" i="11" s="1"/>
  <c r="C13333" i="11" s="1"/>
  <c r="B13332" i="11"/>
  <c r="C13332" i="11" s="1"/>
  <c r="A13332" i="11"/>
  <c r="C13331" i="11"/>
  <c r="B13331" i="11"/>
  <c r="A13331" i="11"/>
  <c r="B13330" i="11"/>
  <c r="C13330" i="11" s="1"/>
  <c r="A13330" i="11"/>
  <c r="A13329" i="11"/>
  <c r="B13329" i="11" s="1"/>
  <c r="C13329" i="11" s="1"/>
  <c r="A13328" i="11"/>
  <c r="B13328" i="11" s="1"/>
  <c r="C13328" i="11" s="1"/>
  <c r="B13327" i="11"/>
  <c r="C13327" i="11" s="1"/>
  <c r="A13327" i="11"/>
  <c r="B13326" i="11"/>
  <c r="C13326" i="11" s="1"/>
  <c r="A13326" i="11"/>
  <c r="A13325" i="11"/>
  <c r="B13325" i="11" s="1"/>
  <c r="C13325" i="11" s="1"/>
  <c r="B13324" i="11"/>
  <c r="C13324" i="11" s="1"/>
  <c r="A13324" i="11"/>
  <c r="C13323" i="11"/>
  <c r="B13323" i="11"/>
  <c r="A13323" i="11"/>
  <c r="A13322" i="11"/>
  <c r="B13322" i="11" s="1"/>
  <c r="C13322" i="11" s="1"/>
  <c r="A13321" i="11"/>
  <c r="B13321" i="11" s="1"/>
  <c r="C13321" i="11" s="1"/>
  <c r="A13320" i="11"/>
  <c r="B13320" i="11" s="1"/>
  <c r="C13320" i="11" s="1"/>
  <c r="C13319" i="11"/>
  <c r="B13319" i="11"/>
  <c r="A13319" i="11"/>
  <c r="B13318" i="11"/>
  <c r="C13318" i="11" s="1"/>
  <c r="A13318" i="11"/>
  <c r="A13317" i="11"/>
  <c r="B13317" i="11" s="1"/>
  <c r="C13317" i="11" s="1"/>
  <c r="B13316" i="11"/>
  <c r="C13316" i="11" s="1"/>
  <c r="A13316" i="11"/>
  <c r="C13315" i="11"/>
  <c r="B13315" i="11"/>
  <c r="A13315" i="11"/>
  <c r="A13314" i="11"/>
  <c r="B13314" i="11" s="1"/>
  <c r="C13314" i="11" s="1"/>
  <c r="A13313" i="11"/>
  <c r="B13313" i="11" s="1"/>
  <c r="C13313" i="11" s="1"/>
  <c r="C13312" i="11"/>
  <c r="A13312" i="11"/>
  <c r="B13312" i="11" s="1"/>
  <c r="B13311" i="11"/>
  <c r="C13311" i="11" s="1"/>
  <c r="A13311" i="11"/>
  <c r="B13310" i="11"/>
  <c r="C13310" i="11" s="1"/>
  <c r="A13310" i="11"/>
  <c r="A13309" i="11"/>
  <c r="B13309" i="11" s="1"/>
  <c r="C13309" i="11" s="1"/>
  <c r="C13308" i="11"/>
  <c r="B13308" i="11"/>
  <c r="A13308" i="11"/>
  <c r="C13307" i="11"/>
  <c r="B13307" i="11"/>
  <c r="A13307" i="11"/>
  <c r="A13306" i="11"/>
  <c r="B13306" i="11" s="1"/>
  <c r="C13306" i="11" s="1"/>
  <c r="C13305" i="11"/>
  <c r="A13305" i="11"/>
  <c r="B13305" i="11" s="1"/>
  <c r="A13304" i="11"/>
  <c r="B13304" i="11" s="1"/>
  <c r="C13304" i="11" s="1"/>
  <c r="B13303" i="11"/>
  <c r="C13303" i="11" s="1"/>
  <c r="A13303" i="11"/>
  <c r="B13302" i="11"/>
  <c r="C13302" i="11" s="1"/>
  <c r="A13302" i="11"/>
  <c r="A13301" i="11"/>
  <c r="B13301" i="11" s="1"/>
  <c r="C13301" i="11" s="1"/>
  <c r="B13300" i="11"/>
  <c r="C13300" i="11" s="1"/>
  <c r="A13300" i="11"/>
  <c r="C13299" i="11"/>
  <c r="B13299" i="11"/>
  <c r="A13299" i="11"/>
  <c r="B13298" i="11"/>
  <c r="C13298" i="11" s="1"/>
  <c r="A13298" i="11"/>
  <c r="A13297" i="11"/>
  <c r="B13297" i="11" s="1"/>
  <c r="C13297" i="11" s="1"/>
  <c r="A13296" i="11"/>
  <c r="B13296" i="11" s="1"/>
  <c r="C13296" i="11" s="1"/>
  <c r="B13295" i="11"/>
  <c r="C13295" i="11" s="1"/>
  <c r="A13295" i="11"/>
  <c r="B13294" i="11"/>
  <c r="C13294" i="11" s="1"/>
  <c r="A13294" i="11"/>
  <c r="A13293" i="11"/>
  <c r="B13293" i="11" s="1"/>
  <c r="C13293" i="11" s="1"/>
  <c r="B13292" i="11"/>
  <c r="C13292" i="11" s="1"/>
  <c r="A13292" i="11"/>
  <c r="C13291" i="11"/>
  <c r="B13291" i="11"/>
  <c r="A13291" i="11"/>
  <c r="A13290" i="11"/>
  <c r="B13290" i="11" s="1"/>
  <c r="C13290" i="11" s="1"/>
  <c r="A13289" i="11"/>
  <c r="B13289" i="11" s="1"/>
  <c r="C13289" i="11" s="1"/>
  <c r="A13288" i="11"/>
  <c r="B13288" i="11" s="1"/>
  <c r="C13288" i="11" s="1"/>
  <c r="C13287" i="11"/>
  <c r="B13287" i="11"/>
  <c r="A13287" i="11"/>
  <c r="B13286" i="11"/>
  <c r="C13286" i="11" s="1"/>
  <c r="A13286" i="11"/>
  <c r="A13285" i="11"/>
  <c r="B13285" i="11" s="1"/>
  <c r="C13285" i="11" s="1"/>
  <c r="B13284" i="11"/>
  <c r="C13284" i="11" s="1"/>
  <c r="A13284" i="11"/>
  <c r="C13283" i="11"/>
  <c r="B13283" i="11"/>
  <c r="A13283" i="11"/>
  <c r="A13282" i="11"/>
  <c r="B13282" i="11" s="1"/>
  <c r="C13282" i="11" s="1"/>
  <c r="A13281" i="11"/>
  <c r="B13281" i="11" s="1"/>
  <c r="C13281" i="11" s="1"/>
  <c r="C13280" i="11"/>
  <c r="A13280" i="11"/>
  <c r="B13280" i="11" s="1"/>
  <c r="B13279" i="11"/>
  <c r="C13279" i="11" s="1"/>
  <c r="A13279" i="11"/>
  <c r="B13278" i="11"/>
  <c r="C13278" i="11" s="1"/>
  <c r="A13278" i="11"/>
  <c r="A13277" i="11"/>
  <c r="B13277" i="11" s="1"/>
  <c r="C13277" i="11" s="1"/>
  <c r="C13276" i="11"/>
  <c r="B13276" i="11"/>
  <c r="A13276" i="11"/>
  <c r="C13275" i="11"/>
  <c r="B13275" i="11"/>
  <c r="A13275" i="11"/>
  <c r="A13274" i="11"/>
  <c r="B13274" i="11" s="1"/>
  <c r="C13274" i="11" s="1"/>
  <c r="C13273" i="11"/>
  <c r="A13273" i="11"/>
  <c r="B13273" i="11" s="1"/>
  <c r="A13272" i="11"/>
  <c r="B13272" i="11" s="1"/>
  <c r="C13272" i="11" s="1"/>
  <c r="B13271" i="11"/>
  <c r="C13271" i="11" s="1"/>
  <c r="A13271" i="11"/>
  <c r="B13270" i="11"/>
  <c r="C13270" i="11" s="1"/>
  <c r="A13270" i="11"/>
  <c r="A13269" i="11"/>
  <c r="B13269" i="11" s="1"/>
  <c r="C13269" i="11" s="1"/>
  <c r="B13268" i="11"/>
  <c r="C13268" i="11" s="1"/>
  <c r="A13268" i="11"/>
  <c r="C13267" i="11"/>
  <c r="B13267" i="11"/>
  <c r="A13267" i="11"/>
  <c r="B13266" i="11"/>
  <c r="C13266" i="11" s="1"/>
  <c r="A13266" i="11"/>
  <c r="A13265" i="11"/>
  <c r="B13265" i="11" s="1"/>
  <c r="C13265" i="11" s="1"/>
  <c r="A13264" i="11"/>
  <c r="B13264" i="11" s="1"/>
  <c r="C13264" i="11" s="1"/>
  <c r="B13263" i="11"/>
  <c r="C13263" i="11" s="1"/>
  <c r="A13263" i="11"/>
  <c r="B13262" i="11"/>
  <c r="C13262" i="11" s="1"/>
  <c r="A13262" i="11"/>
  <c r="A13261" i="11"/>
  <c r="B13261" i="11" s="1"/>
  <c r="C13261" i="11" s="1"/>
  <c r="B13260" i="11"/>
  <c r="C13260" i="11" s="1"/>
  <c r="A13260" i="11"/>
  <c r="C13259" i="11"/>
  <c r="B13259" i="11"/>
  <c r="A13259" i="11"/>
  <c r="A13258" i="11"/>
  <c r="B13258" i="11" s="1"/>
  <c r="C13258" i="11" s="1"/>
  <c r="A13257" i="11"/>
  <c r="B13257" i="11" s="1"/>
  <c r="C13257" i="11" s="1"/>
  <c r="A13256" i="11"/>
  <c r="B13256" i="11" s="1"/>
  <c r="C13256" i="11" s="1"/>
  <c r="C13255" i="11"/>
  <c r="B13255" i="11"/>
  <c r="A13255" i="11"/>
  <c r="B13254" i="11"/>
  <c r="C13254" i="11" s="1"/>
  <c r="A13254" i="11"/>
  <c r="A13253" i="11"/>
  <c r="B13253" i="11" s="1"/>
  <c r="C13253" i="11" s="1"/>
  <c r="B13252" i="11"/>
  <c r="C13252" i="11" s="1"/>
  <c r="A13252" i="11"/>
  <c r="C13251" i="11"/>
  <c r="B13251" i="11"/>
  <c r="A13251" i="11"/>
  <c r="A13250" i="11"/>
  <c r="B13250" i="11" s="1"/>
  <c r="C13250" i="11" s="1"/>
  <c r="A13249" i="11"/>
  <c r="B13249" i="11" s="1"/>
  <c r="C13249" i="11" s="1"/>
  <c r="C13248" i="11"/>
  <c r="A13248" i="11"/>
  <c r="B13248" i="11" s="1"/>
  <c r="B13247" i="11"/>
  <c r="C13247" i="11" s="1"/>
  <c r="A13247" i="11"/>
  <c r="B13246" i="11"/>
  <c r="C13246" i="11" s="1"/>
  <c r="A13246" i="11"/>
  <c r="A13245" i="11"/>
  <c r="B13245" i="11" s="1"/>
  <c r="C13245" i="11" s="1"/>
  <c r="C13244" i="11"/>
  <c r="B13244" i="11"/>
  <c r="A13244" i="11"/>
  <c r="C13243" i="11"/>
  <c r="B13243" i="11"/>
  <c r="A13243" i="11"/>
  <c r="A13242" i="11"/>
  <c r="B13242" i="11" s="1"/>
  <c r="C13242" i="11" s="1"/>
  <c r="C13241" i="11"/>
  <c r="A13241" i="11"/>
  <c r="B13241" i="11" s="1"/>
  <c r="A13240" i="11"/>
  <c r="B13240" i="11" s="1"/>
  <c r="C13240" i="11" s="1"/>
  <c r="B13239" i="11"/>
  <c r="C13239" i="11" s="1"/>
  <c r="A13239" i="11"/>
  <c r="B13238" i="11"/>
  <c r="C13238" i="11" s="1"/>
  <c r="A13238" i="11"/>
  <c r="A13237" i="11"/>
  <c r="B13237" i="11" s="1"/>
  <c r="C13237" i="11" s="1"/>
  <c r="B13236" i="11"/>
  <c r="C13236" i="11" s="1"/>
  <c r="A13236" i="11"/>
  <c r="C13235" i="11"/>
  <c r="B13235" i="11"/>
  <c r="A13235" i="11"/>
  <c r="B13234" i="11"/>
  <c r="C13234" i="11" s="1"/>
  <c r="A13234" i="11"/>
  <c r="A13233" i="11"/>
  <c r="B13233" i="11" s="1"/>
  <c r="C13233" i="11" s="1"/>
  <c r="A13232" i="11"/>
  <c r="B13232" i="11" s="1"/>
  <c r="C13232" i="11" s="1"/>
  <c r="B13231" i="11"/>
  <c r="C13231" i="11" s="1"/>
  <c r="A13231" i="11"/>
  <c r="B13230" i="11"/>
  <c r="C13230" i="11" s="1"/>
  <c r="A13230" i="11"/>
  <c r="A13229" i="11"/>
  <c r="B13229" i="11" s="1"/>
  <c r="C13229" i="11" s="1"/>
  <c r="B13228" i="11"/>
  <c r="C13228" i="11" s="1"/>
  <c r="A13228" i="11"/>
  <c r="C13227" i="11"/>
  <c r="B13227" i="11"/>
  <c r="A13227" i="11"/>
  <c r="A13226" i="11"/>
  <c r="B13226" i="11" s="1"/>
  <c r="C13226" i="11" s="1"/>
  <c r="A13225" i="11"/>
  <c r="B13225" i="11" s="1"/>
  <c r="C13225" i="11" s="1"/>
  <c r="A13224" i="11"/>
  <c r="B13224" i="11" s="1"/>
  <c r="C13224" i="11" s="1"/>
  <c r="C13223" i="11"/>
  <c r="B13223" i="11"/>
  <c r="A13223" i="11"/>
  <c r="B13222" i="11"/>
  <c r="C13222" i="11" s="1"/>
  <c r="A13222" i="11"/>
  <c r="A13221" i="11"/>
  <c r="B13221" i="11" s="1"/>
  <c r="C13221" i="11" s="1"/>
  <c r="B13220" i="11"/>
  <c r="C13220" i="11" s="1"/>
  <c r="A13220" i="11"/>
  <c r="C13219" i="11"/>
  <c r="B13219" i="11"/>
  <c r="A13219" i="11"/>
  <c r="A13218" i="11"/>
  <c r="B13218" i="11" s="1"/>
  <c r="C13218" i="11" s="1"/>
  <c r="A13217" i="11"/>
  <c r="B13217" i="11" s="1"/>
  <c r="C13217" i="11" s="1"/>
  <c r="C13216" i="11"/>
  <c r="A13216" i="11"/>
  <c r="B13216" i="11" s="1"/>
  <c r="B13215" i="11"/>
  <c r="C13215" i="11" s="1"/>
  <c r="A13215" i="11"/>
  <c r="B13214" i="11"/>
  <c r="C13214" i="11" s="1"/>
  <c r="A13214" i="11"/>
  <c r="A13213" i="11"/>
  <c r="B13213" i="11" s="1"/>
  <c r="C13213" i="11" s="1"/>
  <c r="C13212" i="11"/>
  <c r="B13212" i="11"/>
  <c r="A13212" i="11"/>
  <c r="C13211" i="11"/>
  <c r="B13211" i="11"/>
  <c r="A13211" i="11"/>
  <c r="A13210" i="11"/>
  <c r="B13210" i="11" s="1"/>
  <c r="C13210" i="11" s="1"/>
  <c r="C13209" i="11"/>
  <c r="A13209" i="11"/>
  <c r="B13209" i="11" s="1"/>
  <c r="A13208" i="11"/>
  <c r="B13208" i="11" s="1"/>
  <c r="C13208" i="11" s="1"/>
  <c r="B13207" i="11"/>
  <c r="C13207" i="11" s="1"/>
  <c r="A13207" i="11"/>
  <c r="B13206" i="11"/>
  <c r="C13206" i="11" s="1"/>
  <c r="A13206" i="11"/>
  <c r="A13205" i="11"/>
  <c r="B13205" i="11" s="1"/>
  <c r="C13205" i="11" s="1"/>
  <c r="B13204" i="11"/>
  <c r="C13204" i="11" s="1"/>
  <c r="A13204" i="11"/>
  <c r="C13203" i="11"/>
  <c r="B13203" i="11"/>
  <c r="A13203" i="11"/>
  <c r="B13202" i="11"/>
  <c r="C13202" i="11" s="1"/>
  <c r="A13202" i="11"/>
  <c r="A13201" i="11"/>
  <c r="B13201" i="11" s="1"/>
  <c r="C13201" i="11" s="1"/>
  <c r="A13200" i="11"/>
  <c r="B13200" i="11" s="1"/>
  <c r="C13200" i="11" s="1"/>
  <c r="B13199" i="11"/>
  <c r="C13199" i="11" s="1"/>
  <c r="A13199" i="11"/>
  <c r="B13198" i="11"/>
  <c r="C13198" i="11" s="1"/>
  <c r="A13198" i="11"/>
  <c r="A13197" i="11"/>
  <c r="B13197" i="11" s="1"/>
  <c r="C13197" i="11" s="1"/>
  <c r="B13196" i="11"/>
  <c r="C13196" i="11" s="1"/>
  <c r="A13196" i="11"/>
  <c r="C13195" i="11"/>
  <c r="B13195" i="11"/>
  <c r="A13195" i="11"/>
  <c r="A13194" i="11"/>
  <c r="B13194" i="11" s="1"/>
  <c r="C13194" i="11" s="1"/>
  <c r="A13193" i="11"/>
  <c r="B13193" i="11" s="1"/>
  <c r="C13193" i="11" s="1"/>
  <c r="A13192" i="11"/>
  <c r="B13192" i="11" s="1"/>
  <c r="C13192" i="11" s="1"/>
  <c r="C13191" i="11"/>
  <c r="B13191" i="11"/>
  <c r="A13191" i="11"/>
  <c r="B13190" i="11"/>
  <c r="C13190" i="11" s="1"/>
  <c r="A13190" i="11"/>
  <c r="A13189" i="11"/>
  <c r="B13189" i="11" s="1"/>
  <c r="C13189" i="11" s="1"/>
  <c r="B13188" i="11"/>
  <c r="C13188" i="11" s="1"/>
  <c r="A13188" i="11"/>
  <c r="C13187" i="11"/>
  <c r="B13187" i="11"/>
  <c r="A13187" i="11"/>
  <c r="A13186" i="11"/>
  <c r="B13186" i="11" s="1"/>
  <c r="C13186" i="11" s="1"/>
  <c r="A13185" i="11"/>
  <c r="B13185" i="11" s="1"/>
  <c r="C13185" i="11" s="1"/>
  <c r="C13184" i="11"/>
  <c r="A13184" i="11"/>
  <c r="B13184" i="11" s="1"/>
  <c r="B13183" i="11"/>
  <c r="C13183" i="11" s="1"/>
  <c r="A13183" i="11"/>
  <c r="B13182" i="11"/>
  <c r="C13182" i="11" s="1"/>
  <c r="A13182" i="11"/>
  <c r="A13181" i="11"/>
  <c r="B13181" i="11" s="1"/>
  <c r="C13181" i="11" s="1"/>
  <c r="C13180" i="11"/>
  <c r="B13180" i="11"/>
  <c r="A13180" i="11"/>
  <c r="C13179" i="11"/>
  <c r="B13179" i="11"/>
  <c r="A13179" i="11"/>
  <c r="A13178" i="11"/>
  <c r="B13178" i="11" s="1"/>
  <c r="C13178" i="11" s="1"/>
  <c r="C13177" i="11"/>
  <c r="A13177" i="11"/>
  <c r="B13177" i="11" s="1"/>
  <c r="A13176" i="11"/>
  <c r="B13176" i="11" s="1"/>
  <c r="C13176" i="11" s="1"/>
  <c r="B13175" i="11"/>
  <c r="C13175" i="11" s="1"/>
  <c r="A13175" i="11"/>
  <c r="B13174" i="11"/>
  <c r="C13174" i="11" s="1"/>
  <c r="A13174" i="11"/>
  <c r="A13173" i="11"/>
  <c r="B13173" i="11" s="1"/>
  <c r="C13173" i="11" s="1"/>
  <c r="B13172" i="11"/>
  <c r="C13172" i="11" s="1"/>
  <c r="A13172" i="11"/>
  <c r="C13171" i="11"/>
  <c r="B13171" i="11"/>
  <c r="A13171" i="11"/>
  <c r="B13170" i="11"/>
  <c r="C13170" i="11" s="1"/>
  <c r="A13170" i="11"/>
  <c r="A13169" i="11"/>
  <c r="B13169" i="11" s="1"/>
  <c r="C13169" i="11" s="1"/>
  <c r="A13168" i="11"/>
  <c r="B13168" i="11" s="1"/>
  <c r="C13168" i="11" s="1"/>
  <c r="B13167" i="11"/>
  <c r="C13167" i="11" s="1"/>
  <c r="A13167" i="11"/>
  <c r="B13166" i="11"/>
  <c r="C13166" i="11" s="1"/>
  <c r="A13166" i="11"/>
  <c r="A13165" i="11"/>
  <c r="B13165" i="11" s="1"/>
  <c r="C13165" i="11" s="1"/>
  <c r="B13164" i="11"/>
  <c r="C13164" i="11" s="1"/>
  <c r="A13164" i="11"/>
  <c r="C13163" i="11"/>
  <c r="B13163" i="11"/>
  <c r="A13163" i="11"/>
  <c r="A13162" i="11"/>
  <c r="B13162" i="11" s="1"/>
  <c r="C13162" i="11" s="1"/>
  <c r="A13161" i="11"/>
  <c r="B13161" i="11" s="1"/>
  <c r="C13161" i="11" s="1"/>
  <c r="A13160" i="11"/>
  <c r="B13160" i="11" s="1"/>
  <c r="C13160" i="11" s="1"/>
  <c r="C13159" i="11"/>
  <c r="B13159" i="11"/>
  <c r="A13159" i="11"/>
  <c r="B13158" i="11"/>
  <c r="C13158" i="11" s="1"/>
  <c r="A13158" i="11"/>
  <c r="A13157" i="11"/>
  <c r="B13157" i="11" s="1"/>
  <c r="C13157" i="11" s="1"/>
  <c r="B13156" i="11"/>
  <c r="C13156" i="11" s="1"/>
  <c r="A13156" i="11"/>
  <c r="C13155" i="11"/>
  <c r="B13155" i="11"/>
  <c r="A13155" i="11"/>
  <c r="A13154" i="11"/>
  <c r="B13154" i="11" s="1"/>
  <c r="C13154" i="11" s="1"/>
  <c r="A13153" i="11"/>
  <c r="B13153" i="11" s="1"/>
  <c r="C13153" i="11" s="1"/>
  <c r="C13152" i="11"/>
  <c r="A13152" i="11"/>
  <c r="B13152" i="11" s="1"/>
  <c r="B13151" i="11"/>
  <c r="C13151" i="11" s="1"/>
  <c r="A13151" i="11"/>
  <c r="B13150" i="11"/>
  <c r="C13150" i="11" s="1"/>
  <c r="A13150" i="11"/>
  <c r="A13149" i="11"/>
  <c r="B13149" i="11" s="1"/>
  <c r="C13149" i="11" s="1"/>
  <c r="C13148" i="11"/>
  <c r="B13148" i="11"/>
  <c r="A13148" i="11"/>
  <c r="C13147" i="11"/>
  <c r="B13147" i="11"/>
  <c r="A13147" i="11"/>
  <c r="A13146" i="11"/>
  <c r="B13146" i="11" s="1"/>
  <c r="C13146" i="11" s="1"/>
  <c r="C13145" i="11"/>
  <c r="A13145" i="11"/>
  <c r="B13145" i="11" s="1"/>
  <c r="A13144" i="11"/>
  <c r="B13144" i="11" s="1"/>
  <c r="C13144" i="11" s="1"/>
  <c r="B13143" i="11"/>
  <c r="C13143" i="11" s="1"/>
  <c r="A13143" i="11"/>
  <c r="B13142" i="11"/>
  <c r="C13142" i="11" s="1"/>
  <c r="A13142" i="11"/>
  <c r="A13141" i="11"/>
  <c r="B13141" i="11" s="1"/>
  <c r="C13141" i="11" s="1"/>
  <c r="B13140" i="11"/>
  <c r="C13140" i="11" s="1"/>
  <c r="A13140" i="11"/>
  <c r="C13139" i="11"/>
  <c r="B13139" i="11"/>
  <c r="A13139" i="11"/>
  <c r="B13138" i="11"/>
  <c r="C13138" i="11" s="1"/>
  <c r="A13138" i="11"/>
  <c r="A13137" i="11"/>
  <c r="B13137" i="11" s="1"/>
  <c r="C13137" i="11" s="1"/>
  <c r="A13136" i="11"/>
  <c r="B13136" i="11" s="1"/>
  <c r="C13136" i="11" s="1"/>
  <c r="B13135" i="11"/>
  <c r="C13135" i="11" s="1"/>
  <c r="A13135" i="11"/>
  <c r="B13134" i="11"/>
  <c r="C13134" i="11" s="1"/>
  <c r="A13134" i="11"/>
  <c r="A13133" i="11"/>
  <c r="B13133" i="11" s="1"/>
  <c r="C13133" i="11" s="1"/>
  <c r="B13132" i="11"/>
  <c r="C13132" i="11" s="1"/>
  <c r="A13132" i="11"/>
  <c r="C13131" i="11"/>
  <c r="B13131" i="11"/>
  <c r="A13131" i="11"/>
  <c r="A13130" i="11"/>
  <c r="B13130" i="11" s="1"/>
  <c r="C13130" i="11" s="1"/>
  <c r="A13129" i="11"/>
  <c r="B13129" i="11" s="1"/>
  <c r="C13129" i="11" s="1"/>
  <c r="A13128" i="11"/>
  <c r="B13128" i="11" s="1"/>
  <c r="C13128" i="11" s="1"/>
  <c r="C13127" i="11"/>
  <c r="B13127" i="11"/>
  <c r="A13127" i="11"/>
  <c r="B13126" i="11"/>
  <c r="C13126" i="11" s="1"/>
  <c r="A13126" i="11"/>
  <c r="A13125" i="11"/>
  <c r="B13125" i="11" s="1"/>
  <c r="C13125" i="11" s="1"/>
  <c r="B13124" i="11"/>
  <c r="C13124" i="11" s="1"/>
  <c r="A13124" i="11"/>
  <c r="C13123" i="11"/>
  <c r="B13123" i="11"/>
  <c r="A13123" i="11"/>
  <c r="A13122" i="11"/>
  <c r="B13122" i="11" s="1"/>
  <c r="C13122" i="11" s="1"/>
  <c r="A13121" i="11"/>
  <c r="B13121" i="11" s="1"/>
  <c r="C13121" i="11" s="1"/>
  <c r="C13120" i="11"/>
  <c r="A13120" i="11"/>
  <c r="B13120" i="11" s="1"/>
  <c r="B13119" i="11"/>
  <c r="C13119" i="11" s="1"/>
  <c r="A13119" i="11"/>
  <c r="B13118" i="11"/>
  <c r="C13118" i="11" s="1"/>
  <c r="A13118" i="11"/>
  <c r="A13117" i="11"/>
  <c r="B13117" i="11" s="1"/>
  <c r="C13117" i="11" s="1"/>
  <c r="C13116" i="11"/>
  <c r="B13116" i="11"/>
  <c r="A13116" i="11"/>
  <c r="C13115" i="11"/>
  <c r="B13115" i="11"/>
  <c r="A13115" i="11"/>
  <c r="A13114" i="11"/>
  <c r="B13114" i="11" s="1"/>
  <c r="C13114" i="11" s="1"/>
  <c r="C13113" i="11"/>
  <c r="A13113" i="11"/>
  <c r="B13113" i="11" s="1"/>
  <c r="A13112" i="11"/>
  <c r="B13112" i="11" s="1"/>
  <c r="C13112" i="11" s="1"/>
  <c r="B13111" i="11"/>
  <c r="C13111" i="11" s="1"/>
  <c r="A13111" i="11"/>
  <c r="B13110" i="11"/>
  <c r="C13110" i="11" s="1"/>
  <c r="A13110" i="11"/>
  <c r="A13109" i="11"/>
  <c r="B13109" i="11" s="1"/>
  <c r="C13109" i="11" s="1"/>
  <c r="B13108" i="11"/>
  <c r="C13108" i="11" s="1"/>
  <c r="A13108" i="11"/>
  <c r="C13107" i="11"/>
  <c r="B13107" i="11"/>
  <c r="A13107" i="11"/>
  <c r="B13106" i="11"/>
  <c r="C13106" i="11" s="1"/>
  <c r="A13106" i="11"/>
  <c r="A13105" i="11"/>
  <c r="B13105" i="11" s="1"/>
  <c r="C13105" i="11" s="1"/>
  <c r="A13104" i="11"/>
  <c r="B13104" i="11" s="1"/>
  <c r="C13104" i="11" s="1"/>
  <c r="B13103" i="11"/>
  <c r="C13103" i="11" s="1"/>
  <c r="A13103" i="11"/>
  <c r="B13102" i="11"/>
  <c r="C13102" i="11" s="1"/>
  <c r="A13102" i="11"/>
  <c r="A13101" i="11"/>
  <c r="B13101" i="11" s="1"/>
  <c r="C13101" i="11" s="1"/>
  <c r="B13100" i="11"/>
  <c r="C13100" i="11" s="1"/>
  <c r="A13100" i="11"/>
  <c r="C13099" i="11"/>
  <c r="B13099" i="11"/>
  <c r="A13099" i="11"/>
  <c r="A13098" i="11"/>
  <c r="B13098" i="11" s="1"/>
  <c r="C13098" i="11" s="1"/>
  <c r="A13097" i="11"/>
  <c r="B13097" i="11" s="1"/>
  <c r="C13097" i="11" s="1"/>
  <c r="A13096" i="11"/>
  <c r="B13096" i="11" s="1"/>
  <c r="C13096" i="11" s="1"/>
  <c r="C13095" i="11"/>
  <c r="B13095" i="11"/>
  <c r="A13095" i="11"/>
  <c r="B13094" i="11"/>
  <c r="C13094" i="11" s="1"/>
  <c r="A13094" i="11"/>
  <c r="A13093" i="11"/>
  <c r="B13093" i="11" s="1"/>
  <c r="C13093" i="11" s="1"/>
  <c r="B13092" i="11"/>
  <c r="C13092" i="11" s="1"/>
  <c r="A13092" i="11"/>
  <c r="C13091" i="11"/>
  <c r="B13091" i="11"/>
  <c r="A13091" i="11"/>
  <c r="A13090" i="11"/>
  <c r="B13090" i="11" s="1"/>
  <c r="C13090" i="11" s="1"/>
  <c r="A13089" i="11"/>
  <c r="B13089" i="11" s="1"/>
  <c r="C13089" i="11" s="1"/>
  <c r="C13088" i="11"/>
  <c r="A13088" i="11"/>
  <c r="B13088" i="11" s="1"/>
  <c r="B13087" i="11"/>
  <c r="C13087" i="11" s="1"/>
  <c r="A13087" i="11"/>
  <c r="B13086" i="11"/>
  <c r="C13086" i="11" s="1"/>
  <c r="A13086" i="11"/>
  <c r="A13085" i="11"/>
  <c r="B13085" i="11" s="1"/>
  <c r="C13085" i="11" s="1"/>
  <c r="C13084" i="11"/>
  <c r="B13084" i="11"/>
  <c r="A13084" i="11"/>
  <c r="C13083" i="11"/>
  <c r="B13083" i="11"/>
  <c r="A13083" i="11"/>
  <c r="A13082" i="11"/>
  <c r="B13082" i="11" s="1"/>
  <c r="C13082" i="11" s="1"/>
  <c r="C13081" i="11"/>
  <c r="A13081" i="11"/>
  <c r="B13081" i="11" s="1"/>
  <c r="A13080" i="11"/>
  <c r="B13080" i="11" s="1"/>
  <c r="C13080" i="11" s="1"/>
  <c r="B13079" i="11"/>
  <c r="C13079" i="11" s="1"/>
  <c r="A13079" i="11"/>
  <c r="B13078" i="11"/>
  <c r="C13078" i="11" s="1"/>
  <c r="A13078" i="11"/>
  <c r="A13077" i="11"/>
  <c r="B13077" i="11" s="1"/>
  <c r="C13077" i="11" s="1"/>
  <c r="B13076" i="11"/>
  <c r="C13076" i="11" s="1"/>
  <c r="A13076" i="11"/>
  <c r="C13075" i="11"/>
  <c r="B13075" i="11"/>
  <c r="A13075" i="11"/>
  <c r="B13074" i="11"/>
  <c r="C13074" i="11" s="1"/>
  <c r="A13074" i="11"/>
  <c r="A13073" i="11"/>
  <c r="B13073" i="11" s="1"/>
  <c r="C13073" i="11" s="1"/>
  <c r="A13072" i="11"/>
  <c r="B13072" i="11" s="1"/>
  <c r="C13072" i="11" s="1"/>
  <c r="B13071" i="11"/>
  <c r="C13071" i="11" s="1"/>
  <c r="A13071" i="11"/>
  <c r="B13070" i="11"/>
  <c r="C13070" i="11" s="1"/>
  <c r="A13070" i="11"/>
  <c r="A13069" i="11"/>
  <c r="B13069" i="11" s="1"/>
  <c r="C13069" i="11" s="1"/>
  <c r="B13068" i="11"/>
  <c r="C13068" i="11" s="1"/>
  <c r="A13068" i="11"/>
  <c r="C13067" i="11"/>
  <c r="B13067" i="11"/>
  <c r="A13067" i="11"/>
  <c r="A13066" i="11"/>
  <c r="B13066" i="11" s="1"/>
  <c r="C13066" i="11" s="1"/>
  <c r="A13065" i="11"/>
  <c r="B13065" i="11" s="1"/>
  <c r="C13065" i="11" s="1"/>
  <c r="A13064" i="11"/>
  <c r="B13064" i="11" s="1"/>
  <c r="C13064" i="11" s="1"/>
  <c r="C13063" i="11"/>
  <c r="B13063" i="11"/>
  <c r="A13063" i="11"/>
  <c r="B13062" i="11"/>
  <c r="C13062" i="11" s="1"/>
  <c r="A13062" i="11"/>
  <c r="A13061" i="11"/>
  <c r="B13061" i="11" s="1"/>
  <c r="C13061" i="11" s="1"/>
  <c r="B13060" i="11"/>
  <c r="C13060" i="11" s="1"/>
  <c r="A13060" i="11"/>
  <c r="C13059" i="11"/>
  <c r="B13059" i="11"/>
  <c r="A13059" i="11"/>
  <c r="A13058" i="11"/>
  <c r="B13058" i="11" s="1"/>
  <c r="C13058" i="11" s="1"/>
  <c r="A13057" i="11"/>
  <c r="B13057" i="11" s="1"/>
  <c r="C13057" i="11" s="1"/>
  <c r="C13056" i="11"/>
  <c r="A13056" i="11"/>
  <c r="B13056" i="11" s="1"/>
  <c r="B13055" i="11"/>
  <c r="C13055" i="11" s="1"/>
  <c r="A13055" i="11"/>
  <c r="B13054" i="11"/>
  <c r="C13054" i="11" s="1"/>
  <c r="A13054" i="11"/>
  <c r="A13053" i="11"/>
  <c r="B13053" i="11" s="1"/>
  <c r="C13053" i="11" s="1"/>
  <c r="C13052" i="11"/>
  <c r="B13052" i="11"/>
  <c r="A13052" i="11"/>
  <c r="C13051" i="11"/>
  <c r="B13051" i="11"/>
  <c r="A13051" i="11"/>
  <c r="A13050" i="11"/>
  <c r="B13050" i="11" s="1"/>
  <c r="C13050" i="11" s="1"/>
  <c r="C13049" i="11"/>
  <c r="A13049" i="11"/>
  <c r="B13049" i="11" s="1"/>
  <c r="A13048" i="11"/>
  <c r="B13048" i="11" s="1"/>
  <c r="C13048" i="11" s="1"/>
  <c r="B13047" i="11"/>
  <c r="C13047" i="11" s="1"/>
  <c r="A13047" i="11"/>
  <c r="B13046" i="11"/>
  <c r="C13046" i="11" s="1"/>
  <c r="A13046" i="11"/>
  <c r="A13045" i="11"/>
  <c r="B13045" i="11" s="1"/>
  <c r="C13045" i="11" s="1"/>
  <c r="B13044" i="11"/>
  <c r="C13044" i="11" s="1"/>
  <c r="A13044" i="11"/>
  <c r="C13043" i="11"/>
  <c r="B13043" i="11"/>
  <c r="A13043" i="11"/>
  <c r="B13042" i="11"/>
  <c r="C13042" i="11" s="1"/>
  <c r="A13042" i="11"/>
  <c r="A13041" i="11"/>
  <c r="B13041" i="11" s="1"/>
  <c r="C13041" i="11" s="1"/>
  <c r="A13040" i="11"/>
  <c r="B13040" i="11" s="1"/>
  <c r="C13040" i="11" s="1"/>
  <c r="B13039" i="11"/>
  <c r="C13039" i="11" s="1"/>
  <c r="A13039" i="11"/>
  <c r="B13038" i="11"/>
  <c r="C13038" i="11" s="1"/>
  <c r="A13038" i="11"/>
  <c r="A13037" i="11"/>
  <c r="B13037" i="11" s="1"/>
  <c r="C13037" i="11" s="1"/>
  <c r="B13036" i="11"/>
  <c r="C13036" i="11" s="1"/>
  <c r="A13036" i="11"/>
  <c r="C13035" i="11"/>
  <c r="B13035" i="11"/>
  <c r="A13035" i="11"/>
  <c r="A13034" i="11"/>
  <c r="B13034" i="11" s="1"/>
  <c r="C13034" i="11" s="1"/>
  <c r="A13033" i="11"/>
  <c r="B13033" i="11" s="1"/>
  <c r="C13033" i="11" s="1"/>
  <c r="A13032" i="11"/>
  <c r="B13032" i="11" s="1"/>
  <c r="C13032" i="11" s="1"/>
  <c r="C13031" i="11"/>
  <c r="B13031" i="11"/>
  <c r="A13031" i="11"/>
  <c r="B13030" i="11"/>
  <c r="C13030" i="11" s="1"/>
  <c r="A13030" i="11"/>
  <c r="A13029" i="11"/>
  <c r="B13029" i="11" s="1"/>
  <c r="C13029" i="11" s="1"/>
  <c r="B13028" i="11"/>
  <c r="C13028" i="11" s="1"/>
  <c r="A13028" i="11"/>
  <c r="C13027" i="11"/>
  <c r="B13027" i="11"/>
  <c r="A13027" i="11"/>
  <c r="A13026" i="11"/>
  <c r="B13026" i="11" s="1"/>
  <c r="C13026" i="11" s="1"/>
  <c r="A13025" i="11"/>
  <c r="B13025" i="11" s="1"/>
  <c r="C13025" i="11" s="1"/>
  <c r="C13024" i="11"/>
  <c r="A13024" i="11"/>
  <c r="B13024" i="11" s="1"/>
  <c r="B13023" i="11"/>
  <c r="C13023" i="11" s="1"/>
  <c r="A13023" i="11"/>
  <c r="B13022" i="11"/>
  <c r="C13022" i="11" s="1"/>
  <c r="A13022" i="11"/>
  <c r="A13021" i="11"/>
  <c r="B13021" i="11" s="1"/>
  <c r="C13021" i="11" s="1"/>
  <c r="C13020" i="11"/>
  <c r="B13020" i="11"/>
  <c r="A13020" i="11"/>
  <c r="C13019" i="11"/>
  <c r="B13019" i="11"/>
  <c r="A13019" i="11"/>
  <c r="A13018" i="11"/>
  <c r="B13018" i="11" s="1"/>
  <c r="C13018" i="11" s="1"/>
  <c r="C13017" i="11"/>
  <c r="A13017" i="11"/>
  <c r="B13017" i="11" s="1"/>
  <c r="A13016" i="11"/>
  <c r="B13016" i="11" s="1"/>
  <c r="C13016" i="11" s="1"/>
  <c r="B13015" i="11"/>
  <c r="C13015" i="11" s="1"/>
  <c r="A13015" i="11"/>
  <c r="A13014" i="11"/>
  <c r="B13014" i="11" s="1"/>
  <c r="C13014" i="11" s="1"/>
  <c r="A13013" i="11"/>
  <c r="B13013" i="11" s="1"/>
  <c r="C13013" i="11" s="1"/>
  <c r="B13012" i="11"/>
  <c r="C13012" i="11" s="1"/>
  <c r="A13012" i="11"/>
  <c r="C13011" i="11"/>
  <c r="B13011" i="11"/>
  <c r="A13011" i="11"/>
  <c r="B13010" i="11"/>
  <c r="C13010" i="11" s="1"/>
  <c r="A13010" i="11"/>
  <c r="A13009" i="11"/>
  <c r="B13009" i="11" s="1"/>
  <c r="C13009" i="11" s="1"/>
  <c r="A13008" i="11"/>
  <c r="B13008" i="11" s="1"/>
  <c r="C13008" i="11" s="1"/>
  <c r="A13007" i="11"/>
  <c r="B13007" i="11" s="1"/>
  <c r="C13007" i="11" s="1"/>
  <c r="B13006" i="11"/>
  <c r="C13006" i="11" s="1"/>
  <c r="A13006" i="11"/>
  <c r="A13005" i="11"/>
  <c r="B13005" i="11" s="1"/>
  <c r="C13005" i="11" s="1"/>
  <c r="B13004" i="11"/>
  <c r="C13004" i="11" s="1"/>
  <c r="A13004" i="11"/>
  <c r="C13003" i="11"/>
  <c r="B13003" i="11"/>
  <c r="A13003" i="11"/>
  <c r="A13002" i="11"/>
  <c r="B13002" i="11" s="1"/>
  <c r="C13002" i="11" s="1"/>
  <c r="A13001" i="11"/>
  <c r="B13001" i="11" s="1"/>
  <c r="C13001" i="11" s="1"/>
  <c r="A13000" i="11"/>
  <c r="B13000" i="11" s="1"/>
  <c r="C13000" i="11" s="1"/>
  <c r="C12999" i="11"/>
  <c r="B12999" i="11"/>
  <c r="A12999" i="11"/>
  <c r="B12998" i="11"/>
  <c r="C12998" i="11" s="1"/>
  <c r="A12998" i="11"/>
  <c r="A12997" i="11"/>
  <c r="B12997" i="11" s="1"/>
  <c r="C12997" i="11" s="1"/>
  <c r="B12996" i="11"/>
  <c r="C12996" i="11" s="1"/>
  <c r="A12996" i="11"/>
  <c r="C12995" i="11"/>
  <c r="B12995" i="11"/>
  <c r="A12995" i="11"/>
  <c r="A12994" i="11"/>
  <c r="B12994" i="11" s="1"/>
  <c r="C12994" i="11" s="1"/>
  <c r="A12993" i="11"/>
  <c r="B12993" i="11" s="1"/>
  <c r="C12993" i="11" s="1"/>
  <c r="C12992" i="11"/>
  <c r="A12992" i="11"/>
  <c r="B12992" i="11" s="1"/>
  <c r="B12991" i="11"/>
  <c r="C12991" i="11" s="1"/>
  <c r="A12991" i="11"/>
  <c r="B12990" i="11"/>
  <c r="C12990" i="11" s="1"/>
  <c r="A12990" i="11"/>
  <c r="A12989" i="11"/>
  <c r="B12989" i="11" s="1"/>
  <c r="C12989" i="11" s="1"/>
  <c r="C12988" i="11"/>
  <c r="B12988" i="11"/>
  <c r="A12988" i="11"/>
  <c r="C12987" i="11"/>
  <c r="B12987" i="11"/>
  <c r="A12987" i="11"/>
  <c r="A12986" i="11"/>
  <c r="B12986" i="11" s="1"/>
  <c r="C12986" i="11" s="1"/>
  <c r="C12985" i="11"/>
  <c r="A12985" i="11"/>
  <c r="B12985" i="11" s="1"/>
  <c r="A12984" i="11"/>
  <c r="B12984" i="11" s="1"/>
  <c r="C12984" i="11" s="1"/>
  <c r="B12983" i="11"/>
  <c r="C12983" i="11" s="1"/>
  <c r="A12983" i="11"/>
  <c r="B12982" i="11"/>
  <c r="C12982" i="11" s="1"/>
  <c r="A12982" i="11"/>
  <c r="A12981" i="11"/>
  <c r="B12981" i="11" s="1"/>
  <c r="C12981" i="11" s="1"/>
  <c r="B12980" i="11"/>
  <c r="C12980" i="11" s="1"/>
  <c r="A12980" i="11"/>
  <c r="C12979" i="11"/>
  <c r="B12979" i="11"/>
  <c r="A12979" i="11"/>
  <c r="B12978" i="11"/>
  <c r="C12978" i="11" s="1"/>
  <c r="A12978" i="11"/>
  <c r="A12977" i="11"/>
  <c r="B12977" i="11" s="1"/>
  <c r="C12977" i="11" s="1"/>
  <c r="A12976" i="11"/>
  <c r="B12976" i="11" s="1"/>
  <c r="C12976" i="11" s="1"/>
  <c r="A12975" i="11"/>
  <c r="B12975" i="11" s="1"/>
  <c r="C12975" i="11" s="1"/>
  <c r="B12974" i="11"/>
  <c r="C12974" i="11" s="1"/>
  <c r="A12974" i="11"/>
  <c r="A12973" i="11"/>
  <c r="B12973" i="11" s="1"/>
  <c r="C12973" i="11" s="1"/>
  <c r="B12972" i="11"/>
  <c r="C12972" i="11" s="1"/>
  <c r="A12972" i="11"/>
  <c r="C12971" i="11"/>
  <c r="B12971" i="11"/>
  <c r="A12971" i="11"/>
  <c r="A12970" i="11"/>
  <c r="B12970" i="11" s="1"/>
  <c r="C12970" i="11" s="1"/>
  <c r="A12969" i="11"/>
  <c r="B12969" i="11" s="1"/>
  <c r="C12969" i="11" s="1"/>
  <c r="A12968" i="11"/>
  <c r="B12968" i="11" s="1"/>
  <c r="C12968" i="11" s="1"/>
  <c r="C12967" i="11"/>
  <c r="B12967" i="11"/>
  <c r="A12967" i="11"/>
  <c r="B12966" i="11"/>
  <c r="C12966" i="11" s="1"/>
  <c r="A12966" i="11"/>
  <c r="A12965" i="11"/>
  <c r="B12965" i="11" s="1"/>
  <c r="C12965" i="11" s="1"/>
  <c r="B12964" i="11"/>
  <c r="C12964" i="11" s="1"/>
  <c r="A12964" i="11"/>
  <c r="C12963" i="11"/>
  <c r="B12963" i="11"/>
  <c r="A12963" i="11"/>
  <c r="A12962" i="11"/>
  <c r="B12962" i="11" s="1"/>
  <c r="C12962" i="11" s="1"/>
  <c r="A12961" i="11"/>
  <c r="B12961" i="11" s="1"/>
  <c r="C12961" i="11" s="1"/>
  <c r="C12960" i="11"/>
  <c r="A12960" i="11"/>
  <c r="B12960" i="11" s="1"/>
  <c r="B12959" i="11"/>
  <c r="C12959" i="11" s="1"/>
  <c r="A12959" i="11"/>
  <c r="B12958" i="11"/>
  <c r="C12958" i="11" s="1"/>
  <c r="A12958" i="11"/>
  <c r="A12957" i="11"/>
  <c r="B12957" i="11" s="1"/>
  <c r="C12957" i="11" s="1"/>
  <c r="C12956" i="11"/>
  <c r="B12956" i="11"/>
  <c r="A12956" i="11"/>
  <c r="C12955" i="11"/>
  <c r="B12955" i="11"/>
  <c r="A12955" i="11"/>
  <c r="A12954" i="11"/>
  <c r="B12954" i="11" s="1"/>
  <c r="C12954" i="11" s="1"/>
  <c r="C12953" i="11"/>
  <c r="A12953" i="11"/>
  <c r="B12953" i="11" s="1"/>
  <c r="A12952" i="11"/>
  <c r="B12952" i="11" s="1"/>
  <c r="C12952" i="11" s="1"/>
  <c r="B12951" i="11"/>
  <c r="C12951" i="11" s="1"/>
  <c r="A12951" i="11"/>
  <c r="A12950" i="11"/>
  <c r="B12950" i="11" s="1"/>
  <c r="C12950" i="11" s="1"/>
  <c r="A12949" i="11"/>
  <c r="B12949" i="11" s="1"/>
  <c r="C12949" i="11" s="1"/>
  <c r="B12948" i="11"/>
  <c r="C12948" i="11" s="1"/>
  <c r="A12948" i="11"/>
  <c r="C12947" i="11"/>
  <c r="B12947" i="11"/>
  <c r="A12947" i="11"/>
  <c r="B12946" i="11"/>
  <c r="C12946" i="11" s="1"/>
  <c r="A12946" i="11"/>
  <c r="A12945" i="11"/>
  <c r="B12945" i="11" s="1"/>
  <c r="C12945" i="11" s="1"/>
  <c r="A12944" i="11"/>
  <c r="B12944" i="11" s="1"/>
  <c r="C12944" i="11" s="1"/>
  <c r="A12943" i="11"/>
  <c r="B12943" i="11" s="1"/>
  <c r="C12943" i="11" s="1"/>
  <c r="B12942" i="11"/>
  <c r="C12942" i="11" s="1"/>
  <c r="A12942" i="11"/>
  <c r="A12941" i="11"/>
  <c r="B12941" i="11" s="1"/>
  <c r="C12941" i="11" s="1"/>
  <c r="B12940" i="11"/>
  <c r="C12940" i="11" s="1"/>
  <c r="A12940" i="11"/>
  <c r="C12939" i="11"/>
  <c r="B12939" i="11"/>
  <c r="A12939" i="11"/>
  <c r="A12938" i="11"/>
  <c r="B12938" i="11" s="1"/>
  <c r="C12938" i="11" s="1"/>
  <c r="A12937" i="11"/>
  <c r="B12937" i="11" s="1"/>
  <c r="C12937" i="11" s="1"/>
  <c r="A12936" i="11"/>
  <c r="B12936" i="11" s="1"/>
  <c r="C12936" i="11" s="1"/>
  <c r="C12935" i="11"/>
  <c r="B12935" i="11"/>
  <c r="A12935" i="11"/>
  <c r="B12934" i="11"/>
  <c r="C12934" i="11" s="1"/>
  <c r="A12934" i="11"/>
  <c r="A12933" i="11"/>
  <c r="B12933" i="11" s="1"/>
  <c r="C12933" i="11" s="1"/>
  <c r="B12932" i="11"/>
  <c r="C12932" i="11" s="1"/>
  <c r="A12932" i="11"/>
  <c r="C12931" i="11"/>
  <c r="B12931" i="11"/>
  <c r="A12931" i="11"/>
  <c r="A12930" i="11"/>
  <c r="B12930" i="11" s="1"/>
  <c r="C12930" i="11" s="1"/>
  <c r="A12929" i="11"/>
  <c r="B12929" i="11" s="1"/>
  <c r="C12929" i="11" s="1"/>
  <c r="C12928" i="11"/>
  <c r="A12928" i="11"/>
  <c r="B12928" i="11" s="1"/>
  <c r="B12927" i="11"/>
  <c r="C12927" i="11" s="1"/>
  <c r="A12927" i="11"/>
  <c r="B12926" i="11"/>
  <c r="C12926" i="11" s="1"/>
  <c r="A12926" i="11"/>
  <c r="A12925" i="11"/>
  <c r="B12925" i="11" s="1"/>
  <c r="C12925" i="11" s="1"/>
  <c r="C12924" i="11"/>
  <c r="B12924" i="11"/>
  <c r="A12924" i="11"/>
  <c r="C12923" i="11"/>
  <c r="B12923" i="11"/>
  <c r="A12923" i="11"/>
  <c r="A12922" i="11"/>
  <c r="B12922" i="11" s="1"/>
  <c r="C12922" i="11" s="1"/>
  <c r="C12921" i="11"/>
  <c r="A12921" i="11"/>
  <c r="B12921" i="11" s="1"/>
  <c r="A12920" i="11"/>
  <c r="B12920" i="11" s="1"/>
  <c r="C12920" i="11" s="1"/>
  <c r="B12919" i="11"/>
  <c r="C12919" i="11" s="1"/>
  <c r="A12919" i="11"/>
  <c r="B12918" i="11"/>
  <c r="C12918" i="11" s="1"/>
  <c r="A12918" i="11"/>
  <c r="A12917" i="11"/>
  <c r="B12917" i="11" s="1"/>
  <c r="C12917" i="11" s="1"/>
  <c r="B12916" i="11"/>
  <c r="C12916" i="11" s="1"/>
  <c r="A12916" i="11"/>
  <c r="C12915" i="11"/>
  <c r="B12915" i="11"/>
  <c r="A12915" i="11"/>
  <c r="B12914" i="11"/>
  <c r="C12914" i="11" s="1"/>
  <c r="A12914" i="11"/>
  <c r="A12913" i="11"/>
  <c r="B12913" i="11" s="1"/>
  <c r="C12913" i="11" s="1"/>
  <c r="A12912" i="11"/>
  <c r="B12912" i="11" s="1"/>
  <c r="C12912" i="11" s="1"/>
  <c r="A12911" i="11"/>
  <c r="B12911" i="11" s="1"/>
  <c r="C12911" i="11" s="1"/>
  <c r="B12910" i="11"/>
  <c r="C12910" i="11" s="1"/>
  <c r="A12910" i="11"/>
  <c r="A12909" i="11"/>
  <c r="B12909" i="11" s="1"/>
  <c r="C12909" i="11" s="1"/>
  <c r="B12908" i="11"/>
  <c r="C12908" i="11" s="1"/>
  <c r="A12908" i="11"/>
  <c r="C12907" i="11"/>
  <c r="B12907" i="11"/>
  <c r="A12907" i="11"/>
  <c r="A12906" i="11"/>
  <c r="B12906" i="11" s="1"/>
  <c r="C12906" i="11" s="1"/>
  <c r="A12905" i="11"/>
  <c r="B12905" i="11" s="1"/>
  <c r="C12905" i="11" s="1"/>
  <c r="A12904" i="11"/>
  <c r="B12904" i="11" s="1"/>
  <c r="C12904" i="11" s="1"/>
  <c r="C12903" i="11"/>
  <c r="B12903" i="11"/>
  <c r="A12903" i="11"/>
  <c r="B12902" i="11"/>
  <c r="C12902" i="11" s="1"/>
  <c r="A12902" i="11"/>
  <c r="A12901" i="11"/>
  <c r="B12901" i="11" s="1"/>
  <c r="C12901" i="11" s="1"/>
  <c r="B12900" i="11"/>
  <c r="C12900" i="11" s="1"/>
  <c r="A12900" i="11"/>
  <c r="C12899" i="11"/>
  <c r="B12899" i="11"/>
  <c r="A12899" i="11"/>
  <c r="A12898" i="11"/>
  <c r="B12898" i="11" s="1"/>
  <c r="C12898" i="11" s="1"/>
  <c r="A12897" i="11"/>
  <c r="B12897" i="11" s="1"/>
  <c r="C12897" i="11" s="1"/>
  <c r="C12896" i="11"/>
  <c r="A12896" i="11"/>
  <c r="B12896" i="11" s="1"/>
  <c r="B12895" i="11"/>
  <c r="C12895" i="11" s="1"/>
  <c r="A12895" i="11"/>
  <c r="B12894" i="11"/>
  <c r="C12894" i="11" s="1"/>
  <c r="A12894" i="11"/>
  <c r="A12893" i="11"/>
  <c r="B12893" i="11" s="1"/>
  <c r="C12893" i="11" s="1"/>
  <c r="C12892" i="11"/>
  <c r="B12892" i="11"/>
  <c r="A12892" i="11"/>
  <c r="C12891" i="11"/>
  <c r="B12891" i="11"/>
  <c r="A12891" i="11"/>
  <c r="A12890" i="11"/>
  <c r="B12890" i="11" s="1"/>
  <c r="C12890" i="11" s="1"/>
  <c r="C12889" i="11"/>
  <c r="A12889" i="11"/>
  <c r="B12889" i="11" s="1"/>
  <c r="A12888" i="11"/>
  <c r="B12888" i="11" s="1"/>
  <c r="C12888" i="11" s="1"/>
  <c r="B12887" i="11"/>
  <c r="C12887" i="11" s="1"/>
  <c r="A12887" i="11"/>
  <c r="A12886" i="11"/>
  <c r="B12886" i="11" s="1"/>
  <c r="C12886" i="11" s="1"/>
  <c r="A12885" i="11"/>
  <c r="B12885" i="11" s="1"/>
  <c r="C12885" i="11" s="1"/>
  <c r="B12884" i="11"/>
  <c r="C12884" i="11" s="1"/>
  <c r="A12884" i="11"/>
  <c r="C12883" i="11"/>
  <c r="B12883" i="11"/>
  <c r="A12883" i="11"/>
  <c r="B12882" i="11"/>
  <c r="C12882" i="11" s="1"/>
  <c r="A12882" i="11"/>
  <c r="A12881" i="11"/>
  <c r="B12881" i="11" s="1"/>
  <c r="C12881" i="11" s="1"/>
  <c r="A12880" i="11"/>
  <c r="B12880" i="11" s="1"/>
  <c r="C12880" i="11" s="1"/>
  <c r="A12879" i="11"/>
  <c r="B12879" i="11" s="1"/>
  <c r="C12879" i="11" s="1"/>
  <c r="B12878" i="11"/>
  <c r="C12878" i="11" s="1"/>
  <c r="A12878" i="11"/>
  <c r="A12877" i="11"/>
  <c r="B12877" i="11" s="1"/>
  <c r="C12877" i="11" s="1"/>
  <c r="B12876" i="11"/>
  <c r="C12876" i="11" s="1"/>
  <c r="A12876" i="11"/>
  <c r="B12875" i="11"/>
  <c r="C12875" i="11" s="1"/>
  <c r="A12875" i="11"/>
  <c r="A12874" i="11"/>
  <c r="B12874" i="11" s="1"/>
  <c r="C12874" i="11" s="1"/>
  <c r="A12873" i="11"/>
  <c r="B12873" i="11" s="1"/>
  <c r="C12873" i="11" s="1"/>
  <c r="A12872" i="11"/>
  <c r="B12872" i="11" s="1"/>
  <c r="C12872" i="11" s="1"/>
  <c r="C12871" i="11"/>
  <c r="B12871" i="11"/>
  <c r="A12871" i="11"/>
  <c r="B12870" i="11"/>
  <c r="C12870" i="11" s="1"/>
  <c r="A12870" i="11"/>
  <c r="A12869" i="11"/>
  <c r="B12869" i="11" s="1"/>
  <c r="C12869" i="11" s="1"/>
  <c r="B12868" i="11"/>
  <c r="C12868" i="11" s="1"/>
  <c r="A12868" i="11"/>
  <c r="C12867" i="11"/>
  <c r="B12867" i="11"/>
  <c r="A12867" i="11"/>
  <c r="A12866" i="11"/>
  <c r="B12866" i="11" s="1"/>
  <c r="C12866" i="11" s="1"/>
  <c r="A12865" i="11"/>
  <c r="B12865" i="11" s="1"/>
  <c r="C12865" i="11" s="1"/>
  <c r="A12864" i="11"/>
  <c r="B12864" i="11" s="1"/>
  <c r="C12864" i="11" s="1"/>
  <c r="B12863" i="11"/>
  <c r="C12863" i="11" s="1"/>
  <c r="A12863" i="11"/>
  <c r="B12862" i="11"/>
  <c r="C12862" i="11" s="1"/>
  <c r="A12862" i="11"/>
  <c r="A12861" i="11"/>
  <c r="B12861" i="11" s="1"/>
  <c r="C12861" i="11" s="1"/>
  <c r="C12860" i="11"/>
  <c r="B12860" i="11"/>
  <c r="A12860" i="11"/>
  <c r="C12859" i="11"/>
  <c r="B12859" i="11"/>
  <c r="A12859" i="11"/>
  <c r="A12858" i="11"/>
  <c r="B12858" i="11" s="1"/>
  <c r="C12858" i="11" s="1"/>
  <c r="A12857" i="11"/>
  <c r="B12857" i="11" s="1"/>
  <c r="C12857" i="11" s="1"/>
  <c r="A12856" i="11"/>
  <c r="B12856" i="11" s="1"/>
  <c r="C12856" i="11" s="1"/>
  <c r="B12855" i="11"/>
  <c r="C12855" i="11" s="1"/>
  <c r="A12855" i="11"/>
  <c r="A12854" i="11"/>
  <c r="B12854" i="11" s="1"/>
  <c r="C12854" i="11" s="1"/>
  <c r="A12853" i="11"/>
  <c r="B12853" i="11" s="1"/>
  <c r="C12853" i="11" s="1"/>
  <c r="B12852" i="11"/>
  <c r="C12852" i="11" s="1"/>
  <c r="A12852" i="11"/>
  <c r="C12851" i="11"/>
  <c r="B12851" i="11"/>
  <c r="A12851" i="11"/>
  <c r="A12850" i="11"/>
  <c r="B12850" i="11" s="1"/>
  <c r="C12850" i="11" s="1"/>
  <c r="A12849" i="11"/>
  <c r="B12849" i="11" s="1"/>
  <c r="C12849" i="11" s="1"/>
  <c r="A12848" i="11"/>
  <c r="B12848" i="11" s="1"/>
  <c r="C12848" i="11" s="1"/>
  <c r="B12847" i="11"/>
  <c r="C12847" i="11" s="1"/>
  <c r="A12847" i="11"/>
  <c r="B12846" i="11"/>
  <c r="C12846" i="11" s="1"/>
  <c r="A12846" i="11"/>
  <c r="A12845" i="11"/>
  <c r="B12845" i="11" s="1"/>
  <c r="C12845" i="11" s="1"/>
  <c r="B12844" i="11"/>
  <c r="C12844" i="11" s="1"/>
  <c r="A12844" i="11"/>
  <c r="B12843" i="11"/>
  <c r="C12843" i="11" s="1"/>
  <c r="A12843" i="11"/>
  <c r="A12842" i="11"/>
  <c r="B12842" i="11" s="1"/>
  <c r="C12842" i="11" s="1"/>
  <c r="A12841" i="11"/>
  <c r="B12841" i="11" s="1"/>
  <c r="C12841" i="11" s="1"/>
  <c r="A12840" i="11"/>
  <c r="B12840" i="11" s="1"/>
  <c r="C12840" i="11" s="1"/>
  <c r="B12839" i="11"/>
  <c r="C12839" i="11" s="1"/>
  <c r="A12839" i="11"/>
  <c r="B12838" i="11"/>
  <c r="C12838" i="11" s="1"/>
  <c r="A12838" i="11"/>
  <c r="A12837" i="11"/>
  <c r="B12837" i="11" s="1"/>
  <c r="C12837" i="11" s="1"/>
  <c r="B12836" i="11"/>
  <c r="C12836" i="11" s="1"/>
  <c r="A12836" i="11"/>
  <c r="C12835" i="11"/>
  <c r="B12835" i="11"/>
  <c r="A12835" i="11"/>
  <c r="A12834" i="11"/>
  <c r="B12834" i="11" s="1"/>
  <c r="C12834" i="11" s="1"/>
  <c r="A12833" i="11"/>
  <c r="B12833" i="11" s="1"/>
  <c r="C12833" i="11" s="1"/>
  <c r="C12832" i="11"/>
  <c r="A12832" i="11"/>
  <c r="B12832" i="11" s="1"/>
  <c r="B12831" i="11"/>
  <c r="C12831" i="11" s="1"/>
  <c r="A12831" i="11"/>
  <c r="B12830" i="11"/>
  <c r="C12830" i="11" s="1"/>
  <c r="A12830" i="11"/>
  <c r="A12829" i="11"/>
  <c r="B12829" i="11" s="1"/>
  <c r="C12829" i="11" s="1"/>
  <c r="B12828" i="11"/>
  <c r="C12828" i="11" s="1"/>
  <c r="A12828" i="11"/>
  <c r="C12827" i="11"/>
  <c r="B12827" i="11"/>
  <c r="A12827" i="11"/>
  <c r="A12826" i="11"/>
  <c r="B12826" i="11" s="1"/>
  <c r="C12826" i="11" s="1"/>
  <c r="C12825" i="11"/>
  <c r="A12825" i="11"/>
  <c r="B12825" i="11" s="1"/>
  <c r="A12824" i="11"/>
  <c r="B12824" i="11" s="1"/>
  <c r="C12824" i="11" s="1"/>
  <c r="B12823" i="11"/>
  <c r="C12823" i="11" s="1"/>
  <c r="A12823" i="11"/>
  <c r="A12822" i="11"/>
  <c r="B12822" i="11" s="1"/>
  <c r="C12822" i="11" s="1"/>
  <c r="A12821" i="11"/>
  <c r="B12821" i="11" s="1"/>
  <c r="C12821" i="11" s="1"/>
  <c r="B12820" i="11"/>
  <c r="C12820" i="11" s="1"/>
  <c r="A12820" i="11"/>
  <c r="C12819" i="11"/>
  <c r="B12819" i="11"/>
  <c r="A12819" i="11"/>
  <c r="A12818" i="11"/>
  <c r="B12818" i="11" s="1"/>
  <c r="C12818" i="11" s="1"/>
  <c r="A12817" i="11"/>
  <c r="B12817" i="11" s="1"/>
  <c r="C12817" i="11" s="1"/>
  <c r="A12816" i="11"/>
  <c r="B12816" i="11" s="1"/>
  <c r="C12816" i="11" s="1"/>
  <c r="A12815" i="11"/>
  <c r="B12815" i="11" s="1"/>
  <c r="C12815" i="11" s="1"/>
  <c r="B12814" i="11"/>
  <c r="C12814" i="11" s="1"/>
  <c r="A12814" i="11"/>
  <c r="A12813" i="11"/>
  <c r="B12813" i="11" s="1"/>
  <c r="C12813" i="11" s="1"/>
  <c r="B12812" i="11"/>
  <c r="C12812" i="11" s="1"/>
  <c r="A12812" i="11"/>
  <c r="C12811" i="11"/>
  <c r="B12811" i="11"/>
  <c r="A12811" i="11"/>
  <c r="A12810" i="11"/>
  <c r="B12810" i="11" s="1"/>
  <c r="C12810" i="11" s="1"/>
  <c r="A12809" i="11"/>
  <c r="B12809" i="11" s="1"/>
  <c r="C12809" i="11" s="1"/>
  <c r="A12808" i="11"/>
  <c r="B12808" i="11" s="1"/>
  <c r="C12808" i="11" s="1"/>
  <c r="B12807" i="11"/>
  <c r="C12807" i="11" s="1"/>
  <c r="A12807" i="11"/>
  <c r="B12806" i="11"/>
  <c r="C12806" i="11" s="1"/>
  <c r="A12806" i="11"/>
  <c r="A12805" i="11"/>
  <c r="B12805" i="11" s="1"/>
  <c r="C12805" i="11" s="1"/>
  <c r="B12804" i="11"/>
  <c r="C12804" i="11" s="1"/>
  <c r="A12804" i="11"/>
  <c r="C12803" i="11"/>
  <c r="B12803" i="11"/>
  <c r="A12803" i="11"/>
  <c r="A12802" i="11"/>
  <c r="B12802" i="11" s="1"/>
  <c r="C12802" i="11" s="1"/>
  <c r="A12801" i="11"/>
  <c r="B12801" i="11" s="1"/>
  <c r="C12801" i="11" s="1"/>
  <c r="C12800" i="11"/>
  <c r="A12800" i="11"/>
  <c r="B12800" i="11" s="1"/>
  <c r="B12799" i="11"/>
  <c r="C12799" i="11" s="1"/>
  <c r="A12799" i="11"/>
  <c r="B12798" i="11"/>
  <c r="C12798" i="11" s="1"/>
  <c r="A12798" i="11"/>
  <c r="A12797" i="11"/>
  <c r="B12797" i="11" s="1"/>
  <c r="C12797" i="11" s="1"/>
  <c r="C12796" i="11"/>
  <c r="B12796" i="11"/>
  <c r="A12796" i="11"/>
  <c r="C12795" i="11"/>
  <c r="B12795" i="11"/>
  <c r="A12795" i="11"/>
  <c r="A12794" i="11"/>
  <c r="B12794" i="11" s="1"/>
  <c r="C12794" i="11" s="1"/>
  <c r="A12793" i="11"/>
  <c r="B12793" i="11" s="1"/>
  <c r="C12793" i="11" s="1"/>
  <c r="A12792" i="11"/>
  <c r="B12792" i="11" s="1"/>
  <c r="C12792" i="11" s="1"/>
  <c r="B12791" i="11"/>
  <c r="C12791" i="11" s="1"/>
  <c r="A12791" i="11"/>
  <c r="A12790" i="11"/>
  <c r="B12790" i="11" s="1"/>
  <c r="C12790" i="11" s="1"/>
  <c r="A12789" i="11"/>
  <c r="B12789" i="11" s="1"/>
  <c r="C12789" i="11" s="1"/>
  <c r="B12788" i="11"/>
  <c r="C12788" i="11" s="1"/>
  <c r="A12788" i="11"/>
  <c r="C12787" i="11"/>
  <c r="B12787" i="11"/>
  <c r="A12787" i="11"/>
  <c r="A12786" i="11"/>
  <c r="B12786" i="11" s="1"/>
  <c r="C12786" i="11" s="1"/>
  <c r="A12785" i="11"/>
  <c r="B12785" i="11" s="1"/>
  <c r="C12785" i="11" s="1"/>
  <c r="A12784" i="11"/>
  <c r="B12784" i="11" s="1"/>
  <c r="C12784" i="11" s="1"/>
  <c r="B12783" i="11"/>
  <c r="C12783" i="11" s="1"/>
  <c r="A12783" i="11"/>
  <c r="B12782" i="11"/>
  <c r="C12782" i="11" s="1"/>
  <c r="A12782" i="11"/>
  <c r="A12781" i="11"/>
  <c r="B12781" i="11" s="1"/>
  <c r="C12781" i="11" s="1"/>
  <c r="B12780" i="11"/>
  <c r="C12780" i="11" s="1"/>
  <c r="A12780" i="11"/>
  <c r="B12779" i="11"/>
  <c r="C12779" i="11" s="1"/>
  <c r="A12779" i="11"/>
  <c r="A12778" i="11"/>
  <c r="B12778" i="11" s="1"/>
  <c r="C12778" i="11" s="1"/>
  <c r="A12777" i="11"/>
  <c r="B12777" i="11" s="1"/>
  <c r="C12777" i="11" s="1"/>
  <c r="A12776" i="11"/>
  <c r="B12776" i="11" s="1"/>
  <c r="C12776" i="11" s="1"/>
  <c r="B12775" i="11"/>
  <c r="C12775" i="11" s="1"/>
  <c r="A12775" i="11"/>
  <c r="B12774" i="11"/>
  <c r="C12774" i="11" s="1"/>
  <c r="A12774" i="11"/>
  <c r="A12773" i="11"/>
  <c r="B12773" i="11" s="1"/>
  <c r="C12773" i="11" s="1"/>
  <c r="B12772" i="11"/>
  <c r="C12772" i="11" s="1"/>
  <c r="A12772" i="11"/>
  <c r="C12771" i="11"/>
  <c r="B12771" i="11"/>
  <c r="A12771" i="11"/>
  <c r="A12770" i="11"/>
  <c r="B12770" i="11" s="1"/>
  <c r="C12770" i="11" s="1"/>
  <c r="A12769" i="11"/>
  <c r="B12769" i="11" s="1"/>
  <c r="C12769" i="11" s="1"/>
  <c r="C12768" i="11"/>
  <c r="A12768" i="11"/>
  <c r="B12768" i="11" s="1"/>
  <c r="B12767" i="11"/>
  <c r="C12767" i="11" s="1"/>
  <c r="A12767" i="11"/>
  <c r="B12766" i="11"/>
  <c r="C12766" i="11" s="1"/>
  <c r="A12766" i="11"/>
  <c r="A12765" i="11"/>
  <c r="B12765" i="11" s="1"/>
  <c r="C12765" i="11" s="1"/>
  <c r="B12764" i="11"/>
  <c r="C12764" i="11" s="1"/>
  <c r="A12764" i="11"/>
  <c r="C12763" i="11"/>
  <c r="B12763" i="11"/>
  <c r="A12763" i="11"/>
  <c r="A12762" i="11"/>
  <c r="B12762" i="11" s="1"/>
  <c r="C12762" i="11" s="1"/>
  <c r="C12761" i="11"/>
  <c r="A12761" i="11"/>
  <c r="B12761" i="11" s="1"/>
  <c r="A12760" i="11"/>
  <c r="B12760" i="11" s="1"/>
  <c r="C12760" i="11" s="1"/>
  <c r="B12759" i="11"/>
  <c r="C12759" i="11" s="1"/>
  <c r="A12759" i="11"/>
  <c r="A12758" i="11"/>
  <c r="B12758" i="11" s="1"/>
  <c r="C12758" i="11" s="1"/>
  <c r="A12757" i="11"/>
  <c r="B12757" i="11" s="1"/>
  <c r="C12757" i="11" s="1"/>
  <c r="B12756" i="11"/>
  <c r="C12756" i="11" s="1"/>
  <c r="A12756" i="11"/>
  <c r="C12755" i="11"/>
  <c r="B12755" i="11"/>
  <c r="A12755" i="11"/>
  <c r="A12754" i="11"/>
  <c r="B12754" i="11" s="1"/>
  <c r="C12754" i="11" s="1"/>
  <c r="A12753" i="11"/>
  <c r="B12753" i="11" s="1"/>
  <c r="C12753" i="11" s="1"/>
  <c r="A12752" i="11"/>
  <c r="B12752" i="11" s="1"/>
  <c r="C12752" i="11" s="1"/>
  <c r="A12751" i="11"/>
  <c r="B12751" i="11" s="1"/>
  <c r="C12751" i="11" s="1"/>
  <c r="B12750" i="11"/>
  <c r="C12750" i="11" s="1"/>
  <c r="A12750" i="11"/>
  <c r="A12749" i="11"/>
  <c r="B12749" i="11" s="1"/>
  <c r="C12749" i="11" s="1"/>
  <c r="B12748" i="11"/>
  <c r="C12748" i="11" s="1"/>
  <c r="A12748" i="11"/>
  <c r="C12747" i="11"/>
  <c r="B12747" i="11"/>
  <c r="A12747" i="11"/>
  <c r="A12746" i="11"/>
  <c r="B12746" i="11" s="1"/>
  <c r="C12746" i="11" s="1"/>
  <c r="A12745" i="11"/>
  <c r="B12745" i="11" s="1"/>
  <c r="C12745" i="11" s="1"/>
  <c r="A12744" i="11"/>
  <c r="B12744" i="11" s="1"/>
  <c r="C12744" i="11" s="1"/>
  <c r="C12743" i="11"/>
  <c r="B12743" i="11"/>
  <c r="A12743" i="11"/>
  <c r="B12742" i="11"/>
  <c r="C12742" i="11" s="1"/>
  <c r="A12742" i="11"/>
  <c r="A12741" i="11"/>
  <c r="B12741" i="11" s="1"/>
  <c r="C12741" i="11" s="1"/>
  <c r="B12740" i="11"/>
  <c r="C12740" i="11" s="1"/>
  <c r="A12740" i="11"/>
  <c r="C12739" i="11"/>
  <c r="B12739" i="11"/>
  <c r="A12739" i="11"/>
  <c r="A12738" i="11"/>
  <c r="B12738" i="11" s="1"/>
  <c r="C12738" i="11" s="1"/>
  <c r="A12737" i="11"/>
  <c r="B12737" i="11" s="1"/>
  <c r="C12737" i="11" s="1"/>
  <c r="C12736" i="11"/>
  <c r="A12736" i="11"/>
  <c r="B12736" i="11" s="1"/>
  <c r="B12735" i="11"/>
  <c r="C12735" i="11" s="1"/>
  <c r="A12735" i="11"/>
  <c r="B12734" i="11"/>
  <c r="C12734" i="11" s="1"/>
  <c r="A12734" i="11"/>
  <c r="A12733" i="11"/>
  <c r="B12733" i="11" s="1"/>
  <c r="C12733" i="11" s="1"/>
  <c r="C12732" i="11"/>
  <c r="B12732" i="11"/>
  <c r="A12732" i="11"/>
  <c r="C12731" i="11"/>
  <c r="B12731" i="11"/>
  <c r="A12731" i="11"/>
  <c r="A12730" i="11"/>
  <c r="B12730" i="11" s="1"/>
  <c r="C12730" i="11" s="1"/>
  <c r="A12729" i="11"/>
  <c r="B12729" i="11" s="1"/>
  <c r="C12729" i="11" s="1"/>
  <c r="A12728" i="11"/>
  <c r="B12728" i="11" s="1"/>
  <c r="C12728" i="11" s="1"/>
  <c r="B12727" i="11"/>
  <c r="C12727" i="11" s="1"/>
  <c r="A12727" i="11"/>
  <c r="B12726" i="11"/>
  <c r="C12726" i="11" s="1"/>
  <c r="A12726" i="11"/>
  <c r="A12725" i="11"/>
  <c r="B12725" i="11" s="1"/>
  <c r="C12725" i="11" s="1"/>
  <c r="B12724" i="11"/>
  <c r="C12724" i="11" s="1"/>
  <c r="A12724" i="11"/>
  <c r="C12723" i="11"/>
  <c r="B12723" i="11"/>
  <c r="A12723" i="11"/>
  <c r="B12722" i="11"/>
  <c r="C12722" i="11" s="1"/>
  <c r="A12722" i="11"/>
  <c r="A12721" i="11"/>
  <c r="B12721" i="11" s="1"/>
  <c r="C12721" i="11" s="1"/>
  <c r="A12720" i="11"/>
  <c r="B12720" i="11" s="1"/>
  <c r="C12720" i="11" s="1"/>
  <c r="A12719" i="11"/>
  <c r="B12719" i="11" s="1"/>
  <c r="C12719" i="11" s="1"/>
  <c r="B12718" i="11"/>
  <c r="C12718" i="11" s="1"/>
  <c r="A12718" i="11"/>
  <c r="A12717" i="11"/>
  <c r="B12717" i="11" s="1"/>
  <c r="C12717" i="11" s="1"/>
  <c r="B12716" i="11"/>
  <c r="C12716" i="11" s="1"/>
  <c r="A12716" i="11"/>
  <c r="C12715" i="11"/>
  <c r="B12715" i="11"/>
  <c r="A12715" i="11"/>
  <c r="A12714" i="11"/>
  <c r="B12714" i="11" s="1"/>
  <c r="C12714" i="11" s="1"/>
  <c r="A12713" i="11"/>
  <c r="B12713" i="11" s="1"/>
  <c r="C12713" i="11" s="1"/>
  <c r="A12712" i="11"/>
  <c r="B12712" i="11" s="1"/>
  <c r="C12712" i="11" s="1"/>
  <c r="B12711" i="11"/>
  <c r="C12711" i="11" s="1"/>
  <c r="A12711" i="11"/>
  <c r="B12710" i="11"/>
  <c r="C12710" i="11" s="1"/>
  <c r="A12710" i="11"/>
  <c r="A12709" i="11"/>
  <c r="B12709" i="11" s="1"/>
  <c r="C12709" i="11" s="1"/>
  <c r="B12708" i="11"/>
  <c r="C12708" i="11" s="1"/>
  <c r="A12708" i="11"/>
  <c r="C12707" i="11"/>
  <c r="B12707" i="11"/>
  <c r="A12707" i="11"/>
  <c r="A12706" i="11"/>
  <c r="B12706" i="11" s="1"/>
  <c r="C12706" i="11" s="1"/>
  <c r="A12705" i="11"/>
  <c r="B12705" i="11" s="1"/>
  <c r="C12705" i="11" s="1"/>
  <c r="A12704" i="11"/>
  <c r="B12704" i="11" s="1"/>
  <c r="C12704" i="11" s="1"/>
  <c r="B12703" i="11"/>
  <c r="C12703" i="11" s="1"/>
  <c r="A12703" i="11"/>
  <c r="B12702" i="11"/>
  <c r="C12702" i="11" s="1"/>
  <c r="A12702" i="11"/>
  <c r="A12701" i="11"/>
  <c r="B12701" i="11" s="1"/>
  <c r="C12701" i="11" s="1"/>
  <c r="B12700" i="11"/>
  <c r="C12700" i="11" s="1"/>
  <c r="A12700" i="11"/>
  <c r="C12699" i="11"/>
  <c r="B12699" i="11"/>
  <c r="A12699" i="11"/>
  <c r="A12698" i="11"/>
  <c r="B12698" i="11" s="1"/>
  <c r="C12698" i="11" s="1"/>
  <c r="C12697" i="11"/>
  <c r="A12697" i="11"/>
  <c r="B12697" i="11" s="1"/>
  <c r="A12696" i="11"/>
  <c r="B12696" i="11" s="1"/>
  <c r="C12696" i="11" s="1"/>
  <c r="B12695" i="11"/>
  <c r="C12695" i="11" s="1"/>
  <c r="A12695" i="11"/>
  <c r="A12694" i="11"/>
  <c r="B12694" i="11" s="1"/>
  <c r="C12694" i="11" s="1"/>
  <c r="A12693" i="11"/>
  <c r="B12693" i="11" s="1"/>
  <c r="C12693" i="11" s="1"/>
  <c r="B12692" i="11"/>
  <c r="C12692" i="11" s="1"/>
  <c r="A12692" i="11"/>
  <c r="C12691" i="11"/>
  <c r="B12691" i="11"/>
  <c r="A12691" i="11"/>
  <c r="A12690" i="11"/>
  <c r="B12690" i="11" s="1"/>
  <c r="C12690" i="11" s="1"/>
  <c r="A12689" i="11"/>
  <c r="B12689" i="11" s="1"/>
  <c r="C12689" i="11" s="1"/>
  <c r="A12688" i="11"/>
  <c r="B12688" i="11" s="1"/>
  <c r="C12688" i="11" s="1"/>
  <c r="A12687" i="11"/>
  <c r="B12687" i="11" s="1"/>
  <c r="C12687" i="11" s="1"/>
  <c r="B12686" i="11"/>
  <c r="C12686" i="11" s="1"/>
  <c r="A12686" i="11"/>
  <c r="B12685" i="11"/>
  <c r="C12685" i="11" s="1"/>
  <c r="A12685" i="11"/>
  <c r="C12684" i="11"/>
  <c r="B12684" i="11"/>
  <c r="A12684" i="11"/>
  <c r="B12683" i="11"/>
  <c r="C12683" i="11" s="1"/>
  <c r="A12683" i="11"/>
  <c r="A12682" i="11"/>
  <c r="B12682" i="11" s="1"/>
  <c r="C12682" i="11" s="1"/>
  <c r="A12681" i="11"/>
  <c r="B12681" i="11" s="1"/>
  <c r="C12681" i="11" s="1"/>
  <c r="C12680" i="11"/>
  <c r="A12680" i="11"/>
  <c r="B12680" i="11" s="1"/>
  <c r="B12679" i="11"/>
  <c r="C12679" i="11" s="1"/>
  <c r="A12679" i="11"/>
  <c r="B12678" i="11"/>
  <c r="C12678" i="11" s="1"/>
  <c r="A12678" i="11"/>
  <c r="B12677" i="11"/>
  <c r="C12677" i="11" s="1"/>
  <c r="A12677" i="11"/>
  <c r="C12676" i="11"/>
  <c r="B12676" i="11"/>
  <c r="A12676" i="11"/>
  <c r="B12675" i="11"/>
  <c r="C12675" i="11" s="1"/>
  <c r="A12675" i="11"/>
  <c r="B12674" i="11"/>
  <c r="C12674" i="11" s="1"/>
  <c r="A12674" i="11"/>
  <c r="A12673" i="11"/>
  <c r="B12673" i="11" s="1"/>
  <c r="C12673" i="11" s="1"/>
  <c r="A12672" i="11"/>
  <c r="B12672" i="11" s="1"/>
  <c r="C12672" i="11" s="1"/>
  <c r="A12671" i="11"/>
  <c r="B12671" i="11" s="1"/>
  <c r="C12671" i="11" s="1"/>
  <c r="B12670" i="11"/>
  <c r="C12670" i="11" s="1"/>
  <c r="A12670" i="11"/>
  <c r="B12669" i="11"/>
  <c r="C12669" i="11" s="1"/>
  <c r="A12669" i="11"/>
  <c r="C12668" i="11"/>
  <c r="B12668" i="11"/>
  <c r="A12668" i="11"/>
  <c r="B12667" i="11"/>
  <c r="C12667" i="11" s="1"/>
  <c r="A12667" i="11"/>
  <c r="C12666" i="11"/>
  <c r="A12666" i="11"/>
  <c r="B12666" i="11" s="1"/>
  <c r="A12665" i="11"/>
  <c r="B12665" i="11" s="1"/>
  <c r="C12665" i="11" s="1"/>
  <c r="A12664" i="11"/>
  <c r="B12664" i="11" s="1"/>
  <c r="C12664" i="11" s="1"/>
  <c r="B12663" i="11"/>
  <c r="C12663" i="11" s="1"/>
  <c r="A12663" i="11"/>
  <c r="B12662" i="11"/>
  <c r="C12662" i="11" s="1"/>
  <c r="A12662" i="11"/>
  <c r="A12661" i="11"/>
  <c r="B12661" i="11" s="1"/>
  <c r="C12661" i="11" s="1"/>
  <c r="C12660" i="11"/>
  <c r="B12660" i="11"/>
  <c r="A12660" i="11"/>
  <c r="B12659" i="11"/>
  <c r="C12659" i="11" s="1"/>
  <c r="A12659" i="11"/>
  <c r="A12658" i="11"/>
  <c r="B12658" i="11" s="1"/>
  <c r="C12658" i="11" s="1"/>
  <c r="A12657" i="11"/>
  <c r="B12657" i="11" s="1"/>
  <c r="C12657" i="11" s="1"/>
  <c r="A12656" i="11"/>
  <c r="B12656" i="11" s="1"/>
  <c r="C12656" i="11" s="1"/>
  <c r="A12655" i="11"/>
  <c r="B12655" i="11" s="1"/>
  <c r="C12655" i="11" s="1"/>
  <c r="B12654" i="11"/>
  <c r="C12654" i="11" s="1"/>
  <c r="A12654" i="11"/>
  <c r="B12653" i="11"/>
  <c r="C12653" i="11" s="1"/>
  <c r="A12653" i="11"/>
  <c r="C12652" i="11"/>
  <c r="B12652" i="11"/>
  <c r="A12652" i="11"/>
  <c r="C12651" i="11"/>
  <c r="B12651" i="11"/>
  <c r="A12651" i="11"/>
  <c r="A12650" i="11"/>
  <c r="B12650" i="11" s="1"/>
  <c r="C12650" i="11" s="1"/>
  <c r="A12649" i="11"/>
  <c r="B12649" i="11" s="1"/>
  <c r="C12649" i="11" s="1"/>
  <c r="A12648" i="11"/>
  <c r="B12648" i="11" s="1"/>
  <c r="C12648" i="11" s="1"/>
  <c r="B12647" i="11"/>
  <c r="C12647" i="11" s="1"/>
  <c r="A12647" i="11"/>
  <c r="B12646" i="11"/>
  <c r="C12646" i="11" s="1"/>
  <c r="A12646" i="11"/>
  <c r="B12645" i="11"/>
  <c r="C12645" i="11" s="1"/>
  <c r="A12645" i="11"/>
  <c r="C12644" i="11"/>
  <c r="B12644" i="11"/>
  <c r="A12644" i="11"/>
  <c r="B12643" i="11"/>
  <c r="C12643" i="11" s="1"/>
  <c r="A12643" i="11"/>
  <c r="B12642" i="11"/>
  <c r="C12642" i="11" s="1"/>
  <c r="A12642" i="11"/>
  <c r="A12641" i="11"/>
  <c r="B12641" i="11" s="1"/>
  <c r="C12641" i="11" s="1"/>
  <c r="A12640" i="11"/>
  <c r="B12640" i="11" s="1"/>
  <c r="C12640" i="11" s="1"/>
  <c r="B12639" i="11"/>
  <c r="C12639" i="11" s="1"/>
  <c r="A12639" i="11"/>
  <c r="B12638" i="11"/>
  <c r="C12638" i="11" s="1"/>
  <c r="A12638" i="11"/>
  <c r="B12637" i="11"/>
  <c r="C12637" i="11" s="1"/>
  <c r="A12637" i="11"/>
  <c r="C12636" i="11"/>
  <c r="B12636" i="11"/>
  <c r="A12636" i="11"/>
  <c r="B12635" i="11"/>
  <c r="C12635" i="11" s="1"/>
  <c r="A12635" i="11"/>
  <c r="C12634" i="11"/>
  <c r="A12634" i="11"/>
  <c r="B12634" i="11" s="1"/>
  <c r="A12633" i="11"/>
  <c r="B12633" i="11" s="1"/>
  <c r="C12633" i="11" s="1"/>
  <c r="A12632" i="11"/>
  <c r="B12632" i="11" s="1"/>
  <c r="C12632" i="11" s="1"/>
  <c r="B12631" i="11"/>
  <c r="C12631" i="11" s="1"/>
  <c r="A12631" i="11"/>
  <c r="B12630" i="11"/>
  <c r="C12630" i="11" s="1"/>
  <c r="A12630" i="11"/>
  <c r="A12629" i="11"/>
  <c r="B12629" i="11" s="1"/>
  <c r="C12629" i="11" s="1"/>
  <c r="C12628" i="11"/>
  <c r="B12628" i="11"/>
  <c r="A12628" i="11"/>
  <c r="B12627" i="11"/>
  <c r="C12627" i="11" s="1"/>
  <c r="A12627" i="11"/>
  <c r="A12626" i="11"/>
  <c r="B12626" i="11" s="1"/>
  <c r="C12626" i="11" s="1"/>
  <c r="A12625" i="11"/>
  <c r="B12625" i="11" s="1"/>
  <c r="C12625" i="11" s="1"/>
  <c r="A12624" i="11"/>
  <c r="B12624" i="11" s="1"/>
  <c r="C12624" i="11" s="1"/>
  <c r="A12623" i="11"/>
  <c r="B12623" i="11" s="1"/>
  <c r="C12623" i="11" s="1"/>
  <c r="B12622" i="11"/>
  <c r="C12622" i="11" s="1"/>
  <c r="A12622" i="11"/>
  <c r="B12621" i="11"/>
  <c r="C12621" i="11" s="1"/>
  <c r="A12621" i="11"/>
  <c r="C12620" i="11"/>
  <c r="B12620" i="11"/>
  <c r="A12620" i="11"/>
  <c r="C12619" i="11"/>
  <c r="B12619" i="11"/>
  <c r="A12619" i="11"/>
  <c r="A12618" i="11"/>
  <c r="B12618" i="11" s="1"/>
  <c r="C12618" i="11" s="1"/>
  <c r="A12617" i="11"/>
  <c r="B12617" i="11" s="1"/>
  <c r="C12617" i="11" s="1"/>
  <c r="C12616" i="11"/>
  <c r="A12616" i="11"/>
  <c r="B12616" i="11" s="1"/>
  <c r="B12615" i="11"/>
  <c r="C12615" i="11" s="1"/>
  <c r="A12615" i="11"/>
  <c r="B12614" i="11"/>
  <c r="C12614" i="11" s="1"/>
  <c r="A12614" i="11"/>
  <c r="A12613" i="11"/>
  <c r="B12613" i="11" s="1"/>
  <c r="C12613" i="11" s="1"/>
  <c r="C12612" i="11"/>
  <c r="B12612" i="11"/>
  <c r="A12612" i="11"/>
  <c r="B12611" i="11"/>
  <c r="C12611" i="11" s="1"/>
  <c r="A12611" i="11"/>
  <c r="A12610" i="11"/>
  <c r="B12610" i="11" s="1"/>
  <c r="C12610" i="11" s="1"/>
  <c r="A12609" i="11"/>
  <c r="B12609" i="11" s="1"/>
  <c r="C12609" i="11" s="1"/>
  <c r="A12608" i="11"/>
  <c r="B12608" i="11" s="1"/>
  <c r="C12608" i="11" s="1"/>
  <c r="B12607" i="11"/>
  <c r="C12607" i="11" s="1"/>
  <c r="A12607" i="11"/>
  <c r="B12606" i="11"/>
  <c r="C12606" i="11" s="1"/>
  <c r="A12606" i="11"/>
  <c r="B12605" i="11"/>
  <c r="C12605" i="11" s="1"/>
  <c r="A12605" i="11"/>
  <c r="C12604" i="11"/>
  <c r="B12604" i="11"/>
  <c r="A12604" i="11"/>
  <c r="B12603" i="11"/>
  <c r="C12603" i="11" s="1"/>
  <c r="A12603" i="11"/>
  <c r="A12602" i="11"/>
  <c r="B12602" i="11" s="1"/>
  <c r="C12602" i="11" s="1"/>
  <c r="A12601" i="11"/>
  <c r="B12601" i="11" s="1"/>
  <c r="C12601" i="11" s="1"/>
  <c r="A12600" i="11"/>
  <c r="B12600" i="11" s="1"/>
  <c r="C12600" i="11" s="1"/>
  <c r="B12599" i="11"/>
  <c r="C12599" i="11" s="1"/>
  <c r="A12599" i="11"/>
  <c r="B12598" i="11"/>
  <c r="C12598" i="11" s="1"/>
  <c r="A12598" i="11"/>
  <c r="A12597" i="11"/>
  <c r="B12597" i="11" s="1"/>
  <c r="C12597" i="11" s="1"/>
  <c r="C12596" i="11"/>
  <c r="B12596" i="11"/>
  <c r="A12596" i="11"/>
  <c r="B12595" i="11"/>
  <c r="C12595" i="11" s="1"/>
  <c r="A12595" i="11"/>
  <c r="A12594" i="11"/>
  <c r="B12594" i="11" s="1"/>
  <c r="C12594" i="11" s="1"/>
  <c r="A12593" i="11"/>
  <c r="B12593" i="11" s="1"/>
  <c r="C12593" i="11" s="1"/>
  <c r="A12592" i="11"/>
  <c r="B12592" i="11" s="1"/>
  <c r="C12592" i="11" s="1"/>
  <c r="A12591" i="11"/>
  <c r="B12591" i="11" s="1"/>
  <c r="C12591" i="11" s="1"/>
  <c r="B12590" i="11"/>
  <c r="C12590" i="11" s="1"/>
  <c r="A12590" i="11"/>
  <c r="B12589" i="11"/>
  <c r="C12589" i="11" s="1"/>
  <c r="A12589" i="11"/>
  <c r="C12588" i="11"/>
  <c r="B12588" i="11"/>
  <c r="A12588" i="11"/>
  <c r="C12587" i="11"/>
  <c r="B12587" i="11"/>
  <c r="A12587" i="11"/>
  <c r="A12586" i="11"/>
  <c r="B12586" i="11" s="1"/>
  <c r="C12586" i="11" s="1"/>
  <c r="A12585" i="11"/>
  <c r="B12585" i="11" s="1"/>
  <c r="C12585" i="11" s="1"/>
  <c r="C12584" i="11"/>
  <c r="A12584" i="11"/>
  <c r="B12584" i="11" s="1"/>
  <c r="B12583" i="11"/>
  <c r="C12583" i="11" s="1"/>
  <c r="A12583" i="11"/>
  <c r="B12582" i="11"/>
  <c r="C12582" i="11" s="1"/>
  <c r="A12582" i="11"/>
  <c r="B12581" i="11"/>
  <c r="C12581" i="11" s="1"/>
  <c r="A12581" i="11"/>
  <c r="C12580" i="11"/>
  <c r="B12580" i="11"/>
  <c r="A12580" i="11"/>
  <c r="B12579" i="11"/>
  <c r="C12579" i="11" s="1"/>
  <c r="A12579" i="11"/>
  <c r="B12578" i="11"/>
  <c r="C12578" i="11" s="1"/>
  <c r="A12578" i="11"/>
  <c r="A12577" i="11"/>
  <c r="B12577" i="11" s="1"/>
  <c r="C12577" i="11" s="1"/>
  <c r="A12576" i="11"/>
  <c r="B12576" i="11" s="1"/>
  <c r="C12576" i="11" s="1"/>
  <c r="B12575" i="11"/>
  <c r="C12575" i="11" s="1"/>
  <c r="A12575" i="11"/>
  <c r="B12574" i="11"/>
  <c r="C12574" i="11" s="1"/>
  <c r="A12574" i="11"/>
  <c r="B12573" i="11"/>
  <c r="C12573" i="11" s="1"/>
  <c r="A12573" i="11"/>
  <c r="C12572" i="11"/>
  <c r="B12572" i="11"/>
  <c r="A12572" i="11"/>
  <c r="B12571" i="11"/>
  <c r="C12571" i="11" s="1"/>
  <c r="A12571" i="11"/>
  <c r="C12570" i="11"/>
  <c r="A12570" i="11"/>
  <c r="B12570" i="11" s="1"/>
  <c r="A12569" i="11"/>
  <c r="B12569" i="11" s="1"/>
  <c r="C12569" i="11" s="1"/>
  <c r="A12568" i="11"/>
  <c r="B12568" i="11" s="1"/>
  <c r="C12568" i="11" s="1"/>
  <c r="B12567" i="11"/>
  <c r="C12567" i="11" s="1"/>
  <c r="A12567" i="11"/>
  <c r="B12566" i="11"/>
  <c r="C12566" i="11" s="1"/>
  <c r="A12566" i="11"/>
  <c r="A12565" i="11"/>
  <c r="B12565" i="11" s="1"/>
  <c r="C12565" i="11" s="1"/>
  <c r="C12564" i="11"/>
  <c r="B12564" i="11"/>
  <c r="A12564" i="11"/>
  <c r="B12563" i="11"/>
  <c r="C12563" i="11" s="1"/>
  <c r="A12563" i="11"/>
  <c r="A12562" i="11"/>
  <c r="B12562" i="11" s="1"/>
  <c r="C12562" i="11" s="1"/>
  <c r="A12561" i="11"/>
  <c r="B12561" i="11" s="1"/>
  <c r="C12561" i="11" s="1"/>
  <c r="A12560" i="11"/>
  <c r="B12560" i="11" s="1"/>
  <c r="C12560" i="11" s="1"/>
  <c r="A12559" i="11"/>
  <c r="B12559" i="11" s="1"/>
  <c r="C12559" i="11" s="1"/>
  <c r="B12558" i="11"/>
  <c r="C12558" i="11" s="1"/>
  <c r="A12558" i="11"/>
  <c r="B12557" i="11"/>
  <c r="C12557" i="11" s="1"/>
  <c r="A12557" i="11"/>
  <c r="C12556" i="11"/>
  <c r="B12556" i="11"/>
  <c r="A12556" i="11"/>
  <c r="B12555" i="11"/>
  <c r="C12555" i="11" s="1"/>
  <c r="A12555" i="11"/>
  <c r="A12554" i="11"/>
  <c r="B12554" i="11" s="1"/>
  <c r="C12554" i="11" s="1"/>
  <c r="A12553" i="11"/>
  <c r="B12553" i="11" s="1"/>
  <c r="C12553" i="11" s="1"/>
  <c r="C12552" i="11"/>
  <c r="A12552" i="11"/>
  <c r="B12552" i="11" s="1"/>
  <c r="B12551" i="11"/>
  <c r="C12551" i="11" s="1"/>
  <c r="A12551" i="11"/>
  <c r="B12550" i="11"/>
  <c r="C12550" i="11" s="1"/>
  <c r="A12550" i="11"/>
  <c r="B12549" i="11"/>
  <c r="C12549" i="11" s="1"/>
  <c r="A12549" i="11"/>
  <c r="C12548" i="11"/>
  <c r="B12548" i="11"/>
  <c r="A12548" i="11"/>
  <c r="B12547" i="11"/>
  <c r="C12547" i="11" s="1"/>
  <c r="A12547" i="11"/>
  <c r="B12546" i="11"/>
  <c r="C12546" i="11" s="1"/>
  <c r="A12546" i="11"/>
  <c r="A12545" i="11"/>
  <c r="B12545" i="11" s="1"/>
  <c r="C12545" i="11" s="1"/>
  <c r="A12544" i="11"/>
  <c r="B12544" i="11" s="1"/>
  <c r="C12544" i="11" s="1"/>
  <c r="A12543" i="11"/>
  <c r="B12543" i="11" s="1"/>
  <c r="C12543" i="11" s="1"/>
  <c r="B12542" i="11"/>
  <c r="C12542" i="11" s="1"/>
  <c r="A12542" i="11"/>
  <c r="B12541" i="11"/>
  <c r="C12541" i="11" s="1"/>
  <c r="A12541" i="11"/>
  <c r="C12540" i="11"/>
  <c r="B12540" i="11"/>
  <c r="A12540" i="11"/>
  <c r="B12539" i="11"/>
  <c r="C12539" i="11" s="1"/>
  <c r="A12539" i="11"/>
  <c r="C12538" i="11"/>
  <c r="A12538" i="11"/>
  <c r="B12538" i="11" s="1"/>
  <c r="A12537" i="11"/>
  <c r="B12537" i="11" s="1"/>
  <c r="C12537" i="11" s="1"/>
  <c r="A12536" i="11"/>
  <c r="B12536" i="11" s="1"/>
  <c r="C12536" i="11" s="1"/>
  <c r="B12535" i="11"/>
  <c r="C12535" i="11" s="1"/>
  <c r="A12535" i="11"/>
  <c r="B12534" i="11"/>
  <c r="C12534" i="11" s="1"/>
  <c r="A12534" i="11"/>
  <c r="A12533" i="11"/>
  <c r="B12533" i="11" s="1"/>
  <c r="C12533" i="11" s="1"/>
  <c r="C12532" i="11"/>
  <c r="B12532" i="11"/>
  <c r="A12532" i="11"/>
  <c r="B12531" i="11"/>
  <c r="C12531" i="11" s="1"/>
  <c r="A12531" i="11"/>
  <c r="A12530" i="11"/>
  <c r="B12530" i="11" s="1"/>
  <c r="C12530" i="11" s="1"/>
  <c r="A12529" i="11"/>
  <c r="B12529" i="11" s="1"/>
  <c r="C12529" i="11" s="1"/>
  <c r="A12528" i="11"/>
  <c r="B12528" i="11" s="1"/>
  <c r="C12528" i="11" s="1"/>
  <c r="A12527" i="11"/>
  <c r="B12527" i="11" s="1"/>
  <c r="C12527" i="11" s="1"/>
  <c r="B12526" i="11"/>
  <c r="C12526" i="11" s="1"/>
  <c r="A12526" i="11"/>
  <c r="B12525" i="11"/>
  <c r="C12525" i="11" s="1"/>
  <c r="A12525" i="11"/>
  <c r="C12524" i="11"/>
  <c r="B12524" i="11"/>
  <c r="A12524" i="11"/>
  <c r="C12523" i="11"/>
  <c r="B12523" i="11"/>
  <c r="A12523" i="11"/>
  <c r="A12522" i="11"/>
  <c r="B12522" i="11" s="1"/>
  <c r="C12522" i="11" s="1"/>
  <c r="A12521" i="11"/>
  <c r="B12521" i="11" s="1"/>
  <c r="C12521" i="11" s="1"/>
  <c r="A12520" i="11"/>
  <c r="B12520" i="11" s="1"/>
  <c r="C12520" i="11" s="1"/>
  <c r="B12519" i="11"/>
  <c r="C12519" i="11" s="1"/>
  <c r="A12519" i="11"/>
  <c r="B12518" i="11"/>
  <c r="C12518" i="11" s="1"/>
  <c r="A12518" i="11"/>
  <c r="B12517" i="11"/>
  <c r="C12517" i="11" s="1"/>
  <c r="A12517" i="11"/>
  <c r="C12516" i="11"/>
  <c r="B12516" i="11"/>
  <c r="A12516" i="11"/>
  <c r="B12515" i="11"/>
  <c r="C12515" i="11" s="1"/>
  <c r="A12515" i="11"/>
  <c r="B12514" i="11"/>
  <c r="C12514" i="11" s="1"/>
  <c r="A12514" i="11"/>
  <c r="A12513" i="11"/>
  <c r="B12513" i="11" s="1"/>
  <c r="C12513" i="11" s="1"/>
  <c r="A12512" i="11"/>
  <c r="B12512" i="11" s="1"/>
  <c r="C12512" i="11" s="1"/>
  <c r="B12511" i="11"/>
  <c r="C12511" i="11" s="1"/>
  <c r="A12511" i="11"/>
  <c r="B12510" i="11"/>
  <c r="C12510" i="11" s="1"/>
  <c r="A12510" i="11"/>
  <c r="B12509" i="11"/>
  <c r="C12509" i="11" s="1"/>
  <c r="A12509" i="11"/>
  <c r="C12508" i="11"/>
  <c r="B12508" i="11"/>
  <c r="A12508" i="11"/>
  <c r="B12507" i="11"/>
  <c r="C12507" i="11" s="1"/>
  <c r="A12507" i="11"/>
  <c r="C12506" i="11"/>
  <c r="A12506" i="11"/>
  <c r="B12506" i="11" s="1"/>
  <c r="A12505" i="11"/>
  <c r="B12505" i="11" s="1"/>
  <c r="C12505" i="11" s="1"/>
  <c r="A12504" i="11"/>
  <c r="B12504" i="11" s="1"/>
  <c r="C12504" i="11" s="1"/>
  <c r="B12503" i="11"/>
  <c r="C12503" i="11" s="1"/>
  <c r="A12503" i="11"/>
  <c r="B12502" i="11"/>
  <c r="C12502" i="11" s="1"/>
  <c r="A12502" i="11"/>
  <c r="A12501" i="11"/>
  <c r="B12501" i="11" s="1"/>
  <c r="C12501" i="11" s="1"/>
  <c r="C12500" i="11"/>
  <c r="B12500" i="11"/>
  <c r="A12500" i="11"/>
  <c r="B12499" i="11"/>
  <c r="C12499" i="11" s="1"/>
  <c r="A12499" i="11"/>
  <c r="A12498" i="11"/>
  <c r="B12498" i="11" s="1"/>
  <c r="C12498" i="11" s="1"/>
  <c r="A12497" i="11"/>
  <c r="B12497" i="11" s="1"/>
  <c r="C12497" i="11" s="1"/>
  <c r="A12496" i="11"/>
  <c r="B12496" i="11" s="1"/>
  <c r="C12496" i="11" s="1"/>
  <c r="A12495" i="11"/>
  <c r="B12495" i="11" s="1"/>
  <c r="C12495" i="11" s="1"/>
  <c r="B12494" i="11"/>
  <c r="C12494" i="11" s="1"/>
  <c r="A12494" i="11"/>
  <c r="B12493" i="11"/>
  <c r="C12493" i="11" s="1"/>
  <c r="A12493" i="11"/>
  <c r="C12492" i="11"/>
  <c r="B12492" i="11"/>
  <c r="A12492" i="11"/>
  <c r="C12491" i="11"/>
  <c r="B12491" i="11"/>
  <c r="A12491" i="11"/>
  <c r="A12490" i="11"/>
  <c r="B12490" i="11" s="1"/>
  <c r="C12490" i="11" s="1"/>
  <c r="A12489" i="11"/>
  <c r="B12489" i="11" s="1"/>
  <c r="C12489" i="11" s="1"/>
  <c r="C12488" i="11"/>
  <c r="A12488" i="11"/>
  <c r="B12488" i="11" s="1"/>
  <c r="B12487" i="11"/>
  <c r="C12487" i="11" s="1"/>
  <c r="A12487" i="11"/>
  <c r="B12486" i="11"/>
  <c r="C12486" i="11" s="1"/>
  <c r="A12486" i="11"/>
  <c r="A12485" i="11"/>
  <c r="B12485" i="11" s="1"/>
  <c r="C12485" i="11" s="1"/>
  <c r="C12484" i="11"/>
  <c r="B12484" i="11"/>
  <c r="A12484" i="11"/>
  <c r="B12483" i="11"/>
  <c r="C12483" i="11" s="1"/>
  <c r="A12483" i="11"/>
  <c r="A12482" i="11"/>
  <c r="B12482" i="11" s="1"/>
  <c r="C12482" i="11" s="1"/>
  <c r="A12481" i="11"/>
  <c r="B12481" i="11" s="1"/>
  <c r="C12481" i="11" s="1"/>
  <c r="A12480" i="11"/>
  <c r="B12480" i="11" s="1"/>
  <c r="C12480" i="11" s="1"/>
  <c r="B12479" i="11"/>
  <c r="C12479" i="11" s="1"/>
  <c r="A12479" i="11"/>
  <c r="B12478" i="11"/>
  <c r="C12478" i="11" s="1"/>
  <c r="A12478" i="11"/>
  <c r="B12477" i="11"/>
  <c r="C12477" i="11" s="1"/>
  <c r="A12477" i="11"/>
  <c r="C12476" i="11"/>
  <c r="B12476" i="11"/>
  <c r="A12476" i="11"/>
  <c r="B12475" i="11"/>
  <c r="C12475" i="11" s="1"/>
  <c r="A12475" i="11"/>
  <c r="A12474" i="11"/>
  <c r="B12474" i="11" s="1"/>
  <c r="C12474" i="11" s="1"/>
  <c r="A12473" i="11"/>
  <c r="B12473" i="11" s="1"/>
  <c r="C12473" i="11" s="1"/>
  <c r="A12472" i="11"/>
  <c r="B12472" i="11" s="1"/>
  <c r="C12472" i="11" s="1"/>
  <c r="B12471" i="11"/>
  <c r="C12471" i="11" s="1"/>
  <c r="A12471" i="11"/>
  <c r="B12470" i="11"/>
  <c r="C12470" i="11" s="1"/>
  <c r="A12470" i="11"/>
  <c r="A12469" i="11"/>
  <c r="B12469" i="11" s="1"/>
  <c r="C12469" i="11" s="1"/>
  <c r="C12468" i="11"/>
  <c r="B12468" i="11"/>
  <c r="A12468" i="11"/>
  <c r="B12467" i="11"/>
  <c r="C12467" i="11" s="1"/>
  <c r="A12467" i="11"/>
  <c r="A12466" i="11"/>
  <c r="B12466" i="11" s="1"/>
  <c r="C12466" i="11" s="1"/>
  <c r="A12465" i="11"/>
  <c r="B12465" i="11" s="1"/>
  <c r="C12465" i="11" s="1"/>
  <c r="A12464" i="11"/>
  <c r="B12464" i="11" s="1"/>
  <c r="C12464" i="11" s="1"/>
  <c r="A12463" i="11"/>
  <c r="B12463" i="11" s="1"/>
  <c r="C12463" i="11" s="1"/>
  <c r="B12462" i="11"/>
  <c r="C12462" i="11" s="1"/>
  <c r="A12462" i="11"/>
  <c r="B12461" i="11"/>
  <c r="C12461" i="11" s="1"/>
  <c r="A12461" i="11"/>
  <c r="C12460" i="11"/>
  <c r="B12460" i="11"/>
  <c r="A12460" i="11"/>
  <c r="C12459" i="11"/>
  <c r="B12459" i="11"/>
  <c r="A12459" i="11"/>
  <c r="A12458" i="11"/>
  <c r="B12458" i="11" s="1"/>
  <c r="C12458" i="11" s="1"/>
  <c r="A12457" i="11"/>
  <c r="B12457" i="11" s="1"/>
  <c r="C12457" i="11" s="1"/>
  <c r="C12456" i="11"/>
  <c r="A12456" i="11"/>
  <c r="B12456" i="11" s="1"/>
  <c r="B12455" i="11"/>
  <c r="C12455" i="11" s="1"/>
  <c r="A12455" i="11"/>
  <c r="B12454" i="11"/>
  <c r="C12454" i="11" s="1"/>
  <c r="A12454" i="11"/>
  <c r="B12453" i="11"/>
  <c r="C12453" i="11" s="1"/>
  <c r="A12453" i="11"/>
  <c r="C12452" i="11"/>
  <c r="B12452" i="11"/>
  <c r="A12452" i="11"/>
  <c r="B12451" i="11"/>
  <c r="C12451" i="11" s="1"/>
  <c r="A12451" i="11"/>
  <c r="B12450" i="11"/>
  <c r="C12450" i="11" s="1"/>
  <c r="A12450" i="11"/>
  <c r="A12449" i="11"/>
  <c r="B12449" i="11" s="1"/>
  <c r="C12449" i="11" s="1"/>
  <c r="A12448" i="11"/>
  <c r="B12448" i="11" s="1"/>
  <c r="C12448" i="11" s="1"/>
  <c r="B12447" i="11"/>
  <c r="C12447" i="11" s="1"/>
  <c r="A12447" i="11"/>
  <c r="B12446" i="11"/>
  <c r="C12446" i="11" s="1"/>
  <c r="A12446" i="11"/>
  <c r="B12445" i="11"/>
  <c r="C12445" i="11" s="1"/>
  <c r="A12445" i="11"/>
  <c r="C12444" i="11"/>
  <c r="B12444" i="11"/>
  <c r="A12444" i="11"/>
  <c r="B12443" i="11"/>
  <c r="C12443" i="11" s="1"/>
  <c r="A12443" i="11"/>
  <c r="C12442" i="11"/>
  <c r="A12442" i="11"/>
  <c r="B12442" i="11" s="1"/>
  <c r="A12441" i="11"/>
  <c r="B12441" i="11" s="1"/>
  <c r="C12441" i="11" s="1"/>
  <c r="A12440" i="11"/>
  <c r="B12440" i="11" s="1"/>
  <c r="C12440" i="11" s="1"/>
  <c r="B12439" i="11"/>
  <c r="C12439" i="11" s="1"/>
  <c r="A12439" i="11"/>
  <c r="B12438" i="11"/>
  <c r="C12438" i="11" s="1"/>
  <c r="A12438" i="11"/>
  <c r="A12437" i="11"/>
  <c r="B12437" i="11" s="1"/>
  <c r="C12437" i="11" s="1"/>
  <c r="C12436" i="11"/>
  <c r="B12436" i="11"/>
  <c r="A12436" i="11"/>
  <c r="B12435" i="11"/>
  <c r="C12435" i="11" s="1"/>
  <c r="A12435" i="11"/>
  <c r="A12434" i="11"/>
  <c r="B12434" i="11" s="1"/>
  <c r="C12434" i="11" s="1"/>
  <c r="A12433" i="11"/>
  <c r="B12433" i="11" s="1"/>
  <c r="C12433" i="11" s="1"/>
  <c r="A12432" i="11"/>
  <c r="B12432" i="11" s="1"/>
  <c r="C12432" i="11" s="1"/>
  <c r="A12431" i="11"/>
  <c r="B12431" i="11" s="1"/>
  <c r="C12431" i="11" s="1"/>
  <c r="B12430" i="11"/>
  <c r="C12430" i="11" s="1"/>
  <c r="A12430" i="11"/>
  <c r="B12429" i="11"/>
  <c r="C12429" i="11" s="1"/>
  <c r="A12429" i="11"/>
  <c r="C12428" i="11"/>
  <c r="B12428" i="11"/>
  <c r="A12428" i="11"/>
  <c r="B12427" i="11"/>
  <c r="C12427" i="11" s="1"/>
  <c r="A12427" i="11"/>
  <c r="A12426" i="11"/>
  <c r="B12426" i="11" s="1"/>
  <c r="C12426" i="11" s="1"/>
  <c r="A12425" i="11"/>
  <c r="B12425" i="11" s="1"/>
  <c r="C12425" i="11" s="1"/>
  <c r="C12424" i="11"/>
  <c r="A12424" i="11"/>
  <c r="B12424" i="11" s="1"/>
  <c r="B12423" i="11"/>
  <c r="C12423" i="11" s="1"/>
  <c r="A12423" i="11"/>
  <c r="B12422" i="11"/>
  <c r="C12422" i="11" s="1"/>
  <c r="A12422" i="11"/>
  <c r="B12421" i="11"/>
  <c r="C12421" i="11" s="1"/>
  <c r="A12421" i="11"/>
  <c r="C12420" i="11"/>
  <c r="B12420" i="11"/>
  <c r="A12420" i="11"/>
  <c r="B12419" i="11"/>
  <c r="C12419" i="11" s="1"/>
  <c r="A12419" i="11"/>
  <c r="B12418" i="11"/>
  <c r="C12418" i="11" s="1"/>
  <c r="A12418" i="11"/>
  <c r="A12417" i="11"/>
  <c r="B12417" i="11" s="1"/>
  <c r="C12417" i="11" s="1"/>
  <c r="A12416" i="11"/>
  <c r="B12416" i="11" s="1"/>
  <c r="C12416" i="11" s="1"/>
  <c r="A12415" i="11"/>
  <c r="B12415" i="11" s="1"/>
  <c r="C12415" i="11" s="1"/>
  <c r="B12414" i="11"/>
  <c r="C12414" i="11" s="1"/>
  <c r="A12414" i="11"/>
  <c r="B12413" i="11"/>
  <c r="C12413" i="11" s="1"/>
  <c r="A12413" i="11"/>
  <c r="C12412" i="11"/>
  <c r="B12412" i="11"/>
  <c r="A12412" i="11"/>
  <c r="B12411" i="11"/>
  <c r="C12411" i="11" s="1"/>
  <c r="A12411" i="11"/>
  <c r="C12410" i="11"/>
  <c r="A12410" i="11"/>
  <c r="B12410" i="11" s="1"/>
  <c r="A12409" i="11"/>
  <c r="B12409" i="11" s="1"/>
  <c r="C12409" i="11" s="1"/>
  <c r="A12408" i="11"/>
  <c r="B12408" i="11" s="1"/>
  <c r="C12408" i="11" s="1"/>
  <c r="B12407" i="11"/>
  <c r="C12407" i="11" s="1"/>
  <c r="A12407" i="11"/>
  <c r="B12406" i="11"/>
  <c r="C12406" i="11" s="1"/>
  <c r="A12406" i="11"/>
  <c r="A12405" i="11"/>
  <c r="B12405" i="11" s="1"/>
  <c r="C12405" i="11" s="1"/>
  <c r="C12404" i="11"/>
  <c r="B12404" i="11"/>
  <c r="A12404" i="11"/>
  <c r="B12403" i="11"/>
  <c r="C12403" i="11" s="1"/>
  <c r="A12403" i="11"/>
  <c r="A12402" i="11"/>
  <c r="B12402" i="11" s="1"/>
  <c r="C12402" i="11" s="1"/>
  <c r="A12401" i="11"/>
  <c r="B12401" i="11" s="1"/>
  <c r="C12401" i="11" s="1"/>
  <c r="A12400" i="11"/>
  <c r="B12400" i="11" s="1"/>
  <c r="C12400" i="11" s="1"/>
  <c r="A12399" i="11"/>
  <c r="B12399" i="11" s="1"/>
  <c r="C12399" i="11" s="1"/>
  <c r="B12398" i="11"/>
  <c r="C12398" i="11" s="1"/>
  <c r="A12398" i="11"/>
  <c r="B12397" i="11"/>
  <c r="C12397" i="11" s="1"/>
  <c r="A12397" i="11"/>
  <c r="C12396" i="11"/>
  <c r="B12396" i="11"/>
  <c r="A12396" i="11"/>
  <c r="C12395" i="11"/>
  <c r="B12395" i="11"/>
  <c r="A12395" i="11"/>
  <c r="A12394" i="11"/>
  <c r="B12394" i="11" s="1"/>
  <c r="C12394" i="11" s="1"/>
  <c r="A12393" i="11"/>
  <c r="B12393" i="11" s="1"/>
  <c r="C12393" i="11" s="1"/>
  <c r="A12392" i="11"/>
  <c r="B12392" i="11" s="1"/>
  <c r="C12392" i="11" s="1"/>
  <c r="B12391" i="11"/>
  <c r="C12391" i="11" s="1"/>
  <c r="A12391" i="11"/>
  <c r="B12390" i="11"/>
  <c r="C12390" i="11" s="1"/>
  <c r="A12390" i="11"/>
  <c r="B12389" i="11"/>
  <c r="C12389" i="11" s="1"/>
  <c r="A12389" i="11"/>
  <c r="C12388" i="11"/>
  <c r="B12388" i="11"/>
  <c r="A12388" i="11"/>
  <c r="B12387" i="11"/>
  <c r="C12387" i="11" s="1"/>
  <c r="A12387" i="11"/>
  <c r="B12386" i="11"/>
  <c r="C12386" i="11" s="1"/>
  <c r="A12386" i="11"/>
  <c r="A12385" i="11"/>
  <c r="B12385" i="11" s="1"/>
  <c r="C12385" i="11" s="1"/>
  <c r="A12384" i="11"/>
  <c r="B12384" i="11" s="1"/>
  <c r="C12384" i="11" s="1"/>
  <c r="B12383" i="11"/>
  <c r="C12383" i="11" s="1"/>
  <c r="A12383" i="11"/>
  <c r="B12382" i="11"/>
  <c r="C12382" i="11" s="1"/>
  <c r="A12382" i="11"/>
  <c r="B12381" i="11"/>
  <c r="C12381" i="11" s="1"/>
  <c r="A12381" i="11"/>
  <c r="C12380" i="11"/>
  <c r="B12380" i="11"/>
  <c r="A12380" i="11"/>
  <c r="B12379" i="11"/>
  <c r="C12379" i="11" s="1"/>
  <c r="A12379" i="11"/>
  <c r="C12378" i="11"/>
  <c r="A12378" i="11"/>
  <c r="B12378" i="11" s="1"/>
  <c r="A12377" i="11"/>
  <c r="B12377" i="11" s="1"/>
  <c r="C12377" i="11" s="1"/>
  <c r="A12376" i="11"/>
  <c r="B12376" i="11" s="1"/>
  <c r="C12376" i="11" s="1"/>
  <c r="B12375" i="11"/>
  <c r="C12375" i="11" s="1"/>
  <c r="A12375" i="11"/>
  <c r="B12374" i="11"/>
  <c r="C12374" i="11" s="1"/>
  <c r="A12374" i="11"/>
  <c r="A12373" i="11"/>
  <c r="B12373" i="11" s="1"/>
  <c r="C12373" i="11" s="1"/>
  <c r="C12372" i="11"/>
  <c r="B12372" i="11"/>
  <c r="A12372" i="11"/>
  <c r="B12371" i="11"/>
  <c r="C12371" i="11" s="1"/>
  <c r="A12371" i="11"/>
  <c r="A12370" i="11"/>
  <c r="B12370" i="11" s="1"/>
  <c r="C12370" i="11" s="1"/>
  <c r="A12369" i="11"/>
  <c r="B12369" i="11" s="1"/>
  <c r="C12369" i="11" s="1"/>
  <c r="A12368" i="11"/>
  <c r="B12368" i="11" s="1"/>
  <c r="C12368" i="11" s="1"/>
  <c r="A12367" i="11"/>
  <c r="B12367" i="11" s="1"/>
  <c r="C12367" i="11" s="1"/>
  <c r="B12366" i="11"/>
  <c r="C12366" i="11" s="1"/>
  <c r="A12366" i="11"/>
  <c r="B12365" i="11"/>
  <c r="C12365" i="11" s="1"/>
  <c r="A12365" i="11"/>
  <c r="C12364" i="11"/>
  <c r="B12364" i="11"/>
  <c r="A12364" i="11"/>
  <c r="C12363" i="11"/>
  <c r="B12363" i="11"/>
  <c r="A12363" i="11"/>
  <c r="A12362" i="11"/>
  <c r="B12362" i="11" s="1"/>
  <c r="C12362" i="11" s="1"/>
  <c r="A12361" i="11"/>
  <c r="B12361" i="11" s="1"/>
  <c r="C12361" i="11" s="1"/>
  <c r="C12360" i="11"/>
  <c r="A12360" i="11"/>
  <c r="B12360" i="11" s="1"/>
  <c r="B12359" i="11"/>
  <c r="C12359" i="11" s="1"/>
  <c r="A12359" i="11"/>
  <c r="B12358" i="11"/>
  <c r="C12358" i="11" s="1"/>
  <c r="A12358" i="11"/>
  <c r="A12357" i="11"/>
  <c r="B12357" i="11" s="1"/>
  <c r="C12357" i="11" s="1"/>
  <c r="C12356" i="11"/>
  <c r="B12356" i="11"/>
  <c r="A12356" i="11"/>
  <c r="B12355" i="11"/>
  <c r="C12355" i="11" s="1"/>
  <c r="A12355" i="11"/>
  <c r="A12354" i="11"/>
  <c r="B12354" i="11" s="1"/>
  <c r="C12354" i="11" s="1"/>
  <c r="A12353" i="11"/>
  <c r="B12353" i="11" s="1"/>
  <c r="C12353" i="11" s="1"/>
  <c r="A12352" i="11"/>
  <c r="B12352" i="11" s="1"/>
  <c r="C12352" i="11" s="1"/>
  <c r="B12351" i="11"/>
  <c r="C12351" i="11" s="1"/>
  <c r="A12351" i="11"/>
  <c r="B12350" i="11"/>
  <c r="C12350" i="11" s="1"/>
  <c r="A12350" i="11"/>
  <c r="B12349" i="11"/>
  <c r="C12349" i="11" s="1"/>
  <c r="A12349" i="11"/>
  <c r="C12348" i="11"/>
  <c r="B12348" i="11"/>
  <c r="A12348" i="11"/>
  <c r="B12347" i="11"/>
  <c r="C12347" i="11" s="1"/>
  <c r="A12347" i="11"/>
  <c r="A12346" i="11"/>
  <c r="B12346" i="11" s="1"/>
  <c r="C12346" i="11" s="1"/>
  <c r="A12345" i="11"/>
  <c r="B12345" i="11" s="1"/>
  <c r="C12345" i="11" s="1"/>
  <c r="A12344" i="11"/>
  <c r="B12344" i="11" s="1"/>
  <c r="C12344" i="11" s="1"/>
  <c r="B12343" i="11"/>
  <c r="C12343" i="11" s="1"/>
  <c r="A12343" i="11"/>
  <c r="B12342" i="11"/>
  <c r="C12342" i="11" s="1"/>
  <c r="A12342" i="11"/>
  <c r="A12341" i="11"/>
  <c r="B12341" i="11" s="1"/>
  <c r="C12341" i="11" s="1"/>
  <c r="C12340" i="11"/>
  <c r="B12340" i="11"/>
  <c r="A12340" i="11"/>
  <c r="B12339" i="11"/>
  <c r="C12339" i="11" s="1"/>
  <c r="A12339" i="11"/>
  <c r="A12338" i="11"/>
  <c r="B12338" i="11" s="1"/>
  <c r="C12338" i="11" s="1"/>
  <c r="A12337" i="11"/>
  <c r="B12337" i="11" s="1"/>
  <c r="C12337" i="11" s="1"/>
  <c r="A12336" i="11"/>
  <c r="B12336" i="11" s="1"/>
  <c r="C12336" i="11" s="1"/>
  <c r="A12335" i="11"/>
  <c r="B12335" i="11" s="1"/>
  <c r="C12335" i="11" s="1"/>
  <c r="B12334" i="11"/>
  <c r="C12334" i="11" s="1"/>
  <c r="A12334" i="11"/>
  <c r="B12333" i="11"/>
  <c r="C12333" i="11" s="1"/>
  <c r="A12333" i="11"/>
  <c r="C12332" i="11"/>
  <c r="B12332" i="11"/>
  <c r="A12332" i="11"/>
  <c r="C12331" i="11"/>
  <c r="B12331" i="11"/>
  <c r="A12331" i="11"/>
  <c r="A12330" i="11"/>
  <c r="B12330" i="11" s="1"/>
  <c r="C12330" i="11" s="1"/>
  <c r="A12329" i="11"/>
  <c r="B12329" i="11" s="1"/>
  <c r="C12329" i="11" s="1"/>
  <c r="C12328" i="11"/>
  <c r="A12328" i="11"/>
  <c r="B12328" i="11" s="1"/>
  <c r="B12327" i="11"/>
  <c r="C12327" i="11" s="1"/>
  <c r="A12327" i="11"/>
  <c r="B12326" i="11"/>
  <c r="C12326" i="11" s="1"/>
  <c r="A12326" i="11"/>
  <c r="B12325" i="11"/>
  <c r="C12325" i="11" s="1"/>
  <c r="A12325" i="11"/>
  <c r="C12324" i="11"/>
  <c r="B12324" i="11"/>
  <c r="A12324" i="11"/>
  <c r="B12323" i="11"/>
  <c r="C12323" i="11" s="1"/>
  <c r="A12323" i="11"/>
  <c r="B12322" i="11"/>
  <c r="C12322" i="11" s="1"/>
  <c r="A12322" i="11"/>
  <c r="A12321" i="11"/>
  <c r="B12321" i="11" s="1"/>
  <c r="C12321" i="11" s="1"/>
  <c r="A12320" i="11"/>
  <c r="B12320" i="11" s="1"/>
  <c r="C12320" i="11" s="1"/>
  <c r="B12319" i="11"/>
  <c r="C12319" i="11" s="1"/>
  <c r="A12319" i="11"/>
  <c r="B12318" i="11"/>
  <c r="C12318" i="11" s="1"/>
  <c r="A12318" i="11"/>
  <c r="B12317" i="11"/>
  <c r="C12317" i="11" s="1"/>
  <c r="A12317" i="11"/>
  <c r="C12316" i="11"/>
  <c r="B12316" i="11"/>
  <c r="A12316" i="11"/>
  <c r="B12315" i="11"/>
  <c r="C12315" i="11" s="1"/>
  <c r="A12315" i="11"/>
  <c r="C12314" i="11"/>
  <c r="A12314" i="11"/>
  <c r="B12314" i="11" s="1"/>
  <c r="A12313" i="11"/>
  <c r="B12313" i="11" s="1"/>
  <c r="C12313" i="11" s="1"/>
  <c r="A12312" i="11"/>
  <c r="B12312" i="11" s="1"/>
  <c r="C12312" i="11" s="1"/>
  <c r="B12311" i="11"/>
  <c r="C12311" i="11" s="1"/>
  <c r="A12311" i="11"/>
  <c r="B12310" i="11"/>
  <c r="C12310" i="11" s="1"/>
  <c r="A12310" i="11"/>
  <c r="A12309" i="11"/>
  <c r="B12309" i="11" s="1"/>
  <c r="C12309" i="11" s="1"/>
  <c r="C12308" i="11"/>
  <c r="B12308" i="11"/>
  <c r="A12308" i="11"/>
  <c r="B12307" i="11"/>
  <c r="C12307" i="11" s="1"/>
  <c r="A12307" i="11"/>
  <c r="A12306" i="11"/>
  <c r="B12306" i="11" s="1"/>
  <c r="C12306" i="11" s="1"/>
  <c r="A12305" i="11"/>
  <c r="B12305" i="11" s="1"/>
  <c r="C12305" i="11" s="1"/>
  <c r="A12304" i="11"/>
  <c r="B12304" i="11" s="1"/>
  <c r="C12304" i="11" s="1"/>
  <c r="A12303" i="11"/>
  <c r="B12303" i="11" s="1"/>
  <c r="C12303" i="11" s="1"/>
  <c r="B12302" i="11"/>
  <c r="C12302" i="11" s="1"/>
  <c r="A12302" i="11"/>
  <c r="B12301" i="11"/>
  <c r="C12301" i="11" s="1"/>
  <c r="A12301" i="11"/>
  <c r="C12300" i="11"/>
  <c r="B12300" i="11"/>
  <c r="A12300" i="11"/>
  <c r="B12299" i="11"/>
  <c r="C12299" i="11" s="1"/>
  <c r="A12299" i="11"/>
  <c r="A12298" i="11"/>
  <c r="B12298" i="11" s="1"/>
  <c r="C12298" i="11" s="1"/>
  <c r="A12297" i="11"/>
  <c r="B12297" i="11" s="1"/>
  <c r="C12297" i="11" s="1"/>
  <c r="C12296" i="11"/>
  <c r="A12296" i="11"/>
  <c r="B12296" i="11" s="1"/>
  <c r="B12295" i="11"/>
  <c r="C12295" i="11" s="1"/>
  <c r="A12295" i="11"/>
  <c r="B12294" i="11"/>
  <c r="C12294" i="11" s="1"/>
  <c r="A12294" i="11"/>
  <c r="B12293" i="11"/>
  <c r="C12293" i="11" s="1"/>
  <c r="A12293" i="11"/>
  <c r="C12292" i="11"/>
  <c r="B12292" i="11"/>
  <c r="A12292" i="11"/>
  <c r="B12291" i="11"/>
  <c r="C12291" i="11" s="1"/>
  <c r="A12291" i="11"/>
  <c r="B12290" i="11"/>
  <c r="C12290" i="11" s="1"/>
  <c r="A12290" i="11"/>
  <c r="A12289" i="11"/>
  <c r="B12289" i="11" s="1"/>
  <c r="C12289" i="11" s="1"/>
  <c r="A12288" i="11"/>
  <c r="B12288" i="11" s="1"/>
  <c r="C12288" i="11" s="1"/>
  <c r="A12287" i="11"/>
  <c r="B12287" i="11" s="1"/>
  <c r="C12287" i="11" s="1"/>
  <c r="B12286" i="11"/>
  <c r="C12286" i="11" s="1"/>
  <c r="A12286" i="11"/>
  <c r="B12285" i="11"/>
  <c r="C12285" i="11" s="1"/>
  <c r="A12285" i="11"/>
  <c r="C12284" i="11"/>
  <c r="B12284" i="11"/>
  <c r="A12284" i="11"/>
  <c r="B12283" i="11"/>
  <c r="C12283" i="11" s="1"/>
  <c r="A12283" i="11"/>
  <c r="C12282" i="11"/>
  <c r="A12282" i="11"/>
  <c r="B12282" i="11" s="1"/>
  <c r="A12281" i="11"/>
  <c r="B12281" i="11" s="1"/>
  <c r="C12281" i="11" s="1"/>
  <c r="A12280" i="11"/>
  <c r="B12280" i="11" s="1"/>
  <c r="C12280" i="11" s="1"/>
  <c r="B12279" i="11"/>
  <c r="C12279" i="11" s="1"/>
  <c r="A12279" i="11"/>
  <c r="B12278" i="11"/>
  <c r="C12278" i="11" s="1"/>
  <c r="A12278" i="11"/>
  <c r="A12277" i="11"/>
  <c r="B12277" i="11" s="1"/>
  <c r="C12277" i="11" s="1"/>
  <c r="C12276" i="11"/>
  <c r="B12276" i="11"/>
  <c r="A12276" i="11"/>
  <c r="B12275" i="11"/>
  <c r="C12275" i="11" s="1"/>
  <c r="A12275" i="11"/>
  <c r="A12274" i="11"/>
  <c r="B12274" i="11" s="1"/>
  <c r="C12274" i="11" s="1"/>
  <c r="A12273" i="11"/>
  <c r="B12273" i="11" s="1"/>
  <c r="C12273" i="11" s="1"/>
  <c r="A12272" i="11"/>
  <c r="B12272" i="11" s="1"/>
  <c r="C12272" i="11" s="1"/>
  <c r="A12271" i="11"/>
  <c r="B12271" i="11" s="1"/>
  <c r="C12271" i="11" s="1"/>
  <c r="B12270" i="11"/>
  <c r="C12270" i="11" s="1"/>
  <c r="A12270" i="11"/>
  <c r="B12269" i="11"/>
  <c r="C12269" i="11" s="1"/>
  <c r="A12269" i="11"/>
  <c r="C12268" i="11"/>
  <c r="B12268" i="11"/>
  <c r="A12268" i="11"/>
  <c r="C12267" i="11"/>
  <c r="B12267" i="11"/>
  <c r="A12267" i="11"/>
  <c r="A12266" i="11"/>
  <c r="B12266" i="11" s="1"/>
  <c r="C12266" i="11" s="1"/>
  <c r="A12265" i="11"/>
  <c r="B12265" i="11" s="1"/>
  <c r="C12265" i="11" s="1"/>
  <c r="A12264" i="11"/>
  <c r="B12264" i="11" s="1"/>
  <c r="C12264" i="11" s="1"/>
  <c r="B12263" i="11"/>
  <c r="C12263" i="11" s="1"/>
  <c r="A12263" i="11"/>
  <c r="B12262" i="11"/>
  <c r="C12262" i="11" s="1"/>
  <c r="A12262" i="11"/>
  <c r="B12261" i="11"/>
  <c r="C12261" i="11" s="1"/>
  <c r="A12261" i="11"/>
  <c r="C12260" i="11"/>
  <c r="B12260" i="11"/>
  <c r="A12260" i="11"/>
  <c r="B12259" i="11"/>
  <c r="C12259" i="11" s="1"/>
  <c r="A12259" i="11"/>
  <c r="B12258" i="11"/>
  <c r="C12258" i="11" s="1"/>
  <c r="A12258" i="11"/>
  <c r="A12257" i="11"/>
  <c r="B12257" i="11" s="1"/>
  <c r="C12257" i="11" s="1"/>
  <c r="A12256" i="11"/>
  <c r="B12256" i="11" s="1"/>
  <c r="C12256" i="11" s="1"/>
  <c r="B12255" i="11"/>
  <c r="C12255" i="11" s="1"/>
  <c r="A12255" i="11"/>
  <c r="B12254" i="11"/>
  <c r="C12254" i="11" s="1"/>
  <c r="A12254" i="11"/>
  <c r="B12253" i="11"/>
  <c r="C12253" i="11" s="1"/>
  <c r="A12253" i="11"/>
  <c r="C12252" i="11"/>
  <c r="B12252" i="11"/>
  <c r="A12252" i="11"/>
  <c r="B12251" i="11"/>
  <c r="C12251" i="11" s="1"/>
  <c r="A12251" i="11"/>
  <c r="C12250" i="11"/>
  <c r="A12250" i="11"/>
  <c r="B12250" i="11" s="1"/>
  <c r="A12249" i="11"/>
  <c r="B12249" i="11" s="1"/>
  <c r="C12249" i="11" s="1"/>
  <c r="A12248" i="11"/>
  <c r="B12248" i="11" s="1"/>
  <c r="C12248" i="11" s="1"/>
  <c r="B12247" i="11"/>
  <c r="C12247" i="11" s="1"/>
  <c r="A12247" i="11"/>
  <c r="B12246" i="11"/>
  <c r="C12246" i="11" s="1"/>
  <c r="A12246" i="11"/>
  <c r="A12245" i="11"/>
  <c r="B12245" i="11" s="1"/>
  <c r="C12245" i="11" s="1"/>
  <c r="C12244" i="11"/>
  <c r="B12244" i="11"/>
  <c r="A12244" i="11"/>
  <c r="B12243" i="11"/>
  <c r="C12243" i="11" s="1"/>
  <c r="A12243" i="11"/>
  <c r="A12242" i="11"/>
  <c r="B12242" i="11" s="1"/>
  <c r="C12242" i="11" s="1"/>
  <c r="A12241" i="11"/>
  <c r="B12241" i="11" s="1"/>
  <c r="C12241" i="11" s="1"/>
  <c r="A12240" i="11"/>
  <c r="B12240" i="11" s="1"/>
  <c r="C12240" i="11" s="1"/>
  <c r="A12239" i="11"/>
  <c r="B12239" i="11" s="1"/>
  <c r="C12239" i="11" s="1"/>
  <c r="B12238" i="11"/>
  <c r="C12238" i="11" s="1"/>
  <c r="A12238" i="11"/>
  <c r="B12237" i="11"/>
  <c r="C12237" i="11" s="1"/>
  <c r="A12237" i="11"/>
  <c r="C12236" i="11"/>
  <c r="B12236" i="11"/>
  <c r="A12236" i="11"/>
  <c r="C12235" i="11"/>
  <c r="B12235" i="11"/>
  <c r="A12235" i="11"/>
  <c r="A12234" i="11"/>
  <c r="B12234" i="11" s="1"/>
  <c r="C12234" i="11" s="1"/>
  <c r="A12233" i="11"/>
  <c r="B12233" i="11" s="1"/>
  <c r="C12233" i="11" s="1"/>
  <c r="C12232" i="11"/>
  <c r="A12232" i="11"/>
  <c r="B12232" i="11" s="1"/>
  <c r="B12231" i="11"/>
  <c r="C12231" i="11" s="1"/>
  <c r="A12231" i="11"/>
  <c r="B12230" i="11"/>
  <c r="C12230" i="11" s="1"/>
  <c r="A12230" i="11"/>
  <c r="A12229" i="11"/>
  <c r="B12229" i="11" s="1"/>
  <c r="C12229" i="11" s="1"/>
  <c r="C12228" i="11"/>
  <c r="B12228" i="11"/>
  <c r="A12228" i="11"/>
  <c r="B12227" i="11"/>
  <c r="C12227" i="11" s="1"/>
  <c r="A12227" i="11"/>
  <c r="A12226" i="11"/>
  <c r="B12226" i="11" s="1"/>
  <c r="C12226" i="11" s="1"/>
  <c r="A12225" i="11"/>
  <c r="B12225" i="11" s="1"/>
  <c r="C12225" i="11" s="1"/>
  <c r="A12224" i="11"/>
  <c r="B12224" i="11" s="1"/>
  <c r="C12224" i="11" s="1"/>
  <c r="B12223" i="11"/>
  <c r="C12223" i="11" s="1"/>
  <c r="A12223" i="11"/>
  <c r="B12222" i="11"/>
  <c r="C12222" i="11" s="1"/>
  <c r="A12222" i="11"/>
  <c r="B12221" i="11"/>
  <c r="C12221" i="11" s="1"/>
  <c r="A12221" i="11"/>
  <c r="C12220" i="11"/>
  <c r="B12220" i="11"/>
  <c r="A12220" i="11"/>
  <c r="B12219" i="11"/>
  <c r="C12219" i="11" s="1"/>
  <c r="A12219" i="11"/>
  <c r="A12218" i="11"/>
  <c r="B12218" i="11" s="1"/>
  <c r="C12218" i="11" s="1"/>
  <c r="A12217" i="11"/>
  <c r="B12217" i="11" s="1"/>
  <c r="C12217" i="11" s="1"/>
  <c r="A12216" i="11"/>
  <c r="B12216" i="11" s="1"/>
  <c r="C12216" i="11" s="1"/>
  <c r="B12215" i="11"/>
  <c r="C12215" i="11" s="1"/>
  <c r="A12215" i="11"/>
  <c r="B12214" i="11"/>
  <c r="C12214" i="11" s="1"/>
  <c r="A12214" i="11"/>
  <c r="A12213" i="11"/>
  <c r="B12213" i="11" s="1"/>
  <c r="C12213" i="11" s="1"/>
  <c r="C12212" i="11"/>
  <c r="B12212" i="11"/>
  <c r="A12212" i="11"/>
  <c r="B12211" i="11"/>
  <c r="C12211" i="11" s="1"/>
  <c r="A12211" i="11"/>
  <c r="A12210" i="11"/>
  <c r="B12210" i="11" s="1"/>
  <c r="C12210" i="11" s="1"/>
  <c r="A12209" i="11"/>
  <c r="B12209" i="11" s="1"/>
  <c r="C12209" i="11" s="1"/>
  <c r="A12208" i="11"/>
  <c r="B12208" i="11" s="1"/>
  <c r="C12208" i="11" s="1"/>
  <c r="A12207" i="11"/>
  <c r="B12207" i="11" s="1"/>
  <c r="C12207" i="11" s="1"/>
  <c r="B12206" i="11"/>
  <c r="C12206" i="11" s="1"/>
  <c r="A12206" i="11"/>
  <c r="B12205" i="11"/>
  <c r="C12205" i="11" s="1"/>
  <c r="A12205" i="11"/>
  <c r="C12204" i="11"/>
  <c r="B12204" i="11"/>
  <c r="A12204" i="11"/>
  <c r="C12203" i="11"/>
  <c r="B12203" i="11"/>
  <c r="A12203" i="11"/>
  <c r="A12202" i="11"/>
  <c r="B12202" i="11" s="1"/>
  <c r="C12202" i="11" s="1"/>
  <c r="A12201" i="11"/>
  <c r="B12201" i="11" s="1"/>
  <c r="C12201" i="11" s="1"/>
  <c r="C12200" i="11"/>
  <c r="A12200" i="11"/>
  <c r="B12200" i="11" s="1"/>
  <c r="B12199" i="11"/>
  <c r="C12199" i="11" s="1"/>
  <c r="A12199" i="11"/>
  <c r="B12198" i="11"/>
  <c r="C12198" i="11" s="1"/>
  <c r="A12198" i="11"/>
  <c r="B12197" i="11"/>
  <c r="C12197" i="11" s="1"/>
  <c r="A12197" i="11"/>
  <c r="C12196" i="11"/>
  <c r="B12196" i="11"/>
  <c r="A12196" i="11"/>
  <c r="B12195" i="11"/>
  <c r="C12195" i="11" s="1"/>
  <c r="A12195" i="11"/>
  <c r="B12194" i="11"/>
  <c r="C12194" i="11" s="1"/>
  <c r="A12194" i="11"/>
  <c r="A12193" i="11"/>
  <c r="B12193" i="11" s="1"/>
  <c r="C12193" i="11" s="1"/>
  <c r="A12192" i="11"/>
  <c r="B12192" i="11" s="1"/>
  <c r="C12192" i="11" s="1"/>
  <c r="B12191" i="11"/>
  <c r="C12191" i="11" s="1"/>
  <c r="A12191" i="11"/>
  <c r="B12190" i="11"/>
  <c r="C12190" i="11" s="1"/>
  <c r="A12190" i="11"/>
  <c r="B12189" i="11"/>
  <c r="C12189" i="11" s="1"/>
  <c r="A12189" i="11"/>
  <c r="C12188" i="11"/>
  <c r="B12188" i="11"/>
  <c r="A12188" i="11"/>
  <c r="B12187" i="11"/>
  <c r="C12187" i="11" s="1"/>
  <c r="A12187" i="11"/>
  <c r="C12186" i="11"/>
  <c r="A12186" i="11"/>
  <c r="B12186" i="11" s="1"/>
  <c r="A12185" i="11"/>
  <c r="B12185" i="11" s="1"/>
  <c r="C12185" i="11" s="1"/>
  <c r="A12184" i="11"/>
  <c r="B12184" i="11" s="1"/>
  <c r="C12184" i="11" s="1"/>
  <c r="B12183" i="11"/>
  <c r="C12183" i="11" s="1"/>
  <c r="A12183" i="11"/>
  <c r="B12182" i="11"/>
  <c r="C12182" i="11" s="1"/>
  <c r="A12182" i="11"/>
  <c r="A12181" i="11"/>
  <c r="B12181" i="11" s="1"/>
  <c r="C12181" i="11" s="1"/>
  <c r="C12180" i="11"/>
  <c r="B12180" i="11"/>
  <c r="A12180" i="11"/>
  <c r="B12179" i="11"/>
  <c r="C12179" i="11" s="1"/>
  <c r="A12179" i="11"/>
  <c r="A12178" i="11"/>
  <c r="B12178" i="11" s="1"/>
  <c r="C12178" i="11" s="1"/>
  <c r="A12177" i="11"/>
  <c r="B12177" i="11" s="1"/>
  <c r="C12177" i="11" s="1"/>
  <c r="A12176" i="11"/>
  <c r="B12176" i="11" s="1"/>
  <c r="C12176" i="11" s="1"/>
  <c r="A12175" i="11"/>
  <c r="B12175" i="11" s="1"/>
  <c r="C12175" i="11" s="1"/>
  <c r="B12174" i="11"/>
  <c r="C12174" i="11" s="1"/>
  <c r="A12174" i="11"/>
  <c r="B12173" i="11"/>
  <c r="C12173" i="11" s="1"/>
  <c r="A12173" i="11"/>
  <c r="C12172" i="11"/>
  <c r="B12172" i="11"/>
  <c r="A12172" i="11"/>
  <c r="B12171" i="11"/>
  <c r="C12171" i="11" s="1"/>
  <c r="A12171" i="11"/>
  <c r="A12170" i="11"/>
  <c r="B12170" i="11" s="1"/>
  <c r="C12170" i="11" s="1"/>
  <c r="A12169" i="11"/>
  <c r="B12169" i="11" s="1"/>
  <c r="C12169" i="11" s="1"/>
  <c r="C12168" i="11"/>
  <c r="A12168" i="11"/>
  <c r="B12168" i="11" s="1"/>
  <c r="B12167" i="11"/>
  <c r="C12167" i="11" s="1"/>
  <c r="A12167" i="11"/>
  <c r="B12166" i="11"/>
  <c r="C12166" i="11" s="1"/>
  <c r="A12166" i="11"/>
  <c r="B12165" i="11"/>
  <c r="C12165" i="11" s="1"/>
  <c r="A12165" i="11"/>
  <c r="C12164" i="11"/>
  <c r="B12164" i="11"/>
  <c r="A12164" i="11"/>
  <c r="B12163" i="11"/>
  <c r="C12163" i="11" s="1"/>
  <c r="A12163" i="11"/>
  <c r="B12162" i="11"/>
  <c r="C12162" i="11" s="1"/>
  <c r="A12162" i="11"/>
  <c r="C12161" i="11"/>
  <c r="A12161" i="11"/>
  <c r="B12161" i="11" s="1"/>
  <c r="A12160" i="11"/>
  <c r="B12160" i="11" s="1"/>
  <c r="C12160" i="11" s="1"/>
  <c r="A12159" i="11"/>
  <c r="B12159" i="11" s="1"/>
  <c r="C12159" i="11" s="1"/>
  <c r="A12158" i="11"/>
  <c r="B12158" i="11" s="1"/>
  <c r="C12158" i="11" s="1"/>
  <c r="B12157" i="11"/>
  <c r="C12157" i="11" s="1"/>
  <c r="A12157" i="11"/>
  <c r="C12156" i="11"/>
  <c r="B12156" i="11"/>
  <c r="A12156" i="11"/>
  <c r="C12155" i="11"/>
  <c r="B12155" i="11"/>
  <c r="A12155" i="11"/>
  <c r="A12154" i="11"/>
  <c r="B12154" i="11" s="1"/>
  <c r="C12154" i="11" s="1"/>
  <c r="A12153" i="11"/>
  <c r="B12153" i="11" s="1"/>
  <c r="C12153" i="11" s="1"/>
  <c r="A12152" i="11"/>
  <c r="B12152" i="11" s="1"/>
  <c r="C12152" i="11" s="1"/>
  <c r="C12151" i="11"/>
  <c r="B12151" i="11"/>
  <c r="A12151" i="11"/>
  <c r="B12150" i="11"/>
  <c r="C12150" i="11" s="1"/>
  <c r="A12150" i="11"/>
  <c r="A12149" i="11"/>
  <c r="B12149" i="11" s="1"/>
  <c r="C12149" i="11" s="1"/>
  <c r="B12148" i="11"/>
  <c r="C12148" i="11" s="1"/>
  <c r="A12148" i="11"/>
  <c r="B12147" i="11"/>
  <c r="C12147" i="11" s="1"/>
  <c r="A12147" i="11"/>
  <c r="A12146" i="11"/>
  <c r="B12146" i="11" s="1"/>
  <c r="C12146" i="11" s="1"/>
  <c r="A12145" i="11"/>
  <c r="B12145" i="11" s="1"/>
  <c r="C12145" i="11" s="1"/>
  <c r="A12144" i="11"/>
  <c r="B12144" i="11" s="1"/>
  <c r="C12144" i="11" s="1"/>
  <c r="B12143" i="11"/>
  <c r="C12143" i="11" s="1"/>
  <c r="A12143" i="11"/>
  <c r="B12142" i="11"/>
  <c r="C12142" i="11" s="1"/>
  <c r="A12142" i="11"/>
  <c r="B12141" i="11"/>
  <c r="C12141" i="11" s="1"/>
  <c r="A12141" i="11"/>
  <c r="C12140" i="11"/>
  <c r="B12140" i="11"/>
  <c r="A12140" i="11"/>
  <c r="B12139" i="11"/>
  <c r="C12139" i="11" s="1"/>
  <c r="A12139" i="11"/>
  <c r="C12138" i="11"/>
  <c r="A12138" i="11"/>
  <c r="B12138" i="11" s="1"/>
  <c r="A12137" i="11"/>
  <c r="B12137" i="11" s="1"/>
  <c r="C12137" i="11" s="1"/>
  <c r="A12136" i="11"/>
  <c r="B12136" i="11" s="1"/>
  <c r="C12136" i="11" s="1"/>
  <c r="B12135" i="11"/>
  <c r="C12135" i="11" s="1"/>
  <c r="A12135" i="11"/>
  <c r="B12134" i="11"/>
  <c r="C12134" i="11" s="1"/>
  <c r="A12134" i="11"/>
  <c r="B12133" i="11"/>
  <c r="C12133" i="11" s="1"/>
  <c r="A12133" i="11"/>
  <c r="C12132" i="11"/>
  <c r="B12132" i="11"/>
  <c r="A12132" i="11"/>
  <c r="B12131" i="11"/>
  <c r="C12131" i="11" s="1"/>
  <c r="A12131" i="11"/>
  <c r="B12130" i="11"/>
  <c r="C12130" i="11" s="1"/>
  <c r="A12130" i="11"/>
  <c r="C12129" i="11"/>
  <c r="A12129" i="11"/>
  <c r="B12129" i="11" s="1"/>
  <c r="A12128" i="11"/>
  <c r="B12128" i="11" s="1"/>
  <c r="C12128" i="11" s="1"/>
  <c r="A12127" i="11"/>
  <c r="B12127" i="11" s="1"/>
  <c r="C12127" i="11" s="1"/>
  <c r="A12126" i="11"/>
  <c r="B12126" i="11" s="1"/>
  <c r="C12126" i="11" s="1"/>
  <c r="B12125" i="11"/>
  <c r="C12125" i="11" s="1"/>
  <c r="A12125" i="11"/>
  <c r="C12124" i="11"/>
  <c r="B12124" i="11"/>
  <c r="A12124" i="11"/>
  <c r="C12123" i="11"/>
  <c r="B12123" i="11"/>
  <c r="A12123" i="11"/>
  <c r="A12122" i="11"/>
  <c r="B12122" i="11" s="1"/>
  <c r="C12122" i="11" s="1"/>
  <c r="A12121" i="11"/>
  <c r="B12121" i="11" s="1"/>
  <c r="C12121" i="11" s="1"/>
  <c r="C12120" i="11"/>
  <c r="A12120" i="11"/>
  <c r="B12120" i="11" s="1"/>
  <c r="C12119" i="11"/>
  <c r="B12119" i="11"/>
  <c r="A12119" i="11"/>
  <c r="B12118" i="11"/>
  <c r="C12118" i="11" s="1"/>
  <c r="A12118" i="11"/>
  <c r="A12117" i="11"/>
  <c r="B12117" i="11" s="1"/>
  <c r="C12117" i="11" s="1"/>
  <c r="B12116" i="11"/>
  <c r="C12116" i="11" s="1"/>
  <c r="A12116" i="11"/>
  <c r="B12115" i="11"/>
  <c r="C12115" i="11" s="1"/>
  <c r="A12115" i="11"/>
  <c r="A12114" i="11"/>
  <c r="B12114" i="11" s="1"/>
  <c r="C12114" i="11" s="1"/>
  <c r="A12113" i="11"/>
  <c r="B12113" i="11" s="1"/>
  <c r="C12113" i="11" s="1"/>
  <c r="A12112" i="11"/>
  <c r="B12112" i="11" s="1"/>
  <c r="C12112" i="11" s="1"/>
  <c r="B12111" i="11"/>
  <c r="C12111" i="11" s="1"/>
  <c r="A12111" i="11"/>
  <c r="B12110" i="11"/>
  <c r="C12110" i="11" s="1"/>
  <c r="A12110" i="11"/>
  <c r="B12109" i="11"/>
  <c r="C12109" i="11" s="1"/>
  <c r="A12109" i="11"/>
  <c r="C12108" i="11"/>
  <c r="B12108" i="11"/>
  <c r="A12108" i="11"/>
  <c r="B12107" i="11"/>
  <c r="C12107" i="11" s="1"/>
  <c r="A12107" i="11"/>
  <c r="C12106" i="11"/>
  <c r="A12106" i="11"/>
  <c r="B12106" i="11" s="1"/>
  <c r="A12105" i="11"/>
  <c r="B12105" i="11" s="1"/>
  <c r="C12105" i="11" s="1"/>
  <c r="A12104" i="11"/>
  <c r="B12104" i="11" s="1"/>
  <c r="C12104" i="11" s="1"/>
  <c r="B12103" i="11"/>
  <c r="C12103" i="11" s="1"/>
  <c r="A12103" i="11"/>
  <c r="B12102" i="11"/>
  <c r="C12102" i="11" s="1"/>
  <c r="A12102" i="11"/>
  <c r="B12101" i="11"/>
  <c r="C12101" i="11" s="1"/>
  <c r="A12101" i="11"/>
  <c r="C12100" i="11"/>
  <c r="B12100" i="11"/>
  <c r="A12100" i="11"/>
  <c r="B12099" i="11"/>
  <c r="C12099" i="11" s="1"/>
  <c r="A12099" i="11"/>
  <c r="B12098" i="11"/>
  <c r="C12098" i="11" s="1"/>
  <c r="A12098" i="11"/>
  <c r="C12097" i="11"/>
  <c r="A12097" i="11"/>
  <c r="B12097" i="11" s="1"/>
  <c r="A12096" i="11"/>
  <c r="B12096" i="11" s="1"/>
  <c r="C12096" i="11" s="1"/>
  <c r="A12095" i="11"/>
  <c r="B12095" i="11" s="1"/>
  <c r="C12095" i="11" s="1"/>
  <c r="A12094" i="11"/>
  <c r="B12094" i="11" s="1"/>
  <c r="C12094" i="11" s="1"/>
  <c r="B12093" i="11"/>
  <c r="C12093" i="11" s="1"/>
  <c r="A12093" i="11"/>
  <c r="C12092" i="11"/>
  <c r="B12092" i="11"/>
  <c r="A12092" i="11"/>
  <c r="C12091" i="11"/>
  <c r="B12091" i="11"/>
  <c r="A12091" i="11"/>
  <c r="A12090" i="11"/>
  <c r="B12090" i="11" s="1"/>
  <c r="C12090" i="11" s="1"/>
  <c r="A12089" i="11"/>
  <c r="B12089" i="11" s="1"/>
  <c r="C12089" i="11" s="1"/>
  <c r="C12088" i="11"/>
  <c r="A12088" i="11"/>
  <c r="B12088" i="11" s="1"/>
  <c r="C12087" i="11"/>
  <c r="B12087" i="11"/>
  <c r="A12087" i="11"/>
  <c r="B12086" i="11"/>
  <c r="C12086" i="11" s="1"/>
  <c r="A12086" i="11"/>
  <c r="A12085" i="11"/>
  <c r="B12085" i="11" s="1"/>
  <c r="C12085" i="11" s="1"/>
  <c r="B12084" i="11"/>
  <c r="C12084" i="11" s="1"/>
  <c r="A12084" i="11"/>
  <c r="B12083" i="11"/>
  <c r="C12083" i="11" s="1"/>
  <c r="A12083" i="11"/>
  <c r="A12082" i="11"/>
  <c r="B12082" i="11" s="1"/>
  <c r="C12082" i="11" s="1"/>
  <c r="A12081" i="11"/>
  <c r="B12081" i="11" s="1"/>
  <c r="C12081" i="11" s="1"/>
  <c r="A12080" i="11"/>
  <c r="B12080" i="11" s="1"/>
  <c r="C12080" i="11" s="1"/>
  <c r="B12079" i="11"/>
  <c r="C12079" i="11" s="1"/>
  <c r="A12079" i="11"/>
  <c r="B12078" i="11"/>
  <c r="C12078" i="11" s="1"/>
  <c r="A12078" i="11"/>
  <c r="B12077" i="11"/>
  <c r="C12077" i="11" s="1"/>
  <c r="A12077" i="11"/>
  <c r="C12076" i="11"/>
  <c r="B12076" i="11"/>
  <c r="A12076" i="11"/>
  <c r="B12075" i="11"/>
  <c r="C12075" i="11" s="1"/>
  <c r="A12075" i="11"/>
  <c r="C12074" i="11"/>
  <c r="A12074" i="11"/>
  <c r="B12074" i="11" s="1"/>
  <c r="A12073" i="11"/>
  <c r="B12073" i="11" s="1"/>
  <c r="C12073" i="11" s="1"/>
  <c r="A12072" i="11"/>
  <c r="B12072" i="11" s="1"/>
  <c r="C12072" i="11" s="1"/>
  <c r="B12071" i="11"/>
  <c r="C12071" i="11" s="1"/>
  <c r="A12071" i="11"/>
  <c r="B12070" i="11"/>
  <c r="C12070" i="11" s="1"/>
  <c r="A12070" i="11"/>
  <c r="B12069" i="11"/>
  <c r="C12069" i="11" s="1"/>
  <c r="A12069" i="11"/>
  <c r="C12068" i="11"/>
  <c r="B12068" i="11"/>
  <c r="A12068" i="11"/>
  <c r="B12067" i="11"/>
  <c r="C12067" i="11" s="1"/>
  <c r="A12067" i="11"/>
  <c r="B12066" i="11"/>
  <c r="C12066" i="11" s="1"/>
  <c r="A12066" i="11"/>
  <c r="C12065" i="11"/>
  <c r="A12065" i="11"/>
  <c r="B12065" i="11" s="1"/>
  <c r="A12064" i="11"/>
  <c r="B12064" i="11" s="1"/>
  <c r="C12064" i="11" s="1"/>
  <c r="A12063" i="11"/>
  <c r="B12063" i="11" s="1"/>
  <c r="C12063" i="11" s="1"/>
  <c r="A12062" i="11"/>
  <c r="B12062" i="11" s="1"/>
  <c r="C12062" i="11" s="1"/>
  <c r="B12061" i="11"/>
  <c r="C12061" i="11" s="1"/>
  <c r="A12061" i="11"/>
  <c r="C12060" i="11"/>
  <c r="B12060" i="11"/>
  <c r="A12060" i="11"/>
  <c r="C12059" i="11"/>
  <c r="B12059" i="11"/>
  <c r="A12059" i="11"/>
  <c r="A12058" i="11"/>
  <c r="B12058" i="11" s="1"/>
  <c r="C12058" i="11" s="1"/>
  <c r="A12057" i="11"/>
  <c r="B12057" i="11" s="1"/>
  <c r="C12057" i="11" s="1"/>
  <c r="C12056" i="11"/>
  <c r="A12056" i="11"/>
  <c r="B12056" i="11" s="1"/>
  <c r="C12055" i="11"/>
  <c r="B12055" i="11"/>
  <c r="A12055" i="11"/>
  <c r="B12054" i="11"/>
  <c r="C12054" i="11" s="1"/>
  <c r="A12054" i="11"/>
  <c r="A12053" i="11"/>
  <c r="B12053" i="11" s="1"/>
  <c r="C12053" i="11" s="1"/>
  <c r="B12052" i="11"/>
  <c r="C12052" i="11" s="1"/>
  <c r="A12052" i="11"/>
  <c r="B12051" i="11"/>
  <c r="C12051" i="11" s="1"/>
  <c r="A12051" i="11"/>
  <c r="A12050" i="11"/>
  <c r="B12050" i="11" s="1"/>
  <c r="C12050" i="11" s="1"/>
  <c r="A12049" i="11"/>
  <c r="B12049" i="11" s="1"/>
  <c r="C12049" i="11" s="1"/>
  <c r="A12048" i="11"/>
  <c r="B12048" i="11" s="1"/>
  <c r="C12048" i="11" s="1"/>
  <c r="B12047" i="11"/>
  <c r="C12047" i="11" s="1"/>
  <c r="A12047" i="11"/>
  <c r="B12046" i="11"/>
  <c r="C12046" i="11" s="1"/>
  <c r="A12046" i="11"/>
  <c r="B12045" i="11"/>
  <c r="C12045" i="11" s="1"/>
  <c r="A12045" i="11"/>
  <c r="C12044" i="11"/>
  <c r="B12044" i="11"/>
  <c r="A12044" i="11"/>
  <c r="B12043" i="11"/>
  <c r="C12043" i="11" s="1"/>
  <c r="A12043" i="11"/>
  <c r="C12042" i="11"/>
  <c r="A12042" i="11"/>
  <c r="B12042" i="11" s="1"/>
  <c r="A12041" i="11"/>
  <c r="B12041" i="11" s="1"/>
  <c r="C12041" i="11" s="1"/>
  <c r="A12040" i="11"/>
  <c r="B12040" i="11" s="1"/>
  <c r="C12040" i="11" s="1"/>
  <c r="B12039" i="11"/>
  <c r="C12039" i="11" s="1"/>
  <c r="A12039" i="11"/>
  <c r="B12038" i="11"/>
  <c r="C12038" i="11" s="1"/>
  <c r="A12038" i="11"/>
  <c r="B12037" i="11"/>
  <c r="C12037" i="11" s="1"/>
  <c r="A12037" i="11"/>
  <c r="C12036" i="11"/>
  <c r="B12036" i="11"/>
  <c r="A12036" i="11"/>
  <c r="B12035" i="11"/>
  <c r="C12035" i="11" s="1"/>
  <c r="A12035" i="11"/>
  <c r="B12034" i="11"/>
  <c r="C12034" i="11" s="1"/>
  <c r="A12034" i="11"/>
  <c r="C12033" i="11"/>
  <c r="A12033" i="11"/>
  <c r="B12033" i="11" s="1"/>
  <c r="A12032" i="11"/>
  <c r="B12032" i="11" s="1"/>
  <c r="C12032" i="11" s="1"/>
  <c r="A12031" i="11"/>
  <c r="B12031" i="11" s="1"/>
  <c r="C12031" i="11" s="1"/>
  <c r="A12030" i="11"/>
  <c r="B12030" i="11" s="1"/>
  <c r="C12030" i="11" s="1"/>
  <c r="B12029" i="11"/>
  <c r="C12029" i="11" s="1"/>
  <c r="A12029" i="11"/>
  <c r="C12028" i="11"/>
  <c r="B12028" i="11"/>
  <c r="A12028" i="11"/>
  <c r="C12027" i="11"/>
  <c r="B12027" i="11"/>
  <c r="A12027" i="11"/>
  <c r="A12026" i="11"/>
  <c r="B12026" i="11" s="1"/>
  <c r="C12026" i="11" s="1"/>
  <c r="A12025" i="11"/>
  <c r="B12025" i="11" s="1"/>
  <c r="C12025" i="11" s="1"/>
  <c r="C12024" i="11"/>
  <c r="A12024" i="11"/>
  <c r="B12024" i="11" s="1"/>
  <c r="C12023" i="11"/>
  <c r="B12023" i="11"/>
  <c r="A12023" i="11"/>
  <c r="B12022" i="11"/>
  <c r="C12022" i="11" s="1"/>
  <c r="A12022" i="11"/>
  <c r="A12021" i="11"/>
  <c r="B12021" i="11" s="1"/>
  <c r="C12021" i="11" s="1"/>
  <c r="B12020" i="11"/>
  <c r="C12020" i="11" s="1"/>
  <c r="A12020" i="11"/>
  <c r="B12019" i="11"/>
  <c r="C12019" i="11" s="1"/>
  <c r="A12019" i="11"/>
  <c r="A12018" i="11"/>
  <c r="B12018" i="11" s="1"/>
  <c r="C12018" i="11" s="1"/>
  <c r="A12017" i="11"/>
  <c r="B12017" i="11" s="1"/>
  <c r="C12017" i="11" s="1"/>
  <c r="A12016" i="11"/>
  <c r="B12016" i="11" s="1"/>
  <c r="C12016" i="11" s="1"/>
  <c r="B12015" i="11"/>
  <c r="C12015" i="11" s="1"/>
  <c r="A12015" i="11"/>
  <c r="B12014" i="11"/>
  <c r="C12014" i="11" s="1"/>
  <c r="A12014" i="11"/>
  <c r="B12013" i="11"/>
  <c r="C12013" i="11" s="1"/>
  <c r="A12013" i="11"/>
  <c r="C12012" i="11"/>
  <c r="B12012" i="11"/>
  <c r="A12012" i="11"/>
  <c r="B12011" i="11"/>
  <c r="C12011" i="11" s="1"/>
  <c r="A12011" i="11"/>
  <c r="C12010" i="11"/>
  <c r="A12010" i="11"/>
  <c r="B12010" i="11" s="1"/>
  <c r="A12009" i="11"/>
  <c r="B12009" i="11" s="1"/>
  <c r="C12009" i="11" s="1"/>
  <c r="A12008" i="11"/>
  <c r="B12008" i="11" s="1"/>
  <c r="C12008" i="11" s="1"/>
  <c r="B12007" i="11"/>
  <c r="C12007" i="11" s="1"/>
  <c r="A12007" i="11"/>
  <c r="B12006" i="11"/>
  <c r="C12006" i="11" s="1"/>
  <c r="A12006" i="11"/>
  <c r="B12005" i="11"/>
  <c r="C12005" i="11" s="1"/>
  <c r="A12005" i="11"/>
  <c r="C12004" i="11"/>
  <c r="B12004" i="11"/>
  <c r="A12004" i="11"/>
  <c r="B12003" i="11"/>
  <c r="C12003" i="11" s="1"/>
  <c r="A12003" i="11"/>
  <c r="B12002" i="11"/>
  <c r="C12002" i="11" s="1"/>
  <c r="A12002" i="11"/>
  <c r="C12001" i="11"/>
  <c r="A12001" i="11"/>
  <c r="B12001" i="11" s="1"/>
  <c r="A12000" i="11"/>
  <c r="B12000" i="11" s="1"/>
  <c r="C12000" i="11" s="1"/>
  <c r="A11999" i="11"/>
  <c r="B11999" i="11" s="1"/>
  <c r="C11999" i="11" s="1"/>
  <c r="A11998" i="11"/>
  <c r="B11998" i="11" s="1"/>
  <c r="C11998" i="11" s="1"/>
  <c r="B11997" i="11"/>
  <c r="C11997" i="11" s="1"/>
  <c r="A11997" i="11"/>
  <c r="C11996" i="11"/>
  <c r="B11996" i="11"/>
  <c r="A11996" i="11"/>
  <c r="C11995" i="11"/>
  <c r="B11995" i="11"/>
  <c r="A11995" i="11"/>
  <c r="A11994" i="11"/>
  <c r="B11994" i="11" s="1"/>
  <c r="C11994" i="11" s="1"/>
  <c r="A11993" i="11"/>
  <c r="B11993" i="11" s="1"/>
  <c r="C11993" i="11" s="1"/>
  <c r="C11992" i="11"/>
  <c r="A11992" i="11"/>
  <c r="B11992" i="11" s="1"/>
  <c r="C11991" i="11"/>
  <c r="B11991" i="11"/>
  <c r="A11991" i="11"/>
  <c r="B11990" i="11"/>
  <c r="C11990" i="11" s="1"/>
  <c r="A11990" i="11"/>
  <c r="A11989" i="11"/>
  <c r="B11989" i="11" s="1"/>
  <c r="C11989" i="11" s="1"/>
  <c r="B11988" i="11"/>
  <c r="C11988" i="11" s="1"/>
  <c r="A11988" i="11"/>
  <c r="B11987" i="11"/>
  <c r="C11987" i="11" s="1"/>
  <c r="A11987" i="11"/>
  <c r="A11986" i="11"/>
  <c r="B11986" i="11" s="1"/>
  <c r="C11986" i="11" s="1"/>
  <c r="A11985" i="11"/>
  <c r="B11985" i="11" s="1"/>
  <c r="C11985" i="11" s="1"/>
  <c r="A11984" i="11"/>
  <c r="B11984" i="11" s="1"/>
  <c r="C11984" i="11" s="1"/>
  <c r="B11983" i="11"/>
  <c r="C11983" i="11" s="1"/>
  <c r="A11983" i="11"/>
  <c r="B11982" i="11"/>
  <c r="C11982" i="11" s="1"/>
  <c r="A11982" i="11"/>
  <c r="B11981" i="11"/>
  <c r="C11981" i="11" s="1"/>
  <c r="A11981" i="11"/>
  <c r="C11980" i="11"/>
  <c r="B11980" i="11"/>
  <c r="A11980" i="11"/>
  <c r="B11979" i="11"/>
  <c r="C11979" i="11" s="1"/>
  <c r="A11979" i="11"/>
  <c r="C11978" i="11"/>
  <c r="A11978" i="11"/>
  <c r="B11978" i="11" s="1"/>
  <c r="A11977" i="11"/>
  <c r="B11977" i="11" s="1"/>
  <c r="C11977" i="11" s="1"/>
  <c r="B11976" i="11"/>
  <c r="C11976" i="11" s="1"/>
  <c r="A11976" i="11"/>
  <c r="C11975" i="11"/>
  <c r="A11975" i="11"/>
  <c r="B11975" i="11" s="1"/>
  <c r="A11974" i="11"/>
  <c r="B11974" i="11" s="1"/>
  <c r="C11974" i="11" s="1"/>
  <c r="B11973" i="11"/>
  <c r="C11973" i="11" s="1"/>
  <c r="A11973" i="11"/>
  <c r="C11972" i="11"/>
  <c r="B11972" i="11"/>
  <c r="A11972" i="11"/>
  <c r="A11971" i="11"/>
  <c r="B11971" i="11" s="1"/>
  <c r="C11971" i="11" s="1"/>
  <c r="B11970" i="11"/>
  <c r="C11970" i="11" s="1"/>
  <c r="A11970" i="11"/>
  <c r="A11969" i="11"/>
  <c r="B11969" i="11" s="1"/>
  <c r="C11969" i="11" s="1"/>
  <c r="A11968" i="11"/>
  <c r="B11968" i="11" s="1"/>
  <c r="C11968" i="11" s="1"/>
  <c r="B11967" i="11"/>
  <c r="C11967" i="11" s="1"/>
  <c r="A11967" i="11"/>
  <c r="A11966" i="11"/>
  <c r="B11966" i="11" s="1"/>
  <c r="C11966" i="11" s="1"/>
  <c r="A11965" i="11"/>
  <c r="B11965" i="11" s="1"/>
  <c r="C11965" i="11" s="1"/>
  <c r="B11964" i="11"/>
  <c r="C11964" i="11" s="1"/>
  <c r="A11964" i="11"/>
  <c r="B11963" i="11"/>
  <c r="C11963" i="11" s="1"/>
  <c r="A11963" i="11"/>
  <c r="A11962" i="11"/>
  <c r="B11962" i="11" s="1"/>
  <c r="C11962" i="11" s="1"/>
  <c r="A11961" i="11"/>
  <c r="B11961" i="11" s="1"/>
  <c r="C11961" i="11" s="1"/>
  <c r="B11960" i="11"/>
  <c r="C11960" i="11" s="1"/>
  <c r="A11960" i="11"/>
  <c r="B11959" i="11"/>
  <c r="C11959" i="11" s="1"/>
  <c r="A11959" i="11"/>
  <c r="B11958" i="11"/>
  <c r="C11958" i="11" s="1"/>
  <c r="A11958" i="11"/>
  <c r="B11957" i="11"/>
  <c r="C11957" i="11" s="1"/>
  <c r="A11957" i="11"/>
  <c r="C11956" i="11"/>
  <c r="B11956" i="11"/>
  <c r="A11956" i="11"/>
  <c r="B11955" i="11"/>
  <c r="C11955" i="11" s="1"/>
  <c r="A11955" i="11"/>
  <c r="C11954" i="11"/>
  <c r="A11954" i="11"/>
  <c r="B11954" i="11" s="1"/>
  <c r="C11953" i="11"/>
  <c r="A11953" i="11"/>
  <c r="B11953" i="11" s="1"/>
  <c r="C11952" i="11"/>
  <c r="B11952" i="11"/>
  <c r="A11952" i="11"/>
  <c r="A11951" i="11"/>
  <c r="B11951" i="11" s="1"/>
  <c r="C11951" i="11" s="1"/>
  <c r="A11950" i="11"/>
  <c r="B11950" i="11" s="1"/>
  <c r="C11950" i="11" s="1"/>
  <c r="B11949" i="11"/>
  <c r="C11949" i="11" s="1"/>
  <c r="A11949" i="11"/>
  <c r="C11948" i="11"/>
  <c r="B11948" i="11"/>
  <c r="A11948" i="11"/>
  <c r="B11947" i="11"/>
  <c r="C11947" i="11" s="1"/>
  <c r="A11947" i="11"/>
  <c r="C11946" i="11"/>
  <c r="A11946" i="11"/>
  <c r="B11946" i="11" s="1"/>
  <c r="A11945" i="11"/>
  <c r="B11945" i="11" s="1"/>
  <c r="C11945" i="11" s="1"/>
  <c r="B11944" i="11"/>
  <c r="C11944" i="11" s="1"/>
  <c r="A11944" i="11"/>
  <c r="C11943" i="11"/>
  <c r="A11943" i="11"/>
  <c r="B11943" i="11" s="1"/>
  <c r="A11942" i="11"/>
  <c r="B11942" i="11" s="1"/>
  <c r="C11942" i="11" s="1"/>
  <c r="B11941" i="11"/>
  <c r="C11941" i="11" s="1"/>
  <c r="A11941" i="11"/>
  <c r="C11940" i="11"/>
  <c r="B11940" i="11"/>
  <c r="A11940" i="11"/>
  <c r="A11939" i="11"/>
  <c r="B11939" i="11" s="1"/>
  <c r="C11939" i="11" s="1"/>
  <c r="B11938" i="11"/>
  <c r="C11938" i="11" s="1"/>
  <c r="A11938" i="11"/>
  <c r="A11937" i="11"/>
  <c r="B11937" i="11" s="1"/>
  <c r="C11937" i="11" s="1"/>
  <c r="A11936" i="11"/>
  <c r="B11936" i="11" s="1"/>
  <c r="C11936" i="11" s="1"/>
  <c r="B11935" i="11"/>
  <c r="C11935" i="11" s="1"/>
  <c r="A11935" i="11"/>
  <c r="A11934" i="11"/>
  <c r="B11934" i="11" s="1"/>
  <c r="C11934" i="11" s="1"/>
  <c r="A11933" i="11"/>
  <c r="B11933" i="11" s="1"/>
  <c r="C11933" i="11" s="1"/>
  <c r="B11932" i="11"/>
  <c r="C11932" i="11" s="1"/>
  <c r="A11932" i="11"/>
  <c r="B11931" i="11"/>
  <c r="C11931" i="11" s="1"/>
  <c r="A11931" i="11"/>
  <c r="A11930" i="11"/>
  <c r="B11930" i="11" s="1"/>
  <c r="C11930" i="11" s="1"/>
  <c r="A11929" i="11"/>
  <c r="B11929" i="11" s="1"/>
  <c r="C11929" i="11" s="1"/>
  <c r="B11928" i="11"/>
  <c r="C11928" i="11" s="1"/>
  <c r="A11928" i="11"/>
  <c r="B11927" i="11"/>
  <c r="C11927" i="11" s="1"/>
  <c r="A11927" i="11"/>
  <c r="B11926" i="11"/>
  <c r="C11926" i="11" s="1"/>
  <c r="A11926" i="11"/>
  <c r="B11925" i="11"/>
  <c r="C11925" i="11" s="1"/>
  <c r="A11925" i="11"/>
  <c r="C11924" i="11"/>
  <c r="B11924" i="11"/>
  <c r="A11924" i="11"/>
  <c r="B11923" i="11"/>
  <c r="C11923" i="11" s="1"/>
  <c r="A11923" i="11"/>
  <c r="C11922" i="11"/>
  <c r="A11922" i="11"/>
  <c r="B11922" i="11" s="1"/>
  <c r="C11921" i="11"/>
  <c r="A11921" i="11"/>
  <c r="B11921" i="11" s="1"/>
  <c r="C11920" i="11"/>
  <c r="B11920" i="11"/>
  <c r="A11920" i="11"/>
  <c r="A11919" i="11"/>
  <c r="B11919" i="11" s="1"/>
  <c r="C11919" i="11" s="1"/>
  <c r="A11918" i="11"/>
  <c r="B11918" i="11" s="1"/>
  <c r="C11918" i="11" s="1"/>
  <c r="B11917" i="11"/>
  <c r="C11917" i="11" s="1"/>
  <c r="A11917" i="11"/>
  <c r="C11916" i="11"/>
  <c r="B11916" i="11"/>
  <c r="A11916" i="11"/>
  <c r="B11915" i="11"/>
  <c r="C11915" i="11" s="1"/>
  <c r="A11915" i="11"/>
  <c r="C11914" i="11"/>
  <c r="A11914" i="11"/>
  <c r="B11914" i="11" s="1"/>
  <c r="A11913" i="11"/>
  <c r="B11913" i="11" s="1"/>
  <c r="C11913" i="11" s="1"/>
  <c r="B11912" i="11"/>
  <c r="C11912" i="11" s="1"/>
  <c r="A11912" i="11"/>
  <c r="C11911" i="11"/>
  <c r="A11911" i="11"/>
  <c r="B11911" i="11" s="1"/>
  <c r="A11910" i="11"/>
  <c r="B11910" i="11" s="1"/>
  <c r="C11910" i="11" s="1"/>
  <c r="B11909" i="11"/>
  <c r="C11909" i="11" s="1"/>
  <c r="A11909" i="11"/>
  <c r="C11908" i="11"/>
  <c r="B11908" i="11"/>
  <c r="A11908" i="11"/>
  <c r="A11907" i="11"/>
  <c r="B11907" i="11" s="1"/>
  <c r="C11907" i="11" s="1"/>
  <c r="B11906" i="11"/>
  <c r="C11906" i="11" s="1"/>
  <c r="A11906" i="11"/>
  <c r="A11905" i="11"/>
  <c r="B11905" i="11" s="1"/>
  <c r="C11905" i="11" s="1"/>
  <c r="A11904" i="11"/>
  <c r="B11904" i="11" s="1"/>
  <c r="C11904" i="11" s="1"/>
  <c r="B11903" i="11"/>
  <c r="C11903" i="11" s="1"/>
  <c r="A11903" i="11"/>
  <c r="A11902" i="11"/>
  <c r="B11902" i="11" s="1"/>
  <c r="C11902" i="11" s="1"/>
  <c r="A11901" i="11"/>
  <c r="B11901" i="11" s="1"/>
  <c r="C11901" i="11" s="1"/>
  <c r="B11900" i="11"/>
  <c r="C11900" i="11" s="1"/>
  <c r="A11900" i="11"/>
  <c r="B11899" i="11"/>
  <c r="C11899" i="11" s="1"/>
  <c r="A11899" i="11"/>
  <c r="A11898" i="11"/>
  <c r="B11898" i="11" s="1"/>
  <c r="C11898" i="11" s="1"/>
  <c r="A11897" i="11"/>
  <c r="B11897" i="11" s="1"/>
  <c r="C11897" i="11" s="1"/>
  <c r="B11896" i="11"/>
  <c r="C11896" i="11" s="1"/>
  <c r="A11896" i="11"/>
  <c r="B11895" i="11"/>
  <c r="C11895" i="11" s="1"/>
  <c r="A11895" i="11"/>
  <c r="B11894" i="11"/>
  <c r="C11894" i="11" s="1"/>
  <c r="A11894" i="11"/>
  <c r="B11893" i="11"/>
  <c r="C11893" i="11" s="1"/>
  <c r="A11893" i="11"/>
  <c r="C11892" i="11"/>
  <c r="B11892" i="11"/>
  <c r="A11892" i="11"/>
  <c r="B11891" i="11"/>
  <c r="C11891" i="11" s="1"/>
  <c r="A11891" i="11"/>
  <c r="C11890" i="11"/>
  <c r="A11890" i="11"/>
  <c r="B11890" i="11" s="1"/>
  <c r="C11889" i="11"/>
  <c r="A11889" i="11"/>
  <c r="B11889" i="11" s="1"/>
  <c r="C11888" i="11"/>
  <c r="B11888" i="11"/>
  <c r="A11888" i="11"/>
  <c r="A11887" i="11"/>
  <c r="B11887" i="11" s="1"/>
  <c r="C11887" i="11" s="1"/>
  <c r="A11886" i="11"/>
  <c r="B11886" i="11" s="1"/>
  <c r="C11886" i="11" s="1"/>
  <c r="B11885" i="11"/>
  <c r="C11885" i="11" s="1"/>
  <c r="A11885" i="11"/>
  <c r="C11884" i="11"/>
  <c r="B11884" i="11"/>
  <c r="A11884" i="11"/>
  <c r="B11883" i="11"/>
  <c r="C11883" i="11" s="1"/>
  <c r="A11883" i="11"/>
  <c r="C11882" i="11"/>
  <c r="A11882" i="11"/>
  <c r="B11882" i="11" s="1"/>
  <c r="A11881" i="11"/>
  <c r="B11881" i="11" s="1"/>
  <c r="C11881" i="11" s="1"/>
  <c r="B11880" i="11"/>
  <c r="C11880" i="11" s="1"/>
  <c r="A11880" i="11"/>
  <c r="C11879" i="11"/>
  <c r="A11879" i="11"/>
  <c r="B11879" i="11" s="1"/>
  <c r="A11878" i="11"/>
  <c r="B11878" i="11" s="1"/>
  <c r="C11878" i="11" s="1"/>
  <c r="B11877" i="11"/>
  <c r="C11877" i="11" s="1"/>
  <c r="A11877" i="11"/>
  <c r="C11876" i="11"/>
  <c r="B11876" i="11"/>
  <c r="A11876" i="11"/>
  <c r="A11875" i="11"/>
  <c r="B11875" i="11" s="1"/>
  <c r="C11875" i="11" s="1"/>
  <c r="B11874" i="11"/>
  <c r="C11874" i="11" s="1"/>
  <c r="A11874" i="11"/>
  <c r="A11873" i="11"/>
  <c r="B11873" i="11" s="1"/>
  <c r="C11873" i="11" s="1"/>
  <c r="A11872" i="11"/>
  <c r="B11872" i="11" s="1"/>
  <c r="C11872" i="11" s="1"/>
  <c r="B11871" i="11"/>
  <c r="C11871" i="11" s="1"/>
  <c r="A11871" i="11"/>
  <c r="A11870" i="11"/>
  <c r="B11870" i="11" s="1"/>
  <c r="C11870" i="11" s="1"/>
  <c r="A11869" i="11"/>
  <c r="B11869" i="11" s="1"/>
  <c r="C11869" i="11" s="1"/>
  <c r="B11868" i="11"/>
  <c r="C11868" i="11" s="1"/>
  <c r="A11868" i="11"/>
  <c r="B11867" i="11"/>
  <c r="C11867" i="11" s="1"/>
  <c r="A11867" i="11"/>
  <c r="A11866" i="11"/>
  <c r="B11866" i="11" s="1"/>
  <c r="C11866" i="11" s="1"/>
  <c r="A11865" i="11"/>
  <c r="B11865" i="11" s="1"/>
  <c r="C11865" i="11" s="1"/>
  <c r="B11864" i="11"/>
  <c r="C11864" i="11" s="1"/>
  <c r="A11864" i="11"/>
  <c r="B11863" i="11"/>
  <c r="C11863" i="11" s="1"/>
  <c r="A11863" i="11"/>
  <c r="B11862" i="11"/>
  <c r="C11862" i="11" s="1"/>
  <c r="A11862" i="11"/>
  <c r="B11861" i="11"/>
  <c r="C11861" i="11" s="1"/>
  <c r="A11861" i="11"/>
  <c r="C11860" i="11"/>
  <c r="B11860" i="11"/>
  <c r="A11860" i="11"/>
  <c r="B11859" i="11"/>
  <c r="C11859" i="11" s="1"/>
  <c r="A11859" i="11"/>
  <c r="C11858" i="11"/>
  <c r="A11858" i="11"/>
  <c r="B11858" i="11" s="1"/>
  <c r="C11857" i="11"/>
  <c r="A11857" i="11"/>
  <c r="B11857" i="11" s="1"/>
  <c r="C11856" i="11"/>
  <c r="B11856" i="11"/>
  <c r="A11856" i="11"/>
  <c r="A11855" i="11"/>
  <c r="B11855" i="11" s="1"/>
  <c r="C11855" i="11" s="1"/>
  <c r="A11854" i="11"/>
  <c r="B11854" i="11" s="1"/>
  <c r="C11854" i="11" s="1"/>
  <c r="B11853" i="11"/>
  <c r="C11853" i="11" s="1"/>
  <c r="A11853" i="11"/>
  <c r="C11852" i="11"/>
  <c r="B11852" i="11"/>
  <c r="A11852" i="11"/>
  <c r="B11851" i="11"/>
  <c r="C11851" i="11" s="1"/>
  <c r="A11851" i="11"/>
  <c r="C11850" i="11"/>
  <c r="A11850" i="11"/>
  <c r="B11850" i="11" s="1"/>
  <c r="A11849" i="11"/>
  <c r="B11849" i="11" s="1"/>
  <c r="C11849" i="11" s="1"/>
  <c r="B11848" i="11"/>
  <c r="C11848" i="11" s="1"/>
  <c r="A11848" i="11"/>
  <c r="C11847" i="11"/>
  <c r="A11847" i="11"/>
  <c r="B11847" i="11" s="1"/>
  <c r="A11846" i="11"/>
  <c r="B11846" i="11" s="1"/>
  <c r="C11846" i="11" s="1"/>
  <c r="B11845" i="11"/>
  <c r="C11845" i="11" s="1"/>
  <c r="A11845" i="11"/>
  <c r="C11844" i="11"/>
  <c r="B11844" i="11"/>
  <c r="A11844" i="11"/>
  <c r="A11843" i="11"/>
  <c r="B11843" i="11" s="1"/>
  <c r="C11843" i="11" s="1"/>
  <c r="B11842" i="11"/>
  <c r="C11842" i="11" s="1"/>
  <c r="A11842" i="11"/>
  <c r="A11841" i="11"/>
  <c r="B11841" i="11" s="1"/>
  <c r="C11841" i="11" s="1"/>
  <c r="A11840" i="11"/>
  <c r="B11840" i="11" s="1"/>
  <c r="C11840" i="11" s="1"/>
  <c r="B11839" i="11"/>
  <c r="C11839" i="11" s="1"/>
  <c r="A11839" i="11"/>
  <c r="A11838" i="11"/>
  <c r="B11838" i="11" s="1"/>
  <c r="C11838" i="11" s="1"/>
  <c r="A11837" i="11"/>
  <c r="B11837" i="11" s="1"/>
  <c r="C11837" i="11" s="1"/>
  <c r="B11836" i="11"/>
  <c r="C11836" i="11" s="1"/>
  <c r="A11836" i="11"/>
  <c r="B11835" i="11"/>
  <c r="C11835" i="11" s="1"/>
  <c r="A11835" i="11"/>
  <c r="A11834" i="11"/>
  <c r="B11834" i="11" s="1"/>
  <c r="C11834" i="11" s="1"/>
  <c r="A11833" i="11"/>
  <c r="B11833" i="11" s="1"/>
  <c r="C11833" i="11" s="1"/>
  <c r="B11832" i="11"/>
  <c r="C11832" i="11" s="1"/>
  <c r="A11832" i="11"/>
  <c r="B11831" i="11"/>
  <c r="C11831" i="11" s="1"/>
  <c r="A11831" i="11"/>
  <c r="B11830" i="11"/>
  <c r="C11830" i="11" s="1"/>
  <c r="A11830" i="11"/>
  <c r="B11829" i="11"/>
  <c r="C11829" i="11" s="1"/>
  <c r="A11829" i="11"/>
  <c r="C11828" i="11"/>
  <c r="B11828" i="11"/>
  <c r="A11828" i="11"/>
  <c r="B11827" i="11"/>
  <c r="C11827" i="11" s="1"/>
  <c r="A11827" i="11"/>
  <c r="C11826" i="11"/>
  <c r="A11826" i="11"/>
  <c r="B11826" i="11" s="1"/>
  <c r="C11825" i="11"/>
  <c r="A11825" i="11"/>
  <c r="B11825" i="11" s="1"/>
  <c r="C11824" i="11"/>
  <c r="B11824" i="11"/>
  <c r="A11824" i="11"/>
  <c r="A11823" i="11"/>
  <c r="B11823" i="11" s="1"/>
  <c r="C11823" i="11" s="1"/>
  <c r="A11822" i="11"/>
  <c r="B11822" i="11" s="1"/>
  <c r="C11822" i="11" s="1"/>
  <c r="B11821" i="11"/>
  <c r="C11821" i="11" s="1"/>
  <c r="A11821" i="11"/>
  <c r="C11820" i="11"/>
  <c r="B11820" i="11"/>
  <c r="A11820" i="11"/>
  <c r="B11819" i="11"/>
  <c r="C11819" i="11" s="1"/>
  <c r="A11819" i="11"/>
  <c r="C11818" i="11"/>
  <c r="A11818" i="11"/>
  <c r="B11818" i="11" s="1"/>
  <c r="A11817" i="11"/>
  <c r="B11817" i="11" s="1"/>
  <c r="C11817" i="11" s="1"/>
  <c r="B11816" i="11"/>
  <c r="C11816" i="11" s="1"/>
  <c r="A11816" i="11"/>
  <c r="C11815" i="11"/>
  <c r="A11815" i="11"/>
  <c r="B11815" i="11" s="1"/>
  <c r="A11814" i="11"/>
  <c r="B11814" i="11" s="1"/>
  <c r="C11814" i="11" s="1"/>
  <c r="B11813" i="11"/>
  <c r="C11813" i="11" s="1"/>
  <c r="A11813" i="11"/>
  <c r="C11812" i="11"/>
  <c r="B11812" i="11"/>
  <c r="A11812" i="11"/>
  <c r="A11811" i="11"/>
  <c r="B11811" i="11" s="1"/>
  <c r="C11811" i="11" s="1"/>
  <c r="B11810" i="11"/>
  <c r="C11810" i="11" s="1"/>
  <c r="A11810" i="11"/>
  <c r="A11809" i="11"/>
  <c r="B11809" i="11" s="1"/>
  <c r="C11809" i="11" s="1"/>
  <c r="A11808" i="11"/>
  <c r="B11808" i="11" s="1"/>
  <c r="C11808" i="11" s="1"/>
  <c r="B11807" i="11"/>
  <c r="C11807" i="11" s="1"/>
  <c r="A11807" i="11"/>
  <c r="A11806" i="11"/>
  <c r="B11806" i="11" s="1"/>
  <c r="C11806" i="11" s="1"/>
  <c r="A11805" i="11"/>
  <c r="B11805" i="11" s="1"/>
  <c r="C11805" i="11" s="1"/>
  <c r="B11804" i="11"/>
  <c r="C11804" i="11" s="1"/>
  <c r="A11804" i="11"/>
  <c r="B11803" i="11"/>
  <c r="C11803" i="11" s="1"/>
  <c r="A11803" i="11"/>
  <c r="A11802" i="11"/>
  <c r="B11802" i="11" s="1"/>
  <c r="C11802" i="11" s="1"/>
  <c r="A11801" i="11"/>
  <c r="B11801" i="11" s="1"/>
  <c r="C11801" i="11" s="1"/>
  <c r="B11800" i="11"/>
  <c r="C11800" i="11" s="1"/>
  <c r="A11800" i="11"/>
  <c r="B11799" i="11"/>
  <c r="C11799" i="11" s="1"/>
  <c r="A11799" i="11"/>
  <c r="B11798" i="11"/>
  <c r="C11798" i="11" s="1"/>
  <c r="A11798" i="11"/>
  <c r="B11797" i="11"/>
  <c r="C11797" i="11" s="1"/>
  <c r="A11797" i="11"/>
  <c r="C11796" i="11"/>
  <c r="B11796" i="11"/>
  <c r="A11796" i="11"/>
  <c r="B11795" i="11"/>
  <c r="C11795" i="11" s="1"/>
  <c r="A11795" i="11"/>
  <c r="C11794" i="11"/>
  <c r="A11794" i="11"/>
  <c r="B11794" i="11" s="1"/>
  <c r="C11793" i="11"/>
  <c r="A11793" i="11"/>
  <c r="B11793" i="11" s="1"/>
  <c r="C11792" i="11"/>
  <c r="B11792" i="11"/>
  <c r="A11792" i="11"/>
  <c r="A11791" i="11"/>
  <c r="B11791" i="11" s="1"/>
  <c r="C11791" i="11" s="1"/>
  <c r="A11790" i="11"/>
  <c r="B11790" i="11" s="1"/>
  <c r="C11790" i="11" s="1"/>
  <c r="B11789" i="11"/>
  <c r="C11789" i="11" s="1"/>
  <c r="A11789" i="11"/>
  <c r="C11788" i="11"/>
  <c r="B11788" i="11"/>
  <c r="A11788" i="11"/>
  <c r="B11787" i="11"/>
  <c r="C11787" i="11" s="1"/>
  <c r="A11787" i="11"/>
  <c r="C11786" i="11"/>
  <c r="A11786" i="11"/>
  <c r="B11786" i="11" s="1"/>
  <c r="A11785" i="11"/>
  <c r="B11785" i="11" s="1"/>
  <c r="C11785" i="11" s="1"/>
  <c r="B11784" i="11"/>
  <c r="C11784" i="11" s="1"/>
  <c r="A11784" i="11"/>
  <c r="C11783" i="11"/>
  <c r="A11783" i="11"/>
  <c r="B11783" i="11" s="1"/>
  <c r="A11782" i="11"/>
  <c r="B11782" i="11" s="1"/>
  <c r="C11782" i="11" s="1"/>
  <c r="B11781" i="11"/>
  <c r="C11781" i="11" s="1"/>
  <c r="A11781" i="11"/>
  <c r="C11780" i="11"/>
  <c r="B11780" i="11"/>
  <c r="A11780" i="11"/>
  <c r="A11779" i="11"/>
  <c r="B11779" i="11" s="1"/>
  <c r="C11779" i="11" s="1"/>
  <c r="B11778" i="11"/>
  <c r="C11778" i="11" s="1"/>
  <c r="A11778" i="11"/>
  <c r="A11777" i="11"/>
  <c r="B11777" i="11" s="1"/>
  <c r="C11777" i="11" s="1"/>
  <c r="A11776" i="11"/>
  <c r="B11776" i="11" s="1"/>
  <c r="C11776" i="11" s="1"/>
  <c r="B11775" i="11"/>
  <c r="C11775" i="11" s="1"/>
  <c r="A11775" i="11"/>
  <c r="A11774" i="11"/>
  <c r="B11774" i="11" s="1"/>
  <c r="C11774" i="11" s="1"/>
  <c r="A11773" i="11"/>
  <c r="B11773" i="11" s="1"/>
  <c r="C11773" i="11" s="1"/>
  <c r="B11772" i="11"/>
  <c r="C11772" i="11" s="1"/>
  <c r="A11772" i="11"/>
  <c r="B11771" i="11"/>
  <c r="C11771" i="11" s="1"/>
  <c r="A11771" i="11"/>
  <c r="A11770" i="11"/>
  <c r="B11770" i="11" s="1"/>
  <c r="C11770" i="11" s="1"/>
  <c r="A11769" i="11"/>
  <c r="B11769" i="11" s="1"/>
  <c r="C11769" i="11" s="1"/>
  <c r="B11768" i="11"/>
  <c r="C11768" i="11" s="1"/>
  <c r="A11768" i="11"/>
  <c r="B11767" i="11"/>
  <c r="C11767" i="11" s="1"/>
  <c r="A11767" i="11"/>
  <c r="B11766" i="11"/>
  <c r="C11766" i="11" s="1"/>
  <c r="A11766" i="11"/>
  <c r="B11765" i="11"/>
  <c r="C11765" i="11" s="1"/>
  <c r="A11765" i="11"/>
  <c r="C11764" i="11"/>
  <c r="B11764" i="11"/>
  <c r="A11764" i="11"/>
  <c r="B11763" i="11"/>
  <c r="C11763" i="11" s="1"/>
  <c r="A11763" i="11"/>
  <c r="C11762" i="11"/>
  <c r="A11762" i="11"/>
  <c r="B11762" i="11" s="1"/>
  <c r="C11761" i="11"/>
  <c r="A11761" i="11"/>
  <c r="B11761" i="11" s="1"/>
  <c r="C11760" i="11"/>
  <c r="B11760" i="11"/>
  <c r="A11760" i="11"/>
  <c r="A11759" i="11"/>
  <c r="B11759" i="11" s="1"/>
  <c r="C11759" i="11" s="1"/>
  <c r="A11758" i="11"/>
  <c r="B11758" i="11" s="1"/>
  <c r="C11758" i="11" s="1"/>
  <c r="B11757" i="11"/>
  <c r="C11757" i="11" s="1"/>
  <c r="A11757" i="11"/>
  <c r="C11756" i="11"/>
  <c r="B11756" i="11"/>
  <c r="A11756" i="11"/>
  <c r="B11755" i="11"/>
  <c r="C11755" i="11" s="1"/>
  <c r="A11755" i="11"/>
  <c r="C11754" i="11"/>
  <c r="A11754" i="11"/>
  <c r="B11754" i="11" s="1"/>
  <c r="A11753" i="11"/>
  <c r="B11753" i="11" s="1"/>
  <c r="C11753" i="11" s="1"/>
  <c r="B11752" i="11"/>
  <c r="C11752" i="11" s="1"/>
  <c r="A11752" i="11"/>
  <c r="C11751" i="11"/>
  <c r="A11751" i="11"/>
  <c r="B11751" i="11" s="1"/>
  <c r="A11750" i="11"/>
  <c r="B11750" i="11" s="1"/>
  <c r="C11750" i="11" s="1"/>
  <c r="B11749" i="11"/>
  <c r="C11749" i="11" s="1"/>
  <c r="A11749" i="11"/>
  <c r="C11748" i="11"/>
  <c r="B11748" i="11"/>
  <c r="A11748" i="11"/>
  <c r="A11747" i="11"/>
  <c r="B11747" i="11" s="1"/>
  <c r="C11747" i="11" s="1"/>
  <c r="B11746" i="11"/>
  <c r="C11746" i="11" s="1"/>
  <c r="A11746" i="11"/>
  <c r="A11745" i="11"/>
  <c r="B11745" i="11" s="1"/>
  <c r="C11745" i="11" s="1"/>
  <c r="A11744" i="11"/>
  <c r="B11744" i="11" s="1"/>
  <c r="C11744" i="11" s="1"/>
  <c r="B11743" i="11"/>
  <c r="C11743" i="11" s="1"/>
  <c r="A11743" i="11"/>
  <c r="A11742" i="11"/>
  <c r="B11742" i="11" s="1"/>
  <c r="C11742" i="11" s="1"/>
  <c r="A11741" i="11"/>
  <c r="B11741" i="11" s="1"/>
  <c r="C11741" i="11" s="1"/>
  <c r="B11740" i="11"/>
  <c r="C11740" i="11" s="1"/>
  <c r="A11740" i="11"/>
  <c r="B11739" i="11"/>
  <c r="C11739" i="11" s="1"/>
  <c r="A11739" i="11"/>
  <c r="A11738" i="11"/>
  <c r="B11738" i="11" s="1"/>
  <c r="C11738" i="11" s="1"/>
  <c r="A11737" i="11"/>
  <c r="B11737" i="11" s="1"/>
  <c r="C11737" i="11" s="1"/>
  <c r="B11736" i="11"/>
  <c r="C11736" i="11" s="1"/>
  <c r="A11736" i="11"/>
  <c r="B11735" i="11"/>
  <c r="C11735" i="11" s="1"/>
  <c r="A11735" i="11"/>
  <c r="B11734" i="11"/>
  <c r="C11734" i="11" s="1"/>
  <c r="A11734" i="11"/>
  <c r="B11733" i="11"/>
  <c r="C11733" i="11" s="1"/>
  <c r="A11733" i="11"/>
  <c r="C11732" i="11"/>
  <c r="B11732" i="11"/>
  <c r="A11732" i="11"/>
  <c r="B11731" i="11"/>
  <c r="C11731" i="11" s="1"/>
  <c r="A11731" i="11"/>
  <c r="C11730" i="11"/>
  <c r="A11730" i="11"/>
  <c r="B11730" i="11" s="1"/>
  <c r="C11729" i="11"/>
  <c r="A11729" i="11"/>
  <c r="B11729" i="11" s="1"/>
  <c r="C11728" i="11"/>
  <c r="B11728" i="11"/>
  <c r="A11728" i="11"/>
  <c r="A11727" i="11"/>
  <c r="B11727" i="11" s="1"/>
  <c r="C11727" i="11" s="1"/>
  <c r="A11726" i="11"/>
  <c r="B11726" i="11" s="1"/>
  <c r="C11726" i="11" s="1"/>
  <c r="B11725" i="11"/>
  <c r="C11725" i="11" s="1"/>
  <c r="A11725" i="11"/>
  <c r="C11724" i="11"/>
  <c r="B11724" i="11"/>
  <c r="A11724" i="11"/>
  <c r="B11723" i="11"/>
  <c r="C11723" i="11" s="1"/>
  <c r="A11723" i="11"/>
  <c r="C11722" i="11"/>
  <c r="A11722" i="11"/>
  <c r="B11722" i="11" s="1"/>
  <c r="C11721" i="11"/>
  <c r="A11721" i="11"/>
  <c r="B11721" i="11" s="1"/>
  <c r="A11720" i="11"/>
  <c r="B11720" i="11" s="1"/>
  <c r="C11720" i="11" s="1"/>
  <c r="A11719" i="11"/>
  <c r="B11719" i="11" s="1"/>
  <c r="C11719" i="11" s="1"/>
  <c r="A11718" i="11"/>
  <c r="B11718" i="11" s="1"/>
  <c r="C11718" i="11" s="1"/>
  <c r="B11717" i="11"/>
  <c r="C11717" i="11" s="1"/>
  <c r="A11717" i="11"/>
  <c r="C11716" i="11"/>
  <c r="B11716" i="11"/>
  <c r="A11716" i="11"/>
  <c r="B11715" i="11"/>
  <c r="C11715" i="11" s="1"/>
  <c r="A11715" i="11"/>
  <c r="A11714" i="11"/>
  <c r="B11714" i="11" s="1"/>
  <c r="C11714" i="11" s="1"/>
  <c r="A11713" i="11"/>
  <c r="B11713" i="11" s="1"/>
  <c r="C11713" i="11" s="1"/>
  <c r="A11712" i="11"/>
  <c r="B11712" i="11" s="1"/>
  <c r="C11712" i="11" s="1"/>
  <c r="B11711" i="11"/>
  <c r="C11711" i="11" s="1"/>
  <c r="A11711" i="11"/>
  <c r="A11710" i="11"/>
  <c r="B11710" i="11" s="1"/>
  <c r="C11710" i="11" s="1"/>
  <c r="B11709" i="11"/>
  <c r="C11709" i="11" s="1"/>
  <c r="A11709" i="11"/>
  <c r="C11708" i="11"/>
  <c r="B11708" i="11"/>
  <c r="A11708" i="11"/>
  <c r="A11707" i="11"/>
  <c r="B11707" i="11" s="1"/>
  <c r="C11707" i="11" s="1"/>
  <c r="B11706" i="11"/>
  <c r="C11706" i="11" s="1"/>
  <c r="A11706" i="11"/>
  <c r="C11705" i="11"/>
  <c r="A11705" i="11"/>
  <c r="B11705" i="11" s="1"/>
  <c r="B11704" i="11"/>
  <c r="C11704" i="11" s="1"/>
  <c r="A11704" i="11"/>
  <c r="A11703" i="11"/>
  <c r="B11703" i="11" s="1"/>
  <c r="C11703" i="11" s="1"/>
  <c r="A11702" i="11"/>
  <c r="B11702" i="11" s="1"/>
  <c r="C11702" i="11" s="1"/>
  <c r="A11701" i="11"/>
  <c r="B11701" i="11" s="1"/>
  <c r="C11701" i="11" s="1"/>
  <c r="B11700" i="11"/>
  <c r="C11700" i="11" s="1"/>
  <c r="A11700" i="11"/>
  <c r="C11699" i="11"/>
  <c r="B11699" i="11"/>
  <c r="A11699" i="11"/>
  <c r="B11698" i="11"/>
  <c r="C11698" i="11" s="1"/>
  <c r="A11698" i="11"/>
  <c r="C11697" i="11"/>
  <c r="A11697" i="11"/>
  <c r="B11697" i="11" s="1"/>
  <c r="C11696" i="11"/>
  <c r="B11696" i="11"/>
  <c r="A11696" i="11"/>
  <c r="B11695" i="11"/>
  <c r="C11695" i="11" s="1"/>
  <c r="A11695" i="11"/>
  <c r="B11694" i="11"/>
  <c r="C11694" i="11" s="1"/>
  <c r="A11694" i="11"/>
  <c r="C11693" i="11"/>
  <c r="B11693" i="11"/>
  <c r="A11693" i="11"/>
  <c r="B11692" i="11"/>
  <c r="C11692" i="11" s="1"/>
  <c r="A11692" i="11"/>
  <c r="C11691" i="11"/>
  <c r="A11691" i="11"/>
  <c r="B11691" i="11" s="1"/>
  <c r="A11690" i="11"/>
  <c r="B11690" i="11" s="1"/>
  <c r="C11690" i="11" s="1"/>
  <c r="A11689" i="11"/>
  <c r="B11689" i="11" s="1"/>
  <c r="C11689" i="11" s="1"/>
  <c r="B11688" i="11"/>
  <c r="C11688" i="11" s="1"/>
  <c r="A11688" i="11"/>
  <c r="C11687" i="11"/>
  <c r="A11687" i="11"/>
  <c r="B11687" i="11" s="1"/>
  <c r="B11686" i="11"/>
  <c r="C11686" i="11" s="1"/>
  <c r="A11686" i="11"/>
  <c r="C11685" i="11"/>
  <c r="A11685" i="11"/>
  <c r="B11685" i="11" s="1"/>
  <c r="C11684" i="11"/>
  <c r="B11684" i="11"/>
  <c r="A11684" i="11"/>
  <c r="A11683" i="11"/>
  <c r="B11683" i="11" s="1"/>
  <c r="C11683" i="11" s="1"/>
  <c r="B11682" i="11"/>
  <c r="C11682" i="11" s="1"/>
  <c r="A11682" i="11"/>
  <c r="A11681" i="11"/>
  <c r="B11681" i="11" s="1"/>
  <c r="C11681" i="11" s="1"/>
  <c r="B11680" i="11"/>
  <c r="C11680" i="11" s="1"/>
  <c r="A11680" i="11"/>
  <c r="C11679" i="11"/>
  <c r="A11679" i="11"/>
  <c r="B11679" i="11" s="1"/>
  <c r="A11678" i="11"/>
  <c r="B11678" i="11" s="1"/>
  <c r="C11678" i="11" s="1"/>
  <c r="A11677" i="11"/>
  <c r="B11677" i="11" s="1"/>
  <c r="C11677" i="11" s="1"/>
  <c r="B11676" i="11"/>
  <c r="C11676" i="11" s="1"/>
  <c r="A11676" i="11"/>
  <c r="B11675" i="11"/>
  <c r="C11675" i="11" s="1"/>
  <c r="A11675" i="11"/>
  <c r="A11674" i="11"/>
  <c r="B11674" i="11" s="1"/>
  <c r="C11674" i="11" s="1"/>
  <c r="A11673" i="11"/>
  <c r="B11673" i="11" s="1"/>
  <c r="C11673" i="11" s="1"/>
  <c r="A11672" i="11"/>
  <c r="B11672" i="11" s="1"/>
  <c r="C11672" i="11" s="1"/>
  <c r="B11671" i="11"/>
  <c r="C11671" i="11" s="1"/>
  <c r="A11671" i="11"/>
  <c r="B11670" i="11"/>
  <c r="C11670" i="11" s="1"/>
  <c r="A11670" i="11"/>
  <c r="B11669" i="11"/>
  <c r="C11669" i="11" s="1"/>
  <c r="A11669" i="11"/>
  <c r="C11668" i="11"/>
  <c r="B11668" i="11"/>
  <c r="A11668" i="11"/>
  <c r="B11667" i="11"/>
  <c r="C11667" i="11" s="1"/>
  <c r="A11667" i="11"/>
  <c r="C11666" i="11"/>
  <c r="A11666" i="11"/>
  <c r="B11666" i="11" s="1"/>
  <c r="A11665" i="11"/>
  <c r="B11665" i="11" s="1"/>
  <c r="C11665" i="11" s="1"/>
  <c r="B11664" i="11"/>
  <c r="C11664" i="11" s="1"/>
  <c r="A11664" i="11"/>
  <c r="C11663" i="11"/>
  <c r="A11663" i="11"/>
  <c r="B11663" i="11" s="1"/>
  <c r="A11662" i="11"/>
  <c r="B11662" i="11" s="1"/>
  <c r="C11662" i="11" s="1"/>
  <c r="B11661" i="11"/>
  <c r="C11661" i="11" s="1"/>
  <c r="A11661" i="11"/>
  <c r="C11660" i="11"/>
  <c r="B11660" i="11"/>
  <c r="A11660" i="11"/>
  <c r="B11659" i="11"/>
  <c r="C11659" i="11" s="1"/>
  <c r="A11659" i="11"/>
  <c r="C11658" i="11"/>
  <c r="A11658" i="11"/>
  <c r="B11658" i="11" s="1"/>
  <c r="C11657" i="11"/>
  <c r="A11657" i="11"/>
  <c r="B11657" i="11" s="1"/>
  <c r="C11656" i="11"/>
  <c r="A11656" i="11"/>
  <c r="B11656" i="11" s="1"/>
  <c r="A11655" i="11"/>
  <c r="B11655" i="11" s="1"/>
  <c r="C11655" i="11" s="1"/>
  <c r="A11654" i="11"/>
  <c r="B11654" i="11" s="1"/>
  <c r="C11654" i="11" s="1"/>
  <c r="B11653" i="11"/>
  <c r="C11653" i="11" s="1"/>
  <c r="A11653" i="11"/>
  <c r="C11652" i="11"/>
  <c r="B11652" i="11"/>
  <c r="A11652" i="11"/>
  <c r="B11651" i="11"/>
  <c r="C11651" i="11" s="1"/>
  <c r="A11651" i="11"/>
  <c r="A11650" i="11"/>
  <c r="B11650" i="11" s="1"/>
  <c r="C11650" i="11" s="1"/>
  <c r="A11649" i="11"/>
  <c r="B11649" i="11" s="1"/>
  <c r="C11649" i="11" s="1"/>
  <c r="A11648" i="11"/>
  <c r="B11648" i="11" s="1"/>
  <c r="C11648" i="11" s="1"/>
  <c r="B11647" i="11"/>
  <c r="C11647" i="11" s="1"/>
  <c r="A11647" i="11"/>
  <c r="A11646" i="11"/>
  <c r="B11646" i="11" s="1"/>
  <c r="C11646" i="11" s="1"/>
  <c r="B11645" i="11"/>
  <c r="C11645" i="11" s="1"/>
  <c r="A11645" i="11"/>
  <c r="C11644" i="11"/>
  <c r="B11644" i="11"/>
  <c r="A11644" i="11"/>
  <c r="A11643" i="11"/>
  <c r="B11643" i="11" s="1"/>
  <c r="C11643" i="11" s="1"/>
  <c r="B11642" i="11"/>
  <c r="C11642" i="11" s="1"/>
  <c r="A11642" i="11"/>
  <c r="C11641" i="11"/>
  <c r="A11641" i="11"/>
  <c r="B11641" i="11" s="1"/>
  <c r="B11640" i="11"/>
  <c r="C11640" i="11" s="1"/>
  <c r="A11640" i="11"/>
  <c r="A11639" i="11"/>
  <c r="B11639" i="11" s="1"/>
  <c r="C11639" i="11" s="1"/>
  <c r="A11638" i="11"/>
  <c r="B11638" i="11" s="1"/>
  <c r="C11638" i="11" s="1"/>
  <c r="A11637" i="11"/>
  <c r="B11637" i="11" s="1"/>
  <c r="C11637" i="11" s="1"/>
  <c r="B11636" i="11"/>
  <c r="C11636" i="11" s="1"/>
  <c r="A11636" i="11"/>
  <c r="C11635" i="11"/>
  <c r="B11635" i="11"/>
  <c r="A11635" i="11"/>
  <c r="B11634" i="11"/>
  <c r="C11634" i="11" s="1"/>
  <c r="A11634" i="11"/>
  <c r="C11633" i="11"/>
  <c r="A11633" i="11"/>
  <c r="B11633" i="11" s="1"/>
  <c r="C11632" i="11"/>
  <c r="B11632" i="11"/>
  <c r="A11632" i="11"/>
  <c r="B11631" i="11"/>
  <c r="C11631" i="11" s="1"/>
  <c r="A11631" i="11"/>
  <c r="B11630" i="11"/>
  <c r="C11630" i="11" s="1"/>
  <c r="A11630" i="11"/>
  <c r="C11629" i="11"/>
  <c r="B11629" i="11"/>
  <c r="A11629" i="11"/>
  <c r="B11628" i="11"/>
  <c r="C11628" i="11" s="1"/>
  <c r="A11628" i="11"/>
  <c r="A11627" i="11"/>
  <c r="B11627" i="11" s="1"/>
  <c r="C11627" i="11" s="1"/>
  <c r="A11626" i="11"/>
  <c r="B11626" i="11" s="1"/>
  <c r="C11626" i="11" s="1"/>
  <c r="A11625" i="11"/>
  <c r="B11625" i="11" s="1"/>
  <c r="C11625" i="11" s="1"/>
  <c r="B11624" i="11"/>
  <c r="C11624" i="11" s="1"/>
  <c r="A11624" i="11"/>
  <c r="C11623" i="11"/>
  <c r="A11623" i="11"/>
  <c r="B11623" i="11" s="1"/>
  <c r="B11622" i="11"/>
  <c r="C11622" i="11" s="1"/>
  <c r="A11622" i="11"/>
  <c r="C11621" i="11"/>
  <c r="A11621" i="11"/>
  <c r="B11621" i="11" s="1"/>
  <c r="C11620" i="11"/>
  <c r="B11620" i="11"/>
  <c r="A11620" i="11"/>
  <c r="C11619" i="11"/>
  <c r="A11619" i="11"/>
  <c r="B11619" i="11" s="1"/>
  <c r="B11618" i="11"/>
  <c r="C11618" i="11" s="1"/>
  <c r="A11618" i="11"/>
  <c r="A11617" i="11"/>
  <c r="B11617" i="11" s="1"/>
  <c r="C11617" i="11" s="1"/>
  <c r="B11616" i="11"/>
  <c r="C11616" i="11" s="1"/>
  <c r="A11616" i="11"/>
  <c r="A11615" i="11"/>
  <c r="B11615" i="11" s="1"/>
  <c r="C11615" i="11" s="1"/>
  <c r="A11614" i="11"/>
  <c r="B11614" i="11" s="1"/>
  <c r="C11614" i="11" s="1"/>
  <c r="A11613" i="11"/>
  <c r="B11613" i="11" s="1"/>
  <c r="C11613" i="11" s="1"/>
  <c r="B11612" i="11"/>
  <c r="C11612" i="11" s="1"/>
  <c r="A11612" i="11"/>
  <c r="B11611" i="11"/>
  <c r="C11611" i="11" s="1"/>
  <c r="A11611" i="11"/>
  <c r="A11610" i="11"/>
  <c r="B11610" i="11" s="1"/>
  <c r="C11610" i="11" s="1"/>
  <c r="A11609" i="11"/>
  <c r="B11609" i="11" s="1"/>
  <c r="C11609" i="11" s="1"/>
  <c r="A11608" i="11"/>
  <c r="B11608" i="11" s="1"/>
  <c r="C11608" i="11" s="1"/>
  <c r="B11607" i="11"/>
  <c r="C11607" i="11" s="1"/>
  <c r="A11607" i="11"/>
  <c r="B11606" i="11"/>
  <c r="C11606" i="11" s="1"/>
  <c r="A11606" i="11"/>
  <c r="B11605" i="11"/>
  <c r="C11605" i="11" s="1"/>
  <c r="A11605" i="11"/>
  <c r="C11604" i="11"/>
  <c r="B11604" i="11"/>
  <c r="A11604" i="11"/>
  <c r="B11603" i="11"/>
  <c r="C11603" i="11" s="1"/>
  <c r="A11603" i="11"/>
  <c r="A11602" i="11"/>
  <c r="B11602" i="11" s="1"/>
  <c r="C11602" i="11" s="1"/>
  <c r="A11601" i="11"/>
  <c r="B11601" i="11" s="1"/>
  <c r="C11601" i="11" s="1"/>
  <c r="B11600" i="11"/>
  <c r="C11600" i="11" s="1"/>
  <c r="A11600" i="11"/>
  <c r="A11599" i="11"/>
  <c r="B11599" i="11" s="1"/>
  <c r="C11599" i="11" s="1"/>
  <c r="A11598" i="11"/>
  <c r="B11598" i="11" s="1"/>
  <c r="C11598" i="11" s="1"/>
  <c r="B11597" i="11"/>
  <c r="C11597" i="11" s="1"/>
  <c r="A11597" i="11"/>
  <c r="C11596" i="11"/>
  <c r="B11596" i="11"/>
  <c r="A11596" i="11"/>
  <c r="B11595" i="11"/>
  <c r="C11595" i="11" s="1"/>
  <c r="A11595" i="11"/>
  <c r="C11594" i="11"/>
  <c r="A11594" i="11"/>
  <c r="B11594" i="11" s="1"/>
  <c r="C11593" i="11"/>
  <c r="A11593" i="11"/>
  <c r="B11593" i="11" s="1"/>
  <c r="A11592" i="11"/>
  <c r="B11592" i="11" s="1"/>
  <c r="C11592" i="11" s="1"/>
  <c r="A11591" i="11"/>
  <c r="B11591" i="11" s="1"/>
  <c r="C11591" i="11" s="1"/>
  <c r="A11590" i="11"/>
  <c r="B11590" i="11" s="1"/>
  <c r="C11590" i="11" s="1"/>
  <c r="B11589" i="11"/>
  <c r="C11589" i="11" s="1"/>
  <c r="A11589" i="11"/>
  <c r="C11588" i="11"/>
  <c r="B11588" i="11"/>
  <c r="A11588" i="11"/>
  <c r="B11587" i="11"/>
  <c r="C11587" i="11" s="1"/>
  <c r="A11587" i="11"/>
  <c r="A11586" i="11"/>
  <c r="B11586" i="11" s="1"/>
  <c r="C11586" i="11" s="1"/>
  <c r="A11585" i="11"/>
  <c r="B11585" i="11" s="1"/>
  <c r="C11585" i="11" s="1"/>
  <c r="C11584" i="11"/>
  <c r="A11584" i="11"/>
  <c r="B11584" i="11" s="1"/>
  <c r="B11583" i="11"/>
  <c r="C11583" i="11" s="1"/>
  <c r="A11583" i="11"/>
  <c r="A11582" i="11"/>
  <c r="B11582" i="11" s="1"/>
  <c r="C11582" i="11" s="1"/>
  <c r="B11581" i="11"/>
  <c r="C11581" i="11" s="1"/>
  <c r="A11581" i="11"/>
  <c r="C11580" i="11"/>
  <c r="B11580" i="11"/>
  <c r="A11580" i="11"/>
  <c r="A11579" i="11"/>
  <c r="B11579" i="11" s="1"/>
  <c r="C11579" i="11" s="1"/>
  <c r="B11578" i="11"/>
  <c r="C11578" i="11" s="1"/>
  <c r="A11578" i="11"/>
  <c r="C11577" i="11"/>
  <c r="A11577" i="11"/>
  <c r="B11577" i="11" s="1"/>
  <c r="B11576" i="11"/>
  <c r="C11576" i="11" s="1"/>
  <c r="A11576" i="11"/>
  <c r="A11575" i="11"/>
  <c r="B11575" i="11" s="1"/>
  <c r="C11575" i="11" s="1"/>
  <c r="A11574" i="11"/>
  <c r="B11574" i="11" s="1"/>
  <c r="C11574" i="11" s="1"/>
  <c r="A11573" i="11"/>
  <c r="B11573" i="11" s="1"/>
  <c r="C11573" i="11" s="1"/>
  <c r="B11572" i="11"/>
  <c r="C11572" i="11" s="1"/>
  <c r="A11572" i="11"/>
  <c r="C11571" i="11"/>
  <c r="B11571" i="11"/>
  <c r="A11571" i="11"/>
  <c r="B11570" i="11"/>
  <c r="C11570" i="11" s="1"/>
  <c r="A11570" i="11"/>
  <c r="C11569" i="11"/>
  <c r="A11569" i="11"/>
  <c r="B11569" i="11" s="1"/>
  <c r="C11568" i="11"/>
  <c r="B11568" i="11"/>
  <c r="A11568" i="11"/>
  <c r="B11567" i="11"/>
  <c r="C11567" i="11" s="1"/>
  <c r="A11567" i="11"/>
  <c r="B11566" i="11"/>
  <c r="C11566" i="11" s="1"/>
  <c r="A11566" i="11"/>
  <c r="C11565" i="11"/>
  <c r="B11565" i="11"/>
  <c r="A11565" i="11"/>
  <c r="B11564" i="11"/>
  <c r="C11564" i="11" s="1"/>
  <c r="A11564" i="11"/>
  <c r="A11563" i="11"/>
  <c r="B11563" i="11" s="1"/>
  <c r="C11563" i="11" s="1"/>
  <c r="A11562" i="11"/>
  <c r="B11562" i="11" s="1"/>
  <c r="C11562" i="11" s="1"/>
  <c r="A11561" i="11"/>
  <c r="B11561" i="11" s="1"/>
  <c r="C11561" i="11" s="1"/>
  <c r="B11560" i="11"/>
  <c r="C11560" i="11" s="1"/>
  <c r="A11560" i="11"/>
  <c r="C11559" i="11"/>
  <c r="A11559" i="11"/>
  <c r="B11559" i="11" s="1"/>
  <c r="B11558" i="11"/>
  <c r="C11558" i="11" s="1"/>
  <c r="A11558" i="11"/>
  <c r="A11557" i="11"/>
  <c r="B11557" i="11" s="1"/>
  <c r="C11557" i="11" s="1"/>
  <c r="C11556" i="11"/>
  <c r="B11556" i="11"/>
  <c r="A11556" i="11"/>
  <c r="A11555" i="11"/>
  <c r="B11555" i="11" s="1"/>
  <c r="C11555" i="11" s="1"/>
  <c r="B11554" i="11"/>
  <c r="C11554" i="11" s="1"/>
  <c r="A11554" i="11"/>
  <c r="A11553" i="11"/>
  <c r="B11553" i="11" s="1"/>
  <c r="C11553" i="11" s="1"/>
  <c r="B11552" i="11"/>
  <c r="C11552" i="11" s="1"/>
  <c r="A11552" i="11"/>
  <c r="A11551" i="11"/>
  <c r="B11551" i="11" s="1"/>
  <c r="C11551" i="11" s="1"/>
  <c r="A11550" i="11"/>
  <c r="B11550" i="11" s="1"/>
  <c r="C11550" i="11" s="1"/>
  <c r="C11549" i="11"/>
  <c r="A11549" i="11"/>
  <c r="B11549" i="11" s="1"/>
  <c r="B11548" i="11"/>
  <c r="C11548" i="11" s="1"/>
  <c r="A11548" i="11"/>
  <c r="B11547" i="11"/>
  <c r="C11547" i="11" s="1"/>
  <c r="A11547" i="11"/>
  <c r="A11546" i="11"/>
  <c r="B11546" i="11" s="1"/>
  <c r="C11546" i="11" s="1"/>
  <c r="A11545" i="11"/>
  <c r="B11545" i="11" s="1"/>
  <c r="C11545" i="11" s="1"/>
  <c r="A11544" i="11"/>
  <c r="B11544" i="11" s="1"/>
  <c r="C11544" i="11" s="1"/>
  <c r="B11543" i="11"/>
  <c r="C11543" i="11" s="1"/>
  <c r="A11543" i="11"/>
  <c r="B11542" i="11"/>
  <c r="C11542" i="11" s="1"/>
  <c r="A11542" i="11"/>
  <c r="B11541" i="11"/>
  <c r="C11541" i="11" s="1"/>
  <c r="A11541" i="11"/>
  <c r="C11540" i="11"/>
  <c r="B11540" i="11"/>
  <c r="A11540" i="11"/>
  <c r="B11539" i="11"/>
  <c r="C11539" i="11" s="1"/>
  <c r="A11539" i="11"/>
  <c r="A11538" i="11"/>
  <c r="B11538" i="11" s="1"/>
  <c r="C11538" i="11" s="1"/>
  <c r="A11537" i="11"/>
  <c r="B11537" i="11" s="1"/>
  <c r="C11537" i="11" s="1"/>
  <c r="B11536" i="11"/>
  <c r="C11536" i="11" s="1"/>
  <c r="A11536" i="11"/>
  <c r="A11535" i="11"/>
  <c r="B11535" i="11" s="1"/>
  <c r="C11535" i="11" s="1"/>
  <c r="A11534" i="11"/>
  <c r="B11534" i="11" s="1"/>
  <c r="C11534" i="11" s="1"/>
  <c r="B11533" i="11"/>
  <c r="C11533" i="11" s="1"/>
  <c r="A11533" i="11"/>
  <c r="C11532" i="11"/>
  <c r="B11532" i="11"/>
  <c r="A11532" i="11"/>
  <c r="B11531" i="11"/>
  <c r="C11531" i="11" s="1"/>
  <c r="A11531" i="11"/>
  <c r="C11530" i="11"/>
  <c r="A11530" i="11"/>
  <c r="B11530" i="11" s="1"/>
  <c r="C11529" i="11"/>
  <c r="A11529" i="11"/>
  <c r="B11529" i="11" s="1"/>
  <c r="A11528" i="11"/>
  <c r="B11528" i="11" s="1"/>
  <c r="C11528" i="11" s="1"/>
  <c r="A11527" i="11"/>
  <c r="B11527" i="11" s="1"/>
  <c r="C11527" i="11" s="1"/>
  <c r="A11526" i="11"/>
  <c r="B11526" i="11" s="1"/>
  <c r="C11526" i="11" s="1"/>
  <c r="B11525" i="11"/>
  <c r="C11525" i="11" s="1"/>
  <c r="A11525" i="11"/>
  <c r="C11524" i="11"/>
  <c r="B11524" i="11"/>
  <c r="A11524" i="11"/>
  <c r="B11523" i="11"/>
  <c r="C11523" i="11" s="1"/>
  <c r="A11523" i="11"/>
  <c r="A11522" i="11"/>
  <c r="B11522" i="11" s="1"/>
  <c r="C11522" i="11" s="1"/>
  <c r="A11521" i="11"/>
  <c r="B11521" i="11" s="1"/>
  <c r="C11521" i="11" s="1"/>
  <c r="A11520" i="11"/>
  <c r="B11520" i="11" s="1"/>
  <c r="C11520" i="11" s="1"/>
  <c r="B11519" i="11"/>
  <c r="C11519" i="11" s="1"/>
  <c r="A11519" i="11"/>
  <c r="A11518" i="11"/>
  <c r="B11518" i="11" s="1"/>
  <c r="C11518" i="11" s="1"/>
  <c r="B11517" i="11"/>
  <c r="C11517" i="11" s="1"/>
  <c r="A11517" i="11"/>
  <c r="C11516" i="11"/>
  <c r="B11516" i="11"/>
  <c r="A11516" i="11"/>
  <c r="A11515" i="11"/>
  <c r="B11515" i="11" s="1"/>
  <c r="C11515" i="11" s="1"/>
  <c r="B11514" i="11"/>
  <c r="C11514" i="11" s="1"/>
  <c r="A11514" i="11"/>
  <c r="C11513" i="11"/>
  <c r="A11513" i="11"/>
  <c r="B11513" i="11" s="1"/>
  <c r="B11512" i="11"/>
  <c r="C11512" i="11" s="1"/>
  <c r="A11512" i="11"/>
  <c r="C11511" i="11"/>
  <c r="A11511" i="11"/>
  <c r="B11511" i="11" s="1"/>
  <c r="A11510" i="11"/>
  <c r="B11510" i="11" s="1"/>
  <c r="C11510" i="11" s="1"/>
  <c r="A11509" i="11"/>
  <c r="B11509" i="11" s="1"/>
  <c r="C11509" i="11" s="1"/>
  <c r="B11508" i="11"/>
  <c r="C11508" i="11" s="1"/>
  <c r="A11508" i="11"/>
  <c r="C11507" i="11"/>
  <c r="B11507" i="11"/>
  <c r="A11507" i="11"/>
  <c r="B11506" i="11"/>
  <c r="C11506" i="11" s="1"/>
  <c r="A11506" i="11"/>
  <c r="C11505" i="11"/>
  <c r="A11505" i="11"/>
  <c r="B11505" i="11" s="1"/>
  <c r="C11504" i="11"/>
  <c r="B11504" i="11"/>
  <c r="A11504" i="11"/>
  <c r="B11503" i="11"/>
  <c r="C11503" i="11" s="1"/>
  <c r="A11503" i="11"/>
  <c r="B11502" i="11"/>
  <c r="C11502" i="11" s="1"/>
  <c r="A11502" i="11"/>
  <c r="C11501" i="11"/>
  <c r="B11501" i="11"/>
  <c r="A11501" i="11"/>
  <c r="B11500" i="11"/>
  <c r="C11500" i="11" s="1"/>
  <c r="A11500" i="11"/>
  <c r="A11499" i="11"/>
  <c r="B11499" i="11" s="1"/>
  <c r="C11499" i="11" s="1"/>
  <c r="A11498" i="11"/>
  <c r="B11498" i="11" s="1"/>
  <c r="C11498" i="11" s="1"/>
  <c r="A11497" i="11"/>
  <c r="B11497" i="11" s="1"/>
  <c r="C11497" i="11" s="1"/>
  <c r="B11496" i="11"/>
  <c r="C11496" i="11" s="1"/>
  <c r="A11496" i="11"/>
  <c r="C11495" i="11"/>
  <c r="A11495" i="11"/>
  <c r="B11495" i="11" s="1"/>
  <c r="B11494" i="11"/>
  <c r="C11494" i="11" s="1"/>
  <c r="A11494" i="11"/>
  <c r="A11493" i="11"/>
  <c r="B11493" i="11" s="1"/>
  <c r="C11493" i="11" s="1"/>
  <c r="C11492" i="11"/>
  <c r="B11492" i="11"/>
  <c r="A11492" i="11"/>
  <c r="A11491" i="11"/>
  <c r="B11491" i="11" s="1"/>
  <c r="C11491" i="11" s="1"/>
  <c r="B11490" i="11"/>
  <c r="C11490" i="11" s="1"/>
  <c r="A11490" i="11"/>
  <c r="A11489" i="11"/>
  <c r="B11489" i="11" s="1"/>
  <c r="C11489" i="11" s="1"/>
  <c r="B11488" i="11"/>
  <c r="C11488" i="11" s="1"/>
  <c r="A11488" i="11"/>
  <c r="A11487" i="11"/>
  <c r="B11487" i="11" s="1"/>
  <c r="C11487" i="11" s="1"/>
  <c r="A11486" i="11"/>
  <c r="B11486" i="11" s="1"/>
  <c r="C11486" i="11" s="1"/>
  <c r="A11485" i="11"/>
  <c r="B11485" i="11" s="1"/>
  <c r="C11485" i="11" s="1"/>
  <c r="B11484" i="11"/>
  <c r="C11484" i="11" s="1"/>
  <c r="A11484" i="11"/>
  <c r="B11483" i="11"/>
  <c r="C11483" i="11" s="1"/>
  <c r="A11483" i="11"/>
  <c r="C11482" i="11"/>
  <c r="A11482" i="11"/>
  <c r="B11482" i="11" s="1"/>
  <c r="A11481" i="11"/>
  <c r="B11481" i="11" s="1"/>
  <c r="C11481" i="11" s="1"/>
  <c r="A11480" i="11"/>
  <c r="B11480" i="11" s="1"/>
  <c r="C11480" i="11" s="1"/>
  <c r="B11479" i="11"/>
  <c r="C11479" i="11" s="1"/>
  <c r="A11479" i="11"/>
  <c r="B11478" i="11"/>
  <c r="C11478" i="11" s="1"/>
  <c r="A11478" i="11"/>
  <c r="B11477" i="11"/>
  <c r="C11477" i="11" s="1"/>
  <c r="A11477" i="11"/>
  <c r="C11476" i="11"/>
  <c r="B11476" i="11"/>
  <c r="A11476" i="11"/>
  <c r="B11475" i="11"/>
  <c r="C11475" i="11" s="1"/>
  <c r="A11475" i="11"/>
  <c r="A11474" i="11"/>
  <c r="B11474" i="11" s="1"/>
  <c r="C11474" i="11" s="1"/>
  <c r="A11473" i="11"/>
  <c r="B11473" i="11" s="1"/>
  <c r="C11473" i="11" s="1"/>
  <c r="B11472" i="11"/>
  <c r="C11472" i="11" s="1"/>
  <c r="A11472" i="11"/>
  <c r="A11471" i="11"/>
  <c r="B11471" i="11" s="1"/>
  <c r="C11471" i="11" s="1"/>
  <c r="A11470" i="11"/>
  <c r="B11470" i="11" s="1"/>
  <c r="C11470" i="11" s="1"/>
  <c r="B11469" i="11"/>
  <c r="C11469" i="11" s="1"/>
  <c r="A11469" i="11"/>
  <c r="C11468" i="11"/>
  <c r="B11468" i="11"/>
  <c r="A11468" i="11"/>
  <c r="B11467" i="11"/>
  <c r="C11467" i="11" s="1"/>
  <c r="A11467" i="11"/>
  <c r="C11466" i="11"/>
  <c r="A11466" i="11"/>
  <c r="B11466" i="11" s="1"/>
  <c r="C11465" i="11"/>
  <c r="A11465" i="11"/>
  <c r="B11465" i="11" s="1"/>
  <c r="C11464" i="11"/>
  <c r="A11464" i="11"/>
  <c r="B11464" i="11" s="1"/>
  <c r="A11463" i="11"/>
  <c r="B11463" i="11" s="1"/>
  <c r="C11463" i="11" s="1"/>
  <c r="A11462" i="11"/>
  <c r="B11462" i="11" s="1"/>
  <c r="C11462" i="11" s="1"/>
  <c r="B11461" i="11"/>
  <c r="C11461" i="11" s="1"/>
  <c r="A11461" i="11"/>
  <c r="C11460" i="11"/>
  <c r="B11460" i="11"/>
  <c r="A11460" i="11"/>
  <c r="B11459" i="11"/>
  <c r="C11459" i="11" s="1"/>
  <c r="A11459" i="11"/>
  <c r="C11458" i="11"/>
  <c r="A11458" i="11"/>
  <c r="B11458" i="11" s="1"/>
  <c r="A11457" i="11"/>
  <c r="B11457" i="11" s="1"/>
  <c r="C11457" i="11" s="1"/>
  <c r="A11456" i="11"/>
  <c r="B11456" i="11" s="1"/>
  <c r="C11456" i="11" s="1"/>
  <c r="B11455" i="11"/>
  <c r="C11455" i="11" s="1"/>
  <c r="A11455" i="11"/>
  <c r="A11454" i="11"/>
  <c r="B11454" i="11" s="1"/>
  <c r="C11454" i="11" s="1"/>
  <c r="B11453" i="11"/>
  <c r="C11453" i="11" s="1"/>
  <c r="A11453" i="11"/>
  <c r="C11452" i="11"/>
  <c r="B11452" i="11"/>
  <c r="A11452" i="11"/>
  <c r="A11451" i="11"/>
  <c r="B11451" i="11" s="1"/>
  <c r="C11451" i="11" s="1"/>
  <c r="B11450" i="11"/>
  <c r="C11450" i="11" s="1"/>
  <c r="A11450" i="11"/>
  <c r="C11449" i="11"/>
  <c r="A11449" i="11"/>
  <c r="B11449" i="11" s="1"/>
  <c r="B11448" i="11"/>
  <c r="C11448" i="11" s="1"/>
  <c r="A11448" i="11"/>
  <c r="A11447" i="11"/>
  <c r="B11447" i="11" s="1"/>
  <c r="C11447" i="11" s="1"/>
  <c r="A11446" i="11"/>
  <c r="B11446" i="11" s="1"/>
  <c r="C11446" i="11" s="1"/>
  <c r="A11445" i="11"/>
  <c r="B11445" i="11" s="1"/>
  <c r="C11445" i="11" s="1"/>
  <c r="B11444" i="11"/>
  <c r="C11444" i="11" s="1"/>
  <c r="A11444" i="11"/>
  <c r="C11443" i="11"/>
  <c r="B11443" i="11"/>
  <c r="A11443" i="11"/>
  <c r="B11442" i="11"/>
  <c r="C11442" i="11" s="1"/>
  <c r="A11442" i="11"/>
  <c r="C11441" i="11"/>
  <c r="A11441" i="11"/>
  <c r="B11441" i="11" s="1"/>
  <c r="C11440" i="11"/>
  <c r="B11440" i="11"/>
  <c r="A11440" i="11"/>
  <c r="B11439" i="11"/>
  <c r="C11439" i="11" s="1"/>
  <c r="A11439" i="11"/>
  <c r="B11438" i="11"/>
  <c r="C11438" i="11" s="1"/>
  <c r="A11438" i="11"/>
  <c r="C11437" i="11"/>
  <c r="B11437" i="11"/>
  <c r="A11437" i="11"/>
  <c r="B11436" i="11"/>
  <c r="C11436" i="11" s="1"/>
  <c r="A11436" i="11"/>
  <c r="A11435" i="11"/>
  <c r="B11435" i="11" s="1"/>
  <c r="C11435" i="11" s="1"/>
  <c r="A11434" i="11"/>
  <c r="B11434" i="11" s="1"/>
  <c r="C11434" i="11" s="1"/>
  <c r="A11433" i="11"/>
  <c r="B11433" i="11" s="1"/>
  <c r="C11433" i="11" s="1"/>
  <c r="B11432" i="11"/>
  <c r="C11432" i="11" s="1"/>
  <c r="A11432" i="11"/>
  <c r="C11431" i="11"/>
  <c r="A11431" i="11"/>
  <c r="B11431" i="11" s="1"/>
  <c r="B11430" i="11"/>
  <c r="C11430" i="11" s="1"/>
  <c r="A11430" i="11"/>
  <c r="C11429" i="11"/>
  <c r="A11429" i="11"/>
  <c r="B11429" i="11" s="1"/>
  <c r="C11428" i="11"/>
  <c r="B11428" i="11"/>
  <c r="A11428" i="11"/>
  <c r="A11427" i="11"/>
  <c r="B11427" i="11" s="1"/>
  <c r="C11427" i="11" s="1"/>
  <c r="B11426" i="11"/>
  <c r="C11426" i="11" s="1"/>
  <c r="A11426" i="11"/>
  <c r="A11425" i="11"/>
  <c r="B11425" i="11" s="1"/>
  <c r="C11425" i="11" s="1"/>
  <c r="B11424" i="11"/>
  <c r="C11424" i="11" s="1"/>
  <c r="A11424" i="11"/>
  <c r="A11423" i="11"/>
  <c r="B11423" i="11" s="1"/>
  <c r="C11423" i="11" s="1"/>
  <c r="A11422" i="11"/>
  <c r="B11422" i="11" s="1"/>
  <c r="C11422" i="11" s="1"/>
  <c r="A11421" i="11"/>
  <c r="B11421" i="11" s="1"/>
  <c r="C11421" i="11" s="1"/>
  <c r="B11420" i="11"/>
  <c r="C11420" i="11" s="1"/>
  <c r="A11420" i="11"/>
  <c r="B11419" i="11"/>
  <c r="C11419" i="11" s="1"/>
  <c r="A11419" i="11"/>
  <c r="A11418" i="11"/>
  <c r="B11418" i="11" s="1"/>
  <c r="C11418" i="11" s="1"/>
  <c r="A11417" i="11"/>
  <c r="B11417" i="11" s="1"/>
  <c r="C11417" i="11" s="1"/>
  <c r="A11416" i="11"/>
  <c r="B11416" i="11" s="1"/>
  <c r="C11416" i="11" s="1"/>
  <c r="B11415" i="11"/>
  <c r="C11415" i="11" s="1"/>
  <c r="A11415" i="11"/>
  <c r="B11414" i="11"/>
  <c r="C11414" i="11" s="1"/>
  <c r="A11414" i="11"/>
  <c r="B11413" i="11"/>
  <c r="C11413" i="11" s="1"/>
  <c r="A11413" i="11"/>
  <c r="C11412" i="11"/>
  <c r="B11412" i="11"/>
  <c r="A11412" i="11"/>
  <c r="B11411" i="11"/>
  <c r="C11411" i="11" s="1"/>
  <c r="A11411" i="11"/>
  <c r="A11410" i="11"/>
  <c r="B11410" i="11" s="1"/>
  <c r="C11410" i="11" s="1"/>
  <c r="A11409" i="11"/>
  <c r="B11409" i="11" s="1"/>
  <c r="C11409" i="11" s="1"/>
  <c r="B11408" i="11"/>
  <c r="C11408" i="11" s="1"/>
  <c r="A11408" i="11"/>
  <c r="A11407" i="11"/>
  <c r="B11407" i="11" s="1"/>
  <c r="C11407" i="11" s="1"/>
  <c r="A11406" i="11"/>
  <c r="B11406" i="11" s="1"/>
  <c r="C11406" i="11" s="1"/>
  <c r="B11405" i="11"/>
  <c r="C11405" i="11" s="1"/>
  <c r="A11405" i="11"/>
  <c r="C11404" i="11"/>
  <c r="B11404" i="11"/>
  <c r="A11404" i="11"/>
  <c r="B11403" i="11"/>
  <c r="C11403" i="11" s="1"/>
  <c r="A11403" i="11"/>
  <c r="C11402" i="11"/>
  <c r="A11402" i="11"/>
  <c r="B11402" i="11" s="1"/>
  <c r="C11401" i="11"/>
  <c r="A11401" i="11"/>
  <c r="B11401" i="11" s="1"/>
  <c r="C11400" i="11"/>
  <c r="A11400" i="11"/>
  <c r="B11400" i="11" s="1"/>
  <c r="A11399" i="11"/>
  <c r="B11399" i="11" s="1"/>
  <c r="C11399" i="11" s="1"/>
  <c r="A11398" i="11"/>
  <c r="B11398" i="11" s="1"/>
  <c r="C11398" i="11" s="1"/>
  <c r="B11397" i="11"/>
  <c r="C11397" i="11" s="1"/>
  <c r="A11397" i="11"/>
  <c r="C11396" i="11"/>
  <c r="B11396" i="11"/>
  <c r="A11396" i="11"/>
  <c r="B11395" i="11"/>
  <c r="C11395" i="11" s="1"/>
  <c r="A11395" i="11"/>
  <c r="C11394" i="11"/>
  <c r="A11394" i="11"/>
  <c r="B11394" i="11" s="1"/>
  <c r="A11393" i="11"/>
  <c r="B11393" i="11" s="1"/>
  <c r="C11393" i="11" s="1"/>
  <c r="A11392" i="11"/>
  <c r="B11392" i="11" s="1"/>
  <c r="C11392" i="11" s="1"/>
  <c r="B11391" i="11"/>
  <c r="C11391" i="11" s="1"/>
  <c r="A11391" i="11"/>
  <c r="A11390" i="11"/>
  <c r="B11390" i="11" s="1"/>
  <c r="C11390" i="11" s="1"/>
  <c r="B11389" i="11"/>
  <c r="C11389" i="11" s="1"/>
  <c r="A11389" i="11"/>
  <c r="C11388" i="11"/>
  <c r="B11388" i="11"/>
  <c r="A11388" i="11"/>
  <c r="A11387" i="11"/>
  <c r="B11387" i="11" s="1"/>
  <c r="C11387" i="11" s="1"/>
  <c r="B11386" i="11"/>
  <c r="C11386" i="11" s="1"/>
  <c r="A11386" i="11"/>
  <c r="C11385" i="11"/>
  <c r="A11385" i="11"/>
  <c r="B11385" i="11" s="1"/>
  <c r="B11384" i="11"/>
  <c r="C11384" i="11" s="1"/>
  <c r="A11384" i="11"/>
  <c r="A11383" i="11"/>
  <c r="B11383" i="11" s="1"/>
  <c r="C11383" i="11" s="1"/>
  <c r="A11382" i="11"/>
  <c r="B11382" i="11" s="1"/>
  <c r="C11382" i="11" s="1"/>
  <c r="A11381" i="11"/>
  <c r="B11381" i="11" s="1"/>
  <c r="C11381" i="11" s="1"/>
  <c r="B11380" i="11"/>
  <c r="C11380" i="11" s="1"/>
  <c r="A11380" i="11"/>
  <c r="C11379" i="11"/>
  <c r="B11379" i="11"/>
  <c r="A11379" i="11"/>
  <c r="B11378" i="11"/>
  <c r="C11378" i="11" s="1"/>
  <c r="A11378" i="11"/>
  <c r="C11377" i="11"/>
  <c r="A11377" i="11"/>
  <c r="B11377" i="11" s="1"/>
  <c r="C11376" i="11"/>
  <c r="B11376" i="11"/>
  <c r="A11376" i="11"/>
  <c r="B11375" i="11"/>
  <c r="C11375" i="11" s="1"/>
  <c r="A11375" i="11"/>
  <c r="B11374" i="11"/>
  <c r="C11374" i="11" s="1"/>
  <c r="A11374" i="11"/>
  <c r="C11373" i="11"/>
  <c r="B11373" i="11"/>
  <c r="A11373" i="11"/>
  <c r="B11372" i="11"/>
  <c r="C11372" i="11" s="1"/>
  <c r="A11372" i="11"/>
  <c r="A11371" i="11"/>
  <c r="B11371" i="11" s="1"/>
  <c r="C11371" i="11" s="1"/>
  <c r="A11370" i="11"/>
  <c r="B11370" i="11" s="1"/>
  <c r="C11370" i="11" s="1"/>
  <c r="A11369" i="11"/>
  <c r="B11369" i="11" s="1"/>
  <c r="C11369" i="11" s="1"/>
  <c r="B11368" i="11"/>
  <c r="C11368" i="11" s="1"/>
  <c r="A11368" i="11"/>
  <c r="C11367" i="11"/>
  <c r="A11367" i="11"/>
  <c r="B11367" i="11" s="1"/>
  <c r="B11366" i="11"/>
  <c r="C11366" i="11" s="1"/>
  <c r="A11366" i="11"/>
  <c r="A11365" i="11"/>
  <c r="B11365" i="11" s="1"/>
  <c r="C11365" i="11" s="1"/>
  <c r="C11364" i="11"/>
  <c r="B11364" i="11"/>
  <c r="A11364" i="11"/>
  <c r="C11363" i="11"/>
  <c r="A11363" i="11"/>
  <c r="B11363" i="11" s="1"/>
  <c r="B11362" i="11"/>
  <c r="C11362" i="11" s="1"/>
  <c r="A11362" i="11"/>
  <c r="A11361" i="11"/>
  <c r="B11361" i="11" s="1"/>
  <c r="C11361" i="11" s="1"/>
  <c r="B11360" i="11"/>
  <c r="C11360" i="11" s="1"/>
  <c r="A11360" i="11"/>
  <c r="C11359" i="11"/>
  <c r="A11359" i="11"/>
  <c r="B11359" i="11" s="1"/>
  <c r="A11358" i="11"/>
  <c r="B11358" i="11" s="1"/>
  <c r="C11358" i="11" s="1"/>
  <c r="A11357" i="11"/>
  <c r="B11357" i="11" s="1"/>
  <c r="C11357" i="11" s="1"/>
  <c r="B11356" i="11"/>
  <c r="C11356" i="11" s="1"/>
  <c r="A11356" i="11"/>
  <c r="B11355" i="11"/>
  <c r="C11355" i="11" s="1"/>
  <c r="A11355" i="11"/>
  <c r="A11354" i="11"/>
  <c r="B11354" i="11" s="1"/>
  <c r="C11354" i="11" s="1"/>
  <c r="A11353" i="11"/>
  <c r="B11353" i="11" s="1"/>
  <c r="C11353" i="11" s="1"/>
  <c r="A11352" i="11"/>
  <c r="B11352" i="11" s="1"/>
  <c r="C11352" i="11" s="1"/>
  <c r="B11351" i="11"/>
  <c r="C11351" i="11" s="1"/>
  <c r="A11351" i="11"/>
  <c r="B11350" i="11"/>
  <c r="C11350" i="11" s="1"/>
  <c r="A11350" i="11"/>
  <c r="B11349" i="11"/>
  <c r="C11349" i="11" s="1"/>
  <c r="A11349" i="11"/>
  <c r="C11348" i="11"/>
  <c r="B11348" i="11"/>
  <c r="A11348" i="11"/>
  <c r="B11347" i="11"/>
  <c r="C11347" i="11" s="1"/>
  <c r="A11347" i="11"/>
  <c r="A11346" i="11"/>
  <c r="B11346" i="11" s="1"/>
  <c r="C11346" i="11" s="1"/>
  <c r="A11345" i="11"/>
  <c r="B11345" i="11" s="1"/>
  <c r="C11345" i="11" s="1"/>
  <c r="B11344" i="11"/>
  <c r="C11344" i="11" s="1"/>
  <c r="A11344" i="11"/>
  <c r="C11343" i="11"/>
  <c r="A11343" i="11"/>
  <c r="B11343" i="11" s="1"/>
  <c r="A11342" i="11"/>
  <c r="B11342" i="11" s="1"/>
  <c r="C11342" i="11" s="1"/>
  <c r="B11341" i="11"/>
  <c r="C11341" i="11" s="1"/>
  <c r="A11341" i="11"/>
  <c r="C11340" i="11"/>
  <c r="B11340" i="11"/>
  <c r="A11340" i="11"/>
  <c r="B11339" i="11"/>
  <c r="C11339" i="11" s="1"/>
  <c r="A11339" i="11"/>
  <c r="C11338" i="11"/>
  <c r="A11338" i="11"/>
  <c r="B11338" i="11" s="1"/>
  <c r="C11337" i="11"/>
  <c r="A11337" i="11"/>
  <c r="B11337" i="11" s="1"/>
  <c r="A11336" i="11"/>
  <c r="B11336" i="11" s="1"/>
  <c r="C11336" i="11" s="1"/>
  <c r="A11335" i="11"/>
  <c r="B11335" i="11" s="1"/>
  <c r="C11335" i="11" s="1"/>
  <c r="A11334" i="11"/>
  <c r="B11334" i="11" s="1"/>
  <c r="C11334" i="11" s="1"/>
  <c r="B11333" i="11"/>
  <c r="C11333" i="11" s="1"/>
  <c r="A11333" i="11"/>
  <c r="C11332" i="11"/>
  <c r="B11332" i="11"/>
  <c r="A11332" i="11"/>
  <c r="B11331" i="11"/>
  <c r="C11331" i="11" s="1"/>
  <c r="A11331" i="11"/>
  <c r="A11330" i="11"/>
  <c r="B11330" i="11" s="1"/>
  <c r="C11330" i="11" s="1"/>
  <c r="A11329" i="11"/>
  <c r="B11329" i="11" s="1"/>
  <c r="C11329" i="11" s="1"/>
  <c r="C11328" i="11"/>
  <c r="A11328" i="11"/>
  <c r="B11328" i="11" s="1"/>
  <c r="B11327" i="11"/>
  <c r="C11327" i="11" s="1"/>
  <c r="A11327" i="11"/>
  <c r="A11326" i="11"/>
  <c r="B11326" i="11" s="1"/>
  <c r="C11326" i="11" s="1"/>
  <c r="B11325" i="11"/>
  <c r="C11325" i="11" s="1"/>
  <c r="A11325" i="11"/>
  <c r="C11324" i="11"/>
  <c r="B11324" i="11"/>
  <c r="A11324" i="11"/>
  <c r="A11323" i="11"/>
  <c r="B11323" i="11" s="1"/>
  <c r="C11323" i="11" s="1"/>
  <c r="B11322" i="11"/>
  <c r="C11322" i="11" s="1"/>
  <c r="A11322" i="11"/>
  <c r="C11321" i="11"/>
  <c r="A11321" i="11"/>
  <c r="B11321" i="11" s="1"/>
  <c r="B11320" i="11"/>
  <c r="C11320" i="11" s="1"/>
  <c r="A11320" i="11"/>
  <c r="A11319" i="11"/>
  <c r="B11319" i="11" s="1"/>
  <c r="C11319" i="11" s="1"/>
  <c r="A11318" i="11"/>
  <c r="B11318" i="11" s="1"/>
  <c r="C11318" i="11" s="1"/>
  <c r="A11317" i="11"/>
  <c r="B11317" i="11" s="1"/>
  <c r="C11317" i="11" s="1"/>
  <c r="B11316" i="11"/>
  <c r="C11316" i="11" s="1"/>
  <c r="A11316" i="11"/>
  <c r="C11315" i="11"/>
  <c r="B11315" i="11"/>
  <c r="A11315" i="11"/>
  <c r="B11314" i="11"/>
  <c r="C11314" i="11" s="1"/>
  <c r="A11314" i="11"/>
  <c r="C11313" i="11"/>
  <c r="A11313" i="11"/>
  <c r="B11313" i="11" s="1"/>
  <c r="C11312" i="11"/>
  <c r="B11312" i="11"/>
  <c r="A11312" i="11"/>
  <c r="B11311" i="11"/>
  <c r="C11311" i="11" s="1"/>
  <c r="A11311" i="11"/>
  <c r="B11310" i="11"/>
  <c r="C11310" i="11" s="1"/>
  <c r="A11310" i="11"/>
  <c r="C11309" i="11"/>
  <c r="B11309" i="11"/>
  <c r="A11309" i="11"/>
  <c r="B11308" i="11"/>
  <c r="C11308" i="11" s="1"/>
  <c r="A11308" i="11"/>
  <c r="A11307" i="11"/>
  <c r="B11307" i="11" s="1"/>
  <c r="C11307" i="11" s="1"/>
  <c r="A11306" i="11"/>
  <c r="B11306" i="11" s="1"/>
  <c r="C11306" i="11" s="1"/>
  <c r="A11305" i="11"/>
  <c r="B11305" i="11" s="1"/>
  <c r="C11305" i="11" s="1"/>
  <c r="B11304" i="11"/>
  <c r="C11304" i="11" s="1"/>
  <c r="A11304" i="11"/>
  <c r="C11303" i="11"/>
  <c r="A11303" i="11"/>
  <c r="B11303" i="11" s="1"/>
  <c r="B11302" i="11"/>
  <c r="C11302" i="11" s="1"/>
  <c r="A11302" i="11"/>
  <c r="A11301" i="11"/>
  <c r="B11301" i="11" s="1"/>
  <c r="C11301" i="11" s="1"/>
  <c r="C11300" i="11"/>
  <c r="B11300" i="11"/>
  <c r="A11300" i="11"/>
  <c r="C11299" i="11"/>
  <c r="A11299" i="11"/>
  <c r="B11299" i="11" s="1"/>
  <c r="B11298" i="11"/>
  <c r="C11298" i="11" s="1"/>
  <c r="A11298" i="11"/>
  <c r="A11297" i="11"/>
  <c r="B11297" i="11" s="1"/>
  <c r="C11297" i="11" s="1"/>
  <c r="B11296" i="11"/>
  <c r="C11296" i="11" s="1"/>
  <c r="A11296" i="11"/>
  <c r="A11295" i="11"/>
  <c r="B11295" i="11" s="1"/>
  <c r="C11295" i="11" s="1"/>
  <c r="A11294" i="11"/>
  <c r="B11294" i="11" s="1"/>
  <c r="C11294" i="11" s="1"/>
  <c r="A11293" i="11"/>
  <c r="B11293" i="11" s="1"/>
  <c r="C11293" i="11" s="1"/>
  <c r="B11292" i="11"/>
  <c r="C11292" i="11" s="1"/>
  <c r="A11292" i="11"/>
  <c r="B11291" i="11"/>
  <c r="C11291" i="11" s="1"/>
  <c r="A11291" i="11"/>
  <c r="A11290" i="11"/>
  <c r="B11290" i="11" s="1"/>
  <c r="C11290" i="11" s="1"/>
  <c r="A11289" i="11"/>
  <c r="B11289" i="11" s="1"/>
  <c r="C11289" i="11" s="1"/>
  <c r="A11288" i="11"/>
  <c r="B11288" i="11" s="1"/>
  <c r="C11288" i="11" s="1"/>
  <c r="B11287" i="11"/>
  <c r="C11287" i="11" s="1"/>
  <c r="A11287" i="11"/>
  <c r="B11286" i="11"/>
  <c r="C11286" i="11" s="1"/>
  <c r="A11286" i="11"/>
  <c r="B11285" i="11"/>
  <c r="C11285" i="11" s="1"/>
  <c r="A11285" i="11"/>
  <c r="C11284" i="11"/>
  <c r="B11284" i="11"/>
  <c r="A11284" i="11"/>
  <c r="B11283" i="11"/>
  <c r="C11283" i="11" s="1"/>
  <c r="A11283" i="11"/>
  <c r="A11282" i="11"/>
  <c r="B11282" i="11" s="1"/>
  <c r="C11282" i="11" s="1"/>
  <c r="A11281" i="11"/>
  <c r="B11281" i="11" s="1"/>
  <c r="C11281" i="11" s="1"/>
  <c r="B11280" i="11"/>
  <c r="C11280" i="11" s="1"/>
  <c r="A11280" i="11"/>
  <c r="A11279" i="11"/>
  <c r="B11279" i="11" s="1"/>
  <c r="C11279" i="11" s="1"/>
  <c r="A11278" i="11"/>
  <c r="B11278" i="11" s="1"/>
  <c r="C11278" i="11" s="1"/>
  <c r="B11277" i="11"/>
  <c r="C11277" i="11" s="1"/>
  <c r="A11277" i="11"/>
  <c r="C11276" i="11"/>
  <c r="B11276" i="11"/>
  <c r="A11276" i="11"/>
  <c r="B11275" i="11"/>
  <c r="C11275" i="11" s="1"/>
  <c r="A11275" i="11"/>
  <c r="C11274" i="11"/>
  <c r="A11274" i="11"/>
  <c r="B11274" i="11" s="1"/>
  <c r="C11273" i="11"/>
  <c r="A11273" i="11"/>
  <c r="B11273" i="11" s="1"/>
  <c r="A11272" i="11"/>
  <c r="B11272" i="11" s="1"/>
  <c r="C11272" i="11" s="1"/>
  <c r="A11271" i="11"/>
  <c r="B11271" i="11" s="1"/>
  <c r="C11271" i="11" s="1"/>
  <c r="A11270" i="11"/>
  <c r="B11270" i="11" s="1"/>
  <c r="C11270" i="11" s="1"/>
  <c r="B11269" i="11"/>
  <c r="C11269" i="11" s="1"/>
  <c r="A11269" i="11"/>
  <c r="C11268" i="11"/>
  <c r="B11268" i="11"/>
  <c r="A11268" i="11"/>
  <c r="B11267" i="11"/>
  <c r="C11267" i="11" s="1"/>
  <c r="A11267" i="11"/>
  <c r="A11266" i="11"/>
  <c r="B11266" i="11" s="1"/>
  <c r="C11266" i="11" s="1"/>
  <c r="A11265" i="11"/>
  <c r="B11265" i="11" s="1"/>
  <c r="C11265" i="11" s="1"/>
  <c r="A11264" i="11"/>
  <c r="B11264" i="11" s="1"/>
  <c r="C11264" i="11" s="1"/>
  <c r="B11263" i="11"/>
  <c r="C11263" i="11" s="1"/>
  <c r="A11263" i="11"/>
  <c r="A11262" i="11"/>
  <c r="B11262" i="11" s="1"/>
  <c r="C11262" i="11" s="1"/>
  <c r="B11261" i="11"/>
  <c r="C11261" i="11" s="1"/>
  <c r="A11261" i="11"/>
  <c r="C11260" i="11"/>
  <c r="B11260" i="11"/>
  <c r="A11260" i="11"/>
  <c r="A11259" i="11"/>
  <c r="B11259" i="11" s="1"/>
  <c r="C11259" i="11" s="1"/>
  <c r="B11258" i="11"/>
  <c r="C11258" i="11" s="1"/>
  <c r="A11258" i="11"/>
  <c r="C11257" i="11"/>
  <c r="A11257" i="11"/>
  <c r="B11257" i="11" s="1"/>
  <c r="B11256" i="11"/>
  <c r="C11256" i="11" s="1"/>
  <c r="A11256" i="11"/>
  <c r="A11255" i="11"/>
  <c r="B11255" i="11" s="1"/>
  <c r="C11255" i="11" s="1"/>
  <c r="A11254" i="11"/>
  <c r="B11254" i="11" s="1"/>
  <c r="C11254" i="11" s="1"/>
  <c r="A11253" i="11"/>
  <c r="B11253" i="11" s="1"/>
  <c r="C11253" i="11" s="1"/>
  <c r="B11252" i="11"/>
  <c r="C11252" i="11" s="1"/>
  <c r="A11252" i="11"/>
  <c r="C11251" i="11"/>
  <c r="B11251" i="11"/>
  <c r="A11251" i="11"/>
  <c r="B11250" i="11"/>
  <c r="C11250" i="11" s="1"/>
  <c r="A11250" i="11"/>
  <c r="C11249" i="11"/>
  <c r="A11249" i="11"/>
  <c r="B11249" i="11" s="1"/>
  <c r="C11248" i="11"/>
  <c r="B11248" i="11"/>
  <c r="A11248" i="11"/>
  <c r="B11247" i="11"/>
  <c r="C11247" i="11" s="1"/>
  <c r="A11247" i="11"/>
  <c r="B11246" i="11"/>
  <c r="C11246" i="11" s="1"/>
  <c r="A11246" i="11"/>
  <c r="C11245" i="11"/>
  <c r="B11245" i="11"/>
  <c r="A11245" i="11"/>
  <c r="B11244" i="11"/>
  <c r="C11244" i="11" s="1"/>
  <c r="A11244" i="11"/>
  <c r="C11243" i="11"/>
  <c r="A11243" i="11"/>
  <c r="B11243" i="11" s="1"/>
  <c r="A11242" i="11"/>
  <c r="B11242" i="11" s="1"/>
  <c r="C11242" i="11" s="1"/>
  <c r="A11241" i="11"/>
  <c r="B11241" i="11" s="1"/>
  <c r="C11241" i="11" s="1"/>
  <c r="B11240" i="11"/>
  <c r="C11240" i="11" s="1"/>
  <c r="A11240" i="11"/>
  <c r="C11239" i="11"/>
  <c r="A11239" i="11"/>
  <c r="B11239" i="11" s="1"/>
  <c r="B11238" i="11"/>
  <c r="C11238" i="11" s="1"/>
  <c r="A11238" i="11"/>
  <c r="A11237" i="11"/>
  <c r="B11237" i="11" s="1"/>
  <c r="C11237" i="11" s="1"/>
  <c r="C11236" i="11"/>
  <c r="B11236" i="11"/>
  <c r="A11236" i="11"/>
  <c r="A11235" i="11"/>
  <c r="B11235" i="11" s="1"/>
  <c r="C11235" i="11" s="1"/>
  <c r="B11234" i="11"/>
  <c r="C11234" i="11" s="1"/>
  <c r="A11234" i="11"/>
  <c r="A11233" i="11"/>
  <c r="B11233" i="11" s="1"/>
  <c r="C11233" i="11" s="1"/>
  <c r="B11232" i="11"/>
  <c r="C11232" i="11" s="1"/>
  <c r="A11232" i="11"/>
  <c r="A11231" i="11"/>
  <c r="B11231" i="11" s="1"/>
  <c r="C11231" i="11" s="1"/>
  <c r="A11230" i="11"/>
  <c r="B11230" i="11" s="1"/>
  <c r="C11230" i="11" s="1"/>
  <c r="A11229" i="11"/>
  <c r="B11229" i="11" s="1"/>
  <c r="C11229" i="11" s="1"/>
  <c r="B11228" i="11"/>
  <c r="C11228" i="11" s="1"/>
  <c r="A11228" i="11"/>
  <c r="B11227" i="11"/>
  <c r="C11227" i="11" s="1"/>
  <c r="A11227" i="11"/>
  <c r="A11226" i="11"/>
  <c r="B11226" i="11" s="1"/>
  <c r="C11226" i="11" s="1"/>
  <c r="A11225" i="11"/>
  <c r="B11225" i="11" s="1"/>
  <c r="C11225" i="11" s="1"/>
  <c r="A11224" i="11"/>
  <c r="B11224" i="11" s="1"/>
  <c r="C11224" i="11" s="1"/>
  <c r="B11223" i="11"/>
  <c r="C11223" i="11" s="1"/>
  <c r="A11223" i="11"/>
  <c r="B11222" i="11"/>
  <c r="C11222" i="11" s="1"/>
  <c r="A11222" i="11"/>
  <c r="B11221" i="11"/>
  <c r="C11221" i="11" s="1"/>
  <c r="A11221" i="11"/>
  <c r="C11220" i="11"/>
  <c r="B11220" i="11"/>
  <c r="A11220" i="11"/>
  <c r="B11219" i="11"/>
  <c r="C11219" i="11" s="1"/>
  <c r="A11219" i="11"/>
  <c r="A11218" i="11"/>
  <c r="B11218" i="11" s="1"/>
  <c r="C11218" i="11" s="1"/>
  <c r="A11217" i="11"/>
  <c r="B11217" i="11" s="1"/>
  <c r="C11217" i="11" s="1"/>
  <c r="B11216" i="11"/>
  <c r="C11216" i="11" s="1"/>
  <c r="A11216" i="11"/>
  <c r="A11215" i="11"/>
  <c r="B11215" i="11" s="1"/>
  <c r="C11215" i="11" s="1"/>
  <c r="A11214" i="11"/>
  <c r="B11214" i="11" s="1"/>
  <c r="C11214" i="11" s="1"/>
  <c r="B11213" i="11"/>
  <c r="C11213" i="11" s="1"/>
  <c r="A11213" i="11"/>
  <c r="C11212" i="11"/>
  <c r="B11212" i="11"/>
  <c r="A11212" i="11"/>
  <c r="B11211" i="11"/>
  <c r="C11211" i="11" s="1"/>
  <c r="A11211" i="11"/>
  <c r="C11210" i="11"/>
  <c r="A11210" i="11"/>
  <c r="B11210" i="11" s="1"/>
  <c r="C11209" i="11"/>
  <c r="A11209" i="11"/>
  <c r="B11209" i="11" s="1"/>
  <c r="A11208" i="11"/>
  <c r="B11208" i="11" s="1"/>
  <c r="C11208" i="11" s="1"/>
  <c r="A11207" i="11"/>
  <c r="B11207" i="11" s="1"/>
  <c r="C11207" i="11" s="1"/>
  <c r="A11206" i="11"/>
  <c r="B11206" i="11" s="1"/>
  <c r="C11206" i="11" s="1"/>
  <c r="B11205" i="11"/>
  <c r="C11205" i="11" s="1"/>
  <c r="A11205" i="11"/>
  <c r="C11204" i="11"/>
  <c r="B11204" i="11"/>
  <c r="A11204" i="11"/>
  <c r="B11203" i="11"/>
  <c r="C11203" i="11" s="1"/>
  <c r="A11203" i="11"/>
  <c r="A11202" i="11"/>
  <c r="B11202" i="11" s="1"/>
  <c r="C11202" i="11" s="1"/>
  <c r="A11201" i="11"/>
  <c r="B11201" i="11" s="1"/>
  <c r="C11201" i="11" s="1"/>
  <c r="A11200" i="11"/>
  <c r="B11200" i="11" s="1"/>
  <c r="C11200" i="11" s="1"/>
  <c r="B11199" i="11"/>
  <c r="C11199" i="11" s="1"/>
  <c r="A11199" i="11"/>
  <c r="A11198" i="11"/>
  <c r="B11198" i="11" s="1"/>
  <c r="C11198" i="11" s="1"/>
  <c r="B11197" i="11"/>
  <c r="C11197" i="11" s="1"/>
  <c r="A11197" i="11"/>
  <c r="C11196" i="11"/>
  <c r="B11196" i="11"/>
  <c r="A11196" i="11"/>
  <c r="A11195" i="11"/>
  <c r="B11195" i="11" s="1"/>
  <c r="C11195" i="11" s="1"/>
  <c r="B11194" i="11"/>
  <c r="C11194" i="11" s="1"/>
  <c r="A11194" i="11"/>
  <c r="C11193" i="11"/>
  <c r="A11193" i="11"/>
  <c r="B11193" i="11" s="1"/>
  <c r="B11192" i="11"/>
  <c r="C11192" i="11" s="1"/>
  <c r="A11192" i="11"/>
  <c r="A11191" i="11"/>
  <c r="B11191" i="11" s="1"/>
  <c r="C11191" i="11" s="1"/>
  <c r="A11190" i="11"/>
  <c r="B11190" i="11" s="1"/>
  <c r="C11190" i="11" s="1"/>
  <c r="A11189" i="11"/>
  <c r="B11189" i="11" s="1"/>
  <c r="C11189" i="11" s="1"/>
  <c r="B11188" i="11"/>
  <c r="C11188" i="11" s="1"/>
  <c r="A11188" i="11"/>
  <c r="C11187" i="11"/>
  <c r="B11187" i="11"/>
  <c r="A11187" i="11"/>
  <c r="B11186" i="11"/>
  <c r="C11186" i="11" s="1"/>
  <c r="A11186" i="11"/>
  <c r="C11185" i="11"/>
  <c r="A11185" i="11"/>
  <c r="B11185" i="11" s="1"/>
  <c r="C11184" i="11"/>
  <c r="B11184" i="11"/>
  <c r="A11184" i="11"/>
  <c r="B11183" i="11"/>
  <c r="C11183" i="11" s="1"/>
  <c r="A11183" i="11"/>
  <c r="B11182" i="11"/>
  <c r="C11182" i="11" s="1"/>
  <c r="A11182" i="11"/>
  <c r="C11181" i="11"/>
  <c r="B11181" i="11"/>
  <c r="A11181" i="11"/>
  <c r="B11180" i="11"/>
  <c r="C11180" i="11" s="1"/>
  <c r="A11180" i="11"/>
  <c r="C11179" i="11"/>
  <c r="A11179" i="11"/>
  <c r="B11179" i="11" s="1"/>
  <c r="A11178" i="11"/>
  <c r="B11178" i="11" s="1"/>
  <c r="C11178" i="11" s="1"/>
  <c r="A11177" i="11"/>
  <c r="B11177" i="11" s="1"/>
  <c r="C11177" i="11" s="1"/>
  <c r="B11176" i="11"/>
  <c r="C11176" i="11" s="1"/>
  <c r="A11176" i="11"/>
  <c r="C11175" i="11"/>
  <c r="A11175" i="11"/>
  <c r="B11175" i="11" s="1"/>
  <c r="B11174" i="11"/>
  <c r="C11174" i="11" s="1"/>
  <c r="A11174" i="11"/>
  <c r="C11173" i="11"/>
  <c r="A11173" i="11"/>
  <c r="B11173" i="11" s="1"/>
  <c r="C11172" i="11"/>
  <c r="B11172" i="11"/>
  <c r="A11172" i="11"/>
  <c r="A11171" i="11"/>
  <c r="B11171" i="11" s="1"/>
  <c r="C11171" i="11" s="1"/>
  <c r="B11170" i="11"/>
  <c r="C11170" i="11" s="1"/>
  <c r="A11170" i="11"/>
  <c r="A11169" i="11"/>
  <c r="B11169" i="11" s="1"/>
  <c r="C11169" i="11" s="1"/>
  <c r="B11168" i="11"/>
  <c r="C11168" i="11" s="1"/>
  <c r="A11168" i="11"/>
  <c r="C11167" i="11"/>
  <c r="A11167" i="11"/>
  <c r="B11167" i="11" s="1"/>
  <c r="A11166" i="11"/>
  <c r="B11166" i="11" s="1"/>
  <c r="C11166" i="11" s="1"/>
  <c r="C11165" i="11"/>
  <c r="A11165" i="11"/>
  <c r="B11165" i="11" s="1"/>
  <c r="B11164" i="11"/>
  <c r="C11164" i="11" s="1"/>
  <c r="A11164" i="11"/>
  <c r="B11163" i="11"/>
  <c r="C11163" i="11" s="1"/>
  <c r="A11163" i="11"/>
  <c r="C11162" i="11"/>
  <c r="A11162" i="11"/>
  <c r="B11162" i="11" s="1"/>
  <c r="A11161" i="11"/>
  <c r="B11161" i="11" s="1"/>
  <c r="C11161" i="11" s="1"/>
  <c r="A11160" i="11"/>
  <c r="B11160" i="11" s="1"/>
  <c r="C11160" i="11" s="1"/>
  <c r="B11159" i="11"/>
  <c r="C11159" i="11" s="1"/>
  <c r="A11159" i="11"/>
  <c r="B11158" i="11"/>
  <c r="C11158" i="11" s="1"/>
  <c r="A11158" i="11"/>
  <c r="B11157" i="11"/>
  <c r="C11157" i="11" s="1"/>
  <c r="A11157" i="11"/>
  <c r="C11156" i="11"/>
  <c r="B11156" i="11"/>
  <c r="A11156" i="11"/>
  <c r="B11155" i="11"/>
  <c r="C11155" i="11" s="1"/>
  <c r="A11155" i="11"/>
  <c r="C11154" i="11"/>
  <c r="A11154" i="11"/>
  <c r="B11154" i="11" s="1"/>
  <c r="A11153" i="11"/>
  <c r="B11153" i="11" s="1"/>
  <c r="C11153" i="11" s="1"/>
  <c r="B11152" i="11"/>
  <c r="C11152" i="11" s="1"/>
  <c r="A11152" i="11"/>
  <c r="C11151" i="11"/>
  <c r="A11151" i="11"/>
  <c r="B11151" i="11" s="1"/>
  <c r="A11150" i="11"/>
  <c r="B11150" i="11" s="1"/>
  <c r="C11150" i="11" s="1"/>
  <c r="B11149" i="11"/>
  <c r="C11149" i="11" s="1"/>
  <c r="A11149" i="11"/>
  <c r="C11148" i="11"/>
  <c r="B11148" i="11"/>
  <c r="A11148" i="11"/>
  <c r="B11147" i="11"/>
  <c r="C11147" i="11" s="1"/>
  <c r="A11147" i="11"/>
  <c r="C11146" i="11"/>
  <c r="A11146" i="11"/>
  <c r="B11146" i="11" s="1"/>
  <c r="C11145" i="11"/>
  <c r="A11145" i="11"/>
  <c r="B11145" i="11" s="1"/>
  <c r="C11144" i="11"/>
  <c r="A11144" i="11"/>
  <c r="B11144" i="11" s="1"/>
  <c r="A11143" i="11"/>
  <c r="B11143" i="11" s="1"/>
  <c r="C11143" i="11" s="1"/>
  <c r="A11142" i="11"/>
  <c r="B11142" i="11" s="1"/>
  <c r="C11142" i="11" s="1"/>
  <c r="B11141" i="11"/>
  <c r="C11141" i="11" s="1"/>
  <c r="A11141" i="11"/>
  <c r="C11140" i="11"/>
  <c r="B11140" i="11"/>
  <c r="A11140" i="11"/>
  <c r="B11139" i="11"/>
  <c r="C11139" i="11" s="1"/>
  <c r="A11139" i="11"/>
  <c r="A11138" i="11"/>
  <c r="B11138" i="11" s="1"/>
  <c r="C11138" i="11" s="1"/>
  <c r="A11137" i="11"/>
  <c r="B11137" i="11" s="1"/>
  <c r="C11137" i="11" s="1"/>
  <c r="A11136" i="11"/>
  <c r="B11136" i="11" s="1"/>
  <c r="C11136" i="11" s="1"/>
  <c r="B11135" i="11"/>
  <c r="C11135" i="11" s="1"/>
  <c r="A11135" i="11"/>
  <c r="A11134" i="11"/>
  <c r="B11134" i="11" s="1"/>
  <c r="C11134" i="11" s="1"/>
  <c r="B11133" i="11"/>
  <c r="C11133" i="11" s="1"/>
  <c r="A11133" i="11"/>
  <c r="C11132" i="11"/>
  <c r="B11132" i="11"/>
  <c r="A11132" i="11"/>
  <c r="A11131" i="11"/>
  <c r="B11131" i="11" s="1"/>
  <c r="C11131" i="11" s="1"/>
  <c r="B11130" i="11"/>
  <c r="C11130" i="11" s="1"/>
  <c r="A11130" i="11"/>
  <c r="C11129" i="11"/>
  <c r="A11129" i="11"/>
  <c r="B11129" i="11" s="1"/>
  <c r="B11128" i="11"/>
  <c r="C11128" i="11" s="1"/>
  <c r="A11128" i="11"/>
  <c r="C11127" i="11"/>
  <c r="A11127" i="11"/>
  <c r="B11127" i="11" s="1"/>
  <c r="A11126" i="11"/>
  <c r="B11126" i="11" s="1"/>
  <c r="C11126" i="11" s="1"/>
  <c r="A11125" i="11"/>
  <c r="B11125" i="11" s="1"/>
  <c r="C11125" i="11" s="1"/>
  <c r="B11124" i="11"/>
  <c r="C11124" i="11" s="1"/>
  <c r="A11124" i="11"/>
  <c r="C11123" i="11"/>
  <c r="B11123" i="11"/>
  <c r="A11123" i="11"/>
  <c r="B11122" i="11"/>
  <c r="C11122" i="11" s="1"/>
  <c r="A11122" i="11"/>
  <c r="C11121" i="11"/>
  <c r="A11121" i="11"/>
  <c r="B11121" i="11" s="1"/>
  <c r="C11120" i="11"/>
  <c r="B11120" i="11"/>
  <c r="A11120" i="11"/>
  <c r="B11119" i="11"/>
  <c r="C11119" i="11" s="1"/>
  <c r="A11119" i="11"/>
  <c r="B11118" i="11"/>
  <c r="C11118" i="11" s="1"/>
  <c r="A11118" i="11"/>
  <c r="C11117" i="11"/>
  <c r="B11117" i="11"/>
  <c r="A11117" i="11"/>
  <c r="B11116" i="11"/>
  <c r="C11116" i="11" s="1"/>
  <c r="A11116" i="11"/>
  <c r="A11115" i="11"/>
  <c r="B11115" i="11" s="1"/>
  <c r="C11115" i="11" s="1"/>
  <c r="A11114" i="11"/>
  <c r="B11114" i="11" s="1"/>
  <c r="C11114" i="11" s="1"/>
  <c r="A11113" i="11"/>
  <c r="B11113" i="11" s="1"/>
  <c r="C11113" i="11" s="1"/>
  <c r="B11112" i="11"/>
  <c r="C11112" i="11" s="1"/>
  <c r="A11112" i="11"/>
  <c r="C11111" i="11"/>
  <c r="A11111" i="11"/>
  <c r="B11111" i="11" s="1"/>
  <c r="B11110" i="11"/>
  <c r="C11110" i="11" s="1"/>
  <c r="A11110" i="11"/>
  <c r="A11109" i="11"/>
  <c r="B11109" i="11" s="1"/>
  <c r="C11109" i="11" s="1"/>
  <c r="C11108" i="11"/>
  <c r="B11108" i="11"/>
  <c r="A11108" i="11"/>
  <c r="A11107" i="11"/>
  <c r="B11107" i="11" s="1"/>
  <c r="C11107" i="11" s="1"/>
  <c r="B11106" i="11"/>
  <c r="C11106" i="11" s="1"/>
  <c r="A11106" i="11"/>
  <c r="A11105" i="11"/>
  <c r="B11105" i="11" s="1"/>
  <c r="C11105" i="11" s="1"/>
  <c r="B11104" i="11"/>
  <c r="C11104" i="11" s="1"/>
  <c r="A11104" i="11"/>
  <c r="A11103" i="11"/>
  <c r="B11103" i="11" s="1"/>
  <c r="C11103" i="11" s="1"/>
  <c r="A11102" i="11"/>
  <c r="B11102" i="11" s="1"/>
  <c r="C11102" i="11" s="1"/>
  <c r="A11101" i="11"/>
  <c r="B11101" i="11" s="1"/>
  <c r="C11101" i="11" s="1"/>
  <c r="B11100" i="11"/>
  <c r="C11100" i="11" s="1"/>
  <c r="A11100" i="11"/>
  <c r="B11099" i="11"/>
  <c r="C11099" i="11" s="1"/>
  <c r="A11099" i="11"/>
  <c r="A11098" i="11"/>
  <c r="B11098" i="11" s="1"/>
  <c r="C11098" i="11" s="1"/>
  <c r="A11097" i="11"/>
  <c r="B11097" i="11" s="1"/>
  <c r="C11097" i="11" s="1"/>
  <c r="A11096" i="11"/>
  <c r="B11096" i="11" s="1"/>
  <c r="C11096" i="11" s="1"/>
  <c r="B11095" i="11"/>
  <c r="C11095" i="11" s="1"/>
  <c r="A11095" i="11"/>
  <c r="B11094" i="11"/>
  <c r="C11094" i="11" s="1"/>
  <c r="A11094" i="11"/>
  <c r="B11093" i="11"/>
  <c r="C11093" i="11" s="1"/>
  <c r="A11093" i="11"/>
  <c r="C11092" i="11"/>
  <c r="B11092" i="11"/>
  <c r="A11092" i="11"/>
  <c r="B11091" i="11"/>
  <c r="C11091" i="11" s="1"/>
  <c r="A11091" i="11"/>
  <c r="A11090" i="11"/>
  <c r="B11090" i="11" s="1"/>
  <c r="C11090" i="11" s="1"/>
  <c r="A11089" i="11"/>
  <c r="B11089" i="11" s="1"/>
  <c r="C11089" i="11" s="1"/>
  <c r="B11088" i="11"/>
  <c r="C11088" i="11" s="1"/>
  <c r="A11088" i="11"/>
  <c r="C11087" i="11"/>
  <c r="A11087" i="11"/>
  <c r="B11087" i="11" s="1"/>
  <c r="A11086" i="11"/>
  <c r="B11086" i="11" s="1"/>
  <c r="C11086" i="11" s="1"/>
  <c r="B11085" i="11"/>
  <c r="C11085" i="11" s="1"/>
  <c r="A11085" i="11"/>
  <c r="C11084" i="11"/>
  <c r="B11084" i="11"/>
  <c r="A11084" i="11"/>
  <c r="B11083" i="11"/>
  <c r="C11083" i="11" s="1"/>
  <c r="A11083" i="11"/>
  <c r="C11082" i="11"/>
  <c r="A11082" i="11"/>
  <c r="B11082" i="11" s="1"/>
  <c r="C11081" i="11"/>
  <c r="A11081" i="11"/>
  <c r="B11081" i="11" s="1"/>
  <c r="C11080" i="11"/>
  <c r="A11080" i="11"/>
  <c r="B11080" i="11" s="1"/>
  <c r="A11079" i="11"/>
  <c r="B11079" i="11" s="1"/>
  <c r="C11079" i="11" s="1"/>
  <c r="A11078" i="11"/>
  <c r="B11078" i="11" s="1"/>
  <c r="C11078" i="11" s="1"/>
  <c r="B11077" i="11"/>
  <c r="C11077" i="11" s="1"/>
  <c r="A11077" i="11"/>
  <c r="C11076" i="11"/>
  <c r="B11076" i="11"/>
  <c r="A11076" i="11"/>
  <c r="B11075" i="11"/>
  <c r="C11075" i="11" s="1"/>
  <c r="A11075" i="11"/>
  <c r="A11074" i="11"/>
  <c r="B11074" i="11" s="1"/>
  <c r="C11074" i="11" s="1"/>
  <c r="A11073" i="11"/>
  <c r="B11073" i="11" s="1"/>
  <c r="C11073" i="11" s="1"/>
  <c r="A11072" i="11"/>
  <c r="B11072" i="11" s="1"/>
  <c r="C11072" i="11" s="1"/>
  <c r="B11071" i="11"/>
  <c r="C11071" i="11" s="1"/>
  <c r="A11071" i="11"/>
  <c r="A11070" i="11"/>
  <c r="B11070" i="11" s="1"/>
  <c r="C11070" i="11" s="1"/>
  <c r="B11069" i="11"/>
  <c r="C11069" i="11" s="1"/>
  <c r="A11069" i="11"/>
  <c r="C11068" i="11"/>
  <c r="B11068" i="11"/>
  <c r="A11068" i="11"/>
  <c r="A11067" i="11"/>
  <c r="B11067" i="11" s="1"/>
  <c r="C11067" i="11" s="1"/>
  <c r="B11066" i="11"/>
  <c r="C11066" i="11" s="1"/>
  <c r="A11066" i="11"/>
  <c r="C11065" i="11"/>
  <c r="A11065" i="11"/>
  <c r="B11065" i="11" s="1"/>
  <c r="B11064" i="11"/>
  <c r="C11064" i="11" s="1"/>
  <c r="A11064" i="11"/>
  <c r="A11063" i="11"/>
  <c r="B11063" i="11" s="1"/>
  <c r="C11063" i="11" s="1"/>
  <c r="A11062" i="11"/>
  <c r="B11062" i="11" s="1"/>
  <c r="C11062" i="11" s="1"/>
  <c r="A11061" i="11"/>
  <c r="B11061" i="11" s="1"/>
  <c r="C11061" i="11" s="1"/>
  <c r="B11060" i="11"/>
  <c r="C11060" i="11" s="1"/>
  <c r="A11060" i="11"/>
  <c r="C11059" i="11"/>
  <c r="B11059" i="11"/>
  <c r="A11059" i="11"/>
  <c r="B11058" i="11"/>
  <c r="C11058" i="11" s="1"/>
  <c r="A11058" i="11"/>
  <c r="C11057" i="11"/>
  <c r="A11057" i="11"/>
  <c r="B11057" i="11" s="1"/>
  <c r="C11056" i="11"/>
  <c r="B11056" i="11"/>
  <c r="A11056" i="11"/>
  <c r="B11055" i="11"/>
  <c r="C11055" i="11" s="1"/>
  <c r="A11055" i="11"/>
  <c r="B11054" i="11"/>
  <c r="C11054" i="11" s="1"/>
  <c r="A11054" i="11"/>
  <c r="C11053" i="11"/>
  <c r="B11053" i="11"/>
  <c r="A11053" i="11"/>
  <c r="B11052" i="11"/>
  <c r="C11052" i="11" s="1"/>
  <c r="A11052" i="11"/>
  <c r="A11051" i="11"/>
  <c r="B11051" i="11" s="1"/>
  <c r="C11051" i="11" s="1"/>
  <c r="A11050" i="11"/>
  <c r="B11050" i="11" s="1"/>
  <c r="C11050" i="11" s="1"/>
  <c r="A11049" i="11"/>
  <c r="B11049" i="11" s="1"/>
  <c r="C11049" i="11" s="1"/>
  <c r="B11048" i="11"/>
  <c r="C11048" i="11" s="1"/>
  <c r="A11048" i="11"/>
  <c r="C11047" i="11"/>
  <c r="A11047" i="11"/>
  <c r="B11047" i="11" s="1"/>
  <c r="B11046" i="11"/>
  <c r="C11046" i="11" s="1"/>
  <c r="A11046" i="11"/>
  <c r="C11045" i="11"/>
  <c r="A11045" i="11"/>
  <c r="B11045" i="11" s="1"/>
  <c r="C11044" i="11"/>
  <c r="B11044" i="11"/>
  <c r="A11044" i="11"/>
  <c r="A11043" i="11"/>
  <c r="B11043" i="11" s="1"/>
  <c r="C11043" i="11" s="1"/>
  <c r="B11042" i="11"/>
  <c r="C11042" i="11" s="1"/>
  <c r="A11042" i="11"/>
  <c r="A11041" i="11"/>
  <c r="B11041" i="11" s="1"/>
  <c r="C11041" i="11" s="1"/>
  <c r="B11040" i="11"/>
  <c r="C11040" i="11" s="1"/>
  <c r="A11040" i="11"/>
  <c r="C11039" i="11"/>
  <c r="A11039" i="11"/>
  <c r="B11039" i="11" s="1"/>
  <c r="A11038" i="11"/>
  <c r="B11038" i="11" s="1"/>
  <c r="C11038" i="11" s="1"/>
  <c r="A11037" i="11"/>
  <c r="B11037" i="11" s="1"/>
  <c r="C11037" i="11" s="1"/>
  <c r="B11036" i="11"/>
  <c r="C11036" i="11" s="1"/>
  <c r="A11036" i="11"/>
  <c r="B11035" i="11"/>
  <c r="C11035" i="11" s="1"/>
  <c r="A11035" i="11"/>
  <c r="A11034" i="11"/>
  <c r="B11034" i="11" s="1"/>
  <c r="C11034" i="11" s="1"/>
  <c r="A11033" i="11"/>
  <c r="B11033" i="11" s="1"/>
  <c r="C11033" i="11" s="1"/>
  <c r="A11032" i="11"/>
  <c r="B11032" i="11" s="1"/>
  <c r="C11032" i="11" s="1"/>
  <c r="B11031" i="11"/>
  <c r="C11031" i="11" s="1"/>
  <c r="A11031" i="11"/>
  <c r="B11030" i="11"/>
  <c r="C11030" i="11" s="1"/>
  <c r="A11030" i="11"/>
  <c r="B11029" i="11"/>
  <c r="C11029" i="11" s="1"/>
  <c r="A11029" i="11"/>
  <c r="C11028" i="11"/>
  <c r="B11028" i="11"/>
  <c r="A11028" i="11"/>
  <c r="B11027" i="11"/>
  <c r="C11027" i="11" s="1"/>
  <c r="A11027" i="11"/>
  <c r="C11026" i="11"/>
  <c r="A11026" i="11"/>
  <c r="B11026" i="11" s="1"/>
  <c r="A11025" i="11"/>
  <c r="B11025" i="11" s="1"/>
  <c r="C11025" i="11" s="1"/>
  <c r="B11024" i="11"/>
  <c r="C11024" i="11" s="1"/>
  <c r="A11024" i="11"/>
  <c r="A11023" i="11"/>
  <c r="B11023" i="11" s="1"/>
  <c r="C11023" i="11" s="1"/>
  <c r="A11022" i="11"/>
  <c r="B11022" i="11" s="1"/>
  <c r="C11022" i="11" s="1"/>
  <c r="B11021" i="11"/>
  <c r="C11021" i="11" s="1"/>
  <c r="A11021" i="11"/>
  <c r="C11020" i="11"/>
  <c r="B11020" i="11"/>
  <c r="A11020" i="11"/>
  <c r="B11019" i="11"/>
  <c r="C11019" i="11" s="1"/>
  <c r="A11019" i="11"/>
  <c r="C11018" i="11"/>
  <c r="A11018" i="11"/>
  <c r="B11018" i="11" s="1"/>
  <c r="C11017" i="11"/>
  <c r="A11017" i="11"/>
  <c r="B11017" i="11" s="1"/>
  <c r="A11016" i="11"/>
  <c r="B11016" i="11" s="1"/>
  <c r="C11016" i="11" s="1"/>
  <c r="A11015" i="11"/>
  <c r="B11015" i="11" s="1"/>
  <c r="C11015" i="11" s="1"/>
  <c r="A11014" i="11"/>
  <c r="B11014" i="11" s="1"/>
  <c r="C11014" i="11" s="1"/>
  <c r="B11013" i="11"/>
  <c r="C11013" i="11" s="1"/>
  <c r="A11013" i="11"/>
  <c r="C11012" i="11"/>
  <c r="B11012" i="11"/>
  <c r="A11012" i="11"/>
  <c r="B11011" i="11"/>
  <c r="C11011" i="11" s="1"/>
  <c r="A11011" i="11"/>
  <c r="C11010" i="11"/>
  <c r="A11010" i="11"/>
  <c r="B11010" i="11" s="1"/>
  <c r="A11009" i="11"/>
  <c r="B11009" i="11" s="1"/>
  <c r="C11009" i="11" s="1"/>
  <c r="A11008" i="11"/>
  <c r="B11008" i="11" s="1"/>
  <c r="C11008" i="11" s="1"/>
  <c r="B11007" i="11"/>
  <c r="C11007" i="11" s="1"/>
  <c r="A11007" i="11"/>
  <c r="A11006" i="11"/>
  <c r="B11006" i="11" s="1"/>
  <c r="C11006" i="11" s="1"/>
  <c r="B11005" i="11"/>
  <c r="C11005" i="11" s="1"/>
  <c r="A11005" i="11"/>
  <c r="C11004" i="11"/>
  <c r="B11004" i="11"/>
  <c r="A11004" i="11"/>
  <c r="A11003" i="11"/>
  <c r="B11003" i="11" s="1"/>
  <c r="C11003" i="11" s="1"/>
  <c r="B11002" i="11"/>
  <c r="C11002" i="11" s="1"/>
  <c r="A11002" i="11"/>
  <c r="C11001" i="11"/>
  <c r="A11001" i="11"/>
  <c r="B11001" i="11" s="1"/>
  <c r="B11000" i="11"/>
  <c r="C11000" i="11" s="1"/>
  <c r="A11000" i="11"/>
  <c r="A10999" i="11"/>
  <c r="B10999" i="11" s="1"/>
  <c r="C10999" i="11" s="1"/>
  <c r="A10998" i="11"/>
  <c r="B10998" i="11" s="1"/>
  <c r="C10998" i="11" s="1"/>
  <c r="A10997" i="11"/>
  <c r="B10997" i="11" s="1"/>
  <c r="C10997" i="11" s="1"/>
  <c r="B10996" i="11"/>
  <c r="C10996" i="11" s="1"/>
  <c r="A10996" i="11"/>
  <c r="C10995" i="11"/>
  <c r="B10995" i="11"/>
  <c r="A10995" i="11"/>
  <c r="B10994" i="11"/>
  <c r="C10994" i="11" s="1"/>
  <c r="A10994" i="11"/>
  <c r="C10993" i="11"/>
  <c r="A10993" i="11"/>
  <c r="B10993" i="11" s="1"/>
  <c r="C10992" i="11"/>
  <c r="B10992" i="11"/>
  <c r="A10992" i="11"/>
  <c r="B10991" i="11"/>
  <c r="C10991" i="11" s="1"/>
  <c r="A10991" i="11"/>
  <c r="B10990" i="11"/>
  <c r="C10990" i="11" s="1"/>
  <c r="A10990" i="11"/>
  <c r="C10989" i="11"/>
  <c r="B10989" i="11"/>
  <c r="A10989" i="11"/>
  <c r="B10988" i="11"/>
  <c r="C10988" i="11" s="1"/>
  <c r="A10988" i="11"/>
  <c r="A10987" i="11"/>
  <c r="B10987" i="11" s="1"/>
  <c r="C10987" i="11" s="1"/>
  <c r="A10986" i="11"/>
  <c r="B10986" i="11" s="1"/>
  <c r="C10986" i="11" s="1"/>
  <c r="A10985" i="11"/>
  <c r="B10985" i="11" s="1"/>
  <c r="C10985" i="11" s="1"/>
  <c r="B10984" i="11"/>
  <c r="C10984" i="11" s="1"/>
  <c r="A10984" i="11"/>
  <c r="C10983" i="11"/>
  <c r="A10983" i="11"/>
  <c r="B10983" i="11" s="1"/>
  <c r="B10982" i="11"/>
  <c r="C10982" i="11" s="1"/>
  <c r="A10982" i="11"/>
  <c r="A10981" i="11"/>
  <c r="B10981" i="11" s="1"/>
  <c r="C10981" i="11" s="1"/>
  <c r="C10980" i="11"/>
  <c r="B10980" i="11"/>
  <c r="A10980" i="11"/>
  <c r="A10979" i="11"/>
  <c r="B10979" i="11" s="1"/>
  <c r="C10979" i="11" s="1"/>
  <c r="B10978" i="11"/>
  <c r="C10978" i="11" s="1"/>
  <c r="A10978" i="11"/>
  <c r="A10977" i="11"/>
  <c r="B10977" i="11" s="1"/>
  <c r="C10977" i="11" s="1"/>
  <c r="B10976" i="11"/>
  <c r="C10976" i="11" s="1"/>
  <c r="A10976" i="11"/>
  <c r="A10975" i="11"/>
  <c r="B10975" i="11" s="1"/>
  <c r="C10975" i="11" s="1"/>
  <c r="A10974" i="11"/>
  <c r="B10974" i="11" s="1"/>
  <c r="C10974" i="11" s="1"/>
  <c r="A10973" i="11"/>
  <c r="B10973" i="11" s="1"/>
  <c r="C10973" i="11" s="1"/>
  <c r="B10972" i="11"/>
  <c r="C10972" i="11" s="1"/>
  <c r="A10972" i="11"/>
  <c r="B10971" i="11"/>
  <c r="C10971" i="11" s="1"/>
  <c r="A10971" i="11"/>
  <c r="A10970" i="11"/>
  <c r="B10970" i="11" s="1"/>
  <c r="C10970" i="11" s="1"/>
  <c r="A10969" i="11"/>
  <c r="B10969" i="11" s="1"/>
  <c r="C10969" i="11" s="1"/>
  <c r="A10968" i="11"/>
  <c r="B10968" i="11" s="1"/>
  <c r="C10968" i="11" s="1"/>
  <c r="B10967" i="11"/>
  <c r="C10967" i="11" s="1"/>
  <c r="A10967" i="11"/>
  <c r="B10966" i="11"/>
  <c r="C10966" i="11" s="1"/>
  <c r="A10966" i="11"/>
  <c r="B10965" i="11"/>
  <c r="C10965" i="11" s="1"/>
  <c r="A10965" i="11"/>
  <c r="C10964" i="11"/>
  <c r="B10964" i="11"/>
  <c r="A10964" i="11"/>
  <c r="B10963" i="11"/>
  <c r="C10963" i="11" s="1"/>
  <c r="A10963" i="11"/>
  <c r="A10962" i="11"/>
  <c r="B10962" i="11" s="1"/>
  <c r="C10962" i="11" s="1"/>
  <c r="A10961" i="11"/>
  <c r="B10961" i="11" s="1"/>
  <c r="C10961" i="11" s="1"/>
  <c r="B10960" i="11"/>
  <c r="C10960" i="11" s="1"/>
  <c r="A10960" i="11"/>
  <c r="C10959" i="11"/>
  <c r="A10959" i="11"/>
  <c r="B10959" i="11" s="1"/>
  <c r="A10958" i="11"/>
  <c r="B10958" i="11" s="1"/>
  <c r="C10958" i="11" s="1"/>
  <c r="B10957" i="11"/>
  <c r="C10957" i="11" s="1"/>
  <c r="A10957" i="11"/>
  <c r="C10956" i="11"/>
  <c r="B10956" i="11"/>
  <c r="A10956" i="11"/>
  <c r="B10955" i="11"/>
  <c r="C10955" i="11" s="1"/>
  <c r="A10955" i="11"/>
  <c r="C10954" i="11"/>
  <c r="A10954" i="11"/>
  <c r="B10954" i="11" s="1"/>
  <c r="C10953" i="11"/>
  <c r="A10953" i="11"/>
  <c r="B10953" i="11" s="1"/>
  <c r="A10952" i="11"/>
  <c r="B10952" i="11" s="1"/>
  <c r="C10952" i="11" s="1"/>
  <c r="A10951" i="11"/>
  <c r="B10951" i="11" s="1"/>
  <c r="C10951" i="11" s="1"/>
  <c r="A10950" i="11"/>
  <c r="B10950" i="11" s="1"/>
  <c r="C10950" i="11" s="1"/>
  <c r="B10949" i="11"/>
  <c r="C10949" i="11" s="1"/>
  <c r="A10949" i="11"/>
  <c r="C10948" i="11"/>
  <c r="B10948" i="11"/>
  <c r="A10948" i="11"/>
  <c r="B10947" i="11"/>
  <c r="C10947" i="11" s="1"/>
  <c r="A10947" i="11"/>
  <c r="A10946" i="11"/>
  <c r="B10946" i="11" s="1"/>
  <c r="C10946" i="11" s="1"/>
  <c r="A10945" i="11"/>
  <c r="B10945" i="11" s="1"/>
  <c r="C10945" i="11" s="1"/>
  <c r="A10944" i="11"/>
  <c r="B10944" i="11" s="1"/>
  <c r="C10944" i="11" s="1"/>
  <c r="B10943" i="11"/>
  <c r="C10943" i="11" s="1"/>
  <c r="A10943" i="11"/>
  <c r="A10942" i="11"/>
  <c r="B10942" i="11" s="1"/>
  <c r="C10942" i="11" s="1"/>
  <c r="B10941" i="11"/>
  <c r="C10941" i="11" s="1"/>
  <c r="A10941" i="11"/>
  <c r="C10940" i="11"/>
  <c r="B10940" i="11"/>
  <c r="A10940" i="11"/>
  <c r="A10939" i="11"/>
  <c r="B10939" i="11" s="1"/>
  <c r="C10939" i="11" s="1"/>
  <c r="B10938" i="11"/>
  <c r="C10938" i="11" s="1"/>
  <c r="A10938" i="11"/>
  <c r="C10937" i="11"/>
  <c r="A10937" i="11"/>
  <c r="B10937" i="11" s="1"/>
  <c r="B10936" i="11"/>
  <c r="C10936" i="11" s="1"/>
  <c r="A10936" i="11"/>
  <c r="A10935" i="11"/>
  <c r="B10935" i="11" s="1"/>
  <c r="C10935" i="11" s="1"/>
  <c r="A10934" i="11"/>
  <c r="B10934" i="11" s="1"/>
  <c r="C10934" i="11" s="1"/>
  <c r="A10933" i="11"/>
  <c r="B10933" i="11" s="1"/>
  <c r="C10933" i="11" s="1"/>
  <c r="B10932" i="11"/>
  <c r="C10932" i="11" s="1"/>
  <c r="A10932" i="11"/>
  <c r="C10931" i="11"/>
  <c r="B10931" i="11"/>
  <c r="A10931" i="11"/>
  <c r="B10930" i="11"/>
  <c r="C10930" i="11" s="1"/>
  <c r="A10930" i="11"/>
  <c r="C10929" i="11"/>
  <c r="A10929" i="11"/>
  <c r="B10929" i="11" s="1"/>
  <c r="C10928" i="11"/>
  <c r="B10928" i="11"/>
  <c r="A10928" i="11"/>
  <c r="B10927" i="11"/>
  <c r="C10927" i="11" s="1"/>
  <c r="A10927" i="11"/>
  <c r="B10926" i="11"/>
  <c r="C10926" i="11" s="1"/>
  <c r="A10926" i="11"/>
  <c r="C10925" i="11"/>
  <c r="B10925" i="11"/>
  <c r="A10925" i="11"/>
  <c r="B10924" i="11"/>
  <c r="C10924" i="11" s="1"/>
  <c r="A10924" i="11"/>
  <c r="A10923" i="11"/>
  <c r="B10923" i="11" s="1"/>
  <c r="C10923" i="11" s="1"/>
  <c r="A10922" i="11"/>
  <c r="B10922" i="11" s="1"/>
  <c r="C10922" i="11" s="1"/>
  <c r="A10921" i="11"/>
  <c r="B10921" i="11" s="1"/>
  <c r="C10921" i="11" s="1"/>
  <c r="B10920" i="11"/>
  <c r="C10920" i="11" s="1"/>
  <c r="A10920" i="11"/>
  <c r="C10919" i="11"/>
  <c r="A10919" i="11"/>
  <c r="B10919" i="11" s="1"/>
  <c r="B10918" i="11"/>
  <c r="C10918" i="11" s="1"/>
  <c r="A10918" i="11"/>
  <c r="C10917" i="11"/>
  <c r="A10917" i="11"/>
  <c r="B10917" i="11" s="1"/>
  <c r="C10916" i="11"/>
  <c r="B10916" i="11"/>
  <c r="A10916" i="11"/>
  <c r="A10915" i="11"/>
  <c r="B10915" i="11" s="1"/>
  <c r="C10915" i="11" s="1"/>
  <c r="B10914" i="11"/>
  <c r="C10914" i="11" s="1"/>
  <c r="A10914" i="11"/>
  <c r="A10913" i="11"/>
  <c r="B10913" i="11" s="1"/>
  <c r="C10913" i="11" s="1"/>
  <c r="B10912" i="11"/>
  <c r="C10912" i="11" s="1"/>
  <c r="A10912" i="11"/>
  <c r="A10911" i="11"/>
  <c r="B10911" i="11" s="1"/>
  <c r="C10911" i="11" s="1"/>
  <c r="A10910" i="11"/>
  <c r="B10910" i="11" s="1"/>
  <c r="C10910" i="11" s="1"/>
  <c r="A10909" i="11"/>
  <c r="B10909" i="11" s="1"/>
  <c r="C10909" i="11" s="1"/>
  <c r="B10908" i="11"/>
  <c r="C10908" i="11" s="1"/>
  <c r="A10908" i="11"/>
  <c r="B10907" i="11"/>
  <c r="C10907" i="11" s="1"/>
  <c r="A10907" i="11"/>
  <c r="A10906" i="11"/>
  <c r="B10906" i="11" s="1"/>
  <c r="C10906" i="11" s="1"/>
  <c r="A10905" i="11"/>
  <c r="B10905" i="11" s="1"/>
  <c r="C10905" i="11" s="1"/>
  <c r="A10904" i="11"/>
  <c r="B10904" i="11" s="1"/>
  <c r="C10904" i="11" s="1"/>
  <c r="B10903" i="11"/>
  <c r="C10903" i="11" s="1"/>
  <c r="A10903" i="11"/>
  <c r="B10902" i="11"/>
  <c r="C10902" i="11" s="1"/>
  <c r="A10902" i="11"/>
  <c r="B10901" i="11"/>
  <c r="C10901" i="11" s="1"/>
  <c r="A10901" i="11"/>
  <c r="C10900" i="11"/>
  <c r="B10900" i="11"/>
  <c r="A10900" i="11"/>
  <c r="B10899" i="11"/>
  <c r="C10899" i="11" s="1"/>
  <c r="A10899" i="11"/>
  <c r="A10898" i="11"/>
  <c r="B10898" i="11" s="1"/>
  <c r="C10898" i="11" s="1"/>
  <c r="A10897" i="11"/>
  <c r="B10897" i="11" s="1"/>
  <c r="C10897" i="11" s="1"/>
  <c r="B10896" i="11"/>
  <c r="C10896" i="11" s="1"/>
  <c r="A10896" i="11"/>
  <c r="A10895" i="11"/>
  <c r="B10895" i="11" s="1"/>
  <c r="C10895" i="11" s="1"/>
  <c r="A10894" i="11"/>
  <c r="B10894" i="11" s="1"/>
  <c r="C10894" i="11" s="1"/>
  <c r="B10893" i="11"/>
  <c r="C10893" i="11" s="1"/>
  <c r="A10893" i="11"/>
  <c r="C10892" i="11"/>
  <c r="B10892" i="11"/>
  <c r="A10892" i="11"/>
  <c r="B10891" i="11"/>
  <c r="C10891" i="11" s="1"/>
  <c r="A10891" i="11"/>
  <c r="C10890" i="11"/>
  <c r="A10890" i="11"/>
  <c r="B10890" i="11" s="1"/>
  <c r="C10889" i="11"/>
  <c r="A10889" i="11"/>
  <c r="B10889" i="11" s="1"/>
  <c r="A10888" i="11"/>
  <c r="B10888" i="11" s="1"/>
  <c r="C10888" i="11" s="1"/>
  <c r="A10887" i="11"/>
  <c r="B10887" i="11" s="1"/>
  <c r="C10887" i="11" s="1"/>
  <c r="A10886" i="11"/>
  <c r="B10886" i="11" s="1"/>
  <c r="C10886" i="11" s="1"/>
  <c r="B10885" i="11"/>
  <c r="C10885" i="11" s="1"/>
  <c r="A10885" i="11"/>
  <c r="C10884" i="11"/>
  <c r="B10884" i="11"/>
  <c r="A10884" i="11"/>
  <c r="B10883" i="11"/>
  <c r="C10883" i="11" s="1"/>
  <c r="A10883" i="11"/>
  <c r="C10882" i="11"/>
  <c r="A10882" i="11"/>
  <c r="B10882" i="11" s="1"/>
  <c r="A10881" i="11"/>
  <c r="B10881" i="11" s="1"/>
  <c r="C10881" i="11" s="1"/>
  <c r="A10880" i="11"/>
  <c r="B10880" i="11" s="1"/>
  <c r="C10880" i="11" s="1"/>
  <c r="B10879" i="11"/>
  <c r="C10879" i="11" s="1"/>
  <c r="A10879" i="11"/>
  <c r="A10878" i="11"/>
  <c r="B10878" i="11" s="1"/>
  <c r="C10878" i="11" s="1"/>
  <c r="B10877" i="11"/>
  <c r="C10877" i="11" s="1"/>
  <c r="A10877" i="11"/>
  <c r="C10876" i="11"/>
  <c r="B10876" i="11"/>
  <c r="A10876" i="11"/>
  <c r="A10875" i="11"/>
  <c r="B10875" i="11" s="1"/>
  <c r="C10875" i="11" s="1"/>
  <c r="B10874" i="11"/>
  <c r="C10874" i="11" s="1"/>
  <c r="A10874" i="11"/>
  <c r="C10873" i="11"/>
  <c r="A10873" i="11"/>
  <c r="B10873" i="11" s="1"/>
  <c r="B10872" i="11"/>
  <c r="C10872" i="11" s="1"/>
  <c r="A10872" i="11"/>
  <c r="A10871" i="11"/>
  <c r="B10871" i="11" s="1"/>
  <c r="C10871" i="11" s="1"/>
  <c r="A10870" i="11"/>
  <c r="B10870" i="11" s="1"/>
  <c r="C10870" i="11" s="1"/>
  <c r="A10869" i="11"/>
  <c r="B10869" i="11" s="1"/>
  <c r="C10869" i="11" s="1"/>
  <c r="B10868" i="11"/>
  <c r="C10868" i="11" s="1"/>
  <c r="A10868" i="11"/>
  <c r="C10867" i="11"/>
  <c r="B10867" i="11"/>
  <c r="A10867" i="11"/>
  <c r="B10866" i="11"/>
  <c r="C10866" i="11" s="1"/>
  <c r="A10866" i="11"/>
  <c r="C10865" i="11"/>
  <c r="A10865" i="11"/>
  <c r="B10865" i="11" s="1"/>
  <c r="C10864" i="11"/>
  <c r="B10864" i="11"/>
  <c r="A10864" i="11"/>
  <c r="B10863" i="11"/>
  <c r="C10863" i="11" s="1"/>
  <c r="A10863" i="11"/>
  <c r="B10862" i="11"/>
  <c r="C10862" i="11" s="1"/>
  <c r="A10862" i="11"/>
  <c r="C10861" i="11"/>
  <c r="B10861" i="11"/>
  <c r="A10861" i="11"/>
  <c r="B10860" i="11"/>
  <c r="C10860" i="11" s="1"/>
  <c r="A10860" i="11"/>
  <c r="A10859" i="11"/>
  <c r="B10859" i="11" s="1"/>
  <c r="C10859" i="11" s="1"/>
  <c r="A10858" i="11"/>
  <c r="B10858" i="11" s="1"/>
  <c r="C10858" i="11" s="1"/>
  <c r="A10857" i="11"/>
  <c r="B10857" i="11" s="1"/>
  <c r="C10857" i="11" s="1"/>
  <c r="B10856" i="11"/>
  <c r="C10856" i="11" s="1"/>
  <c r="A10856" i="11"/>
  <c r="C10855" i="11"/>
  <c r="A10855" i="11"/>
  <c r="B10855" i="11" s="1"/>
  <c r="B10854" i="11"/>
  <c r="C10854" i="11" s="1"/>
  <c r="A10854" i="11"/>
  <c r="A10853" i="11"/>
  <c r="B10853" i="11" s="1"/>
  <c r="C10853" i="11" s="1"/>
  <c r="C10852" i="11"/>
  <c r="B10852" i="11"/>
  <c r="A10852" i="11"/>
  <c r="A10851" i="11"/>
  <c r="B10851" i="11" s="1"/>
  <c r="C10851" i="11" s="1"/>
  <c r="B10850" i="11"/>
  <c r="C10850" i="11" s="1"/>
  <c r="A10850" i="11"/>
  <c r="A10849" i="11"/>
  <c r="B10849" i="11" s="1"/>
  <c r="C10849" i="11" s="1"/>
  <c r="B10848" i="11"/>
  <c r="C10848" i="11" s="1"/>
  <c r="A10848" i="11"/>
  <c r="A10847" i="11"/>
  <c r="B10847" i="11" s="1"/>
  <c r="C10847" i="11" s="1"/>
  <c r="A10846" i="11"/>
  <c r="B10846" i="11" s="1"/>
  <c r="C10846" i="11" s="1"/>
  <c r="C10845" i="11"/>
  <c r="A10845" i="11"/>
  <c r="B10845" i="11" s="1"/>
  <c r="B10844" i="11"/>
  <c r="C10844" i="11" s="1"/>
  <c r="A10844" i="11"/>
  <c r="B10843" i="11"/>
  <c r="C10843" i="11" s="1"/>
  <c r="A10843" i="11"/>
  <c r="A10842" i="11"/>
  <c r="B10842" i="11" s="1"/>
  <c r="C10842" i="11" s="1"/>
  <c r="A10841" i="11"/>
  <c r="B10841" i="11" s="1"/>
  <c r="C10841" i="11" s="1"/>
  <c r="A10840" i="11"/>
  <c r="B10840" i="11" s="1"/>
  <c r="C10840" i="11" s="1"/>
  <c r="B10839" i="11"/>
  <c r="C10839" i="11" s="1"/>
  <c r="A10839" i="11"/>
  <c r="B10838" i="11"/>
  <c r="C10838" i="11" s="1"/>
  <c r="A10838" i="11"/>
  <c r="B10837" i="11"/>
  <c r="C10837" i="11" s="1"/>
  <c r="A10837" i="11"/>
  <c r="C10836" i="11"/>
  <c r="B10836" i="11"/>
  <c r="A10836" i="11"/>
  <c r="B10835" i="11"/>
  <c r="C10835" i="11" s="1"/>
  <c r="A10835" i="11"/>
  <c r="A10834" i="11"/>
  <c r="B10834" i="11" s="1"/>
  <c r="C10834" i="11" s="1"/>
  <c r="A10833" i="11"/>
  <c r="B10833" i="11" s="1"/>
  <c r="C10833" i="11" s="1"/>
  <c r="B10832" i="11"/>
  <c r="C10832" i="11" s="1"/>
  <c r="A10832" i="11"/>
  <c r="C10831" i="11"/>
  <c r="A10831" i="11"/>
  <c r="B10831" i="11" s="1"/>
  <c r="A10830" i="11"/>
  <c r="B10830" i="11" s="1"/>
  <c r="C10830" i="11" s="1"/>
  <c r="B10829" i="11"/>
  <c r="C10829" i="11" s="1"/>
  <c r="A10829" i="11"/>
  <c r="C10828" i="11"/>
  <c r="B10828" i="11"/>
  <c r="A10828" i="11"/>
  <c r="B10827" i="11"/>
  <c r="C10827" i="11" s="1"/>
  <c r="A10827" i="11"/>
  <c r="C10826" i="11"/>
  <c r="A10826" i="11"/>
  <c r="B10826" i="11" s="1"/>
  <c r="C10825" i="11"/>
  <c r="A10825" i="11"/>
  <c r="B10825" i="11" s="1"/>
  <c r="C10824" i="11"/>
  <c r="A10824" i="11"/>
  <c r="B10824" i="11" s="1"/>
  <c r="A10823" i="11"/>
  <c r="B10823" i="11" s="1"/>
  <c r="C10823" i="11" s="1"/>
  <c r="A10822" i="11"/>
  <c r="B10822" i="11" s="1"/>
  <c r="C10822" i="11" s="1"/>
  <c r="B10821" i="11"/>
  <c r="C10821" i="11" s="1"/>
  <c r="A10821" i="11"/>
  <c r="C10820" i="11"/>
  <c r="B10820" i="11"/>
  <c r="A10820" i="11"/>
  <c r="B10819" i="11"/>
  <c r="C10819" i="11" s="1"/>
  <c r="A10819" i="11"/>
  <c r="C10818" i="11"/>
  <c r="A10818" i="11"/>
  <c r="B10818" i="11" s="1"/>
  <c r="A10817" i="11"/>
  <c r="B10817" i="11" s="1"/>
  <c r="C10817" i="11" s="1"/>
  <c r="A10816" i="11"/>
  <c r="B10816" i="11" s="1"/>
  <c r="C10816" i="11" s="1"/>
  <c r="B10815" i="11"/>
  <c r="C10815" i="11" s="1"/>
  <c r="A10815" i="11"/>
  <c r="A10814" i="11"/>
  <c r="B10814" i="11" s="1"/>
  <c r="C10814" i="11" s="1"/>
  <c r="B10813" i="11"/>
  <c r="C10813" i="11" s="1"/>
  <c r="A10813" i="11"/>
  <c r="C10812" i="11"/>
  <c r="B10812" i="11"/>
  <c r="A10812" i="11"/>
  <c r="A10811" i="11"/>
  <c r="B10811" i="11" s="1"/>
  <c r="C10811" i="11" s="1"/>
  <c r="B10810" i="11"/>
  <c r="C10810" i="11" s="1"/>
  <c r="A10810" i="11"/>
  <c r="C10809" i="11"/>
  <c r="A10809" i="11"/>
  <c r="B10809" i="11" s="1"/>
  <c r="B10808" i="11"/>
  <c r="C10808" i="11" s="1"/>
  <c r="A10808" i="11"/>
  <c r="A10807" i="11"/>
  <c r="B10807" i="11" s="1"/>
  <c r="C10807" i="11" s="1"/>
  <c r="A10806" i="11"/>
  <c r="B10806" i="11" s="1"/>
  <c r="C10806" i="11" s="1"/>
  <c r="A10805" i="11"/>
  <c r="B10805" i="11" s="1"/>
  <c r="C10805" i="11" s="1"/>
  <c r="B10804" i="11"/>
  <c r="C10804" i="11" s="1"/>
  <c r="A10804" i="11"/>
  <c r="C10803" i="11"/>
  <c r="B10803" i="11"/>
  <c r="A10803" i="11"/>
  <c r="B10802" i="11"/>
  <c r="C10802" i="11" s="1"/>
  <c r="A10802" i="11"/>
  <c r="C10801" i="11"/>
  <c r="A10801" i="11"/>
  <c r="B10801" i="11" s="1"/>
  <c r="C10800" i="11"/>
  <c r="B10800" i="11"/>
  <c r="A10800" i="11"/>
  <c r="B10799" i="11"/>
  <c r="C10799" i="11" s="1"/>
  <c r="A10799" i="11"/>
  <c r="B10798" i="11"/>
  <c r="C10798" i="11" s="1"/>
  <c r="A10798" i="11"/>
  <c r="C10797" i="11"/>
  <c r="B10797" i="11"/>
  <c r="A10797" i="11"/>
  <c r="B10796" i="11"/>
  <c r="C10796" i="11" s="1"/>
  <c r="A10796" i="11"/>
  <c r="C10795" i="11"/>
  <c r="A10795" i="11"/>
  <c r="B10795" i="11" s="1"/>
  <c r="A10794" i="11"/>
  <c r="B10794" i="11" s="1"/>
  <c r="C10794" i="11" s="1"/>
  <c r="A10793" i="11"/>
  <c r="B10793" i="11" s="1"/>
  <c r="C10793" i="11" s="1"/>
  <c r="B10792" i="11"/>
  <c r="C10792" i="11" s="1"/>
  <c r="A10792" i="11"/>
  <c r="C10791" i="11"/>
  <c r="A10791" i="11"/>
  <c r="B10791" i="11" s="1"/>
  <c r="B10790" i="11"/>
  <c r="C10790" i="11" s="1"/>
  <c r="A10790" i="11"/>
  <c r="C10789" i="11"/>
  <c r="A10789" i="11"/>
  <c r="B10789" i="11" s="1"/>
  <c r="C10788" i="11"/>
  <c r="B10788" i="11"/>
  <c r="A10788" i="11"/>
  <c r="A10787" i="11"/>
  <c r="B10787" i="11" s="1"/>
  <c r="C10787" i="11" s="1"/>
  <c r="B10786" i="11"/>
  <c r="C10786" i="11" s="1"/>
  <c r="A10786" i="11"/>
  <c r="A10785" i="11"/>
  <c r="B10785" i="11" s="1"/>
  <c r="C10785" i="11" s="1"/>
  <c r="B10784" i="11"/>
  <c r="C10784" i="11" s="1"/>
  <c r="A10784" i="11"/>
  <c r="A10783" i="11"/>
  <c r="B10783" i="11" s="1"/>
  <c r="C10783" i="11" s="1"/>
  <c r="A10782" i="11"/>
  <c r="B10782" i="11" s="1"/>
  <c r="C10782" i="11" s="1"/>
  <c r="A10781" i="11"/>
  <c r="B10781" i="11" s="1"/>
  <c r="C10781" i="11" s="1"/>
  <c r="B10780" i="11"/>
  <c r="C10780" i="11" s="1"/>
  <c r="A10780" i="11"/>
  <c r="B10779" i="11"/>
  <c r="C10779" i="11" s="1"/>
  <c r="A10779" i="11"/>
  <c r="A10778" i="11"/>
  <c r="B10778" i="11" s="1"/>
  <c r="C10778" i="11" s="1"/>
  <c r="A10777" i="11"/>
  <c r="B10777" i="11" s="1"/>
  <c r="C10777" i="11" s="1"/>
  <c r="A10776" i="11"/>
  <c r="B10776" i="11" s="1"/>
  <c r="C10776" i="11" s="1"/>
  <c r="B10775" i="11"/>
  <c r="C10775" i="11" s="1"/>
  <c r="A10775" i="11"/>
  <c r="B10774" i="11"/>
  <c r="C10774" i="11" s="1"/>
  <c r="A10774" i="11"/>
  <c r="B10773" i="11"/>
  <c r="C10773" i="11" s="1"/>
  <c r="A10773" i="11"/>
  <c r="C10772" i="11"/>
  <c r="B10772" i="11"/>
  <c r="A10772" i="11"/>
  <c r="B10771" i="11"/>
  <c r="C10771" i="11" s="1"/>
  <c r="A10771" i="11"/>
  <c r="A10770" i="11"/>
  <c r="B10770" i="11" s="1"/>
  <c r="C10770" i="11" s="1"/>
  <c r="A10769" i="11"/>
  <c r="B10769" i="11" s="1"/>
  <c r="C10769" i="11" s="1"/>
  <c r="B10768" i="11"/>
  <c r="C10768" i="11" s="1"/>
  <c r="A10768" i="11"/>
  <c r="C10767" i="11"/>
  <c r="A10767" i="11"/>
  <c r="B10767" i="11" s="1"/>
  <c r="A10766" i="11"/>
  <c r="B10766" i="11" s="1"/>
  <c r="C10766" i="11" s="1"/>
  <c r="B10765" i="11"/>
  <c r="C10765" i="11" s="1"/>
  <c r="A10765" i="11"/>
  <c r="C10764" i="11"/>
  <c r="B10764" i="11"/>
  <c r="A10764" i="11"/>
  <c r="B10763" i="11"/>
  <c r="C10763" i="11" s="1"/>
  <c r="A10763" i="11"/>
  <c r="C10762" i="11"/>
  <c r="A10762" i="11"/>
  <c r="B10762" i="11" s="1"/>
  <c r="C10761" i="11"/>
  <c r="A10761" i="11"/>
  <c r="B10761" i="11" s="1"/>
  <c r="A10760" i="11"/>
  <c r="B10760" i="11" s="1"/>
  <c r="C10760" i="11" s="1"/>
  <c r="A10759" i="11"/>
  <c r="B10759" i="11" s="1"/>
  <c r="C10759" i="11" s="1"/>
  <c r="A10758" i="11"/>
  <c r="B10758" i="11" s="1"/>
  <c r="C10758" i="11" s="1"/>
  <c r="B10757" i="11"/>
  <c r="C10757" i="11" s="1"/>
  <c r="A10757" i="11"/>
  <c r="C10756" i="11"/>
  <c r="B10756" i="11"/>
  <c r="A10756" i="11"/>
  <c r="B10755" i="11"/>
  <c r="C10755" i="11" s="1"/>
  <c r="A10755" i="11"/>
  <c r="A10754" i="11"/>
  <c r="B10754" i="11" s="1"/>
  <c r="C10754" i="11" s="1"/>
  <c r="A10753" i="11"/>
  <c r="B10753" i="11" s="1"/>
  <c r="C10753" i="11" s="1"/>
  <c r="A10752" i="11"/>
  <c r="B10752" i="11" s="1"/>
  <c r="C10752" i="11" s="1"/>
  <c r="B10751" i="11"/>
  <c r="C10751" i="11" s="1"/>
  <c r="A10751" i="11"/>
  <c r="A10750" i="11"/>
  <c r="B10750" i="11" s="1"/>
  <c r="C10750" i="11" s="1"/>
  <c r="B10749" i="11"/>
  <c r="C10749" i="11" s="1"/>
  <c r="A10749" i="11"/>
  <c r="C10748" i="11"/>
  <c r="B10748" i="11"/>
  <c r="A10748" i="11"/>
  <c r="A10747" i="11"/>
  <c r="B10747" i="11" s="1"/>
  <c r="C10747" i="11" s="1"/>
  <c r="B10746" i="11"/>
  <c r="C10746" i="11" s="1"/>
  <c r="A10746" i="11"/>
  <c r="C10745" i="11"/>
  <c r="A10745" i="11"/>
  <c r="B10745" i="11" s="1"/>
  <c r="B10744" i="11"/>
  <c r="C10744" i="11" s="1"/>
  <c r="A10744" i="11"/>
  <c r="C10743" i="11"/>
  <c r="A10743" i="11"/>
  <c r="B10743" i="11" s="1"/>
  <c r="A10742" i="11"/>
  <c r="B10742" i="11" s="1"/>
  <c r="C10742" i="11" s="1"/>
  <c r="A10741" i="11"/>
  <c r="B10741" i="11" s="1"/>
  <c r="C10741" i="11" s="1"/>
  <c r="B10740" i="11"/>
  <c r="C10740" i="11" s="1"/>
  <c r="A10740" i="11"/>
  <c r="C10739" i="11"/>
  <c r="B10739" i="11"/>
  <c r="A10739" i="11"/>
  <c r="B10738" i="11"/>
  <c r="C10738" i="11" s="1"/>
  <c r="A10738" i="11"/>
  <c r="C10737" i="11"/>
  <c r="A10737" i="11"/>
  <c r="B10737" i="11" s="1"/>
  <c r="C10736" i="11"/>
  <c r="B10736" i="11"/>
  <c r="A10736" i="11"/>
  <c r="B10735" i="11"/>
  <c r="C10735" i="11" s="1"/>
  <c r="A10735" i="11"/>
  <c r="B10734" i="11"/>
  <c r="C10734" i="11" s="1"/>
  <c r="A10734" i="11"/>
  <c r="C10733" i="11"/>
  <c r="B10733" i="11"/>
  <c r="A10733" i="11"/>
  <c r="B10732" i="11"/>
  <c r="C10732" i="11" s="1"/>
  <c r="A10732" i="11"/>
  <c r="A10731" i="11"/>
  <c r="B10731" i="11" s="1"/>
  <c r="C10731" i="11" s="1"/>
  <c r="A10730" i="11"/>
  <c r="B10730" i="11" s="1"/>
  <c r="C10730" i="11" s="1"/>
  <c r="A10729" i="11"/>
  <c r="B10729" i="11" s="1"/>
  <c r="C10729" i="11" s="1"/>
  <c r="B10728" i="11"/>
  <c r="C10728" i="11" s="1"/>
  <c r="A10728" i="11"/>
  <c r="C10727" i="11"/>
  <c r="A10727" i="11"/>
  <c r="B10727" i="11" s="1"/>
  <c r="B10726" i="11"/>
  <c r="C10726" i="11" s="1"/>
  <c r="A10726" i="11"/>
  <c r="C10725" i="11"/>
  <c r="A10725" i="11"/>
  <c r="B10725" i="11" s="1"/>
  <c r="C10724" i="11"/>
  <c r="B10724" i="11"/>
  <c r="A10724" i="11"/>
  <c r="C10723" i="11"/>
  <c r="A10723" i="11"/>
  <c r="B10723" i="11" s="1"/>
  <c r="B10722" i="11"/>
  <c r="C10722" i="11" s="1"/>
  <c r="A10722" i="11"/>
  <c r="A10721" i="11"/>
  <c r="B10721" i="11" s="1"/>
  <c r="C10721" i="11" s="1"/>
  <c r="B10720" i="11"/>
  <c r="C10720" i="11" s="1"/>
  <c r="A10720" i="11"/>
  <c r="A10719" i="11"/>
  <c r="B10719" i="11" s="1"/>
  <c r="C10719" i="11" s="1"/>
  <c r="A10718" i="11"/>
  <c r="B10718" i="11" s="1"/>
  <c r="C10718" i="11" s="1"/>
  <c r="C10717" i="11"/>
  <c r="A10717" i="11"/>
  <c r="B10717" i="11" s="1"/>
  <c r="B10716" i="11"/>
  <c r="C10716" i="11" s="1"/>
  <c r="A10716" i="11"/>
  <c r="B10715" i="11"/>
  <c r="C10715" i="11" s="1"/>
  <c r="A10715" i="11"/>
  <c r="C10714" i="11"/>
  <c r="A10714" i="11"/>
  <c r="B10714" i="11" s="1"/>
  <c r="A10713" i="11"/>
  <c r="B10713" i="11" s="1"/>
  <c r="C10713" i="11" s="1"/>
  <c r="A10712" i="11"/>
  <c r="B10712" i="11" s="1"/>
  <c r="C10712" i="11" s="1"/>
  <c r="B10711" i="11"/>
  <c r="C10711" i="11" s="1"/>
  <c r="A10711" i="11"/>
  <c r="B10710" i="11"/>
  <c r="C10710" i="11" s="1"/>
  <c r="A10710" i="11"/>
  <c r="B10709" i="11"/>
  <c r="C10709" i="11" s="1"/>
  <c r="A10709" i="11"/>
  <c r="C10708" i="11"/>
  <c r="B10708" i="11"/>
  <c r="A10708" i="11"/>
  <c r="B10707" i="11"/>
  <c r="C10707" i="11" s="1"/>
  <c r="A10707" i="11"/>
  <c r="A10706" i="11"/>
  <c r="B10706" i="11" s="1"/>
  <c r="C10706" i="11" s="1"/>
  <c r="A10705" i="11"/>
  <c r="B10705" i="11" s="1"/>
  <c r="C10705" i="11" s="1"/>
  <c r="B10704" i="11"/>
  <c r="C10704" i="11" s="1"/>
  <c r="A10704" i="11"/>
  <c r="A10703" i="11"/>
  <c r="B10703" i="11" s="1"/>
  <c r="C10703" i="11" s="1"/>
  <c r="A10702" i="11"/>
  <c r="B10702" i="11" s="1"/>
  <c r="C10702" i="11" s="1"/>
  <c r="B10701" i="11"/>
  <c r="C10701" i="11" s="1"/>
  <c r="A10701" i="11"/>
  <c r="C10700" i="11"/>
  <c r="B10700" i="11"/>
  <c r="A10700" i="11"/>
  <c r="B10699" i="11"/>
  <c r="C10699" i="11" s="1"/>
  <c r="A10699" i="11"/>
  <c r="C10698" i="11"/>
  <c r="A10698" i="11"/>
  <c r="B10698" i="11" s="1"/>
  <c r="C10697" i="11"/>
  <c r="A10697" i="11"/>
  <c r="B10697" i="11" s="1"/>
  <c r="C10696" i="11"/>
  <c r="A10696" i="11"/>
  <c r="B10696" i="11" s="1"/>
  <c r="A10695" i="11"/>
  <c r="B10695" i="11" s="1"/>
  <c r="C10695" i="11" s="1"/>
  <c r="A10694" i="11"/>
  <c r="B10694" i="11" s="1"/>
  <c r="C10694" i="11" s="1"/>
  <c r="B10693" i="11"/>
  <c r="C10693" i="11" s="1"/>
  <c r="A10693" i="11"/>
  <c r="C10692" i="11"/>
  <c r="B10692" i="11"/>
  <c r="A10692" i="11"/>
  <c r="B10691" i="11"/>
  <c r="C10691" i="11" s="1"/>
  <c r="A10691" i="11"/>
  <c r="A10690" i="11"/>
  <c r="B10690" i="11" s="1"/>
  <c r="C10690" i="11" s="1"/>
  <c r="A10689" i="11"/>
  <c r="B10689" i="11" s="1"/>
  <c r="C10689" i="11" s="1"/>
  <c r="C10688" i="11"/>
  <c r="A10688" i="11"/>
  <c r="B10688" i="11" s="1"/>
  <c r="B10687" i="11"/>
  <c r="C10687" i="11" s="1"/>
  <c r="A10687" i="11"/>
  <c r="A10686" i="11"/>
  <c r="B10686" i="11" s="1"/>
  <c r="C10686" i="11" s="1"/>
  <c r="B10685" i="11"/>
  <c r="C10685" i="11" s="1"/>
  <c r="A10685" i="11"/>
  <c r="C10684" i="11"/>
  <c r="B10684" i="11"/>
  <c r="A10684" i="11"/>
  <c r="A10683" i="11"/>
  <c r="B10683" i="11" s="1"/>
  <c r="C10683" i="11" s="1"/>
  <c r="B10682" i="11"/>
  <c r="C10682" i="11" s="1"/>
  <c r="A10682" i="11"/>
  <c r="C10681" i="11"/>
  <c r="A10681" i="11"/>
  <c r="B10681" i="11" s="1"/>
  <c r="B10680" i="11"/>
  <c r="C10680" i="11" s="1"/>
  <c r="A10680" i="11"/>
  <c r="A10679" i="11"/>
  <c r="B10679" i="11" s="1"/>
  <c r="C10679" i="11" s="1"/>
  <c r="A10678" i="11"/>
  <c r="B10678" i="11" s="1"/>
  <c r="C10678" i="11" s="1"/>
  <c r="A10677" i="11"/>
  <c r="B10677" i="11" s="1"/>
  <c r="C10677" i="11" s="1"/>
  <c r="B10676" i="11"/>
  <c r="C10676" i="11" s="1"/>
  <c r="A10676" i="11"/>
  <c r="C10675" i="11"/>
  <c r="B10675" i="11"/>
  <c r="A10675" i="11"/>
  <c r="B10674" i="11"/>
  <c r="C10674" i="11" s="1"/>
  <c r="A10674" i="11"/>
  <c r="C10673" i="11"/>
  <c r="A10673" i="11"/>
  <c r="B10673" i="11" s="1"/>
  <c r="C10672" i="11"/>
  <c r="B10672" i="11"/>
  <c r="A10672" i="11"/>
  <c r="B10671" i="11"/>
  <c r="C10671" i="11" s="1"/>
  <c r="A10671" i="11"/>
  <c r="B10670" i="11"/>
  <c r="C10670" i="11" s="1"/>
  <c r="A10670" i="11"/>
  <c r="C10669" i="11"/>
  <c r="B10669" i="11"/>
  <c r="A10669" i="11"/>
  <c r="B10668" i="11"/>
  <c r="C10668" i="11" s="1"/>
  <c r="A10668" i="11"/>
  <c r="C10667" i="11"/>
  <c r="A10667" i="11"/>
  <c r="B10667" i="11" s="1"/>
  <c r="A10666" i="11"/>
  <c r="B10666" i="11" s="1"/>
  <c r="C10666" i="11" s="1"/>
  <c r="A10665" i="11"/>
  <c r="B10665" i="11" s="1"/>
  <c r="C10665" i="11" s="1"/>
  <c r="B10664" i="11"/>
  <c r="C10664" i="11" s="1"/>
  <c r="A10664" i="11"/>
  <c r="C10663" i="11"/>
  <c r="A10663" i="11"/>
  <c r="B10663" i="11" s="1"/>
  <c r="B10662" i="11"/>
  <c r="C10662" i="11" s="1"/>
  <c r="A10662" i="11"/>
  <c r="A10661" i="11"/>
  <c r="B10661" i="11" s="1"/>
  <c r="C10661" i="11" s="1"/>
  <c r="C10660" i="11"/>
  <c r="B10660" i="11"/>
  <c r="A10660" i="11"/>
  <c r="A10659" i="11"/>
  <c r="B10659" i="11" s="1"/>
  <c r="C10659" i="11" s="1"/>
  <c r="B10658" i="11"/>
  <c r="C10658" i="11" s="1"/>
  <c r="A10658" i="11"/>
  <c r="A10657" i="11"/>
  <c r="B10657" i="11" s="1"/>
  <c r="C10657" i="11" s="1"/>
  <c r="B10656" i="11"/>
  <c r="C10656" i="11" s="1"/>
  <c r="A10656" i="11"/>
  <c r="C10655" i="11"/>
  <c r="A10655" i="11"/>
  <c r="B10655" i="11" s="1"/>
  <c r="A10654" i="11"/>
  <c r="B10654" i="11" s="1"/>
  <c r="C10654" i="11" s="1"/>
  <c r="C10653" i="11"/>
  <c r="A10653" i="11"/>
  <c r="B10653" i="11" s="1"/>
  <c r="B10652" i="11"/>
  <c r="C10652" i="11" s="1"/>
  <c r="A10652" i="11"/>
  <c r="B10651" i="11"/>
  <c r="C10651" i="11" s="1"/>
  <c r="A10651" i="11"/>
  <c r="A10650" i="11"/>
  <c r="B10650" i="11" s="1"/>
  <c r="C10650" i="11" s="1"/>
  <c r="A10649" i="11"/>
  <c r="B10649" i="11" s="1"/>
  <c r="C10649" i="11" s="1"/>
  <c r="A10648" i="11"/>
  <c r="B10648" i="11" s="1"/>
  <c r="C10648" i="11" s="1"/>
  <c r="B10647" i="11"/>
  <c r="C10647" i="11" s="1"/>
  <c r="A10647" i="11"/>
  <c r="B10646" i="11"/>
  <c r="C10646" i="11" s="1"/>
  <c r="A10646" i="11"/>
  <c r="B10645" i="11"/>
  <c r="C10645" i="11" s="1"/>
  <c r="A10645" i="11"/>
  <c r="C10644" i="11"/>
  <c r="B10644" i="11"/>
  <c r="A10644" i="11"/>
  <c r="B10643" i="11"/>
  <c r="C10643" i="11" s="1"/>
  <c r="A10643" i="11"/>
  <c r="C10642" i="11"/>
  <c r="A10642" i="11"/>
  <c r="B10642" i="11" s="1"/>
  <c r="A10641" i="11"/>
  <c r="B10641" i="11" s="1"/>
  <c r="C10641" i="11" s="1"/>
  <c r="B10640" i="11"/>
  <c r="C10640" i="11" s="1"/>
  <c r="A10640" i="11"/>
  <c r="C10639" i="11"/>
  <c r="A10639" i="11"/>
  <c r="B10639" i="11" s="1"/>
  <c r="A10638" i="11"/>
  <c r="B10638" i="11" s="1"/>
  <c r="C10638" i="11" s="1"/>
  <c r="B10637" i="11"/>
  <c r="C10637" i="11" s="1"/>
  <c r="A10637" i="11"/>
  <c r="C10636" i="11"/>
  <c r="B10636" i="11"/>
  <c r="A10636" i="11"/>
  <c r="B10635" i="11"/>
  <c r="C10635" i="11" s="1"/>
  <c r="A10635" i="11"/>
  <c r="C10634" i="11"/>
  <c r="A10634" i="11"/>
  <c r="B10634" i="11" s="1"/>
  <c r="C10633" i="11"/>
  <c r="A10633" i="11"/>
  <c r="B10633" i="11" s="1"/>
  <c r="C10632" i="11"/>
  <c r="A10632" i="11"/>
  <c r="B10632" i="11" s="1"/>
  <c r="A10631" i="11"/>
  <c r="B10631" i="11" s="1"/>
  <c r="C10631" i="11" s="1"/>
  <c r="A10630" i="11"/>
  <c r="B10630" i="11" s="1"/>
  <c r="C10630" i="11" s="1"/>
  <c r="B10629" i="11"/>
  <c r="C10629" i="11" s="1"/>
  <c r="A10629" i="11"/>
  <c r="C10628" i="11"/>
  <c r="B10628" i="11"/>
  <c r="A10628" i="11"/>
  <c r="B10627" i="11"/>
  <c r="C10627" i="11" s="1"/>
  <c r="A10627" i="11"/>
  <c r="A10626" i="11"/>
  <c r="B10626" i="11" s="1"/>
  <c r="C10626" i="11" s="1"/>
  <c r="A10625" i="11"/>
  <c r="B10625" i="11" s="1"/>
  <c r="C10625" i="11" s="1"/>
  <c r="A10624" i="11"/>
  <c r="B10624" i="11" s="1"/>
  <c r="C10624" i="11" s="1"/>
  <c r="B10623" i="11"/>
  <c r="C10623" i="11" s="1"/>
  <c r="A10623" i="11"/>
  <c r="A10622" i="11"/>
  <c r="B10622" i="11" s="1"/>
  <c r="C10622" i="11" s="1"/>
  <c r="B10621" i="11"/>
  <c r="C10621" i="11" s="1"/>
  <c r="A10621" i="11"/>
  <c r="C10620" i="11"/>
  <c r="B10620" i="11"/>
  <c r="A10620" i="11"/>
  <c r="A10619" i="11"/>
  <c r="B10619" i="11" s="1"/>
  <c r="C10619" i="11" s="1"/>
  <c r="B10618" i="11"/>
  <c r="C10618" i="11" s="1"/>
  <c r="A10618" i="11"/>
  <c r="C10617" i="11"/>
  <c r="B10617" i="11"/>
  <c r="A10617" i="11"/>
  <c r="B10616" i="11"/>
  <c r="C10616" i="11" s="1"/>
  <c r="A10616" i="11"/>
  <c r="C10615" i="11"/>
  <c r="A10615" i="11"/>
  <c r="B10615" i="11" s="1"/>
  <c r="A10614" i="11"/>
  <c r="B10614" i="11" s="1"/>
  <c r="C10614" i="11" s="1"/>
  <c r="B10613" i="11"/>
  <c r="C10613" i="11" s="1"/>
  <c r="A10613" i="11"/>
  <c r="C10612" i="11"/>
  <c r="A10612" i="11"/>
  <c r="B10612" i="11" s="1"/>
  <c r="A10611" i="11"/>
  <c r="B10611" i="11" s="1"/>
  <c r="C10611" i="11" s="1"/>
  <c r="B10610" i="11"/>
  <c r="C10610" i="11" s="1"/>
  <c r="A10610" i="11"/>
  <c r="C10609" i="11"/>
  <c r="B10609" i="11"/>
  <c r="A10609" i="11"/>
  <c r="B10608" i="11"/>
  <c r="C10608" i="11" s="1"/>
  <c r="A10608" i="11"/>
  <c r="C10607" i="11"/>
  <c r="A10607" i="11"/>
  <c r="B10607" i="11" s="1"/>
  <c r="A10606" i="11"/>
  <c r="B10606" i="11" s="1"/>
  <c r="C10606" i="11" s="1"/>
  <c r="B10605" i="11"/>
  <c r="C10605" i="11" s="1"/>
  <c r="A10605" i="11"/>
  <c r="A10604" i="11"/>
  <c r="B10604" i="11" s="1"/>
  <c r="C10604" i="11" s="1"/>
  <c r="A10603" i="11"/>
  <c r="B10603" i="11" s="1"/>
  <c r="C10603" i="11" s="1"/>
  <c r="B10602" i="11"/>
  <c r="C10602" i="11" s="1"/>
  <c r="A10602" i="11"/>
  <c r="C10601" i="11"/>
  <c r="B10601" i="11"/>
  <c r="A10601" i="11"/>
  <c r="B10600" i="11"/>
  <c r="C10600" i="11" s="1"/>
  <c r="A10600" i="11"/>
  <c r="A10599" i="11"/>
  <c r="B10599" i="11" s="1"/>
  <c r="C10599" i="11" s="1"/>
  <c r="A10598" i="11"/>
  <c r="B10598" i="11" s="1"/>
  <c r="C10598" i="11" s="1"/>
  <c r="B10597" i="11"/>
  <c r="C10597" i="11" s="1"/>
  <c r="A10597" i="11"/>
  <c r="A10596" i="11"/>
  <c r="B10596" i="11" s="1"/>
  <c r="C10596" i="11" s="1"/>
  <c r="A10595" i="11"/>
  <c r="B10595" i="11" s="1"/>
  <c r="C10595" i="11" s="1"/>
  <c r="B10594" i="11"/>
  <c r="C10594" i="11" s="1"/>
  <c r="A10594" i="11"/>
  <c r="C10593" i="11"/>
  <c r="B10593" i="11"/>
  <c r="A10593" i="11"/>
  <c r="B10592" i="11"/>
  <c r="C10592" i="11" s="1"/>
  <c r="A10592" i="11"/>
  <c r="C10591" i="11"/>
  <c r="A10591" i="11"/>
  <c r="B10591" i="11" s="1"/>
  <c r="A10590" i="11"/>
  <c r="B10590" i="11" s="1"/>
  <c r="C10590" i="11" s="1"/>
  <c r="B10589" i="11"/>
  <c r="C10589" i="11" s="1"/>
  <c r="A10589" i="11"/>
  <c r="C10588" i="11"/>
  <c r="A10588" i="11"/>
  <c r="B10588" i="11" s="1"/>
  <c r="A10587" i="11"/>
  <c r="B10587" i="11" s="1"/>
  <c r="C10587" i="11" s="1"/>
  <c r="B10586" i="11"/>
  <c r="C10586" i="11" s="1"/>
  <c r="A10586" i="11"/>
  <c r="C10585" i="11"/>
  <c r="B10585" i="11"/>
  <c r="A10585" i="11"/>
  <c r="B10584" i="11"/>
  <c r="C10584" i="11" s="1"/>
  <c r="A10584" i="11"/>
  <c r="A10583" i="11"/>
  <c r="B10583" i="11" s="1"/>
  <c r="C10583" i="11" s="1"/>
  <c r="A10582" i="11"/>
  <c r="B10582" i="11" s="1"/>
  <c r="C10582" i="11" s="1"/>
  <c r="B10581" i="11"/>
  <c r="C10581" i="11" s="1"/>
  <c r="A10581" i="11"/>
  <c r="A10580" i="11"/>
  <c r="B10580" i="11" s="1"/>
  <c r="C10580" i="11" s="1"/>
  <c r="A10579" i="11"/>
  <c r="B10579" i="11" s="1"/>
  <c r="C10579" i="11" s="1"/>
  <c r="B10578" i="11"/>
  <c r="C10578" i="11" s="1"/>
  <c r="A10578" i="11"/>
  <c r="C10577" i="11"/>
  <c r="B10577" i="11"/>
  <c r="A10577" i="11"/>
  <c r="B10576" i="11"/>
  <c r="C10576" i="11" s="1"/>
  <c r="A10576" i="11"/>
  <c r="A10575" i="11"/>
  <c r="B10575" i="11" s="1"/>
  <c r="C10575" i="11" s="1"/>
  <c r="A10574" i="11"/>
  <c r="B10574" i="11" s="1"/>
  <c r="C10574" i="11" s="1"/>
  <c r="B10573" i="11"/>
  <c r="C10573" i="11" s="1"/>
  <c r="A10573" i="11"/>
  <c r="C10572" i="11"/>
  <c r="A10572" i="11"/>
  <c r="B10572" i="11" s="1"/>
  <c r="A10571" i="11"/>
  <c r="B10571" i="11" s="1"/>
  <c r="C10571" i="11" s="1"/>
  <c r="B10570" i="11"/>
  <c r="C10570" i="11" s="1"/>
  <c r="A10570" i="11"/>
  <c r="C10569" i="11"/>
  <c r="B10569" i="11"/>
  <c r="A10569" i="11"/>
  <c r="B10568" i="11"/>
  <c r="C10568" i="11" s="1"/>
  <c r="A10568" i="11"/>
  <c r="C10567" i="11"/>
  <c r="A10567" i="11"/>
  <c r="B10567" i="11" s="1"/>
  <c r="A10566" i="11"/>
  <c r="B10566" i="11" s="1"/>
  <c r="C10566" i="11" s="1"/>
  <c r="B10565" i="11"/>
  <c r="C10565" i="11" s="1"/>
  <c r="A10565" i="11"/>
  <c r="C10564" i="11"/>
  <c r="A10564" i="11"/>
  <c r="B10564" i="11" s="1"/>
  <c r="A10563" i="11"/>
  <c r="B10563" i="11" s="1"/>
  <c r="C10563" i="11" s="1"/>
  <c r="B10562" i="11"/>
  <c r="C10562" i="11" s="1"/>
  <c r="A10562" i="11"/>
  <c r="C10561" i="11"/>
  <c r="B10561" i="11"/>
  <c r="A10561" i="11"/>
  <c r="B10560" i="11"/>
  <c r="C10560" i="11" s="1"/>
  <c r="A10560" i="11"/>
  <c r="A10559" i="11"/>
  <c r="B10559" i="11" s="1"/>
  <c r="C10559" i="11" s="1"/>
  <c r="A10558" i="11"/>
  <c r="B10558" i="11" s="1"/>
  <c r="C10558" i="11" s="1"/>
  <c r="B10557" i="11"/>
  <c r="C10557" i="11" s="1"/>
  <c r="A10557" i="11"/>
  <c r="A10556" i="11"/>
  <c r="B10556" i="11" s="1"/>
  <c r="C10556" i="11" s="1"/>
  <c r="A10555" i="11"/>
  <c r="B10555" i="11" s="1"/>
  <c r="C10555" i="11" s="1"/>
  <c r="B10554" i="11"/>
  <c r="C10554" i="11" s="1"/>
  <c r="A10554" i="11"/>
  <c r="C10553" i="11"/>
  <c r="B10553" i="11"/>
  <c r="A10553" i="11"/>
  <c r="B10552" i="11"/>
  <c r="C10552" i="11" s="1"/>
  <c r="A10552" i="11"/>
  <c r="C10551" i="11"/>
  <c r="A10551" i="11"/>
  <c r="B10551" i="11" s="1"/>
  <c r="A10550" i="11"/>
  <c r="B10550" i="11" s="1"/>
  <c r="C10550" i="11" s="1"/>
  <c r="B10549" i="11"/>
  <c r="C10549" i="11" s="1"/>
  <c r="A10549" i="11"/>
  <c r="C10548" i="11"/>
  <c r="A10548" i="11"/>
  <c r="B10548" i="11" s="1"/>
  <c r="A10547" i="11"/>
  <c r="B10547" i="11" s="1"/>
  <c r="C10547" i="11" s="1"/>
  <c r="B10546" i="11"/>
  <c r="C10546" i="11" s="1"/>
  <c r="A10546" i="11"/>
  <c r="C10545" i="11"/>
  <c r="B10545" i="11"/>
  <c r="A10545" i="11"/>
  <c r="B10544" i="11"/>
  <c r="C10544" i="11" s="1"/>
  <c r="A10544" i="11"/>
  <c r="C10543" i="11"/>
  <c r="A10543" i="11"/>
  <c r="B10543" i="11" s="1"/>
  <c r="A10542" i="11"/>
  <c r="B10542" i="11" s="1"/>
  <c r="C10542" i="11" s="1"/>
  <c r="B10541" i="11"/>
  <c r="C10541" i="11" s="1"/>
  <c r="A10541" i="11"/>
  <c r="A10540" i="11"/>
  <c r="B10540" i="11" s="1"/>
  <c r="C10540" i="11" s="1"/>
  <c r="A10539" i="11"/>
  <c r="B10539" i="11" s="1"/>
  <c r="C10539" i="11" s="1"/>
  <c r="B10538" i="11"/>
  <c r="C10538" i="11" s="1"/>
  <c r="A10538" i="11"/>
  <c r="C10537" i="11"/>
  <c r="B10537" i="11"/>
  <c r="A10537" i="11"/>
  <c r="B10536" i="11"/>
  <c r="C10536" i="11" s="1"/>
  <c r="A10536" i="11"/>
  <c r="A10535" i="11"/>
  <c r="B10535" i="11" s="1"/>
  <c r="C10535" i="11" s="1"/>
  <c r="A10534" i="11"/>
  <c r="B10534" i="11" s="1"/>
  <c r="C10534" i="11" s="1"/>
  <c r="B10533" i="11"/>
  <c r="C10533" i="11" s="1"/>
  <c r="A10533" i="11"/>
  <c r="A10532" i="11"/>
  <c r="B10532" i="11" s="1"/>
  <c r="C10532" i="11" s="1"/>
  <c r="A10531" i="11"/>
  <c r="B10531" i="11" s="1"/>
  <c r="C10531" i="11" s="1"/>
  <c r="B10530" i="11"/>
  <c r="C10530" i="11" s="1"/>
  <c r="A10530" i="11"/>
  <c r="C10529" i="11"/>
  <c r="B10529" i="11"/>
  <c r="A10529" i="11"/>
  <c r="B10528" i="11"/>
  <c r="C10528" i="11" s="1"/>
  <c r="A10528" i="11"/>
  <c r="C10527" i="11"/>
  <c r="A10527" i="11"/>
  <c r="B10527" i="11" s="1"/>
  <c r="A10526" i="11"/>
  <c r="B10526" i="11" s="1"/>
  <c r="C10526" i="11" s="1"/>
  <c r="B10525" i="11"/>
  <c r="C10525" i="11" s="1"/>
  <c r="A10525" i="11"/>
  <c r="C10524" i="11"/>
  <c r="A10524" i="11"/>
  <c r="B10524" i="11" s="1"/>
  <c r="A10523" i="11"/>
  <c r="B10523" i="11" s="1"/>
  <c r="C10523" i="11" s="1"/>
  <c r="B10522" i="11"/>
  <c r="C10522" i="11" s="1"/>
  <c r="A10522" i="11"/>
  <c r="C10521" i="11"/>
  <c r="B10521" i="11"/>
  <c r="A10521" i="11"/>
  <c r="B10520" i="11"/>
  <c r="C10520" i="11" s="1"/>
  <c r="A10520" i="11"/>
  <c r="A10519" i="11"/>
  <c r="B10519" i="11" s="1"/>
  <c r="C10519" i="11" s="1"/>
  <c r="A10518" i="11"/>
  <c r="B10518" i="11" s="1"/>
  <c r="C10518" i="11" s="1"/>
  <c r="B10517" i="11"/>
  <c r="C10517" i="11" s="1"/>
  <c r="A10517" i="11"/>
  <c r="A10516" i="11"/>
  <c r="B10516" i="11" s="1"/>
  <c r="C10516" i="11" s="1"/>
  <c r="A10515" i="11"/>
  <c r="B10515" i="11" s="1"/>
  <c r="C10515" i="11" s="1"/>
  <c r="B10514" i="11"/>
  <c r="C10514" i="11" s="1"/>
  <c r="A10514" i="11"/>
  <c r="C10513" i="11"/>
  <c r="B10513" i="11"/>
  <c r="A10513" i="11"/>
  <c r="B10512" i="11"/>
  <c r="C10512" i="11" s="1"/>
  <c r="A10512" i="11"/>
  <c r="A10511" i="11"/>
  <c r="B10511" i="11" s="1"/>
  <c r="C10511" i="11" s="1"/>
  <c r="A10510" i="11"/>
  <c r="B10510" i="11" s="1"/>
  <c r="C10510" i="11" s="1"/>
  <c r="B10509" i="11"/>
  <c r="C10509" i="11" s="1"/>
  <c r="A10509" i="11"/>
  <c r="C10508" i="11"/>
  <c r="A10508" i="11"/>
  <c r="B10508" i="11" s="1"/>
  <c r="A10507" i="11"/>
  <c r="B10507" i="11" s="1"/>
  <c r="C10507" i="11" s="1"/>
  <c r="B10506" i="11"/>
  <c r="C10506" i="11" s="1"/>
  <c r="A10506" i="11"/>
  <c r="C10505" i="11"/>
  <c r="B10505" i="11"/>
  <c r="A10505" i="11"/>
  <c r="B10504" i="11"/>
  <c r="C10504" i="11" s="1"/>
  <c r="A10504" i="11"/>
  <c r="C10503" i="11"/>
  <c r="A10503" i="11"/>
  <c r="B10503" i="11" s="1"/>
  <c r="A10502" i="11"/>
  <c r="B10502" i="11" s="1"/>
  <c r="C10502" i="11" s="1"/>
  <c r="B10501" i="11"/>
  <c r="C10501" i="11" s="1"/>
  <c r="A10501" i="11"/>
  <c r="C10500" i="11"/>
  <c r="A10500" i="11"/>
  <c r="B10500" i="11" s="1"/>
  <c r="A10499" i="11"/>
  <c r="B10499" i="11" s="1"/>
  <c r="C10499" i="11" s="1"/>
  <c r="B10498" i="11"/>
  <c r="C10498" i="11" s="1"/>
  <c r="A10498" i="11"/>
  <c r="C10497" i="11"/>
  <c r="B10497" i="11"/>
  <c r="A10497" i="11"/>
  <c r="B10496" i="11"/>
  <c r="C10496" i="11" s="1"/>
  <c r="A10496" i="11"/>
  <c r="A10495" i="11"/>
  <c r="B10495" i="11" s="1"/>
  <c r="C10495" i="11" s="1"/>
  <c r="A10494" i="11"/>
  <c r="B10494" i="11" s="1"/>
  <c r="C10494" i="11" s="1"/>
  <c r="B10493" i="11"/>
  <c r="C10493" i="11" s="1"/>
  <c r="A10493" i="11"/>
  <c r="A10492" i="11"/>
  <c r="B10492" i="11" s="1"/>
  <c r="C10492" i="11" s="1"/>
  <c r="A10491" i="11"/>
  <c r="B10491" i="11" s="1"/>
  <c r="C10491" i="11" s="1"/>
  <c r="B10490" i="11"/>
  <c r="C10490" i="11" s="1"/>
  <c r="A10490" i="11"/>
  <c r="C10489" i="11"/>
  <c r="B10489" i="11"/>
  <c r="A10489" i="11"/>
  <c r="B10488" i="11"/>
  <c r="C10488" i="11" s="1"/>
  <c r="A10488" i="11"/>
  <c r="C10487" i="11"/>
  <c r="A10487" i="11"/>
  <c r="B10487" i="11" s="1"/>
  <c r="A10486" i="11"/>
  <c r="B10486" i="11" s="1"/>
  <c r="C10486" i="11" s="1"/>
  <c r="B10485" i="11"/>
  <c r="C10485" i="11" s="1"/>
  <c r="A10485" i="11"/>
  <c r="C10484" i="11"/>
  <c r="A10484" i="11"/>
  <c r="B10484" i="11" s="1"/>
  <c r="A10483" i="11"/>
  <c r="B10483" i="11" s="1"/>
  <c r="C10483" i="11" s="1"/>
  <c r="B10482" i="11"/>
  <c r="C10482" i="11" s="1"/>
  <c r="A10482" i="11"/>
  <c r="C10481" i="11"/>
  <c r="B10481" i="11"/>
  <c r="A10481" i="11"/>
  <c r="B10480" i="11"/>
  <c r="C10480" i="11" s="1"/>
  <c r="A10480" i="11"/>
  <c r="C10479" i="11"/>
  <c r="A10479" i="11"/>
  <c r="B10479" i="11" s="1"/>
  <c r="A10478" i="11"/>
  <c r="B10478" i="11" s="1"/>
  <c r="C10478" i="11" s="1"/>
  <c r="B10477" i="11"/>
  <c r="C10477" i="11" s="1"/>
  <c r="A10477" i="11"/>
  <c r="A10476" i="11"/>
  <c r="B10476" i="11" s="1"/>
  <c r="C10476" i="11" s="1"/>
  <c r="A10475" i="11"/>
  <c r="B10475" i="11" s="1"/>
  <c r="C10475" i="11" s="1"/>
  <c r="B10474" i="11"/>
  <c r="C10474" i="11" s="1"/>
  <c r="A10474" i="11"/>
  <c r="C10473" i="11"/>
  <c r="B10473" i="11"/>
  <c r="A10473" i="11"/>
  <c r="B10472" i="11"/>
  <c r="C10472" i="11" s="1"/>
  <c r="A10472" i="11"/>
  <c r="A10471" i="11"/>
  <c r="B10471" i="11" s="1"/>
  <c r="C10471" i="11" s="1"/>
  <c r="A10470" i="11"/>
  <c r="B10470" i="11" s="1"/>
  <c r="C10470" i="11" s="1"/>
  <c r="B10469" i="11"/>
  <c r="C10469" i="11" s="1"/>
  <c r="A10469" i="11"/>
  <c r="A10468" i="11"/>
  <c r="B10468" i="11" s="1"/>
  <c r="C10468" i="11" s="1"/>
  <c r="A10467" i="11"/>
  <c r="B10467" i="11" s="1"/>
  <c r="C10467" i="11" s="1"/>
  <c r="B10466" i="11"/>
  <c r="C10466" i="11" s="1"/>
  <c r="A10466" i="11"/>
  <c r="C10465" i="11"/>
  <c r="B10465" i="11"/>
  <c r="A10465" i="11"/>
  <c r="B10464" i="11"/>
  <c r="C10464" i="11" s="1"/>
  <c r="A10464" i="11"/>
  <c r="C10463" i="11"/>
  <c r="A10463" i="11"/>
  <c r="B10463" i="11" s="1"/>
  <c r="A10462" i="11"/>
  <c r="B10462" i="11" s="1"/>
  <c r="C10462" i="11" s="1"/>
  <c r="B10461" i="11"/>
  <c r="C10461" i="11" s="1"/>
  <c r="A10461" i="11"/>
  <c r="C10460" i="11"/>
  <c r="A10460" i="11"/>
  <c r="B10460" i="11" s="1"/>
  <c r="A10459" i="11"/>
  <c r="B10459" i="11" s="1"/>
  <c r="C10459" i="11" s="1"/>
  <c r="B10458" i="11"/>
  <c r="C10458" i="11" s="1"/>
  <c r="A10458" i="11"/>
  <c r="C10457" i="11"/>
  <c r="B10457" i="11"/>
  <c r="A10457" i="11"/>
  <c r="B10456" i="11"/>
  <c r="C10456" i="11" s="1"/>
  <c r="A10456" i="11"/>
  <c r="A10455" i="11"/>
  <c r="B10455" i="11" s="1"/>
  <c r="C10455" i="11" s="1"/>
  <c r="A10454" i="11"/>
  <c r="B10454" i="11" s="1"/>
  <c r="C10454" i="11" s="1"/>
  <c r="B10453" i="11"/>
  <c r="C10453" i="11" s="1"/>
  <c r="A10453" i="11"/>
  <c r="A10452" i="11"/>
  <c r="B10452" i="11" s="1"/>
  <c r="C10452" i="11" s="1"/>
  <c r="A10451" i="11"/>
  <c r="B10451" i="11" s="1"/>
  <c r="C10451" i="11" s="1"/>
  <c r="B10450" i="11"/>
  <c r="C10450" i="11" s="1"/>
  <c r="A10450" i="11"/>
  <c r="C10449" i="11"/>
  <c r="B10449" i="11"/>
  <c r="A10449" i="11"/>
  <c r="B10448" i="11"/>
  <c r="C10448" i="11" s="1"/>
  <c r="A10448" i="11"/>
  <c r="A10447" i="11"/>
  <c r="B10447" i="11" s="1"/>
  <c r="C10447" i="11" s="1"/>
  <c r="A10446" i="11"/>
  <c r="B10446" i="11" s="1"/>
  <c r="C10446" i="11" s="1"/>
  <c r="B10445" i="11"/>
  <c r="C10445" i="11" s="1"/>
  <c r="A10445" i="11"/>
  <c r="C10444" i="11"/>
  <c r="A10444" i="11"/>
  <c r="B10444" i="11" s="1"/>
  <c r="A10443" i="11"/>
  <c r="B10443" i="11" s="1"/>
  <c r="C10443" i="11" s="1"/>
  <c r="B10442" i="11"/>
  <c r="C10442" i="11" s="1"/>
  <c r="A10442" i="11"/>
  <c r="C10441" i="11"/>
  <c r="B10441" i="11"/>
  <c r="A10441" i="11"/>
  <c r="B10440" i="11"/>
  <c r="C10440" i="11" s="1"/>
  <c r="A10440" i="11"/>
  <c r="C10439" i="11"/>
  <c r="A10439" i="11"/>
  <c r="B10439" i="11" s="1"/>
  <c r="A10438" i="11"/>
  <c r="B10438" i="11" s="1"/>
  <c r="C10438" i="11" s="1"/>
  <c r="B10437" i="11"/>
  <c r="C10437" i="11" s="1"/>
  <c r="A10437" i="11"/>
  <c r="C10436" i="11"/>
  <c r="A10436" i="11"/>
  <c r="B10436" i="11" s="1"/>
  <c r="A10435" i="11"/>
  <c r="B10435" i="11" s="1"/>
  <c r="C10435" i="11" s="1"/>
  <c r="B10434" i="11"/>
  <c r="C10434" i="11" s="1"/>
  <c r="A10434" i="11"/>
  <c r="C10433" i="11"/>
  <c r="B10433" i="11"/>
  <c r="A10433" i="11"/>
  <c r="B10432" i="11"/>
  <c r="C10432" i="11" s="1"/>
  <c r="A10432" i="11"/>
  <c r="A10431" i="11"/>
  <c r="B10431" i="11" s="1"/>
  <c r="C10431" i="11" s="1"/>
  <c r="A10430" i="11"/>
  <c r="B10430" i="11" s="1"/>
  <c r="C10430" i="11" s="1"/>
  <c r="B10429" i="11"/>
  <c r="C10429" i="11" s="1"/>
  <c r="A10429" i="11"/>
  <c r="A10428" i="11"/>
  <c r="B10428" i="11" s="1"/>
  <c r="C10428" i="11" s="1"/>
  <c r="A10427" i="11"/>
  <c r="B10427" i="11" s="1"/>
  <c r="C10427" i="11" s="1"/>
  <c r="B10426" i="11"/>
  <c r="C10426" i="11" s="1"/>
  <c r="A10426" i="11"/>
  <c r="C10425" i="11"/>
  <c r="B10425" i="11"/>
  <c r="A10425" i="11"/>
  <c r="B10424" i="11"/>
  <c r="C10424" i="11" s="1"/>
  <c r="A10424" i="11"/>
  <c r="C10423" i="11"/>
  <c r="A10423" i="11"/>
  <c r="B10423" i="11" s="1"/>
  <c r="A10422" i="11"/>
  <c r="B10422" i="11" s="1"/>
  <c r="C10422" i="11" s="1"/>
  <c r="B10421" i="11"/>
  <c r="C10421" i="11" s="1"/>
  <c r="A10421" i="11"/>
  <c r="C10420" i="11"/>
  <c r="A10420" i="11"/>
  <c r="B10420" i="11" s="1"/>
  <c r="A10419" i="11"/>
  <c r="B10419" i="11" s="1"/>
  <c r="C10419" i="11" s="1"/>
  <c r="B10418" i="11"/>
  <c r="C10418" i="11" s="1"/>
  <c r="A10418" i="11"/>
  <c r="C10417" i="11"/>
  <c r="B10417" i="11"/>
  <c r="A10417" i="11"/>
  <c r="B10416" i="11"/>
  <c r="C10416" i="11" s="1"/>
  <c r="A10416" i="11"/>
  <c r="C10415" i="11"/>
  <c r="A10415" i="11"/>
  <c r="B10415" i="11" s="1"/>
  <c r="A10414" i="11"/>
  <c r="B10414" i="11" s="1"/>
  <c r="C10414" i="11" s="1"/>
  <c r="B10413" i="11"/>
  <c r="C10413" i="11" s="1"/>
  <c r="A10413" i="11"/>
  <c r="A10412" i="11"/>
  <c r="B10412" i="11" s="1"/>
  <c r="C10412" i="11" s="1"/>
  <c r="A10411" i="11"/>
  <c r="B10411" i="11" s="1"/>
  <c r="C10411" i="11" s="1"/>
  <c r="B10410" i="11"/>
  <c r="C10410" i="11" s="1"/>
  <c r="A10410" i="11"/>
  <c r="C10409" i="11"/>
  <c r="B10409" i="11"/>
  <c r="A10409" i="11"/>
  <c r="B10408" i="11"/>
  <c r="C10408" i="11" s="1"/>
  <c r="A10408" i="11"/>
  <c r="A10407" i="11"/>
  <c r="B10407" i="11" s="1"/>
  <c r="C10407" i="11" s="1"/>
  <c r="A10406" i="11"/>
  <c r="B10406" i="11" s="1"/>
  <c r="C10406" i="11" s="1"/>
  <c r="B10405" i="11"/>
  <c r="C10405" i="11" s="1"/>
  <c r="A10405" i="11"/>
  <c r="A10404" i="11"/>
  <c r="B10404" i="11" s="1"/>
  <c r="C10404" i="11" s="1"/>
  <c r="A10403" i="11"/>
  <c r="B10403" i="11" s="1"/>
  <c r="C10403" i="11" s="1"/>
  <c r="B10402" i="11"/>
  <c r="C10402" i="11" s="1"/>
  <c r="A10402" i="11"/>
  <c r="C10401" i="11"/>
  <c r="B10401" i="11"/>
  <c r="A10401" i="11"/>
  <c r="B10400" i="11"/>
  <c r="C10400" i="11" s="1"/>
  <c r="A10400" i="11"/>
  <c r="C10399" i="11"/>
  <c r="A10399" i="11"/>
  <c r="B10399" i="11" s="1"/>
  <c r="A10398" i="11"/>
  <c r="B10398" i="11" s="1"/>
  <c r="C10398" i="11" s="1"/>
  <c r="B10397" i="11"/>
  <c r="C10397" i="11" s="1"/>
  <c r="A10397" i="11"/>
  <c r="C10396" i="11"/>
  <c r="A10396" i="11"/>
  <c r="B10396" i="11" s="1"/>
  <c r="A10395" i="11"/>
  <c r="B10395" i="11" s="1"/>
  <c r="C10395" i="11" s="1"/>
  <c r="B10394" i="11"/>
  <c r="C10394" i="11" s="1"/>
  <c r="A10394" i="11"/>
  <c r="C10393" i="11"/>
  <c r="B10393" i="11"/>
  <c r="A10393" i="11"/>
  <c r="B10392" i="11"/>
  <c r="C10392" i="11" s="1"/>
  <c r="A10392" i="11"/>
  <c r="A10391" i="11"/>
  <c r="B10391" i="11" s="1"/>
  <c r="C10391" i="11" s="1"/>
  <c r="A10390" i="11"/>
  <c r="B10390" i="11" s="1"/>
  <c r="C10390" i="11" s="1"/>
  <c r="B10389" i="11"/>
  <c r="C10389" i="11" s="1"/>
  <c r="A10389" i="11"/>
  <c r="A10388" i="11"/>
  <c r="B10388" i="11" s="1"/>
  <c r="C10388" i="11" s="1"/>
  <c r="A10387" i="11"/>
  <c r="B10387" i="11" s="1"/>
  <c r="C10387" i="11" s="1"/>
  <c r="B10386" i="11"/>
  <c r="C10386" i="11" s="1"/>
  <c r="A10386" i="11"/>
  <c r="C10385" i="11"/>
  <c r="B10385" i="11"/>
  <c r="A10385" i="11"/>
  <c r="B10384" i="11"/>
  <c r="C10384" i="11" s="1"/>
  <c r="A10384" i="11"/>
  <c r="A10383" i="11"/>
  <c r="B10383" i="11" s="1"/>
  <c r="C10383" i="11" s="1"/>
  <c r="A10382" i="11"/>
  <c r="B10382" i="11" s="1"/>
  <c r="C10382" i="11" s="1"/>
  <c r="B10381" i="11"/>
  <c r="C10381" i="11" s="1"/>
  <c r="A10381" i="11"/>
  <c r="C10380" i="11"/>
  <c r="A10380" i="11"/>
  <c r="B10380" i="11" s="1"/>
  <c r="A10379" i="11"/>
  <c r="B10379" i="11" s="1"/>
  <c r="C10379" i="11" s="1"/>
  <c r="B10378" i="11"/>
  <c r="C10378" i="11" s="1"/>
  <c r="A10378" i="11"/>
  <c r="C10377" i="11"/>
  <c r="B10377" i="11"/>
  <c r="A10377" i="11"/>
  <c r="B10376" i="11"/>
  <c r="C10376" i="11" s="1"/>
  <c r="A10376" i="11"/>
  <c r="C10375" i="11"/>
  <c r="A10375" i="11"/>
  <c r="B10375" i="11" s="1"/>
  <c r="A10374" i="11"/>
  <c r="B10374" i="11" s="1"/>
  <c r="C10374" i="11" s="1"/>
  <c r="B10373" i="11"/>
  <c r="C10373" i="11" s="1"/>
  <c r="A10373" i="11"/>
  <c r="C10372" i="11"/>
  <c r="A10372" i="11"/>
  <c r="B10372" i="11" s="1"/>
  <c r="A10371" i="11"/>
  <c r="B10371" i="11" s="1"/>
  <c r="C10371" i="11" s="1"/>
  <c r="B10370" i="11"/>
  <c r="C10370" i="11" s="1"/>
  <c r="A10370" i="11"/>
  <c r="C10369" i="11"/>
  <c r="B10369" i="11"/>
  <c r="A10369" i="11"/>
  <c r="B10368" i="11"/>
  <c r="C10368" i="11" s="1"/>
  <c r="A10368" i="11"/>
  <c r="A10367" i="11"/>
  <c r="B10367" i="11" s="1"/>
  <c r="C10367" i="11" s="1"/>
  <c r="A10366" i="11"/>
  <c r="B10366" i="11" s="1"/>
  <c r="C10366" i="11" s="1"/>
  <c r="B10365" i="11"/>
  <c r="C10365" i="11" s="1"/>
  <c r="A10365" i="11"/>
  <c r="A10364" i="11"/>
  <c r="B10364" i="11" s="1"/>
  <c r="C10364" i="11" s="1"/>
  <c r="A10363" i="11"/>
  <c r="B10363" i="11" s="1"/>
  <c r="C10363" i="11" s="1"/>
  <c r="B10362" i="11"/>
  <c r="C10362" i="11" s="1"/>
  <c r="A10362" i="11"/>
  <c r="C10361" i="11"/>
  <c r="B10361" i="11"/>
  <c r="A10361" i="11"/>
  <c r="B10360" i="11"/>
  <c r="C10360" i="11" s="1"/>
  <c r="A10360" i="11"/>
  <c r="C10359" i="11"/>
  <c r="A10359" i="11"/>
  <c r="B10359" i="11" s="1"/>
  <c r="A10358" i="11"/>
  <c r="B10358" i="11" s="1"/>
  <c r="C10358" i="11" s="1"/>
  <c r="B10357" i="11"/>
  <c r="C10357" i="11" s="1"/>
  <c r="A10357" i="11"/>
  <c r="C10356" i="11"/>
  <c r="A10356" i="11"/>
  <c r="B10356" i="11" s="1"/>
  <c r="A10355" i="11"/>
  <c r="B10355" i="11" s="1"/>
  <c r="C10355" i="11" s="1"/>
  <c r="B10354" i="11"/>
  <c r="C10354" i="11" s="1"/>
  <c r="A10354" i="11"/>
  <c r="C10353" i="11"/>
  <c r="B10353" i="11"/>
  <c r="A10353" i="11"/>
  <c r="B10352" i="11"/>
  <c r="C10352" i="11" s="1"/>
  <c r="A10352" i="11"/>
  <c r="C10351" i="11"/>
  <c r="A10351" i="11"/>
  <c r="B10351" i="11" s="1"/>
  <c r="A10350" i="11"/>
  <c r="B10350" i="11" s="1"/>
  <c r="C10350" i="11" s="1"/>
  <c r="B10349" i="11"/>
  <c r="C10349" i="11" s="1"/>
  <c r="A10349" i="11"/>
  <c r="A10348" i="11"/>
  <c r="B10348" i="11" s="1"/>
  <c r="C10348" i="11" s="1"/>
  <c r="A10347" i="11"/>
  <c r="B10347" i="11" s="1"/>
  <c r="C10347" i="11" s="1"/>
  <c r="B10346" i="11"/>
  <c r="C10346" i="11" s="1"/>
  <c r="A10346" i="11"/>
  <c r="C10345" i="11"/>
  <c r="B10345" i="11"/>
  <c r="A10345" i="11"/>
  <c r="B10344" i="11"/>
  <c r="C10344" i="11" s="1"/>
  <c r="A10344" i="11"/>
  <c r="A10343" i="11"/>
  <c r="B10343" i="11" s="1"/>
  <c r="C10343" i="11" s="1"/>
  <c r="A10342" i="11"/>
  <c r="B10342" i="11" s="1"/>
  <c r="C10342" i="11" s="1"/>
  <c r="B10341" i="11"/>
  <c r="C10341" i="11" s="1"/>
  <c r="A10341" i="11"/>
  <c r="A10340" i="11"/>
  <c r="B10340" i="11" s="1"/>
  <c r="C10340" i="11" s="1"/>
  <c r="A10339" i="11"/>
  <c r="B10339" i="11" s="1"/>
  <c r="C10339" i="11" s="1"/>
  <c r="B10338" i="11"/>
  <c r="C10338" i="11" s="1"/>
  <c r="A10338" i="11"/>
  <c r="C10337" i="11"/>
  <c r="B10337" i="11"/>
  <c r="A10337" i="11"/>
  <c r="B10336" i="11"/>
  <c r="C10336" i="11" s="1"/>
  <c r="A10336" i="11"/>
  <c r="C10335" i="11"/>
  <c r="A10335" i="11"/>
  <c r="B10335" i="11" s="1"/>
  <c r="A10334" i="11"/>
  <c r="B10334" i="11" s="1"/>
  <c r="C10334" i="11" s="1"/>
  <c r="B10333" i="11"/>
  <c r="C10333" i="11" s="1"/>
  <c r="A10333" i="11"/>
  <c r="C10332" i="11"/>
  <c r="A10332" i="11"/>
  <c r="B10332" i="11" s="1"/>
  <c r="A10331" i="11"/>
  <c r="B10331" i="11" s="1"/>
  <c r="C10331" i="11" s="1"/>
  <c r="B10330" i="11"/>
  <c r="C10330" i="11" s="1"/>
  <c r="A10330" i="11"/>
  <c r="C10329" i="11"/>
  <c r="B10329" i="11"/>
  <c r="A10329" i="11"/>
  <c r="B10328" i="11"/>
  <c r="C10328" i="11" s="1"/>
  <c r="A10328" i="11"/>
  <c r="A10327" i="11"/>
  <c r="B10327" i="11" s="1"/>
  <c r="C10327" i="11" s="1"/>
  <c r="A10326" i="11"/>
  <c r="B10326" i="11" s="1"/>
  <c r="C10326" i="11" s="1"/>
  <c r="B10325" i="11"/>
  <c r="C10325" i="11" s="1"/>
  <c r="A10325" i="11"/>
  <c r="A10324" i="11"/>
  <c r="B10324" i="11" s="1"/>
  <c r="C10324" i="11" s="1"/>
  <c r="A10323" i="11"/>
  <c r="B10323" i="11" s="1"/>
  <c r="C10323" i="11" s="1"/>
  <c r="B10322" i="11"/>
  <c r="C10322" i="11" s="1"/>
  <c r="A10322" i="11"/>
  <c r="C10321" i="11"/>
  <c r="B10321" i="11"/>
  <c r="A10321" i="11"/>
  <c r="B10320" i="11"/>
  <c r="C10320" i="11" s="1"/>
  <c r="A10320" i="11"/>
  <c r="A10319" i="11"/>
  <c r="B10319" i="11" s="1"/>
  <c r="C10319" i="11" s="1"/>
  <c r="A10318" i="11"/>
  <c r="B10318" i="11" s="1"/>
  <c r="C10318" i="11" s="1"/>
  <c r="B10317" i="11"/>
  <c r="C10317" i="11" s="1"/>
  <c r="A10317" i="11"/>
  <c r="C10316" i="11"/>
  <c r="A10316" i="11"/>
  <c r="B10316" i="11" s="1"/>
  <c r="A10315" i="11"/>
  <c r="B10315" i="11" s="1"/>
  <c r="C10315" i="11" s="1"/>
  <c r="B10314" i="11"/>
  <c r="C10314" i="11" s="1"/>
  <c r="A10314" i="11"/>
  <c r="C10313" i="11"/>
  <c r="B10313" i="11"/>
  <c r="A10313" i="11"/>
  <c r="B10312" i="11"/>
  <c r="C10312" i="11" s="1"/>
  <c r="A10312" i="11"/>
  <c r="C10311" i="11"/>
  <c r="A10311" i="11"/>
  <c r="B10311" i="11" s="1"/>
  <c r="A10310" i="11"/>
  <c r="B10310" i="11" s="1"/>
  <c r="C10310" i="11" s="1"/>
  <c r="B10309" i="11"/>
  <c r="C10309" i="11" s="1"/>
  <c r="A10309" i="11"/>
  <c r="C10308" i="11"/>
  <c r="A10308" i="11"/>
  <c r="B10308" i="11" s="1"/>
  <c r="A10307" i="11"/>
  <c r="B10307" i="11" s="1"/>
  <c r="C10307" i="11" s="1"/>
  <c r="B10306" i="11"/>
  <c r="C10306" i="11" s="1"/>
  <c r="A10306" i="11"/>
  <c r="C10305" i="11"/>
  <c r="B10305" i="11"/>
  <c r="A10305" i="11"/>
  <c r="B10304" i="11"/>
  <c r="C10304" i="11" s="1"/>
  <c r="A10304" i="11"/>
  <c r="A10303" i="11"/>
  <c r="B10303" i="11" s="1"/>
  <c r="C10303" i="11" s="1"/>
  <c r="A10302" i="11"/>
  <c r="B10302" i="11" s="1"/>
  <c r="C10302" i="11" s="1"/>
  <c r="B10301" i="11"/>
  <c r="C10301" i="11" s="1"/>
  <c r="A10301" i="11"/>
  <c r="A10300" i="11"/>
  <c r="B10300" i="11" s="1"/>
  <c r="C10300" i="11" s="1"/>
  <c r="A10299" i="11"/>
  <c r="B10299" i="11" s="1"/>
  <c r="C10299" i="11" s="1"/>
  <c r="B10298" i="11"/>
  <c r="C10298" i="11" s="1"/>
  <c r="A10298" i="11"/>
  <c r="A10297" i="11"/>
  <c r="B10297" i="11" s="1"/>
  <c r="C10297" i="11" s="1"/>
  <c r="B10296" i="11"/>
  <c r="C10296" i="11" s="1"/>
  <c r="A10296" i="11"/>
  <c r="C10295" i="11"/>
  <c r="A10295" i="11"/>
  <c r="B10295" i="11" s="1"/>
  <c r="B10294" i="11"/>
  <c r="C10294" i="11" s="1"/>
  <c r="A10294" i="11"/>
  <c r="A10293" i="11"/>
  <c r="B10293" i="11" s="1"/>
  <c r="C10293" i="11" s="1"/>
  <c r="B10292" i="11"/>
  <c r="C10292" i="11" s="1"/>
  <c r="A10292" i="11"/>
  <c r="C10291" i="11"/>
  <c r="A10291" i="11"/>
  <c r="B10291" i="11" s="1"/>
  <c r="B10290" i="11"/>
  <c r="C10290" i="11" s="1"/>
  <c r="A10290" i="11"/>
  <c r="A10289" i="11"/>
  <c r="B10289" i="11" s="1"/>
  <c r="C10289" i="11" s="1"/>
  <c r="B10288" i="11"/>
  <c r="C10288" i="11" s="1"/>
  <c r="A10288" i="11"/>
  <c r="C10287" i="11"/>
  <c r="A10287" i="11"/>
  <c r="B10287" i="11" s="1"/>
  <c r="B10286" i="11"/>
  <c r="C10286" i="11" s="1"/>
  <c r="A10286" i="11"/>
  <c r="A10285" i="11"/>
  <c r="B10285" i="11" s="1"/>
  <c r="C10285" i="11" s="1"/>
  <c r="B10284" i="11"/>
  <c r="C10284" i="11" s="1"/>
  <c r="A10284" i="11"/>
  <c r="C10283" i="11"/>
  <c r="A10283" i="11"/>
  <c r="B10283" i="11" s="1"/>
  <c r="B10282" i="11"/>
  <c r="C10282" i="11" s="1"/>
  <c r="A10282" i="11"/>
  <c r="A10281" i="11"/>
  <c r="B10281" i="11" s="1"/>
  <c r="C10281" i="11" s="1"/>
  <c r="B10280" i="11"/>
  <c r="C10280" i="11" s="1"/>
  <c r="A10280" i="11"/>
  <c r="C10279" i="11"/>
  <c r="A10279" i="11"/>
  <c r="B10279" i="11" s="1"/>
  <c r="B10278" i="11"/>
  <c r="C10278" i="11" s="1"/>
  <c r="A10278" i="11"/>
  <c r="A10277" i="11"/>
  <c r="B10277" i="11" s="1"/>
  <c r="C10277" i="11" s="1"/>
  <c r="B10276" i="11"/>
  <c r="C10276" i="11" s="1"/>
  <c r="A10276" i="11"/>
  <c r="C10275" i="11"/>
  <c r="A10275" i="11"/>
  <c r="B10275" i="11" s="1"/>
  <c r="B10274" i="11"/>
  <c r="C10274" i="11" s="1"/>
  <c r="A10274" i="11"/>
  <c r="A10273" i="11"/>
  <c r="B10273" i="11" s="1"/>
  <c r="C10273" i="11" s="1"/>
  <c r="B10272" i="11"/>
  <c r="C10272" i="11" s="1"/>
  <c r="A10272" i="11"/>
  <c r="C10271" i="11"/>
  <c r="A10271" i="11"/>
  <c r="B10271" i="11" s="1"/>
  <c r="B10270" i="11"/>
  <c r="C10270" i="11" s="1"/>
  <c r="A10270" i="11"/>
  <c r="A10269" i="11"/>
  <c r="B10269" i="11" s="1"/>
  <c r="C10269" i="11" s="1"/>
  <c r="B10268" i="11"/>
  <c r="C10268" i="11" s="1"/>
  <c r="A10268" i="11"/>
  <c r="C10267" i="11"/>
  <c r="A10267" i="11"/>
  <c r="B10267" i="11" s="1"/>
  <c r="B10266" i="11"/>
  <c r="C10266" i="11" s="1"/>
  <c r="A10266" i="11"/>
  <c r="A10265" i="11"/>
  <c r="B10265" i="11" s="1"/>
  <c r="C10265" i="11" s="1"/>
  <c r="B10264" i="11"/>
  <c r="C10264" i="11" s="1"/>
  <c r="A10264" i="11"/>
  <c r="C10263" i="11"/>
  <c r="A10263" i="11"/>
  <c r="B10263" i="11" s="1"/>
  <c r="B10262" i="11"/>
  <c r="C10262" i="11" s="1"/>
  <c r="A10262" i="11"/>
  <c r="A10261" i="11"/>
  <c r="B10261" i="11" s="1"/>
  <c r="C10261" i="11" s="1"/>
  <c r="B10260" i="11"/>
  <c r="C10260" i="11" s="1"/>
  <c r="A10260" i="11"/>
  <c r="C10259" i="11"/>
  <c r="A10259" i="11"/>
  <c r="B10259" i="11" s="1"/>
  <c r="B10258" i="11"/>
  <c r="C10258" i="11" s="1"/>
  <c r="A10258" i="11"/>
  <c r="A10257" i="11"/>
  <c r="B10257" i="11" s="1"/>
  <c r="C10257" i="11" s="1"/>
  <c r="B10256" i="11"/>
  <c r="C10256" i="11" s="1"/>
  <c r="A10256" i="11"/>
  <c r="C10255" i="11"/>
  <c r="A10255" i="11"/>
  <c r="B10255" i="11" s="1"/>
  <c r="B10254" i="11"/>
  <c r="C10254" i="11" s="1"/>
  <c r="A10254" i="11"/>
  <c r="A10253" i="11"/>
  <c r="B10253" i="11" s="1"/>
  <c r="C10253" i="11" s="1"/>
  <c r="B10252" i="11"/>
  <c r="C10252" i="11" s="1"/>
  <c r="A10252" i="11"/>
  <c r="C10251" i="11"/>
  <c r="A10251" i="11"/>
  <c r="B10251" i="11" s="1"/>
  <c r="B10250" i="11"/>
  <c r="C10250" i="11" s="1"/>
  <c r="A10250" i="11"/>
  <c r="A10249" i="11"/>
  <c r="B10249" i="11" s="1"/>
  <c r="C10249" i="11" s="1"/>
  <c r="B10248" i="11"/>
  <c r="C10248" i="11" s="1"/>
  <c r="A10248" i="11"/>
  <c r="C10247" i="11"/>
  <c r="A10247" i="11"/>
  <c r="B10247" i="11" s="1"/>
  <c r="B10246" i="11"/>
  <c r="C10246" i="11" s="1"/>
  <c r="A10246" i="11"/>
  <c r="A10245" i="11"/>
  <c r="B10245" i="11" s="1"/>
  <c r="C10245" i="11" s="1"/>
  <c r="B10244" i="11"/>
  <c r="C10244" i="11" s="1"/>
  <c r="A10244" i="11"/>
  <c r="C10243" i="11"/>
  <c r="A10243" i="11"/>
  <c r="B10243" i="11" s="1"/>
  <c r="B10242" i="11"/>
  <c r="C10242" i="11" s="1"/>
  <c r="A10242" i="11"/>
  <c r="A10241" i="11"/>
  <c r="B10241" i="11" s="1"/>
  <c r="C10241" i="11" s="1"/>
  <c r="B10240" i="11"/>
  <c r="C10240" i="11" s="1"/>
  <c r="A10240" i="11"/>
  <c r="C10239" i="11"/>
  <c r="A10239" i="11"/>
  <c r="B10239" i="11" s="1"/>
  <c r="B10238" i="11"/>
  <c r="C10238" i="11" s="1"/>
  <c r="A10238" i="11"/>
  <c r="A10237" i="11"/>
  <c r="B10237" i="11" s="1"/>
  <c r="C10237" i="11" s="1"/>
  <c r="B10236" i="11"/>
  <c r="C10236" i="11" s="1"/>
  <c r="A10236" i="11"/>
  <c r="C10235" i="11"/>
  <c r="A10235" i="11"/>
  <c r="B10235" i="11" s="1"/>
  <c r="B10234" i="11"/>
  <c r="C10234" i="11" s="1"/>
  <c r="A10234" i="11"/>
  <c r="A10233" i="11"/>
  <c r="B10233" i="11" s="1"/>
  <c r="C10233" i="11" s="1"/>
  <c r="B10232" i="11"/>
  <c r="C10232" i="11" s="1"/>
  <c r="A10232" i="11"/>
  <c r="C10231" i="11"/>
  <c r="A10231" i="11"/>
  <c r="B10231" i="11" s="1"/>
  <c r="B10230" i="11"/>
  <c r="C10230" i="11" s="1"/>
  <c r="A10230" i="11"/>
  <c r="A10229" i="11"/>
  <c r="B10229" i="11" s="1"/>
  <c r="C10229" i="11" s="1"/>
  <c r="B10228" i="11"/>
  <c r="C10228" i="11" s="1"/>
  <c r="A10228" i="11"/>
  <c r="C10227" i="11"/>
  <c r="A10227" i="11"/>
  <c r="B10227" i="11" s="1"/>
  <c r="B10226" i="11"/>
  <c r="C10226" i="11" s="1"/>
  <c r="A10226" i="11"/>
  <c r="A10225" i="11"/>
  <c r="B10225" i="11" s="1"/>
  <c r="C10225" i="11" s="1"/>
  <c r="B10224" i="11"/>
  <c r="C10224" i="11" s="1"/>
  <c r="A10224" i="11"/>
  <c r="C10223" i="11"/>
  <c r="A10223" i="11"/>
  <c r="B10223" i="11" s="1"/>
  <c r="B10222" i="11"/>
  <c r="C10222" i="11" s="1"/>
  <c r="A10222" i="11"/>
  <c r="A10221" i="11"/>
  <c r="B10221" i="11" s="1"/>
  <c r="C10221" i="11" s="1"/>
  <c r="B10220" i="11"/>
  <c r="C10220" i="11" s="1"/>
  <c r="A10220" i="11"/>
  <c r="C10219" i="11"/>
  <c r="A10219" i="11"/>
  <c r="B10219" i="11" s="1"/>
  <c r="B10218" i="11"/>
  <c r="C10218" i="11" s="1"/>
  <c r="A10218" i="11"/>
  <c r="A10217" i="11"/>
  <c r="B10217" i="11" s="1"/>
  <c r="C10217" i="11" s="1"/>
  <c r="B10216" i="11"/>
  <c r="C10216" i="11" s="1"/>
  <c r="A10216" i="11"/>
  <c r="C10215" i="11"/>
  <c r="A10215" i="11"/>
  <c r="B10215" i="11" s="1"/>
  <c r="B10214" i="11"/>
  <c r="C10214" i="11" s="1"/>
  <c r="A10214" i="11"/>
  <c r="A10213" i="11"/>
  <c r="B10213" i="11" s="1"/>
  <c r="C10213" i="11" s="1"/>
  <c r="B10212" i="11"/>
  <c r="C10212" i="11" s="1"/>
  <c r="A10212" i="11"/>
  <c r="C10211" i="11"/>
  <c r="A10211" i="11"/>
  <c r="B10211" i="11" s="1"/>
  <c r="B10210" i="11"/>
  <c r="C10210" i="11" s="1"/>
  <c r="A10210" i="11"/>
  <c r="A10209" i="11"/>
  <c r="B10209" i="11" s="1"/>
  <c r="C10209" i="11" s="1"/>
  <c r="B10208" i="11"/>
  <c r="C10208" i="11" s="1"/>
  <c r="A10208" i="11"/>
  <c r="C10207" i="11"/>
  <c r="A10207" i="11"/>
  <c r="B10207" i="11" s="1"/>
  <c r="B10206" i="11"/>
  <c r="C10206" i="11" s="1"/>
  <c r="A10206" i="11"/>
  <c r="A10205" i="11"/>
  <c r="B10205" i="11" s="1"/>
  <c r="C10205" i="11" s="1"/>
  <c r="B10204" i="11"/>
  <c r="C10204" i="11" s="1"/>
  <c r="A10204" i="11"/>
  <c r="C10203" i="11"/>
  <c r="A10203" i="11"/>
  <c r="B10203" i="11" s="1"/>
  <c r="B10202" i="11"/>
  <c r="C10202" i="11" s="1"/>
  <c r="A10202" i="11"/>
  <c r="A10201" i="11"/>
  <c r="B10201" i="11" s="1"/>
  <c r="C10201" i="11" s="1"/>
  <c r="B10200" i="11"/>
  <c r="C10200" i="11" s="1"/>
  <c r="A10200" i="11"/>
  <c r="C10199" i="11"/>
  <c r="A10199" i="11"/>
  <c r="B10199" i="11" s="1"/>
  <c r="B10198" i="11"/>
  <c r="C10198" i="11" s="1"/>
  <c r="A10198" i="11"/>
  <c r="A10197" i="11"/>
  <c r="B10197" i="11" s="1"/>
  <c r="C10197" i="11" s="1"/>
  <c r="B10196" i="11"/>
  <c r="C10196" i="11" s="1"/>
  <c r="A10196" i="11"/>
  <c r="C10195" i="11"/>
  <c r="A10195" i="11"/>
  <c r="B10195" i="11" s="1"/>
  <c r="B10194" i="11"/>
  <c r="C10194" i="11" s="1"/>
  <c r="A10194" i="11"/>
  <c r="A10193" i="11"/>
  <c r="B10193" i="11" s="1"/>
  <c r="C10193" i="11" s="1"/>
  <c r="B10192" i="11"/>
  <c r="C10192" i="11" s="1"/>
  <c r="A10192" i="11"/>
  <c r="C10191" i="11"/>
  <c r="A10191" i="11"/>
  <c r="B10191" i="11" s="1"/>
  <c r="B10190" i="11"/>
  <c r="C10190" i="11" s="1"/>
  <c r="A10190" i="11"/>
  <c r="A10189" i="11"/>
  <c r="B10189" i="11" s="1"/>
  <c r="C10189" i="11" s="1"/>
  <c r="B10188" i="11"/>
  <c r="C10188" i="11" s="1"/>
  <c r="A10188" i="11"/>
  <c r="C10187" i="11"/>
  <c r="A10187" i="11"/>
  <c r="B10187" i="11" s="1"/>
  <c r="B10186" i="11"/>
  <c r="C10186" i="11" s="1"/>
  <c r="A10186" i="11"/>
  <c r="A10185" i="11"/>
  <c r="B10185" i="11" s="1"/>
  <c r="C10185" i="11" s="1"/>
  <c r="B10184" i="11"/>
  <c r="C10184" i="11" s="1"/>
  <c r="A10184" i="11"/>
  <c r="C10183" i="11"/>
  <c r="A10183" i="11"/>
  <c r="B10183" i="11" s="1"/>
  <c r="B10182" i="11"/>
  <c r="C10182" i="11" s="1"/>
  <c r="A10182" i="11"/>
  <c r="A10181" i="11"/>
  <c r="B10181" i="11" s="1"/>
  <c r="C10181" i="11" s="1"/>
  <c r="B10180" i="11"/>
  <c r="C10180" i="11" s="1"/>
  <c r="A10180" i="11"/>
  <c r="C10179" i="11"/>
  <c r="A10179" i="11"/>
  <c r="B10179" i="11" s="1"/>
  <c r="B10178" i="11"/>
  <c r="C10178" i="11" s="1"/>
  <c r="A10178" i="11"/>
  <c r="A10177" i="11"/>
  <c r="B10177" i="11" s="1"/>
  <c r="C10177" i="11" s="1"/>
  <c r="B10176" i="11"/>
  <c r="C10176" i="11" s="1"/>
  <c r="A10176" i="11"/>
  <c r="C10175" i="11"/>
  <c r="A10175" i="11"/>
  <c r="B10175" i="11" s="1"/>
  <c r="B10174" i="11"/>
  <c r="C10174" i="11" s="1"/>
  <c r="A10174" i="11"/>
  <c r="A10173" i="11"/>
  <c r="B10173" i="11" s="1"/>
  <c r="C10173" i="11" s="1"/>
  <c r="B10172" i="11"/>
  <c r="C10172" i="11" s="1"/>
  <c r="A10172" i="11"/>
  <c r="C10171" i="11"/>
  <c r="A10171" i="11"/>
  <c r="B10171" i="11" s="1"/>
  <c r="B10170" i="11"/>
  <c r="C10170" i="11" s="1"/>
  <c r="A10170" i="11"/>
  <c r="A10169" i="11"/>
  <c r="B10169" i="11" s="1"/>
  <c r="C10169" i="11" s="1"/>
  <c r="B10168" i="11"/>
  <c r="C10168" i="11" s="1"/>
  <c r="A10168" i="11"/>
  <c r="C10167" i="11"/>
  <c r="A10167" i="11"/>
  <c r="B10167" i="11" s="1"/>
  <c r="B10166" i="11"/>
  <c r="C10166" i="11" s="1"/>
  <c r="A10166" i="11"/>
  <c r="A10165" i="11"/>
  <c r="B10165" i="11" s="1"/>
  <c r="C10165" i="11" s="1"/>
  <c r="B10164" i="11"/>
  <c r="C10164" i="11" s="1"/>
  <c r="A10164" i="11"/>
  <c r="C10163" i="11"/>
  <c r="A10163" i="11"/>
  <c r="B10163" i="11" s="1"/>
  <c r="B10162" i="11"/>
  <c r="C10162" i="11" s="1"/>
  <c r="A10162" i="11"/>
  <c r="A10161" i="11"/>
  <c r="B10161" i="11" s="1"/>
  <c r="C10161" i="11" s="1"/>
  <c r="B10160" i="11"/>
  <c r="C10160" i="11" s="1"/>
  <c r="A10160" i="11"/>
  <c r="C10159" i="11"/>
  <c r="A10159" i="11"/>
  <c r="B10159" i="11" s="1"/>
  <c r="B10158" i="11"/>
  <c r="C10158" i="11" s="1"/>
  <c r="A10158" i="11"/>
  <c r="A10157" i="11"/>
  <c r="B10157" i="11" s="1"/>
  <c r="C10157" i="11" s="1"/>
  <c r="B10156" i="11"/>
  <c r="C10156" i="11" s="1"/>
  <c r="A10156" i="11"/>
  <c r="C10155" i="11"/>
  <c r="A10155" i="11"/>
  <c r="B10155" i="11" s="1"/>
  <c r="B10154" i="11"/>
  <c r="C10154" i="11" s="1"/>
  <c r="A10154" i="11"/>
  <c r="A10153" i="11"/>
  <c r="B10153" i="11" s="1"/>
  <c r="C10153" i="11" s="1"/>
  <c r="B10152" i="11"/>
  <c r="C10152" i="11" s="1"/>
  <c r="A10152" i="11"/>
  <c r="C10151" i="11"/>
  <c r="A10151" i="11"/>
  <c r="B10151" i="11" s="1"/>
  <c r="B10150" i="11"/>
  <c r="C10150" i="11" s="1"/>
  <c r="A10150" i="11"/>
  <c r="A10149" i="11"/>
  <c r="B10149" i="11" s="1"/>
  <c r="C10149" i="11" s="1"/>
  <c r="B10148" i="11"/>
  <c r="C10148" i="11" s="1"/>
  <c r="A10148" i="11"/>
  <c r="C10147" i="11"/>
  <c r="A10147" i="11"/>
  <c r="B10147" i="11" s="1"/>
  <c r="B10146" i="11"/>
  <c r="C10146" i="11" s="1"/>
  <c r="A10146" i="11"/>
  <c r="A10145" i="11"/>
  <c r="B10145" i="11" s="1"/>
  <c r="C10145" i="11" s="1"/>
  <c r="B10144" i="11"/>
  <c r="C10144" i="11" s="1"/>
  <c r="A10144" i="11"/>
  <c r="C10143" i="11"/>
  <c r="A10143" i="11"/>
  <c r="B10143" i="11" s="1"/>
  <c r="B10142" i="11"/>
  <c r="C10142" i="11" s="1"/>
  <c r="A10142" i="11"/>
  <c r="A10141" i="11"/>
  <c r="B10141" i="11" s="1"/>
  <c r="C10141" i="11" s="1"/>
  <c r="B10140" i="11"/>
  <c r="C10140" i="11" s="1"/>
  <c r="A10140" i="11"/>
  <c r="C10139" i="11"/>
  <c r="A10139" i="11"/>
  <c r="B10139" i="11" s="1"/>
  <c r="B10138" i="11"/>
  <c r="C10138" i="11" s="1"/>
  <c r="A10138" i="11"/>
  <c r="A10137" i="11"/>
  <c r="B10137" i="11" s="1"/>
  <c r="C10137" i="11" s="1"/>
  <c r="B10136" i="11"/>
  <c r="C10136" i="11" s="1"/>
  <c r="A10136" i="11"/>
  <c r="C10135" i="11"/>
  <c r="A10135" i="11"/>
  <c r="B10135" i="11" s="1"/>
  <c r="B10134" i="11"/>
  <c r="C10134" i="11" s="1"/>
  <c r="A10134" i="11"/>
  <c r="A10133" i="11"/>
  <c r="B10133" i="11" s="1"/>
  <c r="C10133" i="11" s="1"/>
  <c r="B10132" i="11"/>
  <c r="C10132" i="11" s="1"/>
  <c r="A10132" i="11"/>
  <c r="C10131" i="11"/>
  <c r="A10131" i="11"/>
  <c r="B10131" i="11" s="1"/>
  <c r="B10130" i="11"/>
  <c r="C10130" i="11" s="1"/>
  <c r="A10130" i="11"/>
  <c r="A10129" i="11"/>
  <c r="B10129" i="11" s="1"/>
  <c r="C10129" i="11" s="1"/>
  <c r="B10128" i="11"/>
  <c r="C10128" i="11" s="1"/>
  <c r="A10128" i="11"/>
  <c r="C10127" i="11"/>
  <c r="A10127" i="11"/>
  <c r="B10127" i="11" s="1"/>
  <c r="B10126" i="11"/>
  <c r="C10126" i="11" s="1"/>
  <c r="A10126" i="11"/>
  <c r="A10125" i="11"/>
  <c r="B10125" i="11" s="1"/>
  <c r="C10125" i="11" s="1"/>
  <c r="B10124" i="11"/>
  <c r="C10124" i="11" s="1"/>
  <c r="A10124" i="11"/>
  <c r="C10123" i="11"/>
  <c r="A10123" i="11"/>
  <c r="B10123" i="11" s="1"/>
  <c r="B10122" i="11"/>
  <c r="C10122" i="11" s="1"/>
  <c r="A10122" i="11"/>
  <c r="A10121" i="11"/>
  <c r="B10121" i="11" s="1"/>
  <c r="C10121" i="11" s="1"/>
  <c r="B10120" i="11"/>
  <c r="C10120" i="11" s="1"/>
  <c r="A10120" i="11"/>
  <c r="C10119" i="11"/>
  <c r="A10119" i="11"/>
  <c r="B10119" i="11" s="1"/>
  <c r="B10118" i="11"/>
  <c r="C10118" i="11" s="1"/>
  <c r="A10118" i="11"/>
  <c r="A10117" i="11"/>
  <c r="B10117" i="11" s="1"/>
  <c r="C10117" i="11" s="1"/>
  <c r="B10116" i="11"/>
  <c r="C10116" i="11" s="1"/>
  <c r="A10116" i="11"/>
  <c r="C10115" i="11"/>
  <c r="A10115" i="11"/>
  <c r="B10115" i="11" s="1"/>
  <c r="B10114" i="11"/>
  <c r="C10114" i="11" s="1"/>
  <c r="A10114" i="11"/>
  <c r="A10113" i="11"/>
  <c r="B10113" i="11" s="1"/>
  <c r="C10113" i="11" s="1"/>
  <c r="B10112" i="11"/>
  <c r="C10112" i="11" s="1"/>
  <c r="A10112" i="11"/>
  <c r="C10111" i="11"/>
  <c r="A10111" i="11"/>
  <c r="B10111" i="11" s="1"/>
  <c r="B10110" i="11"/>
  <c r="C10110" i="11" s="1"/>
  <c r="A10110" i="11"/>
  <c r="A10109" i="11"/>
  <c r="B10109" i="11" s="1"/>
  <c r="C10109" i="11" s="1"/>
  <c r="B10108" i="11"/>
  <c r="C10108" i="11" s="1"/>
  <c r="A10108" i="11"/>
  <c r="C10107" i="11"/>
  <c r="A10107" i="11"/>
  <c r="B10107" i="11" s="1"/>
  <c r="B10106" i="11"/>
  <c r="C10106" i="11" s="1"/>
  <c r="A10106" i="11"/>
  <c r="A10105" i="11"/>
  <c r="B10105" i="11" s="1"/>
  <c r="C10105" i="11" s="1"/>
  <c r="B10104" i="11"/>
  <c r="C10104" i="11" s="1"/>
  <c r="A10104" i="11"/>
  <c r="C10103" i="11"/>
  <c r="A10103" i="11"/>
  <c r="B10103" i="11" s="1"/>
  <c r="B10102" i="11"/>
  <c r="C10102" i="11" s="1"/>
  <c r="A10102" i="11"/>
  <c r="A10101" i="11"/>
  <c r="B10101" i="11" s="1"/>
  <c r="C10101" i="11" s="1"/>
  <c r="B10100" i="11"/>
  <c r="C10100" i="11" s="1"/>
  <c r="A10100" i="11"/>
  <c r="C10099" i="11"/>
  <c r="A10099" i="11"/>
  <c r="B10099" i="11" s="1"/>
  <c r="B10098" i="11"/>
  <c r="C10098" i="11" s="1"/>
  <c r="A10098" i="11"/>
  <c r="A10097" i="11"/>
  <c r="B10097" i="11" s="1"/>
  <c r="C10097" i="11" s="1"/>
  <c r="B10096" i="11"/>
  <c r="C10096" i="11" s="1"/>
  <c r="A10096" i="11"/>
  <c r="C10095" i="11"/>
  <c r="A10095" i="11"/>
  <c r="B10095" i="11" s="1"/>
  <c r="B10094" i="11"/>
  <c r="C10094" i="11" s="1"/>
  <c r="A10094" i="11"/>
  <c r="A10093" i="11"/>
  <c r="B10093" i="11" s="1"/>
  <c r="C10093" i="11" s="1"/>
  <c r="B10092" i="11"/>
  <c r="C10092" i="11" s="1"/>
  <c r="A10092" i="11"/>
  <c r="C10091" i="11"/>
  <c r="A10091" i="11"/>
  <c r="B10091" i="11" s="1"/>
  <c r="B10090" i="11"/>
  <c r="C10090" i="11" s="1"/>
  <c r="A10090" i="11"/>
  <c r="A10089" i="11"/>
  <c r="B10089" i="11" s="1"/>
  <c r="C10089" i="11" s="1"/>
  <c r="B10088" i="11"/>
  <c r="C10088" i="11" s="1"/>
  <c r="A10088" i="11"/>
  <c r="C10087" i="11"/>
  <c r="A10087" i="11"/>
  <c r="B10087" i="11" s="1"/>
  <c r="B10086" i="11"/>
  <c r="C10086" i="11" s="1"/>
  <c r="A10086" i="11"/>
  <c r="A10085" i="11"/>
  <c r="B10085" i="11" s="1"/>
  <c r="C10085" i="11" s="1"/>
  <c r="B10084" i="11"/>
  <c r="C10084" i="11" s="1"/>
  <c r="A10084" i="11"/>
  <c r="C10083" i="11"/>
  <c r="A10083" i="11"/>
  <c r="B10083" i="11" s="1"/>
  <c r="B10082" i="11"/>
  <c r="C10082" i="11" s="1"/>
  <c r="A10082" i="11"/>
  <c r="A10081" i="11"/>
  <c r="B10081" i="11" s="1"/>
  <c r="C10081" i="11" s="1"/>
  <c r="B10080" i="11"/>
  <c r="C10080" i="11" s="1"/>
  <c r="A10080" i="11"/>
  <c r="C10079" i="11"/>
  <c r="A10079" i="11"/>
  <c r="B10079" i="11" s="1"/>
  <c r="B10078" i="11"/>
  <c r="C10078" i="11" s="1"/>
  <c r="A10078" i="11"/>
  <c r="A10077" i="11"/>
  <c r="B10077" i="11" s="1"/>
  <c r="C10077" i="11" s="1"/>
  <c r="B10076" i="11"/>
  <c r="C10076" i="11" s="1"/>
  <c r="A10076" i="11"/>
  <c r="C10075" i="11"/>
  <c r="A10075" i="11"/>
  <c r="B10075" i="11" s="1"/>
  <c r="B10074" i="11"/>
  <c r="C10074" i="11" s="1"/>
  <c r="A10074" i="11"/>
  <c r="A10073" i="11"/>
  <c r="B10073" i="11" s="1"/>
  <c r="C10073" i="11" s="1"/>
  <c r="B10072" i="11"/>
  <c r="C10072" i="11" s="1"/>
  <c r="A10072" i="11"/>
  <c r="C10071" i="11"/>
  <c r="A10071" i="11"/>
  <c r="B10071" i="11" s="1"/>
  <c r="B10070" i="11"/>
  <c r="C10070" i="11" s="1"/>
  <c r="A10070" i="11"/>
  <c r="A10069" i="11"/>
  <c r="B10069" i="11" s="1"/>
  <c r="C10069" i="11" s="1"/>
  <c r="B10068" i="11"/>
  <c r="C10068" i="11" s="1"/>
  <c r="A10068" i="11"/>
  <c r="C10067" i="11"/>
  <c r="A10067" i="11"/>
  <c r="B10067" i="11" s="1"/>
  <c r="B10066" i="11"/>
  <c r="C10066" i="11" s="1"/>
  <c r="A10066" i="11"/>
  <c r="A10065" i="11"/>
  <c r="B10065" i="11" s="1"/>
  <c r="C10065" i="11" s="1"/>
  <c r="B10064" i="11"/>
  <c r="C10064" i="11" s="1"/>
  <c r="A10064" i="11"/>
  <c r="C10063" i="11"/>
  <c r="A10063" i="11"/>
  <c r="B10063" i="11" s="1"/>
  <c r="B10062" i="11"/>
  <c r="C10062" i="11" s="1"/>
  <c r="A10062" i="11"/>
  <c r="A10061" i="11"/>
  <c r="B10061" i="11" s="1"/>
  <c r="C10061" i="11" s="1"/>
  <c r="B10060" i="11"/>
  <c r="C10060" i="11" s="1"/>
  <c r="A10060" i="11"/>
  <c r="C10059" i="11"/>
  <c r="A10059" i="11"/>
  <c r="B10059" i="11" s="1"/>
  <c r="B10058" i="11"/>
  <c r="C10058" i="11" s="1"/>
  <c r="A10058" i="11"/>
  <c r="A10057" i="11"/>
  <c r="B10057" i="11" s="1"/>
  <c r="C10057" i="11" s="1"/>
  <c r="B10056" i="11"/>
  <c r="C10056" i="11" s="1"/>
  <c r="A10056" i="11"/>
  <c r="C10055" i="11"/>
  <c r="A10055" i="11"/>
  <c r="B10055" i="11" s="1"/>
  <c r="B10054" i="11"/>
  <c r="C10054" i="11" s="1"/>
  <c r="A10054" i="11"/>
  <c r="A10053" i="11"/>
  <c r="B10053" i="11" s="1"/>
  <c r="C10053" i="11" s="1"/>
  <c r="B10052" i="11"/>
  <c r="C10052" i="11" s="1"/>
  <c r="A10052" i="11"/>
  <c r="C10051" i="11"/>
  <c r="A10051" i="11"/>
  <c r="B10051" i="11" s="1"/>
  <c r="B10050" i="11"/>
  <c r="C10050" i="11" s="1"/>
  <c r="A10050" i="11"/>
  <c r="A10049" i="11"/>
  <c r="B10049" i="11" s="1"/>
  <c r="C10049" i="11" s="1"/>
  <c r="B10048" i="11"/>
  <c r="C10048" i="11" s="1"/>
  <c r="A10048" i="11"/>
  <c r="C10047" i="11"/>
  <c r="A10047" i="11"/>
  <c r="B10047" i="11" s="1"/>
  <c r="B10046" i="11"/>
  <c r="C10046" i="11" s="1"/>
  <c r="A10046" i="11"/>
  <c r="A10045" i="11"/>
  <c r="B10045" i="11" s="1"/>
  <c r="C10045" i="11" s="1"/>
  <c r="B10044" i="11"/>
  <c r="C10044" i="11" s="1"/>
  <c r="A10044" i="11"/>
  <c r="C10043" i="11"/>
  <c r="A10043" i="11"/>
  <c r="B10043" i="11" s="1"/>
  <c r="B10042" i="11"/>
  <c r="C10042" i="11" s="1"/>
  <c r="A10042" i="11"/>
  <c r="A10041" i="11"/>
  <c r="B10041" i="11" s="1"/>
  <c r="C10041" i="11" s="1"/>
  <c r="B10040" i="11"/>
  <c r="C10040" i="11" s="1"/>
  <c r="A10040" i="11"/>
  <c r="C10039" i="11"/>
  <c r="A10039" i="11"/>
  <c r="B10039" i="11" s="1"/>
  <c r="B10038" i="11"/>
  <c r="C10038" i="11" s="1"/>
  <c r="A10038" i="11"/>
  <c r="A10037" i="11"/>
  <c r="B10037" i="11" s="1"/>
  <c r="C10037" i="11" s="1"/>
  <c r="B10036" i="11"/>
  <c r="C10036" i="11" s="1"/>
  <c r="A10036" i="11"/>
  <c r="C10035" i="11"/>
  <c r="A10035" i="11"/>
  <c r="B10035" i="11" s="1"/>
  <c r="B10034" i="11"/>
  <c r="C10034" i="11" s="1"/>
  <c r="A10034" i="11"/>
  <c r="A10033" i="11"/>
  <c r="B10033" i="11" s="1"/>
  <c r="C10033" i="11" s="1"/>
  <c r="B10032" i="11"/>
  <c r="C10032" i="11" s="1"/>
  <c r="A10032" i="11"/>
  <c r="C10031" i="11"/>
  <c r="A10031" i="11"/>
  <c r="B10031" i="11" s="1"/>
  <c r="B10030" i="11"/>
  <c r="C10030" i="11" s="1"/>
  <c r="A10030" i="11"/>
  <c r="A10029" i="11"/>
  <c r="B10029" i="11" s="1"/>
  <c r="C10029" i="11" s="1"/>
  <c r="B10028" i="11"/>
  <c r="C10028" i="11" s="1"/>
  <c r="A10028" i="11"/>
  <c r="C10027" i="11"/>
  <c r="A10027" i="11"/>
  <c r="B10027" i="11" s="1"/>
  <c r="B10026" i="11"/>
  <c r="C10026" i="11" s="1"/>
  <c r="A10026" i="11"/>
  <c r="A10025" i="11"/>
  <c r="B10025" i="11" s="1"/>
  <c r="C10025" i="11" s="1"/>
  <c r="B10024" i="11"/>
  <c r="C10024" i="11" s="1"/>
  <c r="A10024" i="11"/>
  <c r="C10023" i="11"/>
  <c r="A10023" i="11"/>
  <c r="B10023" i="11" s="1"/>
  <c r="B10022" i="11"/>
  <c r="C10022" i="11" s="1"/>
  <c r="A10022" i="11"/>
  <c r="A10021" i="11"/>
  <c r="B10021" i="11" s="1"/>
  <c r="C10021" i="11" s="1"/>
  <c r="B10020" i="11"/>
  <c r="C10020" i="11" s="1"/>
  <c r="A10020" i="11"/>
  <c r="C10019" i="11"/>
  <c r="A10019" i="11"/>
  <c r="B10019" i="11" s="1"/>
  <c r="B10018" i="11"/>
  <c r="C10018" i="11" s="1"/>
  <c r="A10018" i="11"/>
  <c r="A10017" i="11"/>
  <c r="B10017" i="11" s="1"/>
  <c r="C10017" i="11" s="1"/>
  <c r="B10016" i="11"/>
  <c r="C10016" i="11" s="1"/>
  <c r="A10016" i="11"/>
  <c r="C10015" i="11"/>
  <c r="A10015" i="11"/>
  <c r="B10015" i="11" s="1"/>
  <c r="B10014" i="11"/>
  <c r="C10014" i="11" s="1"/>
  <c r="A10014" i="11"/>
  <c r="A10013" i="11"/>
  <c r="B10013" i="11" s="1"/>
  <c r="C10013" i="11" s="1"/>
  <c r="B10012" i="11"/>
  <c r="C10012" i="11" s="1"/>
  <c r="A10012" i="11"/>
  <c r="C10011" i="11"/>
  <c r="A10011" i="11"/>
  <c r="B10011" i="11" s="1"/>
  <c r="B10010" i="11"/>
  <c r="C10010" i="11" s="1"/>
  <c r="A10010" i="11"/>
  <c r="A10009" i="11"/>
  <c r="B10009" i="11" s="1"/>
  <c r="C10009" i="11" s="1"/>
  <c r="B10008" i="11"/>
  <c r="C10008" i="11" s="1"/>
  <c r="A10008" i="11"/>
  <c r="C10007" i="11"/>
  <c r="A10007" i="11"/>
  <c r="B10007" i="11" s="1"/>
  <c r="B10006" i="11"/>
  <c r="C10006" i="11" s="1"/>
  <c r="A10006" i="11"/>
  <c r="A10005" i="11"/>
  <c r="B10005" i="11" s="1"/>
  <c r="C10005" i="11" s="1"/>
  <c r="B10004" i="11"/>
  <c r="C10004" i="11" s="1"/>
  <c r="A10004" i="11"/>
  <c r="C10003" i="11"/>
  <c r="A10003" i="11"/>
  <c r="B10003" i="11" s="1"/>
  <c r="B10002" i="11"/>
  <c r="C10002" i="11" s="1"/>
  <c r="A10002" i="11"/>
  <c r="A10001" i="11"/>
  <c r="B10001" i="11" s="1"/>
  <c r="C10001" i="11" s="1"/>
  <c r="B10000" i="11"/>
  <c r="C10000" i="11" s="1"/>
  <c r="A10000" i="11"/>
  <c r="C9999" i="11"/>
  <c r="A9999" i="11"/>
  <c r="B9999" i="11" s="1"/>
  <c r="B9998" i="11"/>
  <c r="C9998" i="11" s="1"/>
  <c r="A9998" i="11"/>
  <c r="A9997" i="11"/>
  <c r="B9997" i="11" s="1"/>
  <c r="C9997" i="11" s="1"/>
  <c r="B9996" i="11"/>
  <c r="C9996" i="11" s="1"/>
  <c r="A9996" i="11"/>
  <c r="C9995" i="11"/>
  <c r="A9995" i="11"/>
  <c r="B9995" i="11" s="1"/>
  <c r="B9994" i="11"/>
  <c r="C9994" i="11" s="1"/>
  <c r="A9994" i="11"/>
  <c r="A9993" i="11"/>
  <c r="B9993" i="11" s="1"/>
  <c r="C9993" i="11" s="1"/>
  <c r="B9992" i="11"/>
  <c r="C9992" i="11" s="1"/>
  <c r="A9992" i="11"/>
  <c r="C9991" i="11"/>
  <c r="A9991" i="11"/>
  <c r="B9991" i="11" s="1"/>
  <c r="B9990" i="11"/>
  <c r="C9990" i="11" s="1"/>
  <c r="A9990" i="11"/>
  <c r="A9989" i="11"/>
  <c r="B9989" i="11" s="1"/>
  <c r="C9989" i="11" s="1"/>
  <c r="B9988" i="11"/>
  <c r="C9988" i="11" s="1"/>
  <c r="A9988" i="11"/>
  <c r="C9987" i="11"/>
  <c r="A9987" i="11"/>
  <c r="B9987" i="11" s="1"/>
  <c r="B9986" i="11"/>
  <c r="C9986" i="11" s="1"/>
  <c r="A9986" i="11"/>
  <c r="A9985" i="11"/>
  <c r="B9985" i="11" s="1"/>
  <c r="C9985" i="11" s="1"/>
  <c r="B9984" i="11"/>
  <c r="C9984" i="11" s="1"/>
  <c r="A9984" i="11"/>
  <c r="C9983" i="11"/>
  <c r="A9983" i="11"/>
  <c r="B9983" i="11" s="1"/>
  <c r="B9982" i="11"/>
  <c r="C9982" i="11" s="1"/>
  <c r="A9982" i="11"/>
  <c r="A9981" i="11"/>
  <c r="B9981" i="11" s="1"/>
  <c r="C9981" i="11" s="1"/>
  <c r="B9980" i="11"/>
  <c r="C9980" i="11" s="1"/>
  <c r="A9980" i="11"/>
  <c r="C9979" i="11"/>
  <c r="A9979" i="11"/>
  <c r="B9979" i="11" s="1"/>
  <c r="B9978" i="11"/>
  <c r="C9978" i="11" s="1"/>
  <c r="A9978" i="11"/>
  <c r="A9977" i="11"/>
  <c r="B9977" i="11" s="1"/>
  <c r="C9977" i="11" s="1"/>
  <c r="B9976" i="11"/>
  <c r="C9976" i="11" s="1"/>
  <c r="A9976" i="11"/>
  <c r="C9975" i="11"/>
  <c r="A9975" i="11"/>
  <c r="B9975" i="11" s="1"/>
  <c r="B9974" i="11"/>
  <c r="C9974" i="11" s="1"/>
  <c r="A9974" i="11"/>
  <c r="A9973" i="11"/>
  <c r="B9973" i="11" s="1"/>
  <c r="C9973" i="11" s="1"/>
  <c r="B9972" i="11"/>
  <c r="C9972" i="11" s="1"/>
  <c r="A9972" i="11"/>
  <c r="C9971" i="11"/>
  <c r="A9971" i="11"/>
  <c r="B9971" i="11" s="1"/>
  <c r="B9970" i="11"/>
  <c r="C9970" i="11" s="1"/>
  <c r="A9970" i="11"/>
  <c r="A9969" i="11"/>
  <c r="B9969" i="11" s="1"/>
  <c r="C9969" i="11" s="1"/>
  <c r="B9968" i="11"/>
  <c r="C9968" i="11" s="1"/>
  <c r="A9968" i="11"/>
  <c r="C9967" i="11"/>
  <c r="A9967" i="11"/>
  <c r="B9967" i="11" s="1"/>
  <c r="B9966" i="11"/>
  <c r="C9966" i="11" s="1"/>
  <c r="A9966" i="11"/>
  <c r="A9965" i="11"/>
  <c r="B9965" i="11" s="1"/>
  <c r="C9965" i="11" s="1"/>
  <c r="B9964" i="11"/>
  <c r="C9964" i="11" s="1"/>
  <c r="A9964" i="11"/>
  <c r="C9963" i="11"/>
  <c r="A9963" i="11"/>
  <c r="B9963" i="11" s="1"/>
  <c r="B9962" i="11"/>
  <c r="C9962" i="11" s="1"/>
  <c r="A9962" i="11"/>
  <c r="A9961" i="11"/>
  <c r="B9961" i="11" s="1"/>
  <c r="C9961" i="11" s="1"/>
  <c r="B9960" i="11"/>
  <c r="C9960" i="11" s="1"/>
  <c r="A9960" i="11"/>
  <c r="C9959" i="11"/>
  <c r="A9959" i="11"/>
  <c r="B9959" i="11" s="1"/>
  <c r="B9958" i="11"/>
  <c r="C9958" i="11" s="1"/>
  <c r="A9958" i="11"/>
  <c r="A9957" i="11"/>
  <c r="B9957" i="11" s="1"/>
  <c r="C9957" i="11" s="1"/>
  <c r="B9956" i="11"/>
  <c r="C9956" i="11" s="1"/>
  <c r="A9956" i="11"/>
  <c r="C9955" i="11"/>
  <c r="A9955" i="11"/>
  <c r="B9955" i="11" s="1"/>
  <c r="B9954" i="11"/>
  <c r="C9954" i="11" s="1"/>
  <c r="A9954" i="11"/>
  <c r="A9953" i="11"/>
  <c r="B9953" i="11" s="1"/>
  <c r="C9953" i="11" s="1"/>
  <c r="B9952" i="11"/>
  <c r="C9952" i="11" s="1"/>
  <c r="A9952" i="11"/>
  <c r="C9951" i="11"/>
  <c r="A9951" i="11"/>
  <c r="B9951" i="11" s="1"/>
  <c r="B9950" i="11"/>
  <c r="C9950" i="11" s="1"/>
  <c r="A9950" i="11"/>
  <c r="A9949" i="11"/>
  <c r="B9949" i="11" s="1"/>
  <c r="C9949" i="11" s="1"/>
  <c r="B9948" i="11"/>
  <c r="C9948" i="11" s="1"/>
  <c r="A9948" i="11"/>
  <c r="C9947" i="11"/>
  <c r="A9947" i="11"/>
  <c r="B9947" i="11" s="1"/>
  <c r="B9946" i="11"/>
  <c r="C9946" i="11" s="1"/>
  <c r="A9946" i="11"/>
  <c r="A9945" i="11"/>
  <c r="B9945" i="11" s="1"/>
  <c r="C9945" i="11" s="1"/>
  <c r="B9944" i="11"/>
  <c r="C9944" i="11" s="1"/>
  <c r="A9944" i="11"/>
  <c r="C9943" i="11"/>
  <c r="A9943" i="11"/>
  <c r="B9943" i="11" s="1"/>
  <c r="B9942" i="11"/>
  <c r="C9942" i="11" s="1"/>
  <c r="A9942" i="11"/>
  <c r="A9941" i="11"/>
  <c r="B9941" i="11" s="1"/>
  <c r="C9941" i="11" s="1"/>
  <c r="B9940" i="11"/>
  <c r="C9940" i="11" s="1"/>
  <c r="A9940" i="11"/>
  <c r="C9939" i="11"/>
  <c r="A9939" i="11"/>
  <c r="B9939" i="11" s="1"/>
  <c r="B9938" i="11"/>
  <c r="C9938" i="11" s="1"/>
  <c r="A9938" i="11"/>
  <c r="A9937" i="11"/>
  <c r="B9937" i="11" s="1"/>
  <c r="C9937" i="11" s="1"/>
  <c r="B9936" i="11"/>
  <c r="C9936" i="11" s="1"/>
  <c r="A9936" i="11"/>
  <c r="C9935" i="11"/>
  <c r="A9935" i="11"/>
  <c r="B9935" i="11" s="1"/>
  <c r="B9934" i="11"/>
  <c r="C9934" i="11" s="1"/>
  <c r="A9934" i="11"/>
  <c r="A9933" i="11"/>
  <c r="B9933" i="11" s="1"/>
  <c r="C9933" i="11" s="1"/>
  <c r="B9932" i="11"/>
  <c r="C9932" i="11" s="1"/>
  <c r="A9932" i="11"/>
  <c r="C9931" i="11"/>
  <c r="A9931" i="11"/>
  <c r="B9931" i="11" s="1"/>
  <c r="B9930" i="11"/>
  <c r="C9930" i="11" s="1"/>
  <c r="A9930" i="11"/>
  <c r="A9929" i="11"/>
  <c r="B9929" i="11" s="1"/>
  <c r="C9929" i="11" s="1"/>
  <c r="B9928" i="11"/>
  <c r="C9928" i="11" s="1"/>
  <c r="A9928" i="11"/>
  <c r="C9927" i="11"/>
  <c r="A9927" i="11"/>
  <c r="B9927" i="11" s="1"/>
  <c r="B9926" i="11"/>
  <c r="C9926" i="11" s="1"/>
  <c r="A9926" i="11"/>
  <c r="A9925" i="11"/>
  <c r="B9925" i="11" s="1"/>
  <c r="C9925" i="11" s="1"/>
  <c r="B9924" i="11"/>
  <c r="C9924" i="11" s="1"/>
  <c r="A9924" i="11"/>
  <c r="C9923" i="11"/>
  <c r="A9923" i="11"/>
  <c r="B9923" i="11" s="1"/>
  <c r="B9922" i="11"/>
  <c r="C9922" i="11" s="1"/>
  <c r="A9922" i="11"/>
  <c r="A9921" i="11"/>
  <c r="B9921" i="11" s="1"/>
  <c r="C9921" i="11" s="1"/>
  <c r="B9920" i="11"/>
  <c r="C9920" i="11" s="1"/>
  <c r="A9920" i="11"/>
  <c r="A9919" i="11"/>
  <c r="B9919" i="11" s="1"/>
  <c r="C9919" i="11" s="1"/>
  <c r="B9918" i="11"/>
  <c r="C9918" i="11" s="1"/>
  <c r="A9918" i="11"/>
  <c r="A9917" i="11"/>
  <c r="B9917" i="11" s="1"/>
  <c r="C9917" i="11" s="1"/>
  <c r="B9916" i="11"/>
  <c r="C9916" i="11" s="1"/>
  <c r="A9916" i="11"/>
  <c r="C9915" i="11"/>
  <c r="A9915" i="11"/>
  <c r="B9915" i="11" s="1"/>
  <c r="B9914" i="11"/>
  <c r="C9914" i="11" s="1"/>
  <c r="A9914" i="11"/>
  <c r="A9913" i="11"/>
  <c r="B9913" i="11" s="1"/>
  <c r="C9913" i="11" s="1"/>
  <c r="B9912" i="11"/>
  <c r="C9912" i="11" s="1"/>
  <c r="A9912" i="11"/>
  <c r="A9911" i="11"/>
  <c r="B9911" i="11" s="1"/>
  <c r="C9911" i="11" s="1"/>
  <c r="B9910" i="11"/>
  <c r="C9910" i="11" s="1"/>
  <c r="A9910" i="11"/>
  <c r="A9909" i="11"/>
  <c r="B9909" i="11" s="1"/>
  <c r="C9909" i="11" s="1"/>
  <c r="B9908" i="11"/>
  <c r="C9908" i="11" s="1"/>
  <c r="A9908" i="11"/>
  <c r="C9907" i="11"/>
  <c r="A9907" i="11"/>
  <c r="B9907" i="11" s="1"/>
  <c r="B9906" i="11"/>
  <c r="C9906" i="11" s="1"/>
  <c r="A9906" i="11"/>
  <c r="A9905" i="11"/>
  <c r="B9905" i="11" s="1"/>
  <c r="C9905" i="11" s="1"/>
  <c r="B9904" i="11"/>
  <c r="C9904" i="11" s="1"/>
  <c r="A9904" i="11"/>
  <c r="A9903" i="11"/>
  <c r="B9903" i="11" s="1"/>
  <c r="C9903" i="11" s="1"/>
  <c r="B9902" i="11"/>
  <c r="C9902" i="11" s="1"/>
  <c r="A9902" i="11"/>
  <c r="A9901" i="11"/>
  <c r="B9901" i="11" s="1"/>
  <c r="C9901" i="11" s="1"/>
  <c r="B9900" i="11"/>
  <c r="C9900" i="11" s="1"/>
  <c r="A9900" i="11"/>
  <c r="C9899" i="11"/>
  <c r="A9899" i="11"/>
  <c r="B9899" i="11" s="1"/>
  <c r="B9898" i="11"/>
  <c r="C9898" i="11" s="1"/>
  <c r="A9898" i="11"/>
  <c r="A9897" i="11"/>
  <c r="B9897" i="11" s="1"/>
  <c r="C9897" i="11" s="1"/>
  <c r="B9896" i="11"/>
  <c r="C9896" i="11" s="1"/>
  <c r="A9896" i="11"/>
  <c r="A9895" i="11"/>
  <c r="B9895" i="11" s="1"/>
  <c r="C9895" i="11" s="1"/>
  <c r="B9894" i="11"/>
  <c r="C9894" i="11" s="1"/>
  <c r="A9894" i="11"/>
  <c r="A9893" i="11"/>
  <c r="B9893" i="11" s="1"/>
  <c r="C9893" i="11" s="1"/>
  <c r="B9892" i="11"/>
  <c r="C9892" i="11" s="1"/>
  <c r="A9892" i="11"/>
  <c r="C9891" i="11"/>
  <c r="A9891" i="11"/>
  <c r="B9891" i="11" s="1"/>
  <c r="B9890" i="11"/>
  <c r="C9890" i="11" s="1"/>
  <c r="A9890" i="11"/>
  <c r="A9889" i="11"/>
  <c r="B9889" i="11" s="1"/>
  <c r="C9889" i="11" s="1"/>
  <c r="B9888" i="11"/>
  <c r="C9888" i="11" s="1"/>
  <c r="A9888" i="11"/>
  <c r="A9887" i="11"/>
  <c r="B9887" i="11" s="1"/>
  <c r="C9887" i="11" s="1"/>
  <c r="B9886" i="11"/>
  <c r="C9886" i="11" s="1"/>
  <c r="A9886" i="11"/>
  <c r="A9885" i="11"/>
  <c r="B9885" i="11" s="1"/>
  <c r="C9885" i="11" s="1"/>
  <c r="B9884" i="11"/>
  <c r="C9884" i="11" s="1"/>
  <c r="A9884" i="11"/>
  <c r="C9883" i="11"/>
  <c r="A9883" i="11"/>
  <c r="B9883" i="11" s="1"/>
  <c r="B9882" i="11"/>
  <c r="C9882" i="11" s="1"/>
  <c r="A9882" i="11"/>
  <c r="A9881" i="11"/>
  <c r="B9881" i="11" s="1"/>
  <c r="C9881" i="11" s="1"/>
  <c r="B9880" i="11"/>
  <c r="C9880" i="11" s="1"/>
  <c r="A9880" i="11"/>
  <c r="A9879" i="11"/>
  <c r="B9879" i="11" s="1"/>
  <c r="C9879" i="11" s="1"/>
  <c r="B9878" i="11"/>
  <c r="C9878" i="11" s="1"/>
  <c r="A9878" i="11"/>
  <c r="A9877" i="11"/>
  <c r="B9877" i="11" s="1"/>
  <c r="C9877" i="11" s="1"/>
  <c r="B9876" i="11"/>
  <c r="C9876" i="11" s="1"/>
  <c r="A9876" i="11"/>
  <c r="C9875" i="11"/>
  <c r="A9875" i="11"/>
  <c r="B9875" i="11" s="1"/>
  <c r="B9874" i="11"/>
  <c r="C9874" i="11" s="1"/>
  <c r="A9874" i="11"/>
  <c r="A9873" i="11"/>
  <c r="B9873" i="11" s="1"/>
  <c r="C9873" i="11" s="1"/>
  <c r="B9872" i="11"/>
  <c r="C9872" i="11" s="1"/>
  <c r="A9872" i="11"/>
  <c r="A9871" i="11"/>
  <c r="B9871" i="11" s="1"/>
  <c r="C9871" i="11" s="1"/>
  <c r="B9870" i="11"/>
  <c r="C9870" i="11" s="1"/>
  <c r="A9870" i="11"/>
  <c r="A9869" i="11"/>
  <c r="B9869" i="11" s="1"/>
  <c r="C9869" i="11" s="1"/>
  <c r="B9868" i="11"/>
  <c r="C9868" i="11" s="1"/>
  <c r="A9868" i="11"/>
  <c r="C9867" i="11"/>
  <c r="A9867" i="11"/>
  <c r="B9867" i="11" s="1"/>
  <c r="B9866" i="11"/>
  <c r="C9866" i="11" s="1"/>
  <c r="A9866" i="11"/>
  <c r="A9865" i="11"/>
  <c r="B9865" i="11" s="1"/>
  <c r="C9865" i="11" s="1"/>
  <c r="B9864" i="11"/>
  <c r="C9864" i="11" s="1"/>
  <c r="A9864" i="11"/>
  <c r="A9863" i="11"/>
  <c r="B9863" i="11" s="1"/>
  <c r="C9863" i="11" s="1"/>
  <c r="B9862" i="11"/>
  <c r="C9862" i="11" s="1"/>
  <c r="A9862" i="11"/>
  <c r="A9861" i="11"/>
  <c r="B9861" i="11" s="1"/>
  <c r="C9861" i="11" s="1"/>
  <c r="B9860" i="11"/>
  <c r="C9860" i="11" s="1"/>
  <c r="A9860" i="11"/>
  <c r="C9859" i="11"/>
  <c r="A9859" i="11"/>
  <c r="B9859" i="11" s="1"/>
  <c r="B9858" i="11"/>
  <c r="C9858" i="11" s="1"/>
  <c r="A9858" i="11"/>
  <c r="A9857" i="11"/>
  <c r="B9857" i="11" s="1"/>
  <c r="C9857" i="11" s="1"/>
  <c r="B9856" i="11"/>
  <c r="C9856" i="11" s="1"/>
  <c r="A9856" i="11"/>
  <c r="A9855" i="11"/>
  <c r="B9855" i="11" s="1"/>
  <c r="C9855" i="11" s="1"/>
  <c r="B9854" i="11"/>
  <c r="C9854" i="11" s="1"/>
  <c r="A9854" i="11"/>
  <c r="A9853" i="11"/>
  <c r="B9853" i="11" s="1"/>
  <c r="C9853" i="11" s="1"/>
  <c r="B9852" i="11"/>
  <c r="C9852" i="11" s="1"/>
  <c r="A9852" i="11"/>
  <c r="C9851" i="11"/>
  <c r="A9851" i="11"/>
  <c r="B9851" i="11" s="1"/>
  <c r="B9850" i="11"/>
  <c r="C9850" i="11" s="1"/>
  <c r="A9850" i="11"/>
  <c r="A9849" i="11"/>
  <c r="B9849" i="11" s="1"/>
  <c r="C9849" i="11" s="1"/>
  <c r="B9848" i="11"/>
  <c r="C9848" i="11" s="1"/>
  <c r="A9848" i="11"/>
  <c r="A9847" i="11"/>
  <c r="B9847" i="11" s="1"/>
  <c r="C9847" i="11" s="1"/>
  <c r="B9846" i="11"/>
  <c r="C9846" i="11" s="1"/>
  <c r="A9846" i="11"/>
  <c r="A9845" i="11"/>
  <c r="B9845" i="11" s="1"/>
  <c r="C9845" i="11" s="1"/>
  <c r="B9844" i="11"/>
  <c r="C9844" i="11" s="1"/>
  <c r="A9844" i="11"/>
  <c r="C9843" i="11"/>
  <c r="A9843" i="11"/>
  <c r="B9843" i="11" s="1"/>
  <c r="B9842" i="11"/>
  <c r="C9842" i="11" s="1"/>
  <c r="A9842" i="11"/>
  <c r="A9841" i="11"/>
  <c r="B9841" i="11" s="1"/>
  <c r="C9841" i="11" s="1"/>
  <c r="B9840" i="11"/>
  <c r="C9840" i="11" s="1"/>
  <c r="A9840" i="11"/>
  <c r="A9839" i="11"/>
  <c r="B9839" i="11" s="1"/>
  <c r="C9839" i="11" s="1"/>
  <c r="B9838" i="11"/>
  <c r="C9838" i="11" s="1"/>
  <c r="A9838" i="11"/>
  <c r="A9837" i="11"/>
  <c r="B9837" i="11" s="1"/>
  <c r="C9837" i="11" s="1"/>
  <c r="B9836" i="11"/>
  <c r="C9836" i="11" s="1"/>
  <c r="A9836" i="11"/>
  <c r="C9835" i="11"/>
  <c r="A9835" i="11"/>
  <c r="B9835" i="11" s="1"/>
  <c r="B9834" i="11"/>
  <c r="C9834" i="11" s="1"/>
  <c r="A9834" i="11"/>
  <c r="A9833" i="11"/>
  <c r="B9833" i="11" s="1"/>
  <c r="C9833" i="11" s="1"/>
  <c r="B9832" i="11"/>
  <c r="C9832" i="11" s="1"/>
  <c r="A9832" i="11"/>
  <c r="A9831" i="11"/>
  <c r="B9831" i="11" s="1"/>
  <c r="C9831" i="11" s="1"/>
  <c r="B9830" i="11"/>
  <c r="C9830" i="11" s="1"/>
  <c r="A9830" i="11"/>
  <c r="A9829" i="11"/>
  <c r="B9829" i="11" s="1"/>
  <c r="C9829" i="11" s="1"/>
  <c r="B9828" i="11"/>
  <c r="C9828" i="11" s="1"/>
  <c r="A9828" i="11"/>
  <c r="C9827" i="11"/>
  <c r="A9827" i="11"/>
  <c r="B9827" i="11" s="1"/>
  <c r="B9826" i="11"/>
  <c r="C9826" i="11" s="1"/>
  <c r="A9826" i="11"/>
  <c r="A9825" i="11"/>
  <c r="B9825" i="11" s="1"/>
  <c r="C9825" i="11" s="1"/>
  <c r="B9824" i="11"/>
  <c r="C9824" i="11" s="1"/>
  <c r="A9824" i="11"/>
  <c r="A9823" i="11"/>
  <c r="B9823" i="11" s="1"/>
  <c r="C9823" i="11" s="1"/>
  <c r="B9822" i="11"/>
  <c r="C9822" i="11" s="1"/>
  <c r="A9822" i="11"/>
  <c r="A9821" i="11"/>
  <c r="B9821" i="11" s="1"/>
  <c r="C9821" i="11" s="1"/>
  <c r="B9820" i="11"/>
  <c r="C9820" i="11" s="1"/>
  <c r="A9820" i="11"/>
  <c r="C9819" i="11"/>
  <c r="A9819" i="11"/>
  <c r="B9819" i="11" s="1"/>
  <c r="B9818" i="11"/>
  <c r="C9818" i="11" s="1"/>
  <c r="A9818" i="11"/>
  <c r="A9817" i="11"/>
  <c r="B9817" i="11" s="1"/>
  <c r="C9817" i="11" s="1"/>
  <c r="B9816" i="11"/>
  <c r="C9816" i="11" s="1"/>
  <c r="A9816" i="11"/>
  <c r="A9815" i="11"/>
  <c r="B9815" i="11" s="1"/>
  <c r="C9815" i="11" s="1"/>
  <c r="B9814" i="11"/>
  <c r="C9814" i="11" s="1"/>
  <c r="A9814" i="11"/>
  <c r="A9813" i="11"/>
  <c r="B9813" i="11" s="1"/>
  <c r="C9813" i="11" s="1"/>
  <c r="B9812" i="11"/>
  <c r="C9812" i="11" s="1"/>
  <c r="A9812" i="11"/>
  <c r="C9811" i="11"/>
  <c r="A9811" i="11"/>
  <c r="B9811" i="11" s="1"/>
  <c r="B9810" i="11"/>
  <c r="C9810" i="11" s="1"/>
  <c r="A9810" i="11"/>
  <c r="A9809" i="11"/>
  <c r="B9809" i="11" s="1"/>
  <c r="C9809" i="11" s="1"/>
  <c r="B9808" i="11"/>
  <c r="C9808" i="11" s="1"/>
  <c r="A9808" i="11"/>
  <c r="A9807" i="11"/>
  <c r="B9807" i="11" s="1"/>
  <c r="C9807" i="11" s="1"/>
  <c r="B9806" i="11"/>
  <c r="C9806" i="11" s="1"/>
  <c r="A9806" i="11"/>
  <c r="A9805" i="11"/>
  <c r="B9805" i="11" s="1"/>
  <c r="C9805" i="11" s="1"/>
  <c r="B9804" i="11"/>
  <c r="C9804" i="11" s="1"/>
  <c r="A9804" i="11"/>
  <c r="C9803" i="11"/>
  <c r="A9803" i="11"/>
  <c r="B9803" i="11" s="1"/>
  <c r="B9802" i="11"/>
  <c r="C9802" i="11" s="1"/>
  <c r="A9802" i="11"/>
  <c r="A9801" i="11"/>
  <c r="B9801" i="11" s="1"/>
  <c r="C9801" i="11" s="1"/>
  <c r="B9800" i="11"/>
  <c r="C9800" i="11" s="1"/>
  <c r="A9800" i="11"/>
  <c r="A9799" i="11"/>
  <c r="B9799" i="11" s="1"/>
  <c r="C9799" i="11" s="1"/>
  <c r="B9798" i="11"/>
  <c r="C9798" i="11" s="1"/>
  <c r="A9798" i="11"/>
  <c r="A9797" i="11"/>
  <c r="B9797" i="11" s="1"/>
  <c r="C9797" i="11" s="1"/>
  <c r="B9796" i="11"/>
  <c r="C9796" i="11" s="1"/>
  <c r="A9796" i="11"/>
  <c r="C9795" i="11"/>
  <c r="A9795" i="11"/>
  <c r="B9795" i="11" s="1"/>
  <c r="B9794" i="11"/>
  <c r="C9794" i="11" s="1"/>
  <c r="A9794" i="11"/>
  <c r="A9793" i="11"/>
  <c r="B9793" i="11" s="1"/>
  <c r="C9793" i="11" s="1"/>
  <c r="B9792" i="11"/>
  <c r="C9792" i="11" s="1"/>
  <c r="A9792" i="11"/>
  <c r="A9791" i="11"/>
  <c r="B9791" i="11" s="1"/>
  <c r="C9791" i="11" s="1"/>
  <c r="B9790" i="11"/>
  <c r="C9790" i="11" s="1"/>
  <c r="A9790" i="11"/>
  <c r="A9789" i="11"/>
  <c r="B9789" i="11" s="1"/>
  <c r="C9789" i="11" s="1"/>
  <c r="B9788" i="11"/>
  <c r="C9788" i="11" s="1"/>
  <c r="A9788" i="11"/>
  <c r="C9787" i="11"/>
  <c r="A9787" i="11"/>
  <c r="B9787" i="11" s="1"/>
  <c r="B9786" i="11"/>
  <c r="C9786" i="11" s="1"/>
  <c r="A9786" i="11"/>
  <c r="A9785" i="11"/>
  <c r="B9785" i="11" s="1"/>
  <c r="C9785" i="11" s="1"/>
  <c r="B9784" i="11"/>
  <c r="C9784" i="11" s="1"/>
  <c r="A9784" i="11"/>
  <c r="A9783" i="11"/>
  <c r="B9783" i="11" s="1"/>
  <c r="C9783" i="11" s="1"/>
  <c r="B9782" i="11"/>
  <c r="C9782" i="11" s="1"/>
  <c r="A9782" i="11"/>
  <c r="A9781" i="11"/>
  <c r="B9781" i="11" s="1"/>
  <c r="C9781" i="11" s="1"/>
  <c r="B9780" i="11"/>
  <c r="C9780" i="11" s="1"/>
  <c r="A9780" i="11"/>
  <c r="C9779" i="11"/>
  <c r="A9779" i="11"/>
  <c r="B9779" i="11" s="1"/>
  <c r="B9778" i="11"/>
  <c r="C9778" i="11" s="1"/>
  <c r="A9778" i="11"/>
  <c r="A9777" i="11"/>
  <c r="B9777" i="11" s="1"/>
  <c r="C9777" i="11" s="1"/>
  <c r="B9776" i="11"/>
  <c r="C9776" i="11" s="1"/>
  <c r="A9776" i="11"/>
  <c r="A9775" i="11"/>
  <c r="B9775" i="11" s="1"/>
  <c r="C9775" i="11" s="1"/>
  <c r="B9774" i="11"/>
  <c r="C9774" i="11" s="1"/>
  <c r="A9774" i="11"/>
  <c r="A9773" i="11"/>
  <c r="B9773" i="11" s="1"/>
  <c r="C9773" i="11" s="1"/>
  <c r="B9772" i="11"/>
  <c r="C9772" i="11" s="1"/>
  <c r="A9772" i="11"/>
  <c r="C9771" i="11"/>
  <c r="A9771" i="11"/>
  <c r="B9771" i="11" s="1"/>
  <c r="B9770" i="11"/>
  <c r="C9770" i="11" s="1"/>
  <c r="A9770" i="11"/>
  <c r="A9769" i="11"/>
  <c r="B9769" i="11" s="1"/>
  <c r="C9769" i="11" s="1"/>
  <c r="B9768" i="11"/>
  <c r="C9768" i="11" s="1"/>
  <c r="A9768" i="11"/>
  <c r="A9767" i="11"/>
  <c r="B9767" i="11" s="1"/>
  <c r="C9767" i="11" s="1"/>
  <c r="B9766" i="11"/>
  <c r="C9766" i="11" s="1"/>
  <c r="A9766" i="11"/>
  <c r="A9765" i="11"/>
  <c r="B9765" i="11" s="1"/>
  <c r="C9765" i="11" s="1"/>
  <c r="B9764" i="11"/>
  <c r="C9764" i="11" s="1"/>
  <c r="A9764" i="11"/>
  <c r="C9763" i="11"/>
  <c r="A9763" i="11"/>
  <c r="B9763" i="11" s="1"/>
  <c r="B9762" i="11"/>
  <c r="C9762" i="11" s="1"/>
  <c r="A9762" i="11"/>
  <c r="A9761" i="11"/>
  <c r="B9761" i="11" s="1"/>
  <c r="C9761" i="11" s="1"/>
  <c r="B9760" i="11"/>
  <c r="C9760" i="11" s="1"/>
  <c r="A9760" i="11"/>
  <c r="A9759" i="11"/>
  <c r="B9759" i="11" s="1"/>
  <c r="C9759" i="11" s="1"/>
  <c r="B9758" i="11"/>
  <c r="C9758" i="11" s="1"/>
  <c r="A9758" i="11"/>
  <c r="A9757" i="11"/>
  <c r="B9757" i="11" s="1"/>
  <c r="C9757" i="11" s="1"/>
  <c r="B9756" i="11"/>
  <c r="C9756" i="11" s="1"/>
  <c r="A9756" i="11"/>
  <c r="C9755" i="11"/>
  <c r="A9755" i="11"/>
  <c r="B9755" i="11" s="1"/>
  <c r="B9754" i="11"/>
  <c r="C9754" i="11" s="1"/>
  <c r="A9754" i="11"/>
  <c r="A9753" i="11"/>
  <c r="B9753" i="11" s="1"/>
  <c r="C9753" i="11" s="1"/>
  <c r="B9752" i="11"/>
  <c r="C9752" i="11" s="1"/>
  <c r="A9752" i="11"/>
  <c r="A9751" i="11"/>
  <c r="B9751" i="11" s="1"/>
  <c r="C9751" i="11" s="1"/>
  <c r="B9750" i="11"/>
  <c r="C9750" i="11" s="1"/>
  <c r="A9750" i="11"/>
  <c r="A9749" i="11"/>
  <c r="B9749" i="11" s="1"/>
  <c r="C9749" i="11" s="1"/>
  <c r="B9748" i="11"/>
  <c r="C9748" i="11" s="1"/>
  <c r="A9748" i="11"/>
  <c r="C9747" i="11"/>
  <c r="A9747" i="11"/>
  <c r="B9747" i="11" s="1"/>
  <c r="B9746" i="11"/>
  <c r="C9746" i="11" s="1"/>
  <c r="A9746" i="11"/>
  <c r="A9745" i="11"/>
  <c r="B9745" i="11" s="1"/>
  <c r="C9745" i="11" s="1"/>
  <c r="B9744" i="11"/>
  <c r="C9744" i="11" s="1"/>
  <c r="A9744" i="11"/>
  <c r="A9743" i="11"/>
  <c r="B9743" i="11" s="1"/>
  <c r="C9743" i="11" s="1"/>
  <c r="B9742" i="11"/>
  <c r="C9742" i="11" s="1"/>
  <c r="A9742" i="11"/>
  <c r="A9741" i="11"/>
  <c r="B9741" i="11" s="1"/>
  <c r="C9741" i="11" s="1"/>
  <c r="B9740" i="11"/>
  <c r="C9740" i="11" s="1"/>
  <c r="A9740" i="11"/>
  <c r="C9739" i="11"/>
  <c r="A9739" i="11"/>
  <c r="B9739" i="11" s="1"/>
  <c r="B9738" i="11"/>
  <c r="C9738" i="11" s="1"/>
  <c r="A9738" i="11"/>
  <c r="A9737" i="11"/>
  <c r="B9737" i="11" s="1"/>
  <c r="C9737" i="11" s="1"/>
  <c r="B9736" i="11"/>
  <c r="C9736" i="11" s="1"/>
  <c r="A9736" i="11"/>
  <c r="A9735" i="11"/>
  <c r="B9735" i="11" s="1"/>
  <c r="C9735" i="11" s="1"/>
  <c r="B9734" i="11"/>
  <c r="C9734" i="11" s="1"/>
  <c r="A9734" i="11"/>
  <c r="A9733" i="11"/>
  <c r="B9733" i="11" s="1"/>
  <c r="C9733" i="11" s="1"/>
  <c r="B9732" i="11"/>
  <c r="C9732" i="11" s="1"/>
  <c r="A9732" i="11"/>
  <c r="C9731" i="11"/>
  <c r="A9731" i="11"/>
  <c r="B9731" i="11" s="1"/>
  <c r="B9730" i="11"/>
  <c r="C9730" i="11" s="1"/>
  <c r="A9730" i="11"/>
  <c r="A9729" i="11"/>
  <c r="B9729" i="11" s="1"/>
  <c r="C9729" i="11" s="1"/>
  <c r="B9728" i="11"/>
  <c r="C9728" i="11" s="1"/>
  <c r="A9728" i="11"/>
  <c r="A9727" i="11"/>
  <c r="B9727" i="11" s="1"/>
  <c r="C9727" i="11" s="1"/>
  <c r="B9726" i="11"/>
  <c r="C9726" i="11" s="1"/>
  <c r="A9726" i="11"/>
  <c r="A9725" i="11"/>
  <c r="B9725" i="11" s="1"/>
  <c r="C9725" i="11" s="1"/>
  <c r="B9724" i="11"/>
  <c r="C9724" i="11" s="1"/>
  <c r="A9724" i="11"/>
  <c r="C9723" i="11"/>
  <c r="A9723" i="11"/>
  <c r="B9723" i="11" s="1"/>
  <c r="B9722" i="11"/>
  <c r="C9722" i="11" s="1"/>
  <c r="A9722" i="11"/>
  <c r="A9721" i="11"/>
  <c r="B9721" i="11" s="1"/>
  <c r="C9721" i="11" s="1"/>
  <c r="B9720" i="11"/>
  <c r="C9720" i="11" s="1"/>
  <c r="A9720" i="11"/>
  <c r="A9719" i="11"/>
  <c r="B9719" i="11" s="1"/>
  <c r="C9719" i="11" s="1"/>
  <c r="B9718" i="11"/>
  <c r="C9718" i="11" s="1"/>
  <c r="A9718" i="11"/>
  <c r="A9717" i="11"/>
  <c r="B9717" i="11" s="1"/>
  <c r="C9717" i="11" s="1"/>
  <c r="B9716" i="11"/>
  <c r="C9716" i="11" s="1"/>
  <c r="A9716" i="11"/>
  <c r="C9715" i="11"/>
  <c r="A9715" i="11"/>
  <c r="B9715" i="11" s="1"/>
  <c r="B9714" i="11"/>
  <c r="C9714" i="11" s="1"/>
  <c r="A9714" i="11"/>
  <c r="A9713" i="11"/>
  <c r="B9713" i="11" s="1"/>
  <c r="C9713" i="11" s="1"/>
  <c r="B9712" i="11"/>
  <c r="C9712" i="11" s="1"/>
  <c r="A9712" i="11"/>
  <c r="A9711" i="11"/>
  <c r="B9711" i="11" s="1"/>
  <c r="C9711" i="11" s="1"/>
  <c r="B9710" i="11"/>
  <c r="C9710" i="11" s="1"/>
  <c r="A9710" i="11"/>
  <c r="A9709" i="11"/>
  <c r="B9709" i="11" s="1"/>
  <c r="C9709" i="11" s="1"/>
  <c r="B9708" i="11"/>
  <c r="C9708" i="11" s="1"/>
  <c r="A9708" i="11"/>
  <c r="C9707" i="11"/>
  <c r="A9707" i="11"/>
  <c r="B9707" i="11" s="1"/>
  <c r="B9706" i="11"/>
  <c r="C9706" i="11" s="1"/>
  <c r="A9706" i="11"/>
  <c r="A9705" i="11"/>
  <c r="B9705" i="11" s="1"/>
  <c r="C9705" i="11" s="1"/>
  <c r="B9704" i="11"/>
  <c r="C9704" i="11" s="1"/>
  <c r="A9704" i="11"/>
  <c r="A9703" i="11"/>
  <c r="B9703" i="11" s="1"/>
  <c r="C9703" i="11" s="1"/>
  <c r="B9702" i="11"/>
  <c r="C9702" i="11" s="1"/>
  <c r="A9702" i="11"/>
  <c r="A9701" i="11"/>
  <c r="B9701" i="11" s="1"/>
  <c r="C9701" i="11" s="1"/>
  <c r="B9700" i="11"/>
  <c r="C9700" i="11" s="1"/>
  <c r="A9700" i="11"/>
  <c r="C9699" i="11"/>
  <c r="A9699" i="11"/>
  <c r="B9699" i="11" s="1"/>
  <c r="B9698" i="11"/>
  <c r="C9698" i="11" s="1"/>
  <c r="A9698" i="11"/>
  <c r="A9697" i="11"/>
  <c r="B9697" i="11" s="1"/>
  <c r="C9697" i="11" s="1"/>
  <c r="B9696" i="11"/>
  <c r="C9696" i="11" s="1"/>
  <c r="A9696" i="11"/>
  <c r="A9695" i="11"/>
  <c r="B9695" i="11" s="1"/>
  <c r="C9695" i="11" s="1"/>
  <c r="B9694" i="11"/>
  <c r="C9694" i="11" s="1"/>
  <c r="A9694" i="11"/>
  <c r="A9693" i="11"/>
  <c r="B9693" i="11" s="1"/>
  <c r="C9693" i="11" s="1"/>
  <c r="B9692" i="11"/>
  <c r="C9692" i="11" s="1"/>
  <c r="A9692" i="11"/>
  <c r="C9691" i="11"/>
  <c r="A9691" i="11"/>
  <c r="B9691" i="11" s="1"/>
  <c r="B9690" i="11"/>
  <c r="C9690" i="11" s="1"/>
  <c r="A9690" i="11"/>
  <c r="A9689" i="11"/>
  <c r="B9689" i="11" s="1"/>
  <c r="C9689" i="11" s="1"/>
  <c r="B9688" i="11"/>
  <c r="C9688" i="11" s="1"/>
  <c r="A9688" i="11"/>
  <c r="A9687" i="11"/>
  <c r="B9687" i="11" s="1"/>
  <c r="C9687" i="11" s="1"/>
  <c r="B9686" i="11"/>
  <c r="C9686" i="11" s="1"/>
  <c r="A9686" i="11"/>
  <c r="A9685" i="11"/>
  <c r="B9685" i="11" s="1"/>
  <c r="C9685" i="11" s="1"/>
  <c r="B9684" i="11"/>
  <c r="C9684" i="11" s="1"/>
  <c r="A9684" i="11"/>
  <c r="C9683" i="11"/>
  <c r="A9683" i="11"/>
  <c r="B9683" i="11" s="1"/>
  <c r="B9682" i="11"/>
  <c r="C9682" i="11" s="1"/>
  <c r="A9682" i="11"/>
  <c r="A9681" i="11"/>
  <c r="B9681" i="11" s="1"/>
  <c r="C9681" i="11" s="1"/>
  <c r="B9680" i="11"/>
  <c r="C9680" i="11" s="1"/>
  <c r="A9680" i="11"/>
  <c r="A9679" i="11"/>
  <c r="B9679" i="11" s="1"/>
  <c r="C9679" i="11" s="1"/>
  <c r="B9678" i="11"/>
  <c r="C9678" i="11" s="1"/>
  <c r="A9678" i="11"/>
  <c r="A9677" i="11"/>
  <c r="B9677" i="11" s="1"/>
  <c r="C9677" i="11" s="1"/>
  <c r="B9676" i="11"/>
  <c r="C9676" i="11" s="1"/>
  <c r="A9676" i="11"/>
  <c r="C9675" i="11"/>
  <c r="A9675" i="11"/>
  <c r="B9675" i="11" s="1"/>
  <c r="B9674" i="11"/>
  <c r="C9674" i="11" s="1"/>
  <c r="A9674" i="11"/>
  <c r="A9673" i="11"/>
  <c r="B9673" i="11" s="1"/>
  <c r="C9673" i="11" s="1"/>
  <c r="B9672" i="11"/>
  <c r="C9672" i="11" s="1"/>
  <c r="A9672" i="11"/>
  <c r="A9671" i="11"/>
  <c r="B9671" i="11" s="1"/>
  <c r="C9671" i="11" s="1"/>
  <c r="B9670" i="11"/>
  <c r="C9670" i="11" s="1"/>
  <c r="A9670" i="11"/>
  <c r="A9669" i="11"/>
  <c r="B9669" i="11" s="1"/>
  <c r="C9669" i="11" s="1"/>
  <c r="B9668" i="11"/>
  <c r="C9668" i="11" s="1"/>
  <c r="A9668" i="11"/>
  <c r="C9667" i="11"/>
  <c r="A9667" i="11"/>
  <c r="B9667" i="11" s="1"/>
  <c r="B9666" i="11"/>
  <c r="C9666" i="11" s="1"/>
  <c r="A9666" i="11"/>
  <c r="A9665" i="11"/>
  <c r="B9665" i="11" s="1"/>
  <c r="C9665" i="11" s="1"/>
  <c r="B9664" i="11"/>
  <c r="C9664" i="11" s="1"/>
  <c r="A9664" i="11"/>
  <c r="A9663" i="11"/>
  <c r="B9663" i="11" s="1"/>
  <c r="C9663" i="11" s="1"/>
  <c r="B9662" i="11"/>
  <c r="C9662" i="11" s="1"/>
  <c r="A9662" i="11"/>
  <c r="A9661" i="11"/>
  <c r="B9661" i="11" s="1"/>
  <c r="C9661" i="11" s="1"/>
  <c r="B9660" i="11"/>
  <c r="C9660" i="11" s="1"/>
  <c r="A9660" i="11"/>
  <c r="C9659" i="11"/>
  <c r="A9659" i="11"/>
  <c r="B9659" i="11" s="1"/>
  <c r="B9658" i="11"/>
  <c r="C9658" i="11" s="1"/>
  <c r="A9658" i="11"/>
  <c r="A9657" i="11"/>
  <c r="B9657" i="11" s="1"/>
  <c r="C9657" i="11" s="1"/>
  <c r="B9656" i="11"/>
  <c r="C9656" i="11" s="1"/>
  <c r="A9656" i="11"/>
  <c r="A9655" i="11"/>
  <c r="B9655" i="11" s="1"/>
  <c r="C9655" i="11" s="1"/>
  <c r="B9654" i="11"/>
  <c r="C9654" i="11" s="1"/>
  <c r="A9654" i="11"/>
  <c r="A9653" i="11"/>
  <c r="B9653" i="11" s="1"/>
  <c r="C9653" i="11" s="1"/>
  <c r="B9652" i="11"/>
  <c r="C9652" i="11" s="1"/>
  <c r="A9652" i="11"/>
  <c r="C9651" i="11"/>
  <c r="A9651" i="11"/>
  <c r="B9651" i="11" s="1"/>
  <c r="B9650" i="11"/>
  <c r="C9650" i="11" s="1"/>
  <c r="A9650" i="11"/>
  <c r="A9649" i="11"/>
  <c r="B9649" i="11" s="1"/>
  <c r="C9649" i="11" s="1"/>
  <c r="B9648" i="11"/>
  <c r="C9648" i="11" s="1"/>
  <c r="A9648" i="11"/>
  <c r="A9647" i="11"/>
  <c r="B9647" i="11" s="1"/>
  <c r="C9647" i="11" s="1"/>
  <c r="B9646" i="11"/>
  <c r="C9646" i="11" s="1"/>
  <c r="A9646" i="11"/>
  <c r="A9645" i="11"/>
  <c r="B9645" i="11" s="1"/>
  <c r="C9645" i="11" s="1"/>
  <c r="B9644" i="11"/>
  <c r="C9644" i="11" s="1"/>
  <c r="A9644" i="11"/>
  <c r="C9643" i="11"/>
  <c r="A9643" i="11"/>
  <c r="B9643" i="11" s="1"/>
  <c r="B9642" i="11"/>
  <c r="C9642" i="11" s="1"/>
  <c r="A9642" i="11"/>
  <c r="A9641" i="11"/>
  <c r="B9641" i="11" s="1"/>
  <c r="C9641" i="11" s="1"/>
  <c r="B9640" i="11"/>
  <c r="C9640" i="11" s="1"/>
  <c r="A9640" i="11"/>
  <c r="A9639" i="11"/>
  <c r="B9639" i="11" s="1"/>
  <c r="C9639" i="11" s="1"/>
  <c r="B9638" i="11"/>
  <c r="C9638" i="11" s="1"/>
  <c r="A9638" i="11"/>
  <c r="A9637" i="11"/>
  <c r="B9637" i="11" s="1"/>
  <c r="C9637" i="11" s="1"/>
  <c r="B9636" i="11"/>
  <c r="C9636" i="11" s="1"/>
  <c r="A9636" i="11"/>
  <c r="C9635" i="11"/>
  <c r="A9635" i="11"/>
  <c r="B9635" i="11" s="1"/>
  <c r="B9634" i="11"/>
  <c r="C9634" i="11" s="1"/>
  <c r="A9634" i="11"/>
  <c r="A9633" i="11"/>
  <c r="B9633" i="11" s="1"/>
  <c r="C9633" i="11" s="1"/>
  <c r="B9632" i="11"/>
  <c r="C9632" i="11" s="1"/>
  <c r="A9632" i="11"/>
  <c r="A9631" i="11"/>
  <c r="B9631" i="11" s="1"/>
  <c r="C9631" i="11" s="1"/>
  <c r="B9630" i="11"/>
  <c r="C9630" i="11" s="1"/>
  <c r="A9630" i="11"/>
  <c r="A9629" i="11"/>
  <c r="B9629" i="11" s="1"/>
  <c r="C9629" i="11" s="1"/>
  <c r="B9628" i="11"/>
  <c r="C9628" i="11" s="1"/>
  <c r="A9628" i="11"/>
  <c r="C9627" i="11"/>
  <c r="A9627" i="11"/>
  <c r="B9627" i="11" s="1"/>
  <c r="B9626" i="11"/>
  <c r="C9626" i="11" s="1"/>
  <c r="A9626" i="11"/>
  <c r="A9625" i="11"/>
  <c r="B9625" i="11" s="1"/>
  <c r="C9625" i="11" s="1"/>
  <c r="B9624" i="11"/>
  <c r="C9624" i="11" s="1"/>
  <c r="A9624" i="11"/>
  <c r="A9623" i="11"/>
  <c r="B9623" i="11" s="1"/>
  <c r="C9623" i="11" s="1"/>
  <c r="B9622" i="11"/>
  <c r="C9622" i="11" s="1"/>
  <c r="A9622" i="11"/>
  <c r="A9621" i="11"/>
  <c r="B9621" i="11" s="1"/>
  <c r="C9621" i="11" s="1"/>
  <c r="B9620" i="11"/>
  <c r="C9620" i="11" s="1"/>
  <c r="A9620" i="11"/>
  <c r="C9619" i="11"/>
  <c r="A9619" i="11"/>
  <c r="B9619" i="11" s="1"/>
  <c r="B9618" i="11"/>
  <c r="C9618" i="11" s="1"/>
  <c r="A9618" i="11"/>
  <c r="A9617" i="11"/>
  <c r="B9617" i="11" s="1"/>
  <c r="C9617" i="11" s="1"/>
  <c r="B9616" i="11"/>
  <c r="C9616" i="11" s="1"/>
  <c r="A9616" i="11"/>
  <c r="A9615" i="11"/>
  <c r="B9615" i="11" s="1"/>
  <c r="C9615" i="11" s="1"/>
  <c r="B9614" i="11"/>
  <c r="C9614" i="11" s="1"/>
  <c r="A9614" i="11"/>
  <c r="A9613" i="11"/>
  <c r="B9613" i="11" s="1"/>
  <c r="C9613" i="11" s="1"/>
  <c r="B9612" i="11"/>
  <c r="C9612" i="11" s="1"/>
  <c r="A9612" i="11"/>
  <c r="C9611" i="11"/>
  <c r="A9611" i="11"/>
  <c r="B9611" i="11" s="1"/>
  <c r="B9610" i="11"/>
  <c r="C9610" i="11" s="1"/>
  <c r="A9610" i="11"/>
  <c r="A9609" i="11"/>
  <c r="B9609" i="11" s="1"/>
  <c r="C9609" i="11" s="1"/>
  <c r="B9608" i="11"/>
  <c r="C9608" i="11" s="1"/>
  <c r="A9608" i="11"/>
  <c r="A9607" i="11"/>
  <c r="B9607" i="11" s="1"/>
  <c r="C9607" i="11" s="1"/>
  <c r="B9606" i="11"/>
  <c r="C9606" i="11" s="1"/>
  <c r="A9606" i="11"/>
  <c r="A9605" i="11"/>
  <c r="B9605" i="11" s="1"/>
  <c r="C9605" i="11" s="1"/>
  <c r="B9604" i="11"/>
  <c r="C9604" i="11" s="1"/>
  <c r="A9604" i="11"/>
  <c r="C9603" i="11"/>
  <c r="A9603" i="11"/>
  <c r="B9603" i="11" s="1"/>
  <c r="B9602" i="11"/>
  <c r="C9602" i="11" s="1"/>
  <c r="A9602" i="11"/>
  <c r="A9601" i="11"/>
  <c r="B9601" i="11" s="1"/>
  <c r="C9601" i="11" s="1"/>
  <c r="B9600" i="11"/>
  <c r="C9600" i="11" s="1"/>
  <c r="A9600" i="11"/>
  <c r="A9599" i="11"/>
  <c r="B9599" i="11" s="1"/>
  <c r="C9599" i="11" s="1"/>
  <c r="B9598" i="11"/>
  <c r="C9598" i="11" s="1"/>
  <c r="A9598" i="11"/>
  <c r="A9597" i="11"/>
  <c r="B9597" i="11" s="1"/>
  <c r="C9597" i="11" s="1"/>
  <c r="B9596" i="11"/>
  <c r="C9596" i="11" s="1"/>
  <c r="A9596" i="11"/>
  <c r="C9595" i="11"/>
  <c r="A9595" i="11"/>
  <c r="B9595" i="11" s="1"/>
  <c r="B9594" i="11"/>
  <c r="C9594" i="11" s="1"/>
  <c r="A9594" i="11"/>
  <c r="A9593" i="11"/>
  <c r="B9593" i="11" s="1"/>
  <c r="C9593" i="11" s="1"/>
  <c r="B9592" i="11"/>
  <c r="C9592" i="11" s="1"/>
  <c r="A9592" i="11"/>
  <c r="A9591" i="11"/>
  <c r="B9591" i="11" s="1"/>
  <c r="C9591" i="11" s="1"/>
  <c r="B9590" i="11"/>
  <c r="C9590" i="11" s="1"/>
  <c r="A9590" i="11"/>
  <c r="A9589" i="11"/>
  <c r="B9589" i="11" s="1"/>
  <c r="C9589" i="11" s="1"/>
  <c r="B9588" i="11"/>
  <c r="C9588" i="11" s="1"/>
  <c r="A9588" i="11"/>
  <c r="C9587" i="11"/>
  <c r="A9587" i="11"/>
  <c r="B9587" i="11" s="1"/>
  <c r="B9586" i="11"/>
  <c r="C9586" i="11" s="1"/>
  <c r="A9586" i="11"/>
  <c r="A9585" i="11"/>
  <c r="B9585" i="11" s="1"/>
  <c r="C9585" i="11" s="1"/>
  <c r="B9584" i="11"/>
  <c r="C9584" i="11" s="1"/>
  <c r="A9584" i="11"/>
  <c r="A9583" i="11"/>
  <c r="B9583" i="11" s="1"/>
  <c r="C9583" i="11" s="1"/>
  <c r="B9582" i="11"/>
  <c r="C9582" i="11" s="1"/>
  <c r="A9582" i="11"/>
  <c r="A9581" i="11"/>
  <c r="B9581" i="11" s="1"/>
  <c r="C9581" i="11" s="1"/>
  <c r="B9580" i="11"/>
  <c r="C9580" i="11" s="1"/>
  <c r="A9580" i="11"/>
  <c r="C9579" i="11"/>
  <c r="A9579" i="11"/>
  <c r="B9579" i="11" s="1"/>
  <c r="B9578" i="11"/>
  <c r="C9578" i="11" s="1"/>
  <c r="A9578" i="11"/>
  <c r="A9577" i="11"/>
  <c r="B9577" i="11" s="1"/>
  <c r="C9577" i="11" s="1"/>
  <c r="B9576" i="11"/>
  <c r="C9576" i="11" s="1"/>
  <c r="A9576" i="11"/>
  <c r="A9575" i="11"/>
  <c r="B9575" i="11" s="1"/>
  <c r="C9575" i="11" s="1"/>
  <c r="B9574" i="11"/>
  <c r="C9574" i="11" s="1"/>
  <c r="A9574" i="11"/>
  <c r="A9573" i="11"/>
  <c r="B9573" i="11" s="1"/>
  <c r="C9573" i="11" s="1"/>
  <c r="B9572" i="11"/>
  <c r="C9572" i="11" s="1"/>
  <c r="A9572" i="11"/>
  <c r="C9571" i="11"/>
  <c r="A9571" i="11"/>
  <c r="B9571" i="11" s="1"/>
  <c r="B9570" i="11"/>
  <c r="C9570" i="11" s="1"/>
  <c r="A9570" i="11"/>
  <c r="A9569" i="11"/>
  <c r="B9569" i="11" s="1"/>
  <c r="C9569" i="11" s="1"/>
  <c r="B9568" i="11"/>
  <c r="C9568" i="11" s="1"/>
  <c r="A9568" i="11"/>
  <c r="A9567" i="11"/>
  <c r="B9567" i="11" s="1"/>
  <c r="C9567" i="11" s="1"/>
  <c r="B9566" i="11"/>
  <c r="C9566" i="11" s="1"/>
  <c r="A9566" i="11"/>
  <c r="A9565" i="11"/>
  <c r="B9565" i="11" s="1"/>
  <c r="C9565" i="11" s="1"/>
  <c r="B9564" i="11"/>
  <c r="C9564" i="11" s="1"/>
  <c r="A9564" i="11"/>
  <c r="C9563" i="11"/>
  <c r="A9563" i="11"/>
  <c r="B9563" i="11" s="1"/>
  <c r="B9562" i="11"/>
  <c r="C9562" i="11" s="1"/>
  <c r="A9562" i="11"/>
  <c r="A9561" i="11"/>
  <c r="B9561" i="11" s="1"/>
  <c r="C9561" i="11" s="1"/>
  <c r="B9560" i="11"/>
  <c r="C9560" i="11" s="1"/>
  <c r="A9560" i="11"/>
  <c r="A9559" i="11"/>
  <c r="B9559" i="11" s="1"/>
  <c r="C9559" i="11" s="1"/>
  <c r="B9558" i="11"/>
  <c r="C9558" i="11" s="1"/>
  <c r="A9558" i="11"/>
  <c r="A9557" i="11"/>
  <c r="B9557" i="11" s="1"/>
  <c r="C9557" i="11" s="1"/>
  <c r="B9556" i="11"/>
  <c r="C9556" i="11" s="1"/>
  <c r="A9556" i="11"/>
  <c r="C9555" i="11"/>
  <c r="A9555" i="11"/>
  <c r="B9555" i="11" s="1"/>
  <c r="B9554" i="11"/>
  <c r="C9554" i="11" s="1"/>
  <c r="A9554" i="11"/>
  <c r="A9553" i="11"/>
  <c r="B9553" i="11" s="1"/>
  <c r="C9553" i="11" s="1"/>
  <c r="B9552" i="11"/>
  <c r="C9552" i="11" s="1"/>
  <c r="A9552" i="11"/>
  <c r="A9551" i="11"/>
  <c r="B9551" i="11" s="1"/>
  <c r="C9551" i="11" s="1"/>
  <c r="B9550" i="11"/>
  <c r="C9550" i="11" s="1"/>
  <c r="A9550" i="11"/>
  <c r="A9549" i="11"/>
  <c r="B9549" i="11" s="1"/>
  <c r="C9549" i="11" s="1"/>
  <c r="B9548" i="11"/>
  <c r="C9548" i="11" s="1"/>
  <c r="A9548" i="11"/>
  <c r="C9547" i="11"/>
  <c r="A9547" i="11"/>
  <c r="B9547" i="11" s="1"/>
  <c r="B9546" i="11"/>
  <c r="C9546" i="11" s="1"/>
  <c r="A9546" i="11"/>
  <c r="A9545" i="11"/>
  <c r="B9545" i="11" s="1"/>
  <c r="C9545" i="11" s="1"/>
  <c r="B9544" i="11"/>
  <c r="C9544" i="11" s="1"/>
  <c r="A9544" i="11"/>
  <c r="A9543" i="11"/>
  <c r="B9543" i="11" s="1"/>
  <c r="C9543" i="11" s="1"/>
  <c r="B9542" i="11"/>
  <c r="C9542" i="11" s="1"/>
  <c r="A9542" i="11"/>
  <c r="A9541" i="11"/>
  <c r="B9541" i="11" s="1"/>
  <c r="C9541" i="11" s="1"/>
  <c r="B9540" i="11"/>
  <c r="C9540" i="11" s="1"/>
  <c r="A9540" i="11"/>
  <c r="C9539" i="11"/>
  <c r="A9539" i="11"/>
  <c r="B9539" i="11" s="1"/>
  <c r="B9538" i="11"/>
  <c r="C9538" i="11" s="1"/>
  <c r="A9538" i="11"/>
  <c r="A9537" i="11"/>
  <c r="B9537" i="11" s="1"/>
  <c r="C9537" i="11" s="1"/>
  <c r="B9536" i="11"/>
  <c r="C9536" i="11" s="1"/>
  <c r="A9536" i="11"/>
  <c r="A9535" i="11"/>
  <c r="B9535" i="11" s="1"/>
  <c r="C9535" i="11" s="1"/>
  <c r="B9534" i="11"/>
  <c r="C9534" i="11" s="1"/>
  <c r="A9534" i="11"/>
  <c r="A9533" i="11"/>
  <c r="B9533" i="11" s="1"/>
  <c r="C9533" i="11" s="1"/>
  <c r="B9532" i="11"/>
  <c r="C9532" i="11" s="1"/>
  <c r="A9532" i="11"/>
  <c r="C9531" i="11"/>
  <c r="A9531" i="11"/>
  <c r="B9531" i="11" s="1"/>
  <c r="B9530" i="11"/>
  <c r="C9530" i="11" s="1"/>
  <c r="A9530" i="11"/>
  <c r="A9529" i="11"/>
  <c r="B9529" i="11" s="1"/>
  <c r="C9529" i="11" s="1"/>
  <c r="B9528" i="11"/>
  <c r="C9528" i="11" s="1"/>
  <c r="A9528" i="11"/>
  <c r="A9527" i="11"/>
  <c r="B9527" i="11" s="1"/>
  <c r="C9527" i="11" s="1"/>
  <c r="B9526" i="11"/>
  <c r="C9526" i="11" s="1"/>
  <c r="A9526" i="11"/>
  <c r="A9525" i="11"/>
  <c r="B9525" i="11" s="1"/>
  <c r="C9525" i="11" s="1"/>
  <c r="B9524" i="11"/>
  <c r="C9524" i="11" s="1"/>
  <c r="A9524" i="11"/>
  <c r="C9523" i="11"/>
  <c r="A9523" i="11"/>
  <c r="B9523" i="11" s="1"/>
  <c r="B9522" i="11"/>
  <c r="C9522" i="11" s="1"/>
  <c r="A9522" i="11"/>
  <c r="A9521" i="11"/>
  <c r="B9521" i="11" s="1"/>
  <c r="C9521" i="11" s="1"/>
  <c r="B9520" i="11"/>
  <c r="C9520" i="11" s="1"/>
  <c r="A9520" i="11"/>
  <c r="A9519" i="11"/>
  <c r="B9519" i="11" s="1"/>
  <c r="C9519" i="11" s="1"/>
  <c r="B9518" i="11"/>
  <c r="C9518" i="11" s="1"/>
  <c r="A9518" i="11"/>
  <c r="A9517" i="11"/>
  <c r="B9517" i="11" s="1"/>
  <c r="C9517" i="11" s="1"/>
  <c r="B9516" i="11"/>
  <c r="C9516" i="11" s="1"/>
  <c r="A9516" i="11"/>
  <c r="C9515" i="11"/>
  <c r="A9515" i="11"/>
  <c r="B9515" i="11" s="1"/>
  <c r="B9514" i="11"/>
  <c r="C9514" i="11" s="1"/>
  <c r="A9514" i="11"/>
  <c r="A9513" i="11"/>
  <c r="B9513" i="11" s="1"/>
  <c r="C9513" i="11" s="1"/>
  <c r="B9512" i="11"/>
  <c r="C9512" i="11" s="1"/>
  <c r="A9512" i="11"/>
  <c r="A9511" i="11"/>
  <c r="B9511" i="11" s="1"/>
  <c r="C9511" i="11" s="1"/>
  <c r="B9510" i="11"/>
  <c r="C9510" i="11" s="1"/>
  <c r="A9510" i="11"/>
  <c r="A9509" i="11"/>
  <c r="B9509" i="11" s="1"/>
  <c r="C9509" i="11" s="1"/>
  <c r="B9508" i="11"/>
  <c r="C9508" i="11" s="1"/>
  <c r="A9508" i="11"/>
  <c r="C9507" i="11"/>
  <c r="A9507" i="11"/>
  <c r="B9507" i="11" s="1"/>
  <c r="B9506" i="11"/>
  <c r="C9506" i="11" s="1"/>
  <c r="A9506" i="11"/>
  <c r="A9505" i="11"/>
  <c r="B9505" i="11" s="1"/>
  <c r="C9505" i="11" s="1"/>
  <c r="B9504" i="11"/>
  <c r="C9504" i="11" s="1"/>
  <c r="A9504" i="11"/>
  <c r="A9503" i="11"/>
  <c r="B9503" i="11" s="1"/>
  <c r="C9503" i="11" s="1"/>
  <c r="B9502" i="11"/>
  <c r="C9502" i="11" s="1"/>
  <c r="A9502" i="11"/>
  <c r="A9501" i="11"/>
  <c r="B9501" i="11" s="1"/>
  <c r="C9501" i="11" s="1"/>
  <c r="B9500" i="11"/>
  <c r="C9500" i="11" s="1"/>
  <c r="A9500" i="11"/>
  <c r="C9499" i="11"/>
  <c r="A9499" i="11"/>
  <c r="B9499" i="11" s="1"/>
  <c r="B9498" i="11"/>
  <c r="C9498" i="11" s="1"/>
  <c r="A9498" i="11"/>
  <c r="A9497" i="11"/>
  <c r="B9497" i="11" s="1"/>
  <c r="C9497" i="11" s="1"/>
  <c r="B9496" i="11"/>
  <c r="C9496" i="11" s="1"/>
  <c r="A9496" i="11"/>
  <c r="A9495" i="11"/>
  <c r="B9495" i="11" s="1"/>
  <c r="C9495" i="11" s="1"/>
  <c r="B9494" i="11"/>
  <c r="C9494" i="11" s="1"/>
  <c r="A9494" i="11"/>
  <c r="A9493" i="11"/>
  <c r="B9493" i="11" s="1"/>
  <c r="C9493" i="11" s="1"/>
  <c r="B9492" i="11"/>
  <c r="C9492" i="11" s="1"/>
  <c r="A9492" i="11"/>
  <c r="C9491" i="11"/>
  <c r="A9491" i="11"/>
  <c r="B9491" i="11" s="1"/>
  <c r="B9490" i="11"/>
  <c r="C9490" i="11" s="1"/>
  <c r="A9490" i="11"/>
  <c r="A9489" i="11"/>
  <c r="B9489" i="11" s="1"/>
  <c r="C9489" i="11" s="1"/>
  <c r="B9488" i="11"/>
  <c r="C9488" i="11" s="1"/>
  <c r="A9488" i="11"/>
  <c r="A9487" i="11"/>
  <c r="B9487" i="11" s="1"/>
  <c r="C9487" i="11" s="1"/>
  <c r="B9486" i="11"/>
  <c r="C9486" i="11" s="1"/>
  <c r="A9486" i="11"/>
  <c r="A9485" i="11"/>
  <c r="B9485" i="11" s="1"/>
  <c r="C9485" i="11" s="1"/>
  <c r="B9484" i="11"/>
  <c r="C9484" i="11" s="1"/>
  <c r="A9484" i="11"/>
  <c r="C9483" i="11"/>
  <c r="A9483" i="11"/>
  <c r="B9483" i="11" s="1"/>
  <c r="B9482" i="11"/>
  <c r="C9482" i="11" s="1"/>
  <c r="A9482" i="11"/>
  <c r="A9481" i="11"/>
  <c r="B9481" i="11" s="1"/>
  <c r="C9481" i="11" s="1"/>
  <c r="B9480" i="11"/>
  <c r="C9480" i="11" s="1"/>
  <c r="A9480" i="11"/>
  <c r="A9479" i="11"/>
  <c r="B9479" i="11" s="1"/>
  <c r="C9479" i="11" s="1"/>
  <c r="B9478" i="11"/>
  <c r="C9478" i="11" s="1"/>
  <c r="A9478" i="11"/>
  <c r="A9477" i="11"/>
  <c r="B9477" i="11" s="1"/>
  <c r="C9477" i="11" s="1"/>
  <c r="B9476" i="11"/>
  <c r="C9476" i="11" s="1"/>
  <c r="A9476" i="11"/>
  <c r="C9475" i="11"/>
  <c r="A9475" i="11"/>
  <c r="B9475" i="11" s="1"/>
  <c r="B9474" i="11"/>
  <c r="C9474" i="11" s="1"/>
  <c r="A9474" i="11"/>
  <c r="A9473" i="11"/>
  <c r="B9473" i="11" s="1"/>
  <c r="C9473" i="11" s="1"/>
  <c r="B9472" i="11"/>
  <c r="C9472" i="11" s="1"/>
  <c r="A9472" i="11"/>
  <c r="A9471" i="11"/>
  <c r="B9471" i="11" s="1"/>
  <c r="C9471" i="11" s="1"/>
  <c r="B9470" i="11"/>
  <c r="C9470" i="11" s="1"/>
  <c r="A9470" i="11"/>
  <c r="A9469" i="11"/>
  <c r="B9469" i="11" s="1"/>
  <c r="C9469" i="11" s="1"/>
  <c r="B9468" i="11"/>
  <c r="C9468" i="11" s="1"/>
  <c r="A9468" i="11"/>
  <c r="C9467" i="11"/>
  <c r="A9467" i="11"/>
  <c r="B9467" i="11" s="1"/>
  <c r="B9466" i="11"/>
  <c r="C9466" i="11" s="1"/>
  <c r="A9466" i="11"/>
  <c r="A9465" i="11"/>
  <c r="B9465" i="11" s="1"/>
  <c r="C9465" i="11" s="1"/>
  <c r="B9464" i="11"/>
  <c r="C9464" i="11" s="1"/>
  <c r="A9464" i="11"/>
  <c r="A9463" i="11"/>
  <c r="B9463" i="11" s="1"/>
  <c r="C9463" i="11" s="1"/>
  <c r="B9462" i="11"/>
  <c r="C9462" i="11" s="1"/>
  <c r="A9462" i="11"/>
  <c r="A9461" i="11"/>
  <c r="B9461" i="11" s="1"/>
  <c r="C9461" i="11" s="1"/>
  <c r="B9460" i="11"/>
  <c r="C9460" i="11" s="1"/>
  <c r="A9460" i="11"/>
  <c r="C9459" i="11"/>
  <c r="A9459" i="11"/>
  <c r="B9459" i="11" s="1"/>
  <c r="B9458" i="11"/>
  <c r="C9458" i="11" s="1"/>
  <c r="A9458" i="11"/>
  <c r="A9457" i="11"/>
  <c r="B9457" i="11" s="1"/>
  <c r="C9457" i="11" s="1"/>
  <c r="B9456" i="11"/>
  <c r="C9456" i="11" s="1"/>
  <c r="A9456" i="11"/>
  <c r="A9455" i="11"/>
  <c r="B9455" i="11" s="1"/>
  <c r="C9455" i="11" s="1"/>
  <c r="B9454" i="11"/>
  <c r="C9454" i="11" s="1"/>
  <c r="A9454" i="11"/>
  <c r="A9453" i="11"/>
  <c r="B9453" i="11" s="1"/>
  <c r="C9453" i="11" s="1"/>
  <c r="B9452" i="11"/>
  <c r="C9452" i="11" s="1"/>
  <c r="A9452" i="11"/>
  <c r="C9451" i="11"/>
  <c r="A9451" i="11"/>
  <c r="B9451" i="11" s="1"/>
  <c r="B9450" i="11"/>
  <c r="C9450" i="11" s="1"/>
  <c r="A9450" i="11"/>
  <c r="A9449" i="11"/>
  <c r="B9449" i="11" s="1"/>
  <c r="C9449" i="11" s="1"/>
  <c r="B9448" i="11"/>
  <c r="C9448" i="11" s="1"/>
  <c r="A9448" i="11"/>
  <c r="A9447" i="11"/>
  <c r="B9447" i="11" s="1"/>
  <c r="C9447" i="11" s="1"/>
  <c r="B9446" i="11"/>
  <c r="C9446" i="11" s="1"/>
  <c r="A9446" i="11"/>
  <c r="A9445" i="11"/>
  <c r="B9445" i="11" s="1"/>
  <c r="C9445" i="11" s="1"/>
  <c r="B9444" i="11"/>
  <c r="C9444" i="11" s="1"/>
  <c r="A9444" i="11"/>
  <c r="C9443" i="11"/>
  <c r="A9443" i="11"/>
  <c r="B9443" i="11" s="1"/>
  <c r="B9442" i="11"/>
  <c r="C9442" i="11" s="1"/>
  <c r="A9442" i="11"/>
  <c r="A9441" i="11"/>
  <c r="B9441" i="11" s="1"/>
  <c r="C9441" i="11" s="1"/>
  <c r="B9440" i="11"/>
  <c r="C9440" i="11" s="1"/>
  <c r="A9440" i="11"/>
  <c r="A9439" i="11"/>
  <c r="B9439" i="11" s="1"/>
  <c r="C9439" i="11" s="1"/>
  <c r="B9438" i="11"/>
  <c r="C9438" i="11" s="1"/>
  <c r="A9438" i="11"/>
  <c r="A9437" i="11"/>
  <c r="B9437" i="11" s="1"/>
  <c r="C9437" i="11" s="1"/>
  <c r="B9436" i="11"/>
  <c r="C9436" i="11" s="1"/>
  <c r="A9436" i="11"/>
  <c r="C9435" i="11"/>
  <c r="A9435" i="11"/>
  <c r="B9435" i="11" s="1"/>
  <c r="B9434" i="11"/>
  <c r="C9434" i="11" s="1"/>
  <c r="A9434" i="11"/>
  <c r="A9433" i="11"/>
  <c r="B9433" i="11" s="1"/>
  <c r="C9433" i="11" s="1"/>
  <c r="B9432" i="11"/>
  <c r="C9432" i="11" s="1"/>
  <c r="A9432" i="11"/>
  <c r="A9431" i="11"/>
  <c r="B9431" i="11" s="1"/>
  <c r="C9431" i="11" s="1"/>
  <c r="B9430" i="11"/>
  <c r="C9430" i="11" s="1"/>
  <c r="A9430" i="11"/>
  <c r="A9429" i="11"/>
  <c r="B9429" i="11" s="1"/>
  <c r="C9429" i="11" s="1"/>
  <c r="B9428" i="11"/>
  <c r="C9428" i="11" s="1"/>
  <c r="A9428" i="11"/>
  <c r="C9427" i="11"/>
  <c r="A9427" i="11"/>
  <c r="B9427" i="11" s="1"/>
  <c r="B9426" i="11"/>
  <c r="C9426" i="11" s="1"/>
  <c r="A9426" i="11"/>
  <c r="A9425" i="11"/>
  <c r="B9425" i="11" s="1"/>
  <c r="C9425" i="11" s="1"/>
  <c r="B9424" i="11"/>
  <c r="C9424" i="11" s="1"/>
  <c r="A9424" i="11"/>
  <c r="A9423" i="11"/>
  <c r="B9423" i="11" s="1"/>
  <c r="C9423" i="11" s="1"/>
  <c r="B9422" i="11"/>
  <c r="C9422" i="11" s="1"/>
  <c r="A9422" i="11"/>
  <c r="A9421" i="11"/>
  <c r="B9421" i="11" s="1"/>
  <c r="C9421" i="11" s="1"/>
  <c r="B9420" i="11"/>
  <c r="C9420" i="11" s="1"/>
  <c r="A9420" i="11"/>
  <c r="C9419" i="11"/>
  <c r="A9419" i="11"/>
  <c r="B9419" i="11" s="1"/>
  <c r="B9418" i="11"/>
  <c r="C9418" i="11" s="1"/>
  <c r="A9418" i="11"/>
  <c r="A9417" i="11"/>
  <c r="B9417" i="11" s="1"/>
  <c r="C9417" i="11" s="1"/>
  <c r="B9416" i="11"/>
  <c r="C9416" i="11" s="1"/>
  <c r="A9416" i="11"/>
  <c r="A9415" i="11"/>
  <c r="B9415" i="11" s="1"/>
  <c r="C9415" i="11" s="1"/>
  <c r="B9414" i="11"/>
  <c r="C9414" i="11" s="1"/>
  <c r="A9414" i="11"/>
  <c r="A9413" i="11"/>
  <c r="B9413" i="11" s="1"/>
  <c r="C9413" i="11" s="1"/>
  <c r="B9412" i="11"/>
  <c r="C9412" i="11" s="1"/>
  <c r="A9412" i="11"/>
  <c r="C9411" i="11"/>
  <c r="A9411" i="11"/>
  <c r="B9411" i="11" s="1"/>
  <c r="B9410" i="11"/>
  <c r="C9410" i="11" s="1"/>
  <c r="A9410" i="11"/>
  <c r="A9409" i="11"/>
  <c r="B9409" i="11" s="1"/>
  <c r="C9409" i="11" s="1"/>
  <c r="B9408" i="11"/>
  <c r="C9408" i="11" s="1"/>
  <c r="A9408" i="11"/>
  <c r="A9407" i="11"/>
  <c r="B9407" i="11" s="1"/>
  <c r="C9407" i="11" s="1"/>
  <c r="B9406" i="11"/>
  <c r="C9406" i="11" s="1"/>
  <c r="A9406" i="11"/>
  <c r="A9405" i="11"/>
  <c r="B9405" i="11" s="1"/>
  <c r="C9405" i="11" s="1"/>
  <c r="B9404" i="11"/>
  <c r="C9404" i="11" s="1"/>
  <c r="A9404" i="11"/>
  <c r="C9403" i="11"/>
  <c r="A9403" i="11"/>
  <c r="B9403" i="11" s="1"/>
  <c r="B9402" i="11"/>
  <c r="C9402" i="11" s="1"/>
  <c r="A9402" i="11"/>
  <c r="A9401" i="11"/>
  <c r="B9401" i="11" s="1"/>
  <c r="C9401" i="11" s="1"/>
  <c r="B9400" i="11"/>
  <c r="C9400" i="11" s="1"/>
  <c r="A9400" i="11"/>
  <c r="A9399" i="11"/>
  <c r="B9399" i="11" s="1"/>
  <c r="C9399" i="11" s="1"/>
  <c r="B9398" i="11"/>
  <c r="C9398" i="11" s="1"/>
  <c r="A9398" i="11"/>
  <c r="A9397" i="11"/>
  <c r="B9397" i="11" s="1"/>
  <c r="C9397" i="11" s="1"/>
  <c r="B9396" i="11"/>
  <c r="C9396" i="11" s="1"/>
  <c r="A9396" i="11"/>
  <c r="C9395" i="11"/>
  <c r="A9395" i="11"/>
  <c r="B9395" i="11" s="1"/>
  <c r="B9394" i="11"/>
  <c r="C9394" i="11" s="1"/>
  <c r="A9394" i="11"/>
  <c r="A9393" i="11"/>
  <c r="B9393" i="11" s="1"/>
  <c r="C9393" i="11" s="1"/>
  <c r="B9392" i="11"/>
  <c r="C9392" i="11" s="1"/>
  <c r="A9392" i="11"/>
  <c r="A9391" i="11"/>
  <c r="B9391" i="11" s="1"/>
  <c r="C9391" i="11" s="1"/>
  <c r="B9390" i="11"/>
  <c r="C9390" i="11" s="1"/>
  <c r="A9390" i="11"/>
  <c r="A9389" i="11"/>
  <c r="B9389" i="11" s="1"/>
  <c r="C9389" i="11" s="1"/>
  <c r="B9388" i="11"/>
  <c r="C9388" i="11" s="1"/>
  <c r="A9388" i="11"/>
  <c r="C9387" i="11"/>
  <c r="A9387" i="11"/>
  <c r="B9387" i="11" s="1"/>
  <c r="B9386" i="11"/>
  <c r="C9386" i="11" s="1"/>
  <c r="A9386" i="11"/>
  <c r="A9385" i="11"/>
  <c r="B9385" i="11" s="1"/>
  <c r="C9385" i="11" s="1"/>
  <c r="B9384" i="11"/>
  <c r="C9384" i="11" s="1"/>
  <c r="A9384" i="11"/>
  <c r="A9383" i="11"/>
  <c r="B9383" i="11" s="1"/>
  <c r="C9383" i="11" s="1"/>
  <c r="B9382" i="11"/>
  <c r="C9382" i="11" s="1"/>
  <c r="A9382" i="11"/>
  <c r="A9381" i="11"/>
  <c r="B9381" i="11" s="1"/>
  <c r="C9381" i="11" s="1"/>
  <c r="B9380" i="11"/>
  <c r="C9380" i="11" s="1"/>
  <c r="A9380" i="11"/>
  <c r="C9379" i="11"/>
  <c r="A9379" i="11"/>
  <c r="B9379" i="11" s="1"/>
  <c r="B9378" i="11"/>
  <c r="C9378" i="11" s="1"/>
  <c r="A9378" i="11"/>
  <c r="A9377" i="11"/>
  <c r="B9377" i="11" s="1"/>
  <c r="C9377" i="11" s="1"/>
  <c r="B9376" i="11"/>
  <c r="C9376" i="11" s="1"/>
  <c r="A9376" i="11"/>
  <c r="A9375" i="11"/>
  <c r="B9375" i="11" s="1"/>
  <c r="C9375" i="11" s="1"/>
  <c r="B9374" i="11"/>
  <c r="C9374" i="11" s="1"/>
  <c r="A9374" i="11"/>
  <c r="A9373" i="11"/>
  <c r="B9373" i="11" s="1"/>
  <c r="C9373" i="11" s="1"/>
  <c r="B9372" i="11"/>
  <c r="C9372" i="11" s="1"/>
  <c r="A9372" i="11"/>
  <c r="C9371" i="11"/>
  <c r="A9371" i="11"/>
  <c r="B9371" i="11" s="1"/>
  <c r="B9370" i="11"/>
  <c r="C9370" i="11" s="1"/>
  <c r="A9370" i="11"/>
  <c r="A9369" i="11"/>
  <c r="B9369" i="11" s="1"/>
  <c r="C9369" i="11" s="1"/>
  <c r="B9368" i="11"/>
  <c r="C9368" i="11" s="1"/>
  <c r="A9368" i="11"/>
  <c r="A9367" i="11"/>
  <c r="B9367" i="11" s="1"/>
  <c r="C9367" i="11" s="1"/>
  <c r="B9366" i="11"/>
  <c r="C9366" i="11" s="1"/>
  <c r="A9366" i="11"/>
  <c r="A9365" i="11"/>
  <c r="B9365" i="11" s="1"/>
  <c r="C9365" i="11" s="1"/>
  <c r="B9364" i="11"/>
  <c r="C9364" i="11" s="1"/>
  <c r="A9364" i="11"/>
  <c r="C9363" i="11"/>
  <c r="A9363" i="11"/>
  <c r="B9363" i="11" s="1"/>
  <c r="B9362" i="11"/>
  <c r="C9362" i="11" s="1"/>
  <c r="A9362" i="11"/>
  <c r="A9361" i="11"/>
  <c r="B9361" i="11" s="1"/>
  <c r="C9361" i="11" s="1"/>
  <c r="B9360" i="11"/>
  <c r="C9360" i="11" s="1"/>
  <c r="A9360" i="11"/>
  <c r="A9359" i="11"/>
  <c r="B9359" i="11" s="1"/>
  <c r="C9359" i="11" s="1"/>
  <c r="B9358" i="11"/>
  <c r="C9358" i="11" s="1"/>
  <c r="A9358" i="11"/>
  <c r="A9357" i="11"/>
  <c r="B9357" i="11" s="1"/>
  <c r="C9357" i="11" s="1"/>
  <c r="B9356" i="11"/>
  <c r="C9356" i="11" s="1"/>
  <c r="A9356" i="11"/>
  <c r="C9355" i="11"/>
  <c r="A9355" i="11"/>
  <c r="B9355" i="11" s="1"/>
  <c r="B9354" i="11"/>
  <c r="C9354" i="11" s="1"/>
  <c r="A9354" i="11"/>
  <c r="A9353" i="11"/>
  <c r="B9353" i="11" s="1"/>
  <c r="C9353" i="11" s="1"/>
  <c r="B9352" i="11"/>
  <c r="C9352" i="11" s="1"/>
  <c r="A9352" i="11"/>
  <c r="A9351" i="11"/>
  <c r="B9351" i="11" s="1"/>
  <c r="C9351" i="11" s="1"/>
  <c r="B9350" i="11"/>
  <c r="C9350" i="11" s="1"/>
  <c r="A9350" i="11"/>
  <c r="A9349" i="11"/>
  <c r="B9349" i="11" s="1"/>
  <c r="C9349" i="11" s="1"/>
  <c r="B9348" i="11"/>
  <c r="C9348" i="11" s="1"/>
  <c r="A9348" i="11"/>
  <c r="C9347" i="11"/>
  <c r="A9347" i="11"/>
  <c r="B9347" i="11" s="1"/>
  <c r="B9346" i="11"/>
  <c r="C9346" i="11" s="1"/>
  <c r="A9346" i="11"/>
  <c r="A9345" i="11"/>
  <c r="B9345" i="11" s="1"/>
  <c r="C9345" i="11" s="1"/>
  <c r="B9344" i="11"/>
  <c r="C9344" i="11" s="1"/>
  <c r="A9344" i="11"/>
  <c r="A9343" i="11"/>
  <c r="B9343" i="11" s="1"/>
  <c r="C9343" i="11" s="1"/>
  <c r="B9342" i="11"/>
  <c r="C9342" i="11" s="1"/>
  <c r="A9342" i="11"/>
  <c r="A9341" i="11"/>
  <c r="B9341" i="11" s="1"/>
  <c r="C9341" i="11" s="1"/>
  <c r="B9340" i="11"/>
  <c r="C9340" i="11" s="1"/>
  <c r="A9340" i="11"/>
  <c r="C9339" i="11"/>
  <c r="A9339" i="11"/>
  <c r="B9339" i="11" s="1"/>
  <c r="B9338" i="11"/>
  <c r="C9338" i="11" s="1"/>
  <c r="A9338" i="11"/>
  <c r="A9337" i="11"/>
  <c r="B9337" i="11" s="1"/>
  <c r="C9337" i="11" s="1"/>
  <c r="B9336" i="11"/>
  <c r="C9336" i="11" s="1"/>
  <c r="A9336" i="11"/>
  <c r="A9335" i="11"/>
  <c r="B9335" i="11" s="1"/>
  <c r="C9335" i="11" s="1"/>
  <c r="B9334" i="11"/>
  <c r="C9334" i="11" s="1"/>
  <c r="A9334" i="11"/>
  <c r="A9333" i="11"/>
  <c r="B9333" i="11" s="1"/>
  <c r="C9333" i="11" s="1"/>
  <c r="B9332" i="11"/>
  <c r="C9332" i="11" s="1"/>
  <c r="A9332" i="11"/>
  <c r="C9331" i="11"/>
  <c r="A9331" i="11"/>
  <c r="B9331" i="11" s="1"/>
  <c r="B9330" i="11"/>
  <c r="C9330" i="11" s="1"/>
  <c r="A9330" i="11"/>
  <c r="A9329" i="11"/>
  <c r="B9329" i="11" s="1"/>
  <c r="C9329" i="11" s="1"/>
  <c r="B9328" i="11"/>
  <c r="C9328" i="11" s="1"/>
  <c r="A9328" i="11"/>
  <c r="A9327" i="11"/>
  <c r="B9327" i="11" s="1"/>
  <c r="C9327" i="11" s="1"/>
  <c r="B9326" i="11"/>
  <c r="C9326" i="11" s="1"/>
  <c r="A9326" i="11"/>
  <c r="A9325" i="11"/>
  <c r="B9325" i="11" s="1"/>
  <c r="C9325" i="11" s="1"/>
  <c r="B9324" i="11"/>
  <c r="C9324" i="11" s="1"/>
  <c r="A9324" i="11"/>
  <c r="C9323" i="11"/>
  <c r="A9323" i="11"/>
  <c r="B9323" i="11" s="1"/>
  <c r="B9322" i="11"/>
  <c r="C9322" i="11" s="1"/>
  <c r="A9322" i="11"/>
  <c r="A9321" i="11"/>
  <c r="B9321" i="11" s="1"/>
  <c r="C9321" i="11" s="1"/>
  <c r="B9320" i="11"/>
  <c r="C9320" i="11" s="1"/>
  <c r="A9320" i="11"/>
  <c r="A9319" i="11"/>
  <c r="B9319" i="11" s="1"/>
  <c r="C9319" i="11" s="1"/>
  <c r="B9318" i="11"/>
  <c r="C9318" i="11" s="1"/>
  <c r="A9318" i="11"/>
  <c r="A9317" i="11"/>
  <c r="B9317" i="11" s="1"/>
  <c r="C9317" i="11" s="1"/>
  <c r="B9316" i="11"/>
  <c r="C9316" i="11" s="1"/>
  <c r="A9316" i="11"/>
  <c r="C9315" i="11"/>
  <c r="A9315" i="11"/>
  <c r="B9315" i="11" s="1"/>
  <c r="B9314" i="11"/>
  <c r="C9314" i="11" s="1"/>
  <c r="A9314" i="11"/>
  <c r="A9313" i="11"/>
  <c r="B9313" i="11" s="1"/>
  <c r="C9313" i="11" s="1"/>
  <c r="B9312" i="11"/>
  <c r="C9312" i="11" s="1"/>
  <c r="A9312" i="11"/>
  <c r="A9311" i="11"/>
  <c r="B9311" i="11" s="1"/>
  <c r="C9311" i="11" s="1"/>
  <c r="B9310" i="11"/>
  <c r="C9310" i="11" s="1"/>
  <c r="A9310" i="11"/>
  <c r="A9309" i="11"/>
  <c r="B9309" i="11" s="1"/>
  <c r="C9309" i="11" s="1"/>
  <c r="B9308" i="11"/>
  <c r="C9308" i="11" s="1"/>
  <c r="A9308" i="11"/>
  <c r="C9307" i="11"/>
  <c r="A9307" i="11"/>
  <c r="B9307" i="11" s="1"/>
  <c r="B9306" i="11"/>
  <c r="C9306" i="11" s="1"/>
  <c r="A9306" i="11"/>
  <c r="A9305" i="11"/>
  <c r="B9305" i="11" s="1"/>
  <c r="C9305" i="11" s="1"/>
  <c r="B9304" i="11"/>
  <c r="C9304" i="11" s="1"/>
  <c r="A9304" i="11"/>
  <c r="A9303" i="11"/>
  <c r="B9303" i="11" s="1"/>
  <c r="C9303" i="11" s="1"/>
  <c r="B9302" i="11"/>
  <c r="C9302" i="11" s="1"/>
  <c r="A9302" i="11"/>
  <c r="A9301" i="11"/>
  <c r="B9301" i="11" s="1"/>
  <c r="C9301" i="11" s="1"/>
  <c r="B9300" i="11"/>
  <c r="C9300" i="11" s="1"/>
  <c r="A9300" i="11"/>
  <c r="C9299" i="11"/>
  <c r="A9299" i="11"/>
  <c r="B9299" i="11" s="1"/>
  <c r="B9298" i="11"/>
  <c r="C9298" i="11" s="1"/>
  <c r="A9298" i="11"/>
  <c r="A9297" i="11"/>
  <c r="B9297" i="11" s="1"/>
  <c r="C9297" i="11" s="1"/>
  <c r="B9296" i="11"/>
  <c r="C9296" i="11" s="1"/>
  <c r="A9296" i="11"/>
  <c r="A9295" i="11"/>
  <c r="B9295" i="11" s="1"/>
  <c r="C9295" i="11" s="1"/>
  <c r="B9294" i="11"/>
  <c r="C9294" i="11" s="1"/>
  <c r="A9294" i="11"/>
  <c r="A9293" i="11"/>
  <c r="B9293" i="11" s="1"/>
  <c r="C9293" i="11" s="1"/>
  <c r="B9292" i="11"/>
  <c r="C9292" i="11" s="1"/>
  <c r="A9292" i="11"/>
  <c r="C9291" i="11"/>
  <c r="A9291" i="11"/>
  <c r="B9291" i="11" s="1"/>
  <c r="B9290" i="11"/>
  <c r="C9290" i="11" s="1"/>
  <c r="A9290" i="11"/>
  <c r="A9289" i="11"/>
  <c r="B9289" i="11" s="1"/>
  <c r="C9289" i="11" s="1"/>
  <c r="B9288" i="11"/>
  <c r="C9288" i="11" s="1"/>
  <c r="A9288" i="11"/>
  <c r="A9287" i="11"/>
  <c r="B9287" i="11" s="1"/>
  <c r="C9287" i="11" s="1"/>
  <c r="B9286" i="11"/>
  <c r="C9286" i="11" s="1"/>
  <c r="A9286" i="11"/>
  <c r="A9285" i="11"/>
  <c r="B9285" i="11" s="1"/>
  <c r="C9285" i="11" s="1"/>
  <c r="B9284" i="11"/>
  <c r="C9284" i="11" s="1"/>
  <c r="A9284" i="11"/>
  <c r="C9283" i="11"/>
  <c r="A9283" i="11"/>
  <c r="B9283" i="11" s="1"/>
  <c r="B9282" i="11"/>
  <c r="C9282" i="11" s="1"/>
  <c r="A9282" i="11"/>
  <c r="A9281" i="11"/>
  <c r="B9281" i="11" s="1"/>
  <c r="C9281" i="11" s="1"/>
  <c r="B9280" i="11"/>
  <c r="C9280" i="11" s="1"/>
  <c r="A9280" i="11"/>
  <c r="A9279" i="11"/>
  <c r="B9279" i="11" s="1"/>
  <c r="C9279" i="11" s="1"/>
  <c r="B9278" i="11"/>
  <c r="C9278" i="11" s="1"/>
  <c r="A9278" i="11"/>
  <c r="A9277" i="11"/>
  <c r="B9277" i="11" s="1"/>
  <c r="C9277" i="11" s="1"/>
  <c r="B9276" i="11"/>
  <c r="C9276" i="11" s="1"/>
  <c r="A9276" i="11"/>
  <c r="C9275" i="11"/>
  <c r="A9275" i="11"/>
  <c r="B9275" i="11" s="1"/>
  <c r="B9274" i="11"/>
  <c r="C9274" i="11" s="1"/>
  <c r="A9274" i="11"/>
  <c r="A9273" i="11"/>
  <c r="B9273" i="11" s="1"/>
  <c r="C9273" i="11" s="1"/>
  <c r="B9272" i="11"/>
  <c r="C9272" i="11" s="1"/>
  <c r="A9272" i="11"/>
  <c r="A9271" i="11"/>
  <c r="B9271" i="11" s="1"/>
  <c r="C9271" i="11" s="1"/>
  <c r="B9270" i="11"/>
  <c r="C9270" i="11" s="1"/>
  <c r="A9270" i="11"/>
  <c r="A9269" i="11"/>
  <c r="B9269" i="11" s="1"/>
  <c r="C9269" i="11" s="1"/>
  <c r="B9268" i="11"/>
  <c r="C9268" i="11" s="1"/>
  <c r="A9268" i="11"/>
  <c r="C9267" i="11"/>
  <c r="A9267" i="11"/>
  <c r="B9267" i="11" s="1"/>
  <c r="B9266" i="11"/>
  <c r="C9266" i="11" s="1"/>
  <c r="A9266" i="11"/>
  <c r="A9265" i="11"/>
  <c r="B9265" i="11" s="1"/>
  <c r="C9265" i="11" s="1"/>
  <c r="B9264" i="11"/>
  <c r="C9264" i="11" s="1"/>
  <c r="A9264" i="11"/>
  <c r="A9263" i="11"/>
  <c r="B9263" i="11" s="1"/>
  <c r="C9263" i="11" s="1"/>
  <c r="B9262" i="11"/>
  <c r="C9262" i="11" s="1"/>
  <c r="A9262" i="11"/>
  <c r="A9261" i="11"/>
  <c r="B9261" i="11" s="1"/>
  <c r="C9261" i="11" s="1"/>
  <c r="B9260" i="11"/>
  <c r="C9260" i="11" s="1"/>
  <c r="A9260" i="11"/>
  <c r="C9259" i="11"/>
  <c r="A9259" i="11"/>
  <c r="B9259" i="11" s="1"/>
  <c r="B9258" i="11"/>
  <c r="C9258" i="11" s="1"/>
  <c r="A9258" i="11"/>
  <c r="A9257" i="11"/>
  <c r="B9257" i="11" s="1"/>
  <c r="C9257" i="11" s="1"/>
  <c r="B9256" i="11"/>
  <c r="C9256" i="11" s="1"/>
  <c r="A9256" i="11"/>
  <c r="A9255" i="11"/>
  <c r="B9255" i="11" s="1"/>
  <c r="C9255" i="11" s="1"/>
  <c r="B9254" i="11"/>
  <c r="C9254" i="11" s="1"/>
  <c r="A9254" i="11"/>
  <c r="A9253" i="11"/>
  <c r="B9253" i="11" s="1"/>
  <c r="C9253" i="11" s="1"/>
  <c r="B9252" i="11"/>
  <c r="C9252" i="11" s="1"/>
  <c r="A9252" i="11"/>
  <c r="C9251" i="11"/>
  <c r="A9251" i="11"/>
  <c r="B9251" i="11" s="1"/>
  <c r="B9250" i="11"/>
  <c r="C9250" i="11" s="1"/>
  <c r="A9250" i="11"/>
  <c r="A9249" i="11"/>
  <c r="B9249" i="11" s="1"/>
  <c r="C9249" i="11" s="1"/>
  <c r="B9248" i="11"/>
  <c r="C9248" i="11" s="1"/>
  <c r="A9248" i="11"/>
  <c r="A9247" i="11"/>
  <c r="B9247" i="11" s="1"/>
  <c r="C9247" i="11" s="1"/>
  <c r="B9246" i="11"/>
  <c r="C9246" i="11" s="1"/>
  <c r="A9246" i="11"/>
  <c r="A9245" i="11"/>
  <c r="B9245" i="11" s="1"/>
  <c r="C9245" i="11" s="1"/>
  <c r="B9244" i="11"/>
  <c r="C9244" i="11" s="1"/>
  <c r="A9244" i="11"/>
  <c r="C9243" i="11"/>
  <c r="A9243" i="11"/>
  <c r="B9243" i="11" s="1"/>
  <c r="B9242" i="11"/>
  <c r="C9242" i="11" s="1"/>
  <c r="A9242" i="11"/>
  <c r="A9241" i="11"/>
  <c r="B9241" i="11" s="1"/>
  <c r="C9241" i="11" s="1"/>
  <c r="B9240" i="11"/>
  <c r="C9240" i="11" s="1"/>
  <c r="A9240" i="11"/>
  <c r="A9239" i="11"/>
  <c r="B9239" i="11" s="1"/>
  <c r="C9239" i="11" s="1"/>
  <c r="B9238" i="11"/>
  <c r="C9238" i="11" s="1"/>
  <c r="A9238" i="11"/>
  <c r="A9237" i="11"/>
  <c r="B9237" i="11" s="1"/>
  <c r="C9237" i="11" s="1"/>
  <c r="B9236" i="11"/>
  <c r="C9236" i="11" s="1"/>
  <c r="A9236" i="11"/>
  <c r="C9235" i="11"/>
  <c r="A9235" i="11"/>
  <c r="B9235" i="11" s="1"/>
  <c r="B9234" i="11"/>
  <c r="C9234" i="11" s="1"/>
  <c r="A9234" i="11"/>
  <c r="A9233" i="11"/>
  <c r="B9233" i="11" s="1"/>
  <c r="C9233" i="11" s="1"/>
  <c r="B9232" i="11"/>
  <c r="C9232" i="11" s="1"/>
  <c r="A9232" i="11"/>
  <c r="A9231" i="11"/>
  <c r="B9231" i="11" s="1"/>
  <c r="C9231" i="11" s="1"/>
  <c r="B9230" i="11"/>
  <c r="C9230" i="11" s="1"/>
  <c r="A9230" i="11"/>
  <c r="A9229" i="11"/>
  <c r="B9229" i="11" s="1"/>
  <c r="C9229" i="11" s="1"/>
  <c r="B9228" i="11"/>
  <c r="C9228" i="11" s="1"/>
  <c r="A9228" i="11"/>
  <c r="C9227" i="11"/>
  <c r="A9227" i="11"/>
  <c r="B9227" i="11" s="1"/>
  <c r="B9226" i="11"/>
  <c r="C9226" i="11" s="1"/>
  <c r="A9226" i="11"/>
  <c r="A9225" i="11"/>
  <c r="B9225" i="11" s="1"/>
  <c r="C9225" i="11" s="1"/>
  <c r="B9224" i="11"/>
  <c r="C9224" i="11" s="1"/>
  <c r="A9224" i="11"/>
  <c r="A9223" i="11"/>
  <c r="B9223" i="11" s="1"/>
  <c r="C9223" i="11" s="1"/>
  <c r="B9222" i="11"/>
  <c r="C9222" i="11" s="1"/>
  <c r="A9222" i="11"/>
  <c r="A9221" i="11"/>
  <c r="B9221" i="11" s="1"/>
  <c r="C9221" i="11" s="1"/>
  <c r="B9220" i="11"/>
  <c r="C9220" i="11" s="1"/>
  <c r="A9220" i="11"/>
  <c r="C9219" i="11"/>
  <c r="A9219" i="11"/>
  <c r="B9219" i="11" s="1"/>
  <c r="B9218" i="11"/>
  <c r="C9218" i="11" s="1"/>
  <c r="A9218" i="11"/>
  <c r="A9217" i="11"/>
  <c r="B9217" i="11" s="1"/>
  <c r="C9217" i="11" s="1"/>
  <c r="B9216" i="11"/>
  <c r="C9216" i="11" s="1"/>
  <c r="A9216" i="11"/>
  <c r="A9215" i="11"/>
  <c r="B9215" i="11" s="1"/>
  <c r="C9215" i="11" s="1"/>
  <c r="B9214" i="11"/>
  <c r="C9214" i="11" s="1"/>
  <c r="A9214" i="11"/>
  <c r="A9213" i="11"/>
  <c r="B9213" i="11" s="1"/>
  <c r="C9213" i="11" s="1"/>
  <c r="B9212" i="11"/>
  <c r="C9212" i="11" s="1"/>
  <c r="A9212" i="11"/>
  <c r="C9211" i="11"/>
  <c r="A9211" i="11"/>
  <c r="B9211" i="11" s="1"/>
  <c r="B9210" i="11"/>
  <c r="C9210" i="11" s="1"/>
  <c r="A9210" i="11"/>
  <c r="A9209" i="11"/>
  <c r="B9209" i="11" s="1"/>
  <c r="C9209" i="11" s="1"/>
  <c r="B9208" i="11"/>
  <c r="C9208" i="11" s="1"/>
  <c r="A9208" i="11"/>
  <c r="A9207" i="11"/>
  <c r="B9207" i="11" s="1"/>
  <c r="C9207" i="11" s="1"/>
  <c r="B9206" i="11"/>
  <c r="C9206" i="11" s="1"/>
  <c r="A9206" i="11"/>
  <c r="A9205" i="11"/>
  <c r="B9205" i="11" s="1"/>
  <c r="C9205" i="11" s="1"/>
  <c r="B9204" i="11"/>
  <c r="C9204" i="11" s="1"/>
  <c r="A9204" i="11"/>
  <c r="C9203" i="11"/>
  <c r="A9203" i="11"/>
  <c r="B9203" i="11" s="1"/>
  <c r="B9202" i="11"/>
  <c r="C9202" i="11" s="1"/>
  <c r="A9202" i="11"/>
  <c r="A9201" i="11"/>
  <c r="B9201" i="11" s="1"/>
  <c r="C9201" i="11" s="1"/>
  <c r="B9200" i="11"/>
  <c r="C9200" i="11" s="1"/>
  <c r="A9200" i="11"/>
  <c r="A9199" i="11"/>
  <c r="B9199" i="11" s="1"/>
  <c r="C9199" i="11" s="1"/>
  <c r="B9198" i="11"/>
  <c r="C9198" i="11" s="1"/>
  <c r="A9198" i="11"/>
  <c r="A9197" i="11"/>
  <c r="B9197" i="11" s="1"/>
  <c r="C9197" i="11" s="1"/>
  <c r="B9196" i="11"/>
  <c r="C9196" i="11" s="1"/>
  <c r="A9196" i="11"/>
  <c r="C9195" i="11"/>
  <c r="A9195" i="11"/>
  <c r="B9195" i="11" s="1"/>
  <c r="B9194" i="11"/>
  <c r="C9194" i="11" s="1"/>
  <c r="A9194" i="11"/>
  <c r="A9193" i="11"/>
  <c r="B9193" i="11" s="1"/>
  <c r="C9193" i="11" s="1"/>
  <c r="B9192" i="11"/>
  <c r="C9192" i="11" s="1"/>
  <c r="A9192" i="11"/>
  <c r="A9191" i="11"/>
  <c r="B9191" i="11" s="1"/>
  <c r="C9191" i="11" s="1"/>
  <c r="B9190" i="11"/>
  <c r="C9190" i="11" s="1"/>
  <c r="A9190" i="11"/>
  <c r="A9189" i="11"/>
  <c r="B9189" i="11" s="1"/>
  <c r="C9189" i="11" s="1"/>
  <c r="B9188" i="11"/>
  <c r="C9188" i="11" s="1"/>
  <c r="A9188" i="11"/>
  <c r="C9187" i="11"/>
  <c r="A9187" i="11"/>
  <c r="B9187" i="11" s="1"/>
  <c r="B9186" i="11"/>
  <c r="C9186" i="11" s="1"/>
  <c r="A9186" i="11"/>
  <c r="A9185" i="11"/>
  <c r="B9185" i="11" s="1"/>
  <c r="C9185" i="11" s="1"/>
  <c r="B9184" i="11"/>
  <c r="C9184" i="11" s="1"/>
  <c r="A9184" i="11"/>
  <c r="A9183" i="11"/>
  <c r="B9183" i="11" s="1"/>
  <c r="C9183" i="11" s="1"/>
  <c r="B9182" i="11"/>
  <c r="C9182" i="11" s="1"/>
  <c r="A9182" i="11"/>
  <c r="A9181" i="11"/>
  <c r="B9181" i="11" s="1"/>
  <c r="C9181" i="11" s="1"/>
  <c r="B9180" i="11"/>
  <c r="C9180" i="11" s="1"/>
  <c r="A9180" i="11"/>
  <c r="C9179" i="11"/>
  <c r="A9179" i="11"/>
  <c r="B9179" i="11" s="1"/>
  <c r="B9178" i="11"/>
  <c r="C9178" i="11" s="1"/>
  <c r="A9178" i="11"/>
  <c r="A9177" i="11"/>
  <c r="B9177" i="11" s="1"/>
  <c r="C9177" i="11" s="1"/>
  <c r="B9176" i="11"/>
  <c r="C9176" i="11" s="1"/>
  <c r="A9176" i="11"/>
  <c r="A9175" i="11"/>
  <c r="B9175" i="11" s="1"/>
  <c r="C9175" i="11" s="1"/>
  <c r="B9174" i="11"/>
  <c r="C9174" i="11" s="1"/>
  <c r="A9174" i="11"/>
  <c r="A9173" i="11"/>
  <c r="B9173" i="11" s="1"/>
  <c r="C9173" i="11" s="1"/>
  <c r="B9172" i="11"/>
  <c r="C9172" i="11" s="1"/>
  <c r="A9172" i="11"/>
  <c r="C9171" i="11"/>
  <c r="A9171" i="11"/>
  <c r="B9171" i="11" s="1"/>
  <c r="B9170" i="11"/>
  <c r="C9170" i="11" s="1"/>
  <c r="A9170" i="11"/>
  <c r="A9169" i="11"/>
  <c r="B9169" i="11" s="1"/>
  <c r="C9169" i="11" s="1"/>
  <c r="B9168" i="11"/>
  <c r="C9168" i="11" s="1"/>
  <c r="A9168" i="11"/>
  <c r="A9167" i="11"/>
  <c r="B9167" i="11" s="1"/>
  <c r="C9167" i="11" s="1"/>
  <c r="B9166" i="11"/>
  <c r="C9166" i="11" s="1"/>
  <c r="A9166" i="11"/>
  <c r="A9165" i="11"/>
  <c r="B9165" i="11" s="1"/>
  <c r="C9165" i="11" s="1"/>
  <c r="B9164" i="11"/>
  <c r="C9164" i="11" s="1"/>
  <c r="A9164" i="11"/>
  <c r="C9163" i="11"/>
  <c r="A9163" i="11"/>
  <c r="B9163" i="11" s="1"/>
  <c r="B9162" i="11"/>
  <c r="C9162" i="11" s="1"/>
  <c r="A9162" i="11"/>
  <c r="A9161" i="11"/>
  <c r="B9161" i="11" s="1"/>
  <c r="C9161" i="11" s="1"/>
  <c r="B9160" i="11"/>
  <c r="C9160" i="11" s="1"/>
  <c r="A9160" i="11"/>
  <c r="A9159" i="11"/>
  <c r="B9159" i="11" s="1"/>
  <c r="C9159" i="11" s="1"/>
  <c r="B9158" i="11"/>
  <c r="C9158" i="11" s="1"/>
  <c r="A9158" i="11"/>
  <c r="A9157" i="11"/>
  <c r="B9157" i="11" s="1"/>
  <c r="C9157" i="11" s="1"/>
  <c r="B9156" i="11"/>
  <c r="C9156" i="11" s="1"/>
  <c r="A9156" i="11"/>
  <c r="C9155" i="11"/>
  <c r="A9155" i="11"/>
  <c r="B9155" i="11" s="1"/>
  <c r="B9154" i="11"/>
  <c r="C9154" i="11" s="1"/>
  <c r="A9154" i="11"/>
  <c r="A9153" i="11"/>
  <c r="B9153" i="11" s="1"/>
  <c r="C9153" i="11" s="1"/>
  <c r="B9152" i="11"/>
  <c r="C9152" i="11" s="1"/>
  <c r="A9152" i="11"/>
  <c r="A9151" i="11"/>
  <c r="B9151" i="11" s="1"/>
  <c r="C9151" i="11" s="1"/>
  <c r="B9150" i="11"/>
  <c r="C9150" i="11" s="1"/>
  <c r="A9150" i="11"/>
  <c r="A9149" i="11"/>
  <c r="B9149" i="11" s="1"/>
  <c r="C9149" i="11" s="1"/>
  <c r="B9148" i="11"/>
  <c r="C9148" i="11" s="1"/>
  <c r="A9148" i="11"/>
  <c r="C9147" i="11"/>
  <c r="A9147" i="11"/>
  <c r="B9147" i="11" s="1"/>
  <c r="B9146" i="11"/>
  <c r="C9146" i="11" s="1"/>
  <c r="A9146" i="11"/>
  <c r="A9145" i="11"/>
  <c r="B9145" i="11" s="1"/>
  <c r="C9145" i="11" s="1"/>
  <c r="B9144" i="11"/>
  <c r="C9144" i="11" s="1"/>
  <c r="A9144" i="11"/>
  <c r="A9143" i="11"/>
  <c r="B9143" i="11" s="1"/>
  <c r="C9143" i="11" s="1"/>
  <c r="B9142" i="11"/>
  <c r="C9142" i="11" s="1"/>
  <c r="A9142" i="11"/>
  <c r="A9141" i="11"/>
  <c r="B9141" i="11" s="1"/>
  <c r="C9141" i="11" s="1"/>
  <c r="B9140" i="11"/>
  <c r="C9140" i="11" s="1"/>
  <c r="A9140" i="11"/>
  <c r="C9139" i="11"/>
  <c r="A9139" i="11"/>
  <c r="B9139" i="11" s="1"/>
  <c r="B9138" i="11"/>
  <c r="C9138" i="11" s="1"/>
  <c r="A9138" i="11"/>
  <c r="A9137" i="11"/>
  <c r="B9137" i="11" s="1"/>
  <c r="C9137" i="11" s="1"/>
  <c r="B9136" i="11"/>
  <c r="C9136" i="11" s="1"/>
  <c r="A9136" i="11"/>
  <c r="A9135" i="11"/>
  <c r="B9135" i="11" s="1"/>
  <c r="C9135" i="11" s="1"/>
  <c r="B9134" i="11"/>
  <c r="C9134" i="11" s="1"/>
  <c r="A9134" i="11"/>
  <c r="A9133" i="11"/>
  <c r="B9133" i="11" s="1"/>
  <c r="C9133" i="11" s="1"/>
  <c r="B9132" i="11"/>
  <c r="C9132" i="11" s="1"/>
  <c r="A9132" i="11"/>
  <c r="C9131" i="11"/>
  <c r="A9131" i="11"/>
  <c r="B9131" i="11" s="1"/>
  <c r="B9130" i="11"/>
  <c r="C9130" i="11" s="1"/>
  <c r="A9130" i="11"/>
  <c r="A9129" i="11"/>
  <c r="B9129" i="11" s="1"/>
  <c r="C9129" i="11" s="1"/>
  <c r="B9128" i="11"/>
  <c r="C9128" i="11" s="1"/>
  <c r="A9128" i="11"/>
  <c r="A9127" i="11"/>
  <c r="B9127" i="11" s="1"/>
  <c r="C9127" i="11" s="1"/>
  <c r="B9126" i="11"/>
  <c r="C9126" i="11" s="1"/>
  <c r="A9126" i="11"/>
  <c r="A9125" i="11"/>
  <c r="B9125" i="11" s="1"/>
  <c r="C9125" i="11" s="1"/>
  <c r="B9124" i="11"/>
  <c r="C9124" i="11" s="1"/>
  <c r="A9124" i="11"/>
  <c r="C9123" i="11"/>
  <c r="A9123" i="11"/>
  <c r="B9123" i="11" s="1"/>
  <c r="B9122" i="11"/>
  <c r="C9122" i="11" s="1"/>
  <c r="A9122" i="11"/>
  <c r="A9121" i="11"/>
  <c r="B9121" i="11" s="1"/>
  <c r="C9121" i="11" s="1"/>
  <c r="B9120" i="11"/>
  <c r="C9120" i="11" s="1"/>
  <c r="A9120" i="11"/>
  <c r="A9119" i="11"/>
  <c r="B9119" i="11" s="1"/>
  <c r="C9119" i="11" s="1"/>
  <c r="B9118" i="11"/>
  <c r="C9118" i="11" s="1"/>
  <c r="A9118" i="11"/>
  <c r="A9117" i="11"/>
  <c r="B9117" i="11" s="1"/>
  <c r="C9117" i="11" s="1"/>
  <c r="B9116" i="11"/>
  <c r="C9116" i="11" s="1"/>
  <c r="A9116" i="11"/>
  <c r="C9115" i="11"/>
  <c r="A9115" i="11"/>
  <c r="B9115" i="11" s="1"/>
  <c r="B9114" i="11"/>
  <c r="C9114" i="11" s="1"/>
  <c r="A9114" i="11"/>
  <c r="A9113" i="11"/>
  <c r="B9113" i="11" s="1"/>
  <c r="C9113" i="11" s="1"/>
  <c r="B9112" i="11"/>
  <c r="C9112" i="11" s="1"/>
  <c r="A9112" i="11"/>
  <c r="A9111" i="11"/>
  <c r="B9111" i="11" s="1"/>
  <c r="C9111" i="11" s="1"/>
  <c r="B9110" i="11"/>
  <c r="C9110" i="11" s="1"/>
  <c r="A9110" i="11"/>
  <c r="A9109" i="11"/>
  <c r="B9109" i="11" s="1"/>
  <c r="C9109" i="11" s="1"/>
  <c r="B9108" i="11"/>
  <c r="C9108" i="11" s="1"/>
  <c r="A9108" i="11"/>
  <c r="C9107" i="11"/>
  <c r="A9107" i="11"/>
  <c r="B9107" i="11" s="1"/>
  <c r="B9106" i="11"/>
  <c r="C9106" i="11" s="1"/>
  <c r="A9106" i="11"/>
  <c r="A9105" i="11"/>
  <c r="B9105" i="11" s="1"/>
  <c r="C9105" i="11" s="1"/>
  <c r="B9104" i="11"/>
  <c r="C9104" i="11" s="1"/>
  <c r="A9104" i="11"/>
  <c r="A9103" i="11"/>
  <c r="B9103" i="11" s="1"/>
  <c r="C9103" i="11" s="1"/>
  <c r="B9102" i="11"/>
  <c r="C9102" i="11" s="1"/>
  <c r="A9102" i="11"/>
  <c r="A9101" i="11"/>
  <c r="B9101" i="11" s="1"/>
  <c r="C9101" i="11" s="1"/>
  <c r="B9100" i="11"/>
  <c r="C9100" i="11" s="1"/>
  <c r="A9100" i="11"/>
  <c r="C9099" i="11"/>
  <c r="A9099" i="11"/>
  <c r="B9099" i="11" s="1"/>
  <c r="B9098" i="11"/>
  <c r="C9098" i="11" s="1"/>
  <c r="A9098" i="11"/>
  <c r="A9097" i="11"/>
  <c r="B9097" i="11" s="1"/>
  <c r="C9097" i="11" s="1"/>
  <c r="B9096" i="11"/>
  <c r="C9096" i="11" s="1"/>
  <c r="A9096" i="11"/>
  <c r="A9095" i="11"/>
  <c r="B9095" i="11" s="1"/>
  <c r="C9095" i="11" s="1"/>
  <c r="B9094" i="11"/>
  <c r="C9094" i="11" s="1"/>
  <c r="A9094" i="11"/>
  <c r="A9093" i="11"/>
  <c r="B9093" i="11" s="1"/>
  <c r="C9093" i="11" s="1"/>
  <c r="B9092" i="11"/>
  <c r="C9092" i="11" s="1"/>
  <c r="A9092" i="11"/>
  <c r="C9091" i="11"/>
  <c r="A9091" i="11"/>
  <c r="B9091" i="11" s="1"/>
  <c r="B9090" i="11"/>
  <c r="C9090" i="11" s="1"/>
  <c r="A9090" i="11"/>
  <c r="A9089" i="11"/>
  <c r="B9089" i="11" s="1"/>
  <c r="C9089" i="11" s="1"/>
  <c r="B9088" i="11"/>
  <c r="C9088" i="11" s="1"/>
  <c r="A9088" i="11"/>
  <c r="A9087" i="11"/>
  <c r="B9087" i="11" s="1"/>
  <c r="C9087" i="11" s="1"/>
  <c r="B9086" i="11"/>
  <c r="C9086" i="11" s="1"/>
  <c r="A9086" i="11"/>
  <c r="A9085" i="11"/>
  <c r="B9085" i="11" s="1"/>
  <c r="C9085" i="11" s="1"/>
  <c r="B9084" i="11"/>
  <c r="C9084" i="11" s="1"/>
  <c r="A9084" i="11"/>
  <c r="C9083" i="11"/>
  <c r="A9083" i="11"/>
  <c r="B9083" i="11" s="1"/>
  <c r="B9082" i="11"/>
  <c r="C9082" i="11" s="1"/>
  <c r="A9082" i="11"/>
  <c r="A9081" i="11"/>
  <c r="B9081" i="11" s="1"/>
  <c r="C9081" i="11" s="1"/>
  <c r="B9080" i="11"/>
  <c r="C9080" i="11" s="1"/>
  <c r="A9080" i="11"/>
  <c r="A9079" i="11"/>
  <c r="B9079" i="11" s="1"/>
  <c r="C9079" i="11" s="1"/>
  <c r="B9078" i="11"/>
  <c r="C9078" i="11" s="1"/>
  <c r="A9078" i="11"/>
  <c r="A9077" i="11"/>
  <c r="B9077" i="11" s="1"/>
  <c r="C9077" i="11" s="1"/>
  <c r="B9076" i="11"/>
  <c r="C9076" i="11" s="1"/>
  <c r="A9076" i="11"/>
  <c r="C9075" i="11"/>
  <c r="A9075" i="11"/>
  <c r="B9075" i="11" s="1"/>
  <c r="B9074" i="11"/>
  <c r="C9074" i="11" s="1"/>
  <c r="A9074" i="11"/>
  <c r="A9073" i="11"/>
  <c r="B9073" i="11" s="1"/>
  <c r="C9073" i="11" s="1"/>
  <c r="B9072" i="11"/>
  <c r="C9072" i="11" s="1"/>
  <c r="A9072" i="11"/>
  <c r="A9071" i="11"/>
  <c r="B9071" i="11" s="1"/>
  <c r="C9071" i="11" s="1"/>
  <c r="B9070" i="11"/>
  <c r="C9070" i="11" s="1"/>
  <c r="A9070" i="11"/>
  <c r="A9069" i="11"/>
  <c r="B9069" i="11" s="1"/>
  <c r="C9069" i="11" s="1"/>
  <c r="B9068" i="11"/>
  <c r="C9068" i="11" s="1"/>
  <c r="A9068" i="11"/>
  <c r="C9067" i="11"/>
  <c r="A9067" i="11"/>
  <c r="B9067" i="11" s="1"/>
  <c r="B9066" i="11"/>
  <c r="C9066" i="11" s="1"/>
  <c r="A9066" i="11"/>
  <c r="A9065" i="11"/>
  <c r="B9065" i="11" s="1"/>
  <c r="C9065" i="11" s="1"/>
  <c r="B9064" i="11"/>
  <c r="C9064" i="11" s="1"/>
  <c r="A9064" i="11"/>
  <c r="A9063" i="11"/>
  <c r="B9063" i="11" s="1"/>
  <c r="C9063" i="11" s="1"/>
  <c r="B9062" i="11"/>
  <c r="C9062" i="11" s="1"/>
  <c r="A9062" i="11"/>
  <c r="A9061" i="11"/>
  <c r="B9061" i="11" s="1"/>
  <c r="C9061" i="11" s="1"/>
  <c r="B9060" i="11"/>
  <c r="C9060" i="11" s="1"/>
  <c r="A9060" i="11"/>
  <c r="C9059" i="11"/>
  <c r="A9059" i="11"/>
  <c r="B9059" i="11" s="1"/>
  <c r="B9058" i="11"/>
  <c r="C9058" i="11" s="1"/>
  <c r="A9058" i="11"/>
  <c r="A9057" i="11"/>
  <c r="B9057" i="11" s="1"/>
  <c r="C9057" i="11" s="1"/>
  <c r="B9056" i="11"/>
  <c r="C9056" i="11" s="1"/>
  <c r="A9056" i="11"/>
  <c r="A9055" i="11"/>
  <c r="B9055" i="11" s="1"/>
  <c r="C9055" i="11" s="1"/>
  <c r="B9054" i="11"/>
  <c r="C9054" i="11" s="1"/>
  <c r="A9054" i="11"/>
  <c r="A9053" i="11"/>
  <c r="B9053" i="11" s="1"/>
  <c r="C9053" i="11" s="1"/>
  <c r="B9052" i="11"/>
  <c r="C9052" i="11" s="1"/>
  <c r="A9052" i="11"/>
  <c r="C9051" i="11"/>
  <c r="A9051" i="11"/>
  <c r="B9051" i="11" s="1"/>
  <c r="B9050" i="11"/>
  <c r="C9050" i="11" s="1"/>
  <c r="A9050" i="11"/>
  <c r="A9049" i="11"/>
  <c r="B9049" i="11" s="1"/>
  <c r="C9049" i="11" s="1"/>
  <c r="B9048" i="11"/>
  <c r="C9048" i="11" s="1"/>
  <c r="A9048" i="11"/>
  <c r="A9047" i="11"/>
  <c r="B9047" i="11" s="1"/>
  <c r="C9047" i="11" s="1"/>
  <c r="B9046" i="11"/>
  <c r="C9046" i="11" s="1"/>
  <c r="A9046" i="11"/>
  <c r="A9045" i="11"/>
  <c r="B9045" i="11" s="1"/>
  <c r="C9045" i="11" s="1"/>
  <c r="B9044" i="11"/>
  <c r="C9044" i="11" s="1"/>
  <c r="A9044" i="11"/>
  <c r="C9043" i="11"/>
  <c r="A9043" i="11"/>
  <c r="B9043" i="11" s="1"/>
  <c r="B9042" i="11"/>
  <c r="C9042" i="11" s="1"/>
  <c r="A9042" i="11"/>
  <c r="A9041" i="11"/>
  <c r="B9041" i="11" s="1"/>
  <c r="C9041" i="11" s="1"/>
  <c r="B9040" i="11"/>
  <c r="C9040" i="11" s="1"/>
  <c r="A9040" i="11"/>
  <c r="A9039" i="11"/>
  <c r="B9039" i="11" s="1"/>
  <c r="C9039" i="11" s="1"/>
  <c r="B9038" i="11"/>
  <c r="C9038" i="11" s="1"/>
  <c r="A9038" i="11"/>
  <c r="A9037" i="11"/>
  <c r="B9037" i="11" s="1"/>
  <c r="C9037" i="11" s="1"/>
  <c r="B9036" i="11"/>
  <c r="C9036" i="11" s="1"/>
  <c r="A9036" i="11"/>
  <c r="C9035" i="11"/>
  <c r="A9035" i="11"/>
  <c r="B9035" i="11" s="1"/>
  <c r="B9034" i="11"/>
  <c r="C9034" i="11" s="1"/>
  <c r="A9034" i="11"/>
  <c r="A9033" i="11"/>
  <c r="B9033" i="11" s="1"/>
  <c r="C9033" i="11" s="1"/>
  <c r="B9032" i="11"/>
  <c r="C9032" i="11" s="1"/>
  <c r="A9032" i="11"/>
  <c r="A9031" i="11"/>
  <c r="B9031" i="11" s="1"/>
  <c r="C9031" i="11" s="1"/>
  <c r="B9030" i="11"/>
  <c r="C9030" i="11" s="1"/>
  <c r="A9030" i="11"/>
  <c r="A9029" i="11"/>
  <c r="B9029" i="11" s="1"/>
  <c r="C9029" i="11" s="1"/>
  <c r="B9028" i="11"/>
  <c r="C9028" i="11" s="1"/>
  <c r="A9028" i="11"/>
  <c r="C9027" i="11"/>
  <c r="A9027" i="11"/>
  <c r="B9027" i="11" s="1"/>
  <c r="B9026" i="11"/>
  <c r="C9026" i="11" s="1"/>
  <c r="A9026" i="11"/>
  <c r="A9025" i="11"/>
  <c r="B9025" i="11" s="1"/>
  <c r="C9025" i="11" s="1"/>
  <c r="B9024" i="11"/>
  <c r="C9024" i="11" s="1"/>
  <c r="A9024" i="11"/>
  <c r="A9023" i="11"/>
  <c r="B9023" i="11" s="1"/>
  <c r="C9023" i="11" s="1"/>
  <c r="B9022" i="11"/>
  <c r="C9022" i="11" s="1"/>
  <c r="A9022" i="11"/>
  <c r="A9021" i="11"/>
  <c r="B9021" i="11" s="1"/>
  <c r="C9021" i="11" s="1"/>
  <c r="B9020" i="11"/>
  <c r="C9020" i="11" s="1"/>
  <c r="A9020" i="11"/>
  <c r="C9019" i="11"/>
  <c r="A9019" i="11"/>
  <c r="B9019" i="11" s="1"/>
  <c r="B9018" i="11"/>
  <c r="C9018" i="11" s="1"/>
  <c r="A9018" i="11"/>
  <c r="A9017" i="11"/>
  <c r="B9017" i="11" s="1"/>
  <c r="C9017" i="11" s="1"/>
  <c r="B9016" i="11"/>
  <c r="C9016" i="11" s="1"/>
  <c r="A9016" i="11"/>
  <c r="A9015" i="11"/>
  <c r="B9015" i="11" s="1"/>
  <c r="C9015" i="11" s="1"/>
  <c r="B9014" i="11"/>
  <c r="C9014" i="11" s="1"/>
  <c r="A9014" i="11"/>
  <c r="A9013" i="11"/>
  <c r="B9013" i="11" s="1"/>
  <c r="C9013" i="11" s="1"/>
  <c r="B9012" i="11"/>
  <c r="C9012" i="11" s="1"/>
  <c r="A9012" i="11"/>
  <c r="C9011" i="11"/>
  <c r="A9011" i="11"/>
  <c r="B9011" i="11" s="1"/>
  <c r="B9010" i="11"/>
  <c r="C9010" i="11" s="1"/>
  <c r="A9010" i="11"/>
  <c r="A9009" i="11"/>
  <c r="B9009" i="11" s="1"/>
  <c r="C9009" i="11" s="1"/>
  <c r="B9008" i="11"/>
  <c r="C9008" i="11" s="1"/>
  <c r="A9008" i="11"/>
  <c r="A9007" i="11"/>
  <c r="B9007" i="11" s="1"/>
  <c r="C9007" i="11" s="1"/>
  <c r="B9006" i="11"/>
  <c r="C9006" i="11" s="1"/>
  <c r="A9006" i="11"/>
  <c r="A9005" i="11"/>
  <c r="B9005" i="11" s="1"/>
  <c r="C9005" i="11" s="1"/>
  <c r="B9004" i="11"/>
  <c r="C9004" i="11" s="1"/>
  <c r="A9004" i="11"/>
  <c r="C9003" i="11"/>
  <c r="A9003" i="11"/>
  <c r="B9003" i="11" s="1"/>
  <c r="B9002" i="11"/>
  <c r="C9002" i="11" s="1"/>
  <c r="A9002" i="11"/>
  <c r="A9001" i="11"/>
  <c r="B9001" i="11" s="1"/>
  <c r="C9001" i="11" s="1"/>
  <c r="B9000" i="11"/>
  <c r="C9000" i="11" s="1"/>
  <c r="A9000" i="11"/>
  <c r="A8999" i="11"/>
  <c r="B8999" i="11" s="1"/>
  <c r="C8999" i="11" s="1"/>
  <c r="B8998" i="11"/>
  <c r="C8998" i="11" s="1"/>
  <c r="A8998" i="11"/>
  <c r="A8997" i="11"/>
  <c r="B8997" i="11" s="1"/>
  <c r="C8997" i="11" s="1"/>
  <c r="B8996" i="11"/>
  <c r="C8996" i="11" s="1"/>
  <c r="A8996" i="11"/>
  <c r="C8995" i="11"/>
  <c r="A8995" i="11"/>
  <c r="B8995" i="11" s="1"/>
  <c r="B8994" i="11"/>
  <c r="C8994" i="11" s="1"/>
  <c r="A8994" i="11"/>
  <c r="A8993" i="11"/>
  <c r="B8993" i="11" s="1"/>
  <c r="C8993" i="11" s="1"/>
  <c r="B8992" i="11"/>
  <c r="C8992" i="11" s="1"/>
  <c r="A8992" i="11"/>
  <c r="A8991" i="11"/>
  <c r="B8991" i="11" s="1"/>
  <c r="C8991" i="11" s="1"/>
  <c r="B8990" i="11"/>
  <c r="C8990" i="11" s="1"/>
  <c r="A8990" i="11"/>
  <c r="A8989" i="11"/>
  <c r="B8989" i="11" s="1"/>
  <c r="C8989" i="11" s="1"/>
  <c r="B8988" i="11"/>
  <c r="C8988" i="11" s="1"/>
  <c r="A8988" i="11"/>
  <c r="C8987" i="11"/>
  <c r="A8987" i="11"/>
  <c r="B8987" i="11" s="1"/>
  <c r="B8986" i="11"/>
  <c r="C8986" i="11" s="1"/>
  <c r="A8986" i="11"/>
  <c r="A8985" i="11"/>
  <c r="B8985" i="11" s="1"/>
  <c r="C8985" i="11" s="1"/>
  <c r="B8984" i="11"/>
  <c r="C8984" i="11" s="1"/>
  <c r="A8984" i="11"/>
  <c r="A8983" i="11"/>
  <c r="B8983" i="11" s="1"/>
  <c r="C8983" i="11" s="1"/>
  <c r="B8982" i="11"/>
  <c r="C8982" i="11" s="1"/>
  <c r="A8982" i="11"/>
  <c r="A8981" i="11"/>
  <c r="B8981" i="11" s="1"/>
  <c r="C8981" i="11" s="1"/>
  <c r="B8980" i="11"/>
  <c r="C8980" i="11" s="1"/>
  <c r="A8980" i="11"/>
  <c r="C8979" i="11"/>
  <c r="A8979" i="11"/>
  <c r="B8979" i="11" s="1"/>
  <c r="B8978" i="11"/>
  <c r="C8978" i="11" s="1"/>
  <c r="A8978" i="11"/>
  <c r="A8977" i="11"/>
  <c r="B8977" i="11" s="1"/>
  <c r="C8977" i="11" s="1"/>
  <c r="B8976" i="11"/>
  <c r="C8976" i="11" s="1"/>
  <c r="A8976" i="11"/>
  <c r="A8975" i="11"/>
  <c r="B8975" i="11" s="1"/>
  <c r="C8975" i="11" s="1"/>
  <c r="B8974" i="11"/>
  <c r="C8974" i="11" s="1"/>
  <c r="A8974" i="11"/>
  <c r="A8973" i="11"/>
  <c r="B8973" i="11" s="1"/>
  <c r="C8973" i="11" s="1"/>
  <c r="B8972" i="11"/>
  <c r="C8972" i="11" s="1"/>
  <c r="A8972" i="11"/>
  <c r="C8971" i="11"/>
  <c r="A8971" i="11"/>
  <c r="B8971" i="11" s="1"/>
  <c r="B8970" i="11"/>
  <c r="C8970" i="11" s="1"/>
  <c r="A8970" i="11"/>
  <c r="A8969" i="11"/>
  <c r="B8969" i="11" s="1"/>
  <c r="C8969" i="11" s="1"/>
  <c r="B8968" i="11"/>
  <c r="C8968" i="11" s="1"/>
  <c r="A8968" i="11"/>
  <c r="A8967" i="11"/>
  <c r="B8967" i="11" s="1"/>
  <c r="C8967" i="11" s="1"/>
  <c r="B8966" i="11"/>
  <c r="C8966" i="11" s="1"/>
  <c r="A8966" i="11"/>
  <c r="A8965" i="11"/>
  <c r="B8965" i="11" s="1"/>
  <c r="C8965" i="11" s="1"/>
  <c r="B8964" i="11"/>
  <c r="C8964" i="11" s="1"/>
  <c r="A8964" i="11"/>
  <c r="C8963" i="11"/>
  <c r="A8963" i="11"/>
  <c r="B8963" i="11" s="1"/>
  <c r="B8962" i="11"/>
  <c r="C8962" i="11" s="1"/>
  <c r="A8962" i="11"/>
  <c r="A8961" i="11"/>
  <c r="B8961" i="11" s="1"/>
  <c r="C8961" i="11" s="1"/>
  <c r="B8960" i="11"/>
  <c r="C8960" i="11" s="1"/>
  <c r="A8960" i="11"/>
  <c r="A8959" i="11"/>
  <c r="B8959" i="11" s="1"/>
  <c r="C8959" i="11" s="1"/>
  <c r="B8958" i="11"/>
  <c r="C8958" i="11" s="1"/>
  <c r="A8958" i="11"/>
  <c r="A8957" i="11"/>
  <c r="B8957" i="11" s="1"/>
  <c r="C8957" i="11" s="1"/>
  <c r="B8956" i="11"/>
  <c r="C8956" i="11" s="1"/>
  <c r="A8956" i="11"/>
  <c r="C8955" i="11"/>
  <c r="A8955" i="11"/>
  <c r="B8955" i="11" s="1"/>
  <c r="B8954" i="11"/>
  <c r="C8954" i="11" s="1"/>
  <c r="A8954" i="11"/>
  <c r="A8953" i="11"/>
  <c r="B8953" i="11" s="1"/>
  <c r="C8953" i="11" s="1"/>
  <c r="B8952" i="11"/>
  <c r="C8952" i="11" s="1"/>
  <c r="A8952" i="11"/>
  <c r="A8951" i="11"/>
  <c r="B8951" i="11" s="1"/>
  <c r="C8951" i="11" s="1"/>
  <c r="B8950" i="11"/>
  <c r="C8950" i="11" s="1"/>
  <c r="A8950" i="11"/>
  <c r="A8949" i="11"/>
  <c r="B8949" i="11" s="1"/>
  <c r="C8949" i="11" s="1"/>
  <c r="B8948" i="11"/>
  <c r="C8948" i="11" s="1"/>
  <c r="A8948" i="11"/>
  <c r="C8947" i="11"/>
  <c r="A8947" i="11"/>
  <c r="B8947" i="11" s="1"/>
  <c r="B8946" i="11"/>
  <c r="C8946" i="11" s="1"/>
  <c r="A8946" i="11"/>
  <c r="A8945" i="11"/>
  <c r="B8945" i="11" s="1"/>
  <c r="C8945" i="11" s="1"/>
  <c r="B8944" i="11"/>
  <c r="C8944" i="11" s="1"/>
  <c r="A8944" i="11"/>
  <c r="A8943" i="11"/>
  <c r="B8943" i="11" s="1"/>
  <c r="C8943" i="11" s="1"/>
  <c r="B8942" i="11"/>
  <c r="C8942" i="11" s="1"/>
  <c r="A8942" i="11"/>
  <c r="A8941" i="11"/>
  <c r="B8941" i="11" s="1"/>
  <c r="C8941" i="11" s="1"/>
  <c r="B8940" i="11"/>
  <c r="C8940" i="11" s="1"/>
  <c r="A8940" i="11"/>
  <c r="C8939" i="11"/>
  <c r="A8939" i="11"/>
  <c r="B8939" i="11" s="1"/>
  <c r="B8938" i="11"/>
  <c r="C8938" i="11" s="1"/>
  <c r="A8938" i="11"/>
  <c r="A8937" i="11"/>
  <c r="B8937" i="11" s="1"/>
  <c r="C8937" i="11" s="1"/>
  <c r="B8936" i="11"/>
  <c r="C8936" i="11" s="1"/>
  <c r="A8936" i="11"/>
  <c r="A8935" i="11"/>
  <c r="B8935" i="11" s="1"/>
  <c r="C8935" i="11" s="1"/>
  <c r="B8934" i="11"/>
  <c r="C8934" i="11" s="1"/>
  <c r="A8934" i="11"/>
  <c r="A8933" i="11"/>
  <c r="B8933" i="11" s="1"/>
  <c r="C8933" i="11" s="1"/>
  <c r="B8932" i="11"/>
  <c r="C8932" i="11" s="1"/>
  <c r="A8932" i="11"/>
  <c r="C8931" i="11"/>
  <c r="A8931" i="11"/>
  <c r="B8931" i="11" s="1"/>
  <c r="B8930" i="11"/>
  <c r="C8930" i="11" s="1"/>
  <c r="A8930" i="11"/>
  <c r="A8929" i="11"/>
  <c r="B8929" i="11" s="1"/>
  <c r="C8929" i="11" s="1"/>
  <c r="B8928" i="11"/>
  <c r="C8928" i="11" s="1"/>
  <c r="A8928" i="11"/>
  <c r="A8927" i="11"/>
  <c r="B8927" i="11" s="1"/>
  <c r="C8927" i="11" s="1"/>
  <c r="B8926" i="11"/>
  <c r="C8926" i="11" s="1"/>
  <c r="A8926" i="11"/>
  <c r="A8925" i="11"/>
  <c r="B8925" i="11" s="1"/>
  <c r="C8925" i="11" s="1"/>
  <c r="B8924" i="11"/>
  <c r="C8924" i="11" s="1"/>
  <c r="A8924" i="11"/>
  <c r="C8923" i="11"/>
  <c r="A8923" i="11"/>
  <c r="B8923" i="11" s="1"/>
  <c r="B8922" i="11"/>
  <c r="C8922" i="11" s="1"/>
  <c r="A8922" i="11"/>
  <c r="A8921" i="11"/>
  <c r="B8921" i="11" s="1"/>
  <c r="C8921" i="11" s="1"/>
  <c r="B8920" i="11"/>
  <c r="C8920" i="11" s="1"/>
  <c r="A8920" i="11"/>
  <c r="A8919" i="11"/>
  <c r="B8919" i="11" s="1"/>
  <c r="C8919" i="11" s="1"/>
  <c r="B8918" i="11"/>
  <c r="C8918" i="11" s="1"/>
  <c r="A8918" i="11"/>
  <c r="A8917" i="11"/>
  <c r="B8917" i="11" s="1"/>
  <c r="C8917" i="11" s="1"/>
  <c r="B8916" i="11"/>
  <c r="C8916" i="11" s="1"/>
  <c r="A8916" i="11"/>
  <c r="C8915" i="11"/>
  <c r="A8915" i="11"/>
  <c r="B8915" i="11" s="1"/>
  <c r="B8914" i="11"/>
  <c r="C8914" i="11" s="1"/>
  <c r="A8914" i="11"/>
  <c r="A8913" i="11"/>
  <c r="B8913" i="11" s="1"/>
  <c r="C8913" i="11" s="1"/>
  <c r="B8912" i="11"/>
  <c r="C8912" i="11" s="1"/>
  <c r="A8912" i="11"/>
  <c r="A8911" i="11"/>
  <c r="B8911" i="11" s="1"/>
  <c r="C8911" i="11" s="1"/>
  <c r="B8910" i="11"/>
  <c r="C8910" i="11" s="1"/>
  <c r="A8910" i="11"/>
  <c r="A8909" i="11"/>
  <c r="B8909" i="11" s="1"/>
  <c r="C8909" i="11" s="1"/>
  <c r="B8908" i="11"/>
  <c r="C8908" i="11" s="1"/>
  <c r="A8908" i="11"/>
  <c r="C8907" i="11"/>
  <c r="A8907" i="11"/>
  <c r="B8907" i="11" s="1"/>
  <c r="B8906" i="11"/>
  <c r="C8906" i="11" s="1"/>
  <c r="A8906" i="11"/>
  <c r="A8905" i="11"/>
  <c r="B8905" i="11" s="1"/>
  <c r="C8905" i="11" s="1"/>
  <c r="B8904" i="11"/>
  <c r="C8904" i="11" s="1"/>
  <c r="A8904" i="11"/>
  <c r="A8903" i="11"/>
  <c r="B8903" i="11" s="1"/>
  <c r="C8903" i="11" s="1"/>
  <c r="B8902" i="11"/>
  <c r="C8902" i="11" s="1"/>
  <c r="A8902" i="11"/>
  <c r="A8901" i="11"/>
  <c r="B8901" i="11" s="1"/>
  <c r="C8901" i="11" s="1"/>
  <c r="B8900" i="11"/>
  <c r="C8900" i="11" s="1"/>
  <c r="A8900" i="11"/>
  <c r="C8899" i="11"/>
  <c r="A8899" i="11"/>
  <c r="B8899" i="11" s="1"/>
  <c r="B8898" i="11"/>
  <c r="C8898" i="11" s="1"/>
  <c r="A8898" i="11"/>
  <c r="A8897" i="11"/>
  <c r="B8897" i="11" s="1"/>
  <c r="C8897" i="11" s="1"/>
  <c r="B8896" i="11"/>
  <c r="C8896" i="11" s="1"/>
  <c r="A8896" i="11"/>
  <c r="A8895" i="11"/>
  <c r="B8895" i="11" s="1"/>
  <c r="C8895" i="11" s="1"/>
  <c r="B8894" i="11"/>
  <c r="C8894" i="11" s="1"/>
  <c r="A8894" i="11"/>
  <c r="A8893" i="11"/>
  <c r="B8893" i="11" s="1"/>
  <c r="C8893" i="11" s="1"/>
  <c r="B8892" i="11"/>
  <c r="C8892" i="11" s="1"/>
  <c r="A8892" i="11"/>
  <c r="C8891" i="11"/>
  <c r="A8891" i="11"/>
  <c r="B8891" i="11" s="1"/>
  <c r="B8890" i="11"/>
  <c r="C8890" i="11" s="1"/>
  <c r="A8890" i="11"/>
  <c r="A8889" i="11"/>
  <c r="B8889" i="11" s="1"/>
  <c r="C8889" i="11" s="1"/>
  <c r="B8888" i="11"/>
  <c r="C8888" i="11" s="1"/>
  <c r="A8888" i="11"/>
  <c r="A8887" i="11"/>
  <c r="B8887" i="11" s="1"/>
  <c r="C8887" i="11" s="1"/>
  <c r="B8886" i="11"/>
  <c r="C8886" i="11" s="1"/>
  <c r="A8886" i="11"/>
  <c r="A8885" i="11"/>
  <c r="B8885" i="11" s="1"/>
  <c r="C8885" i="11" s="1"/>
  <c r="B8884" i="11"/>
  <c r="C8884" i="11" s="1"/>
  <c r="A8884" i="11"/>
  <c r="C8883" i="11"/>
  <c r="A8883" i="11"/>
  <c r="B8883" i="11" s="1"/>
  <c r="B8882" i="11"/>
  <c r="C8882" i="11" s="1"/>
  <c r="A8882" i="11"/>
  <c r="A8881" i="11"/>
  <c r="B8881" i="11" s="1"/>
  <c r="C8881" i="11" s="1"/>
  <c r="B8880" i="11"/>
  <c r="C8880" i="11" s="1"/>
  <c r="A8880" i="11"/>
  <c r="A8879" i="11"/>
  <c r="B8879" i="11" s="1"/>
  <c r="C8879" i="11" s="1"/>
  <c r="B8878" i="11"/>
  <c r="C8878" i="11" s="1"/>
  <c r="A8878" i="11"/>
  <c r="A8877" i="11"/>
  <c r="B8877" i="11" s="1"/>
  <c r="C8877" i="11" s="1"/>
  <c r="B8876" i="11"/>
  <c r="C8876" i="11" s="1"/>
  <c r="A8876" i="11"/>
  <c r="A8875" i="11"/>
  <c r="B8875" i="11" s="1"/>
  <c r="C8875" i="11" s="1"/>
  <c r="B8874" i="11"/>
  <c r="C8874" i="11" s="1"/>
  <c r="A8874" i="11"/>
  <c r="A8873" i="11"/>
  <c r="B8873" i="11" s="1"/>
  <c r="C8873" i="11" s="1"/>
  <c r="B8872" i="11"/>
  <c r="C8872" i="11" s="1"/>
  <c r="A8872" i="11"/>
  <c r="C8871" i="11"/>
  <c r="A8871" i="11"/>
  <c r="B8871" i="11" s="1"/>
  <c r="A8870" i="11"/>
  <c r="B8870" i="11" s="1"/>
  <c r="C8870" i="11" s="1"/>
  <c r="C8869" i="11"/>
  <c r="A8869" i="11"/>
  <c r="B8869" i="11" s="1"/>
  <c r="B8868" i="11"/>
  <c r="C8868" i="11" s="1"/>
  <c r="A8868" i="11"/>
  <c r="C8867" i="11"/>
  <c r="A8867" i="11"/>
  <c r="B8867" i="11" s="1"/>
  <c r="B8866" i="11"/>
  <c r="C8866" i="11" s="1"/>
  <c r="A8866" i="11"/>
  <c r="A8865" i="11"/>
  <c r="B8865" i="11" s="1"/>
  <c r="C8865" i="11" s="1"/>
  <c r="B8864" i="11"/>
  <c r="C8864" i="11" s="1"/>
  <c r="A8864" i="11"/>
  <c r="A8863" i="11"/>
  <c r="B8863" i="11" s="1"/>
  <c r="C8863" i="11" s="1"/>
  <c r="B8862" i="11"/>
  <c r="C8862" i="11" s="1"/>
  <c r="A8862" i="11"/>
  <c r="A8861" i="11"/>
  <c r="B8861" i="11" s="1"/>
  <c r="C8861" i="11" s="1"/>
  <c r="B8860" i="11"/>
  <c r="C8860" i="11" s="1"/>
  <c r="A8860" i="11"/>
  <c r="A8859" i="11"/>
  <c r="B8859" i="11" s="1"/>
  <c r="C8859" i="11" s="1"/>
  <c r="B8858" i="11"/>
  <c r="C8858" i="11" s="1"/>
  <c r="A8858" i="11"/>
  <c r="A8857" i="11"/>
  <c r="B8857" i="11" s="1"/>
  <c r="C8857" i="11" s="1"/>
  <c r="B8856" i="11"/>
  <c r="C8856" i="11" s="1"/>
  <c r="A8856" i="11"/>
  <c r="C8855" i="11"/>
  <c r="A8855" i="11"/>
  <c r="B8855" i="11" s="1"/>
  <c r="A8854" i="11"/>
  <c r="B8854" i="11" s="1"/>
  <c r="C8854" i="11" s="1"/>
  <c r="C8853" i="11"/>
  <c r="A8853" i="11"/>
  <c r="B8853" i="11" s="1"/>
  <c r="B8852" i="11"/>
  <c r="C8852" i="11" s="1"/>
  <c r="A8852" i="11"/>
  <c r="A8851" i="11"/>
  <c r="B8851" i="11" s="1"/>
  <c r="C8851" i="11" s="1"/>
  <c r="B8850" i="11"/>
  <c r="C8850" i="11" s="1"/>
  <c r="A8850" i="11"/>
  <c r="A8849" i="11"/>
  <c r="B8849" i="11" s="1"/>
  <c r="C8849" i="11" s="1"/>
  <c r="C8848" i="11"/>
  <c r="B8848" i="11"/>
  <c r="A8848" i="11"/>
  <c r="A8847" i="11"/>
  <c r="B8847" i="11" s="1"/>
  <c r="C8847" i="11" s="1"/>
  <c r="B8846" i="11"/>
  <c r="C8846" i="11" s="1"/>
  <c r="A8846" i="11"/>
  <c r="A8845" i="11"/>
  <c r="B8845" i="11" s="1"/>
  <c r="C8845" i="11" s="1"/>
  <c r="B8844" i="11"/>
  <c r="C8844" i="11" s="1"/>
  <c r="A8844" i="11"/>
  <c r="A8843" i="11"/>
  <c r="B8843" i="11" s="1"/>
  <c r="C8843" i="11" s="1"/>
  <c r="B8842" i="11"/>
  <c r="C8842" i="11" s="1"/>
  <c r="A8842" i="11"/>
  <c r="A8841" i="11"/>
  <c r="B8841" i="11" s="1"/>
  <c r="C8841" i="11" s="1"/>
  <c r="B8840" i="11"/>
  <c r="C8840" i="11" s="1"/>
  <c r="A8840" i="11"/>
  <c r="C8839" i="11"/>
  <c r="A8839" i="11"/>
  <c r="B8839" i="11" s="1"/>
  <c r="A8838" i="11"/>
  <c r="B8838" i="11" s="1"/>
  <c r="C8838" i="11" s="1"/>
  <c r="C8837" i="11"/>
  <c r="A8837" i="11"/>
  <c r="B8837" i="11" s="1"/>
  <c r="B8836" i="11"/>
  <c r="C8836" i="11" s="1"/>
  <c r="A8836" i="11"/>
  <c r="C8835" i="11"/>
  <c r="A8835" i="11"/>
  <c r="B8835" i="11" s="1"/>
  <c r="C8834" i="11"/>
  <c r="B8834" i="11"/>
  <c r="A8834" i="11"/>
  <c r="A8833" i="11"/>
  <c r="B8833" i="11" s="1"/>
  <c r="C8833" i="11" s="1"/>
  <c r="A8832" i="11"/>
  <c r="B8832" i="11" s="1"/>
  <c r="C8832" i="11" s="1"/>
  <c r="B8831" i="11"/>
  <c r="C8831" i="11" s="1"/>
  <c r="A8831" i="11"/>
  <c r="B8830" i="11"/>
  <c r="C8830" i="11" s="1"/>
  <c r="A8830" i="11"/>
  <c r="C8829" i="11"/>
  <c r="A8829" i="11"/>
  <c r="B8829" i="11" s="1"/>
  <c r="C8828" i="11"/>
  <c r="B8828" i="11"/>
  <c r="A8828" i="11"/>
  <c r="B8827" i="11"/>
  <c r="C8827" i="11" s="1"/>
  <c r="A8827" i="11"/>
  <c r="A8826" i="11"/>
  <c r="B8826" i="11" s="1"/>
  <c r="C8826" i="11" s="1"/>
  <c r="C8825" i="11"/>
  <c r="A8825" i="11"/>
  <c r="B8825" i="11" s="1"/>
  <c r="B8824" i="11"/>
  <c r="C8824" i="11" s="1"/>
  <c r="A8824" i="11"/>
  <c r="A8823" i="11"/>
  <c r="B8823" i="11" s="1"/>
  <c r="C8823" i="11" s="1"/>
  <c r="B8822" i="11"/>
  <c r="C8822" i="11" s="1"/>
  <c r="A8822" i="11"/>
  <c r="B8821" i="11"/>
  <c r="C8821" i="11" s="1"/>
  <c r="A8821" i="11"/>
  <c r="B8820" i="11"/>
  <c r="C8820" i="11" s="1"/>
  <c r="A8820" i="11"/>
  <c r="C8819" i="11"/>
  <c r="A8819" i="11"/>
  <c r="B8819" i="11" s="1"/>
  <c r="C8818" i="11"/>
  <c r="B8818" i="11"/>
  <c r="A8818" i="11"/>
  <c r="A8817" i="11"/>
  <c r="B8817" i="11" s="1"/>
  <c r="C8817" i="11" s="1"/>
  <c r="C8816" i="11"/>
  <c r="A8816" i="11"/>
  <c r="B8816" i="11" s="1"/>
  <c r="C8815" i="11"/>
  <c r="B8815" i="11"/>
  <c r="A8815" i="11"/>
  <c r="A8814" i="11"/>
  <c r="B8814" i="11" s="1"/>
  <c r="C8814" i="11" s="1"/>
  <c r="C8813" i="11"/>
  <c r="A8813" i="11"/>
  <c r="B8813" i="11" s="1"/>
  <c r="C8812" i="11"/>
  <c r="B8812" i="11"/>
  <c r="A8812" i="11"/>
  <c r="A8811" i="11"/>
  <c r="B8811" i="11" s="1"/>
  <c r="C8811" i="11" s="1"/>
  <c r="A8810" i="11"/>
  <c r="B8810" i="11" s="1"/>
  <c r="C8810" i="11" s="1"/>
  <c r="C8809" i="11"/>
  <c r="A8809" i="11"/>
  <c r="B8809" i="11" s="1"/>
  <c r="A8808" i="11"/>
  <c r="B8808" i="11" s="1"/>
  <c r="C8808" i="11" s="1"/>
  <c r="A8807" i="11"/>
  <c r="B8807" i="11" s="1"/>
  <c r="C8807" i="11" s="1"/>
  <c r="B8806" i="11"/>
  <c r="C8806" i="11" s="1"/>
  <c r="A8806" i="11"/>
  <c r="A8805" i="11"/>
  <c r="B8805" i="11" s="1"/>
  <c r="C8805" i="11" s="1"/>
  <c r="B8804" i="11"/>
  <c r="C8804" i="11" s="1"/>
  <c r="A8804" i="11"/>
  <c r="A8803" i="11"/>
  <c r="B8803" i="11" s="1"/>
  <c r="C8803" i="11" s="1"/>
  <c r="B8802" i="11"/>
  <c r="C8802" i="11" s="1"/>
  <c r="A8802" i="11"/>
  <c r="C8801" i="11"/>
  <c r="A8801" i="11"/>
  <c r="B8801" i="11" s="1"/>
  <c r="C8800" i="11"/>
  <c r="A8800" i="11"/>
  <c r="B8800" i="11" s="1"/>
  <c r="C8799" i="11"/>
  <c r="B8799" i="11"/>
  <c r="A8799" i="11"/>
  <c r="A8798" i="11"/>
  <c r="B8798" i="11" s="1"/>
  <c r="C8798" i="11" s="1"/>
  <c r="A8797" i="11"/>
  <c r="B8797" i="11" s="1"/>
  <c r="C8797" i="11" s="1"/>
  <c r="B8796" i="11"/>
  <c r="C8796" i="11" s="1"/>
  <c r="A8796" i="11"/>
  <c r="A8795" i="11"/>
  <c r="B8795" i="11" s="1"/>
  <c r="C8795" i="11" s="1"/>
  <c r="A8794" i="11"/>
  <c r="B8794" i="11" s="1"/>
  <c r="C8794" i="11" s="1"/>
  <c r="C8793" i="11"/>
  <c r="A8793" i="11"/>
  <c r="B8793" i="11" s="1"/>
  <c r="A8792" i="11"/>
  <c r="B8792" i="11" s="1"/>
  <c r="C8792" i="11" s="1"/>
  <c r="A8791" i="11"/>
  <c r="B8791" i="11" s="1"/>
  <c r="C8791" i="11" s="1"/>
  <c r="B8790" i="11"/>
  <c r="C8790" i="11" s="1"/>
  <c r="A8790" i="11"/>
  <c r="A8789" i="11"/>
  <c r="B8789" i="11" s="1"/>
  <c r="C8789" i="11" s="1"/>
  <c r="B8788" i="11"/>
  <c r="C8788" i="11" s="1"/>
  <c r="A8788" i="11"/>
  <c r="A8787" i="11"/>
  <c r="B8787" i="11" s="1"/>
  <c r="C8787" i="11" s="1"/>
  <c r="B8786" i="11"/>
  <c r="C8786" i="11" s="1"/>
  <c r="A8786" i="11"/>
  <c r="A8785" i="11"/>
  <c r="B8785" i="11" s="1"/>
  <c r="C8785" i="11" s="1"/>
  <c r="A8784" i="11"/>
  <c r="B8784" i="11" s="1"/>
  <c r="C8784" i="11" s="1"/>
  <c r="B8783" i="11"/>
  <c r="C8783" i="11" s="1"/>
  <c r="A8783" i="11"/>
  <c r="A8782" i="11"/>
  <c r="B8782" i="11" s="1"/>
  <c r="C8782" i="11" s="1"/>
  <c r="A8781" i="11"/>
  <c r="B8781" i="11" s="1"/>
  <c r="C8781" i="11" s="1"/>
  <c r="B8780" i="11"/>
  <c r="C8780" i="11" s="1"/>
  <c r="A8780" i="11"/>
  <c r="B8779" i="11"/>
  <c r="C8779" i="11" s="1"/>
  <c r="A8779" i="11"/>
  <c r="B8778" i="11"/>
  <c r="C8778" i="11" s="1"/>
  <c r="A8778" i="11"/>
  <c r="C8777" i="11"/>
  <c r="A8777" i="11"/>
  <c r="B8777" i="11" s="1"/>
  <c r="B8776" i="11"/>
  <c r="C8776" i="11" s="1"/>
  <c r="A8776" i="11"/>
  <c r="B8775" i="11"/>
  <c r="C8775" i="11" s="1"/>
  <c r="A8775" i="11"/>
  <c r="B8774" i="11"/>
  <c r="C8774" i="11" s="1"/>
  <c r="A8774" i="11"/>
  <c r="B8773" i="11"/>
  <c r="C8773" i="11" s="1"/>
  <c r="A8773" i="11"/>
  <c r="B8772" i="11"/>
  <c r="C8772" i="11" s="1"/>
  <c r="A8772" i="11"/>
  <c r="C8771" i="11"/>
  <c r="A8771" i="11"/>
  <c r="B8771" i="11" s="1"/>
  <c r="C8770" i="11"/>
  <c r="B8770" i="11"/>
  <c r="A8770" i="11"/>
  <c r="A8769" i="11"/>
  <c r="B8769" i="11" s="1"/>
  <c r="C8769" i="11" s="1"/>
  <c r="A8768" i="11"/>
  <c r="B8768" i="11" s="1"/>
  <c r="C8768" i="11" s="1"/>
  <c r="B8767" i="11"/>
  <c r="C8767" i="11" s="1"/>
  <c r="A8767" i="11"/>
  <c r="B8766" i="11"/>
  <c r="C8766" i="11" s="1"/>
  <c r="A8766" i="11"/>
  <c r="C8765" i="11"/>
  <c r="A8765" i="11"/>
  <c r="B8765" i="11" s="1"/>
  <c r="C8764" i="11"/>
  <c r="B8764" i="11"/>
  <c r="A8764" i="11"/>
  <c r="B8763" i="11"/>
  <c r="C8763" i="11" s="1"/>
  <c r="A8763" i="11"/>
  <c r="A8762" i="11"/>
  <c r="B8762" i="11" s="1"/>
  <c r="C8762" i="11" s="1"/>
  <c r="C8761" i="11"/>
  <c r="A8761" i="11"/>
  <c r="B8761" i="11" s="1"/>
  <c r="B8760" i="11"/>
  <c r="C8760" i="11" s="1"/>
  <c r="A8760" i="11"/>
  <c r="A8759" i="11"/>
  <c r="B8759" i="11" s="1"/>
  <c r="C8759" i="11" s="1"/>
  <c r="B8758" i="11"/>
  <c r="C8758" i="11" s="1"/>
  <c r="A8758" i="11"/>
  <c r="B8757" i="11"/>
  <c r="C8757" i="11" s="1"/>
  <c r="A8757" i="11"/>
  <c r="B8756" i="11"/>
  <c r="C8756" i="11" s="1"/>
  <c r="A8756" i="11"/>
  <c r="C8755" i="11"/>
  <c r="A8755" i="11"/>
  <c r="B8755" i="11" s="1"/>
  <c r="C8754" i="11"/>
  <c r="B8754" i="11"/>
  <c r="A8754" i="11"/>
  <c r="A8753" i="11"/>
  <c r="B8753" i="11" s="1"/>
  <c r="C8753" i="11" s="1"/>
  <c r="C8752" i="11"/>
  <c r="A8752" i="11"/>
  <c r="B8752" i="11" s="1"/>
  <c r="C8751" i="11"/>
  <c r="B8751" i="11"/>
  <c r="A8751" i="11"/>
  <c r="A8750" i="11"/>
  <c r="B8750" i="11" s="1"/>
  <c r="C8750" i="11" s="1"/>
  <c r="C8749" i="11"/>
  <c r="A8749" i="11"/>
  <c r="B8749" i="11" s="1"/>
  <c r="C8748" i="11"/>
  <c r="B8748" i="11"/>
  <c r="A8748" i="11"/>
  <c r="A8747" i="11"/>
  <c r="B8747" i="11" s="1"/>
  <c r="C8747" i="11" s="1"/>
  <c r="A8746" i="11"/>
  <c r="B8746" i="11" s="1"/>
  <c r="C8746" i="11" s="1"/>
  <c r="C8745" i="11"/>
  <c r="A8745" i="11"/>
  <c r="B8745" i="11" s="1"/>
  <c r="A8744" i="11"/>
  <c r="B8744" i="11" s="1"/>
  <c r="C8744" i="11" s="1"/>
  <c r="A8743" i="11"/>
  <c r="B8743" i="11" s="1"/>
  <c r="C8743" i="11" s="1"/>
  <c r="B8742" i="11"/>
  <c r="C8742" i="11" s="1"/>
  <c r="A8742" i="11"/>
  <c r="A8741" i="11"/>
  <c r="B8741" i="11" s="1"/>
  <c r="C8741" i="11" s="1"/>
  <c r="B8740" i="11"/>
  <c r="C8740" i="11" s="1"/>
  <c r="A8740" i="11"/>
  <c r="A8739" i="11"/>
  <c r="B8739" i="11" s="1"/>
  <c r="C8739" i="11" s="1"/>
  <c r="B8738" i="11"/>
  <c r="C8738" i="11" s="1"/>
  <c r="A8738" i="11"/>
  <c r="C8737" i="11"/>
  <c r="A8737" i="11"/>
  <c r="B8737" i="11" s="1"/>
  <c r="C8736" i="11"/>
  <c r="A8736" i="11"/>
  <c r="B8736" i="11" s="1"/>
  <c r="C8735" i="11"/>
  <c r="B8735" i="11"/>
  <c r="A8735" i="11"/>
  <c r="A8734" i="11"/>
  <c r="B8734" i="11" s="1"/>
  <c r="C8734" i="11" s="1"/>
  <c r="A8733" i="11"/>
  <c r="B8733" i="11" s="1"/>
  <c r="C8733" i="11" s="1"/>
  <c r="B8732" i="11"/>
  <c r="C8732" i="11" s="1"/>
  <c r="A8732" i="11"/>
  <c r="A8731" i="11"/>
  <c r="B8731" i="11" s="1"/>
  <c r="C8731" i="11" s="1"/>
  <c r="A8730" i="11"/>
  <c r="B8730" i="11" s="1"/>
  <c r="C8730" i="11" s="1"/>
  <c r="C8729" i="11"/>
  <c r="A8729" i="11"/>
  <c r="B8729" i="11" s="1"/>
  <c r="A8728" i="11"/>
  <c r="B8728" i="11" s="1"/>
  <c r="C8728" i="11" s="1"/>
  <c r="A8727" i="11"/>
  <c r="B8727" i="11" s="1"/>
  <c r="C8727" i="11" s="1"/>
  <c r="B8726" i="11"/>
  <c r="C8726" i="11" s="1"/>
  <c r="A8726" i="11"/>
  <c r="A8725" i="11"/>
  <c r="B8725" i="11" s="1"/>
  <c r="C8725" i="11" s="1"/>
  <c r="B8724" i="11"/>
  <c r="C8724" i="11" s="1"/>
  <c r="A8724" i="11"/>
  <c r="A8723" i="11"/>
  <c r="B8723" i="11" s="1"/>
  <c r="C8723" i="11" s="1"/>
  <c r="B8722" i="11"/>
  <c r="C8722" i="11" s="1"/>
  <c r="A8722" i="11"/>
  <c r="A8721" i="11"/>
  <c r="B8721" i="11" s="1"/>
  <c r="C8721" i="11" s="1"/>
  <c r="A8720" i="11"/>
  <c r="B8720" i="11" s="1"/>
  <c r="C8720" i="11" s="1"/>
  <c r="B8719" i="11"/>
  <c r="C8719" i="11" s="1"/>
  <c r="A8719" i="11"/>
  <c r="A8718" i="11"/>
  <c r="B8718" i="11" s="1"/>
  <c r="C8718" i="11" s="1"/>
  <c r="A8717" i="11"/>
  <c r="B8717" i="11" s="1"/>
  <c r="C8717" i="11" s="1"/>
  <c r="B8716" i="11"/>
  <c r="C8716" i="11" s="1"/>
  <c r="A8716" i="11"/>
  <c r="B8715" i="11"/>
  <c r="C8715" i="11" s="1"/>
  <c r="A8715" i="11"/>
  <c r="B8714" i="11"/>
  <c r="C8714" i="11" s="1"/>
  <c r="A8714" i="11"/>
  <c r="C8713" i="11"/>
  <c r="A8713" i="11"/>
  <c r="B8713" i="11" s="1"/>
  <c r="C8712" i="11"/>
  <c r="B8712" i="11"/>
  <c r="A8712" i="11"/>
  <c r="B8711" i="11"/>
  <c r="C8711" i="11" s="1"/>
  <c r="A8711" i="11"/>
  <c r="A8710" i="11"/>
  <c r="B8710" i="11" s="1"/>
  <c r="C8710" i="11" s="1"/>
  <c r="A8709" i="11"/>
  <c r="B8709" i="11" s="1"/>
  <c r="C8709" i="11" s="1"/>
  <c r="B8708" i="11"/>
  <c r="C8708" i="11" s="1"/>
  <c r="A8708" i="11"/>
  <c r="B8707" i="11"/>
  <c r="C8707" i="11" s="1"/>
  <c r="A8707" i="11"/>
  <c r="B8706" i="11"/>
  <c r="C8706" i="11" s="1"/>
  <c r="A8706" i="11"/>
  <c r="C8705" i="11"/>
  <c r="A8705" i="11"/>
  <c r="B8705" i="11" s="1"/>
  <c r="C8704" i="11"/>
  <c r="B8704" i="11"/>
  <c r="A8704" i="11"/>
  <c r="B8703" i="11"/>
  <c r="C8703" i="11" s="1"/>
  <c r="A8703" i="11"/>
  <c r="A8702" i="11"/>
  <c r="B8702" i="11" s="1"/>
  <c r="C8702" i="11" s="1"/>
  <c r="A8701" i="11"/>
  <c r="B8701" i="11" s="1"/>
  <c r="C8701" i="11" s="1"/>
  <c r="B8700" i="11"/>
  <c r="C8700" i="11" s="1"/>
  <c r="A8700" i="11"/>
  <c r="B8699" i="11"/>
  <c r="C8699" i="11" s="1"/>
  <c r="A8699" i="11"/>
  <c r="B8698" i="11"/>
  <c r="C8698" i="11" s="1"/>
  <c r="A8698" i="11"/>
  <c r="C8697" i="11"/>
  <c r="A8697" i="11"/>
  <c r="B8697" i="11" s="1"/>
  <c r="C8696" i="11"/>
  <c r="B8696" i="11"/>
  <c r="A8696" i="11"/>
  <c r="B8695" i="11"/>
  <c r="C8695" i="11" s="1"/>
  <c r="A8695" i="11"/>
  <c r="A8694" i="11"/>
  <c r="B8694" i="11" s="1"/>
  <c r="C8694" i="11" s="1"/>
  <c r="A8693" i="11"/>
  <c r="B8693" i="11" s="1"/>
  <c r="C8693" i="11" s="1"/>
  <c r="B8692" i="11"/>
  <c r="C8692" i="11" s="1"/>
  <c r="A8692" i="11"/>
  <c r="B8691" i="11"/>
  <c r="C8691" i="11" s="1"/>
  <c r="A8691" i="11"/>
  <c r="B8690" i="11"/>
  <c r="C8690" i="11" s="1"/>
  <c r="A8690" i="11"/>
  <c r="C8689" i="11"/>
  <c r="A8689" i="11"/>
  <c r="B8689" i="11" s="1"/>
  <c r="C8688" i="11"/>
  <c r="B8688" i="11"/>
  <c r="A8688" i="11"/>
  <c r="B8687" i="11"/>
  <c r="C8687" i="11" s="1"/>
  <c r="A8687" i="11"/>
  <c r="A8686" i="11"/>
  <c r="B8686" i="11" s="1"/>
  <c r="C8686" i="11" s="1"/>
  <c r="A8685" i="11"/>
  <c r="B8685" i="11" s="1"/>
  <c r="C8685" i="11" s="1"/>
  <c r="B8684" i="11"/>
  <c r="C8684" i="11" s="1"/>
  <c r="A8684" i="11"/>
  <c r="B8683" i="11"/>
  <c r="C8683" i="11" s="1"/>
  <c r="A8683" i="11"/>
  <c r="B8682" i="11"/>
  <c r="C8682" i="11" s="1"/>
  <c r="A8682" i="11"/>
  <c r="C8681" i="11"/>
  <c r="A8681" i="11"/>
  <c r="B8681" i="11" s="1"/>
  <c r="C8680" i="11"/>
  <c r="B8680" i="11"/>
  <c r="A8680" i="11"/>
  <c r="B8679" i="11"/>
  <c r="C8679" i="11" s="1"/>
  <c r="A8679" i="11"/>
  <c r="A8678" i="11"/>
  <c r="B8678" i="11" s="1"/>
  <c r="C8678" i="11" s="1"/>
  <c r="A8677" i="11"/>
  <c r="B8677" i="11" s="1"/>
  <c r="C8677" i="11" s="1"/>
  <c r="B8676" i="11"/>
  <c r="C8676" i="11" s="1"/>
  <c r="A8676" i="11"/>
  <c r="B8675" i="11"/>
  <c r="C8675" i="11" s="1"/>
  <c r="A8675" i="11"/>
  <c r="B8674" i="11"/>
  <c r="C8674" i="11" s="1"/>
  <c r="A8674" i="11"/>
  <c r="C8673" i="11"/>
  <c r="A8673" i="11"/>
  <c r="B8673" i="11" s="1"/>
  <c r="C8672" i="11"/>
  <c r="B8672" i="11"/>
  <c r="A8672" i="11"/>
  <c r="B8671" i="11"/>
  <c r="C8671" i="11" s="1"/>
  <c r="A8671" i="11"/>
  <c r="A8670" i="11"/>
  <c r="B8670" i="11" s="1"/>
  <c r="C8670" i="11" s="1"/>
  <c r="A8669" i="11"/>
  <c r="B8669" i="11" s="1"/>
  <c r="C8669" i="11" s="1"/>
  <c r="B8668" i="11"/>
  <c r="C8668" i="11" s="1"/>
  <c r="A8668" i="11"/>
  <c r="B8667" i="11"/>
  <c r="C8667" i="11" s="1"/>
  <c r="A8667" i="11"/>
  <c r="B8666" i="11"/>
  <c r="C8666" i="11" s="1"/>
  <c r="A8666" i="11"/>
  <c r="C8665" i="11"/>
  <c r="A8665" i="11"/>
  <c r="B8665" i="11" s="1"/>
  <c r="C8664" i="11"/>
  <c r="B8664" i="11"/>
  <c r="A8664" i="11"/>
  <c r="B8663" i="11"/>
  <c r="C8663" i="11" s="1"/>
  <c r="A8663" i="11"/>
  <c r="A8662" i="11"/>
  <c r="B8662" i="11" s="1"/>
  <c r="C8662" i="11" s="1"/>
  <c r="A8661" i="11"/>
  <c r="B8661" i="11" s="1"/>
  <c r="C8661" i="11" s="1"/>
  <c r="B8660" i="11"/>
  <c r="C8660" i="11" s="1"/>
  <c r="A8660" i="11"/>
  <c r="B8659" i="11"/>
  <c r="C8659" i="11" s="1"/>
  <c r="A8659" i="11"/>
  <c r="B8658" i="11"/>
  <c r="C8658" i="11" s="1"/>
  <c r="A8658" i="11"/>
  <c r="C8657" i="11"/>
  <c r="A8657" i="11"/>
  <c r="B8657" i="11" s="1"/>
  <c r="C8656" i="11"/>
  <c r="B8656" i="11"/>
  <c r="A8656" i="11"/>
  <c r="B8655" i="11"/>
  <c r="C8655" i="11" s="1"/>
  <c r="A8655" i="11"/>
  <c r="A8654" i="11"/>
  <c r="B8654" i="11" s="1"/>
  <c r="C8654" i="11" s="1"/>
  <c r="A8653" i="11"/>
  <c r="B8653" i="11" s="1"/>
  <c r="C8653" i="11" s="1"/>
  <c r="B8652" i="11"/>
  <c r="C8652" i="11" s="1"/>
  <c r="A8652" i="11"/>
  <c r="B8651" i="11"/>
  <c r="C8651" i="11" s="1"/>
  <c r="A8651" i="11"/>
  <c r="B8650" i="11"/>
  <c r="C8650" i="11" s="1"/>
  <c r="A8650" i="11"/>
  <c r="C8649" i="11"/>
  <c r="A8649" i="11"/>
  <c r="B8649" i="11" s="1"/>
  <c r="C8648" i="11"/>
  <c r="B8648" i="11"/>
  <c r="A8648" i="11"/>
  <c r="B8647" i="11"/>
  <c r="C8647" i="11" s="1"/>
  <c r="A8647" i="11"/>
  <c r="A8646" i="11"/>
  <c r="B8646" i="11" s="1"/>
  <c r="C8646" i="11" s="1"/>
  <c r="A8645" i="11"/>
  <c r="B8645" i="11" s="1"/>
  <c r="C8645" i="11" s="1"/>
  <c r="B8644" i="11"/>
  <c r="C8644" i="11" s="1"/>
  <c r="A8644" i="11"/>
  <c r="B8643" i="11"/>
  <c r="C8643" i="11" s="1"/>
  <c r="A8643" i="11"/>
  <c r="B8642" i="11"/>
  <c r="C8642" i="11" s="1"/>
  <c r="A8642" i="11"/>
  <c r="C8641" i="11"/>
  <c r="A8641" i="11"/>
  <c r="B8641" i="11" s="1"/>
  <c r="C8640" i="11"/>
  <c r="B8640" i="11"/>
  <c r="A8640" i="11"/>
  <c r="B8639" i="11"/>
  <c r="C8639" i="11" s="1"/>
  <c r="A8639" i="11"/>
  <c r="A8638" i="11"/>
  <c r="B8638" i="11" s="1"/>
  <c r="C8638" i="11" s="1"/>
  <c r="A8637" i="11"/>
  <c r="B8637" i="11" s="1"/>
  <c r="C8637" i="11" s="1"/>
  <c r="B8636" i="11"/>
  <c r="C8636" i="11" s="1"/>
  <c r="A8636" i="11"/>
  <c r="B8635" i="11"/>
  <c r="C8635" i="11" s="1"/>
  <c r="A8635" i="11"/>
  <c r="B8634" i="11"/>
  <c r="C8634" i="11" s="1"/>
  <c r="A8634" i="11"/>
  <c r="C8633" i="11"/>
  <c r="A8633" i="11"/>
  <c r="B8633" i="11" s="1"/>
  <c r="C8632" i="11"/>
  <c r="B8632" i="11"/>
  <c r="A8632" i="11"/>
  <c r="B8631" i="11"/>
  <c r="C8631" i="11" s="1"/>
  <c r="A8631" i="11"/>
  <c r="A8630" i="11"/>
  <c r="B8630" i="11" s="1"/>
  <c r="C8630" i="11" s="1"/>
  <c r="A8629" i="11"/>
  <c r="B8629" i="11" s="1"/>
  <c r="C8629" i="11" s="1"/>
  <c r="B8628" i="11"/>
  <c r="C8628" i="11" s="1"/>
  <c r="A8628" i="11"/>
  <c r="B8627" i="11"/>
  <c r="C8627" i="11" s="1"/>
  <c r="A8627" i="11"/>
  <c r="B8626" i="11"/>
  <c r="C8626" i="11" s="1"/>
  <c r="A8626" i="11"/>
  <c r="C8625" i="11"/>
  <c r="A8625" i="11"/>
  <c r="B8625" i="11" s="1"/>
  <c r="C8624" i="11"/>
  <c r="B8624" i="11"/>
  <c r="A8624" i="11"/>
  <c r="B8623" i="11"/>
  <c r="C8623" i="11" s="1"/>
  <c r="A8623" i="11"/>
  <c r="A8622" i="11"/>
  <c r="B8622" i="11" s="1"/>
  <c r="C8622" i="11" s="1"/>
  <c r="A8621" i="11"/>
  <c r="B8621" i="11" s="1"/>
  <c r="C8621" i="11" s="1"/>
  <c r="B8620" i="11"/>
  <c r="C8620" i="11" s="1"/>
  <c r="A8620" i="11"/>
  <c r="B8619" i="11"/>
  <c r="C8619" i="11" s="1"/>
  <c r="A8619" i="11"/>
  <c r="B8618" i="11"/>
  <c r="C8618" i="11" s="1"/>
  <c r="A8618" i="11"/>
  <c r="C8617" i="11"/>
  <c r="A8617" i="11"/>
  <c r="B8617" i="11" s="1"/>
  <c r="C8616" i="11"/>
  <c r="B8616" i="11"/>
  <c r="A8616" i="11"/>
  <c r="B8615" i="11"/>
  <c r="C8615" i="11" s="1"/>
  <c r="A8615" i="11"/>
  <c r="A8614" i="11"/>
  <c r="B8614" i="11" s="1"/>
  <c r="C8614" i="11" s="1"/>
  <c r="A8613" i="11"/>
  <c r="B8613" i="11" s="1"/>
  <c r="C8613" i="11" s="1"/>
  <c r="B8612" i="11"/>
  <c r="C8612" i="11" s="1"/>
  <c r="A8612" i="11"/>
  <c r="B8611" i="11"/>
  <c r="C8611" i="11" s="1"/>
  <c r="A8611" i="11"/>
  <c r="B8610" i="11"/>
  <c r="C8610" i="11" s="1"/>
  <c r="A8610" i="11"/>
  <c r="C8609" i="11"/>
  <c r="A8609" i="11"/>
  <c r="B8609" i="11" s="1"/>
  <c r="C8608" i="11"/>
  <c r="B8608" i="11"/>
  <c r="A8608" i="11"/>
  <c r="B8607" i="11"/>
  <c r="C8607" i="11" s="1"/>
  <c r="A8607" i="11"/>
  <c r="A8606" i="11"/>
  <c r="B8606" i="11" s="1"/>
  <c r="C8606" i="11" s="1"/>
  <c r="A8605" i="11"/>
  <c r="B8605" i="11" s="1"/>
  <c r="C8605" i="11" s="1"/>
  <c r="B8604" i="11"/>
  <c r="C8604" i="11" s="1"/>
  <c r="A8604" i="11"/>
  <c r="B8603" i="11"/>
  <c r="C8603" i="11" s="1"/>
  <c r="A8603" i="11"/>
  <c r="B8602" i="11"/>
  <c r="C8602" i="11" s="1"/>
  <c r="A8602" i="11"/>
  <c r="C8601" i="11"/>
  <c r="A8601" i="11"/>
  <c r="B8601" i="11" s="1"/>
  <c r="C8600" i="11"/>
  <c r="B8600" i="11"/>
  <c r="A8600" i="11"/>
  <c r="B8599" i="11"/>
  <c r="C8599" i="11" s="1"/>
  <c r="A8599" i="11"/>
  <c r="A8598" i="11"/>
  <c r="B8598" i="11" s="1"/>
  <c r="C8598" i="11" s="1"/>
  <c r="A8597" i="11"/>
  <c r="B8597" i="11" s="1"/>
  <c r="C8597" i="11" s="1"/>
  <c r="B8596" i="11"/>
  <c r="C8596" i="11" s="1"/>
  <c r="A8596" i="11"/>
  <c r="B8595" i="11"/>
  <c r="C8595" i="11" s="1"/>
  <c r="A8595" i="11"/>
  <c r="B8594" i="11"/>
  <c r="C8594" i="11" s="1"/>
  <c r="A8594" i="11"/>
  <c r="C8593" i="11"/>
  <c r="A8593" i="11"/>
  <c r="B8593" i="11" s="1"/>
  <c r="C8592" i="11"/>
  <c r="B8592" i="11"/>
  <c r="A8592" i="11"/>
  <c r="B8591" i="11"/>
  <c r="C8591" i="11" s="1"/>
  <c r="A8591" i="11"/>
  <c r="A8590" i="11"/>
  <c r="B8590" i="11" s="1"/>
  <c r="C8590" i="11" s="1"/>
  <c r="A8589" i="11"/>
  <c r="B8589" i="11" s="1"/>
  <c r="C8589" i="11" s="1"/>
  <c r="B8588" i="11"/>
  <c r="C8588" i="11" s="1"/>
  <c r="A8588" i="11"/>
  <c r="B8587" i="11"/>
  <c r="C8587" i="11" s="1"/>
  <c r="A8587" i="11"/>
  <c r="B8586" i="11"/>
  <c r="C8586" i="11" s="1"/>
  <c r="A8586" i="11"/>
  <c r="C8585" i="11"/>
  <c r="A8585" i="11"/>
  <c r="B8585" i="11" s="1"/>
  <c r="C8584" i="11"/>
  <c r="B8584" i="11"/>
  <c r="A8584" i="11"/>
  <c r="B8583" i="11"/>
  <c r="C8583" i="11" s="1"/>
  <c r="A8583" i="11"/>
  <c r="A8582" i="11"/>
  <c r="B8582" i="11" s="1"/>
  <c r="C8582" i="11" s="1"/>
  <c r="A8581" i="11"/>
  <c r="B8581" i="11" s="1"/>
  <c r="C8581" i="11" s="1"/>
  <c r="B8580" i="11"/>
  <c r="C8580" i="11" s="1"/>
  <c r="A8580" i="11"/>
  <c r="B8579" i="11"/>
  <c r="C8579" i="11" s="1"/>
  <c r="A8579" i="11"/>
  <c r="B8578" i="11"/>
  <c r="C8578" i="11" s="1"/>
  <c r="A8578" i="11"/>
  <c r="C8577" i="11"/>
  <c r="A8577" i="11"/>
  <c r="B8577" i="11" s="1"/>
  <c r="C8576" i="11"/>
  <c r="B8576" i="11"/>
  <c r="A8576" i="11"/>
  <c r="B8575" i="11"/>
  <c r="C8575" i="11" s="1"/>
  <c r="A8575" i="11"/>
  <c r="A8574" i="11"/>
  <c r="B8574" i="11" s="1"/>
  <c r="C8574" i="11" s="1"/>
  <c r="A8573" i="11"/>
  <c r="B8573" i="11" s="1"/>
  <c r="C8573" i="11" s="1"/>
  <c r="B8572" i="11"/>
  <c r="C8572" i="11" s="1"/>
  <c r="A8572" i="11"/>
  <c r="B8571" i="11"/>
  <c r="C8571" i="11" s="1"/>
  <c r="A8571" i="11"/>
  <c r="B8570" i="11"/>
  <c r="C8570" i="11" s="1"/>
  <c r="A8570" i="11"/>
  <c r="C8569" i="11"/>
  <c r="A8569" i="11"/>
  <c r="B8569" i="11" s="1"/>
  <c r="C8568" i="11"/>
  <c r="B8568" i="11"/>
  <c r="A8568" i="11"/>
  <c r="B8567" i="11"/>
  <c r="C8567" i="11" s="1"/>
  <c r="A8567" i="11"/>
  <c r="A8566" i="11"/>
  <c r="B8566" i="11" s="1"/>
  <c r="C8566" i="11" s="1"/>
  <c r="A8565" i="11"/>
  <c r="B8565" i="11" s="1"/>
  <c r="C8565" i="11" s="1"/>
  <c r="B8564" i="11"/>
  <c r="C8564" i="11" s="1"/>
  <c r="A8564" i="11"/>
  <c r="B8563" i="11"/>
  <c r="C8563" i="11" s="1"/>
  <c r="A8563" i="11"/>
  <c r="B8562" i="11"/>
  <c r="C8562" i="11" s="1"/>
  <c r="A8562" i="11"/>
  <c r="C8561" i="11"/>
  <c r="A8561" i="11"/>
  <c r="B8561" i="11" s="1"/>
  <c r="C8560" i="11"/>
  <c r="B8560" i="11"/>
  <c r="A8560" i="11"/>
  <c r="B8559" i="11"/>
  <c r="C8559" i="11" s="1"/>
  <c r="A8559" i="11"/>
  <c r="A8558" i="11"/>
  <c r="B8558" i="11" s="1"/>
  <c r="C8558" i="11" s="1"/>
  <c r="A8557" i="11"/>
  <c r="B8557" i="11" s="1"/>
  <c r="C8557" i="11" s="1"/>
  <c r="B8556" i="11"/>
  <c r="C8556" i="11" s="1"/>
  <c r="A8556" i="11"/>
  <c r="B8555" i="11"/>
  <c r="C8555" i="11" s="1"/>
  <c r="A8555" i="11"/>
  <c r="B8554" i="11"/>
  <c r="C8554" i="11" s="1"/>
  <c r="A8554" i="11"/>
  <c r="C8553" i="11"/>
  <c r="A8553" i="11"/>
  <c r="B8553" i="11" s="1"/>
  <c r="C8552" i="11"/>
  <c r="B8552" i="11"/>
  <c r="A8552" i="11"/>
  <c r="B8551" i="11"/>
  <c r="C8551" i="11" s="1"/>
  <c r="A8551" i="11"/>
  <c r="A8550" i="11"/>
  <c r="B8550" i="11" s="1"/>
  <c r="C8550" i="11" s="1"/>
  <c r="A8549" i="11"/>
  <c r="B8549" i="11" s="1"/>
  <c r="C8549" i="11" s="1"/>
  <c r="B8548" i="11"/>
  <c r="C8548" i="11" s="1"/>
  <c r="A8548" i="11"/>
  <c r="B8547" i="11"/>
  <c r="C8547" i="11" s="1"/>
  <c r="A8547" i="11"/>
  <c r="B8546" i="11"/>
  <c r="C8546" i="11" s="1"/>
  <c r="A8546" i="11"/>
  <c r="C8545" i="11"/>
  <c r="A8545" i="11"/>
  <c r="B8545" i="11" s="1"/>
  <c r="C8544" i="11"/>
  <c r="B8544" i="11"/>
  <c r="A8544" i="11"/>
  <c r="B8543" i="11"/>
  <c r="C8543" i="11" s="1"/>
  <c r="A8543" i="11"/>
  <c r="A8542" i="11"/>
  <c r="B8542" i="11" s="1"/>
  <c r="C8542" i="11" s="1"/>
  <c r="A8541" i="11"/>
  <c r="B8541" i="11" s="1"/>
  <c r="C8541" i="11" s="1"/>
  <c r="B8540" i="11"/>
  <c r="C8540" i="11" s="1"/>
  <c r="A8540" i="11"/>
  <c r="B8539" i="11"/>
  <c r="C8539" i="11" s="1"/>
  <c r="A8539" i="11"/>
  <c r="B8538" i="11"/>
  <c r="C8538" i="11" s="1"/>
  <c r="A8538" i="11"/>
  <c r="C8537" i="11"/>
  <c r="A8537" i="11"/>
  <c r="B8537" i="11" s="1"/>
  <c r="C8536" i="11"/>
  <c r="B8536" i="11"/>
  <c r="A8536" i="11"/>
  <c r="B8535" i="11"/>
  <c r="C8535" i="11" s="1"/>
  <c r="A8535" i="11"/>
  <c r="A8534" i="11"/>
  <c r="B8534" i="11" s="1"/>
  <c r="C8534" i="11" s="1"/>
  <c r="A8533" i="11"/>
  <c r="B8533" i="11" s="1"/>
  <c r="C8533" i="11" s="1"/>
  <c r="B8532" i="11"/>
  <c r="C8532" i="11" s="1"/>
  <c r="A8532" i="11"/>
  <c r="B8531" i="11"/>
  <c r="C8531" i="11" s="1"/>
  <c r="A8531" i="11"/>
  <c r="B8530" i="11"/>
  <c r="C8530" i="11" s="1"/>
  <c r="A8530" i="11"/>
  <c r="C8529" i="11"/>
  <c r="A8529" i="11"/>
  <c r="B8529" i="11" s="1"/>
  <c r="C8528" i="11"/>
  <c r="B8528" i="11"/>
  <c r="A8528" i="11"/>
  <c r="B8527" i="11"/>
  <c r="C8527" i="11" s="1"/>
  <c r="A8527" i="11"/>
  <c r="A8526" i="11"/>
  <c r="B8526" i="11" s="1"/>
  <c r="C8526" i="11" s="1"/>
  <c r="A8525" i="11"/>
  <c r="B8525" i="11" s="1"/>
  <c r="C8525" i="11" s="1"/>
  <c r="B8524" i="11"/>
  <c r="C8524" i="11" s="1"/>
  <c r="A8524" i="11"/>
  <c r="B8523" i="11"/>
  <c r="C8523" i="11" s="1"/>
  <c r="A8523" i="11"/>
  <c r="B8522" i="11"/>
  <c r="C8522" i="11" s="1"/>
  <c r="A8522" i="11"/>
  <c r="C8521" i="11"/>
  <c r="A8521" i="11"/>
  <c r="B8521" i="11" s="1"/>
  <c r="C8520" i="11"/>
  <c r="B8520" i="11"/>
  <c r="A8520" i="11"/>
  <c r="B8519" i="11"/>
  <c r="C8519" i="11" s="1"/>
  <c r="A8519" i="11"/>
  <c r="A8518" i="11"/>
  <c r="B8518" i="11" s="1"/>
  <c r="C8518" i="11" s="1"/>
  <c r="A8517" i="11"/>
  <c r="B8517" i="11" s="1"/>
  <c r="C8517" i="11" s="1"/>
  <c r="B8516" i="11"/>
  <c r="C8516" i="11" s="1"/>
  <c r="A8516" i="11"/>
  <c r="B8515" i="11"/>
  <c r="C8515" i="11" s="1"/>
  <c r="A8515" i="11"/>
  <c r="B8514" i="11"/>
  <c r="C8514" i="11" s="1"/>
  <c r="A8514" i="11"/>
  <c r="C8513" i="11"/>
  <c r="A8513" i="11"/>
  <c r="B8513" i="11" s="1"/>
  <c r="C8512" i="11"/>
  <c r="B8512" i="11"/>
  <c r="A8512" i="11"/>
  <c r="B8511" i="11"/>
  <c r="C8511" i="11" s="1"/>
  <c r="A8511" i="11"/>
  <c r="A8510" i="11"/>
  <c r="B8510" i="11" s="1"/>
  <c r="C8510" i="11" s="1"/>
  <c r="A8509" i="11"/>
  <c r="B8509" i="11" s="1"/>
  <c r="C8509" i="11" s="1"/>
  <c r="B8508" i="11"/>
  <c r="C8508" i="11" s="1"/>
  <c r="A8508" i="11"/>
  <c r="B8507" i="11"/>
  <c r="C8507" i="11" s="1"/>
  <c r="A8507" i="11"/>
  <c r="B8506" i="11"/>
  <c r="C8506" i="11" s="1"/>
  <c r="A8506" i="11"/>
  <c r="C8505" i="11"/>
  <c r="A8505" i="11"/>
  <c r="B8505" i="11" s="1"/>
  <c r="C8504" i="11"/>
  <c r="B8504" i="11"/>
  <c r="A8504" i="11"/>
  <c r="B8503" i="11"/>
  <c r="C8503" i="11" s="1"/>
  <c r="A8503" i="11"/>
  <c r="A8502" i="11"/>
  <c r="B8502" i="11" s="1"/>
  <c r="C8502" i="11" s="1"/>
  <c r="A8501" i="11"/>
  <c r="B8501" i="11" s="1"/>
  <c r="C8501" i="11" s="1"/>
  <c r="B8500" i="11"/>
  <c r="C8500" i="11" s="1"/>
  <c r="A8500" i="11"/>
  <c r="B8499" i="11"/>
  <c r="C8499" i="11" s="1"/>
  <c r="A8499" i="11"/>
  <c r="B8498" i="11"/>
  <c r="C8498" i="11" s="1"/>
  <c r="A8498" i="11"/>
  <c r="C8497" i="11"/>
  <c r="A8497" i="11"/>
  <c r="B8497" i="11" s="1"/>
  <c r="C8496" i="11"/>
  <c r="B8496" i="11"/>
  <c r="A8496" i="11"/>
  <c r="B8495" i="11"/>
  <c r="C8495" i="11" s="1"/>
  <c r="A8495" i="11"/>
  <c r="A8494" i="11"/>
  <c r="B8494" i="11" s="1"/>
  <c r="C8494" i="11" s="1"/>
  <c r="A8493" i="11"/>
  <c r="B8493" i="11" s="1"/>
  <c r="C8493" i="11" s="1"/>
  <c r="B8492" i="11"/>
  <c r="C8492" i="11" s="1"/>
  <c r="A8492" i="11"/>
  <c r="B8491" i="11"/>
  <c r="C8491" i="11" s="1"/>
  <c r="A8491" i="11"/>
  <c r="B8490" i="11"/>
  <c r="C8490" i="11" s="1"/>
  <c r="A8490" i="11"/>
  <c r="C8489" i="11"/>
  <c r="A8489" i="11"/>
  <c r="B8489" i="11" s="1"/>
  <c r="C8488" i="11"/>
  <c r="B8488" i="11"/>
  <c r="A8488" i="11"/>
  <c r="B8487" i="11"/>
  <c r="C8487" i="11" s="1"/>
  <c r="A8487" i="11"/>
  <c r="A8486" i="11"/>
  <c r="B8486" i="11" s="1"/>
  <c r="C8486" i="11" s="1"/>
  <c r="A8485" i="11"/>
  <c r="B8485" i="11" s="1"/>
  <c r="C8485" i="11" s="1"/>
  <c r="B8484" i="11"/>
  <c r="C8484" i="11" s="1"/>
  <c r="A8484" i="11"/>
  <c r="B8483" i="11"/>
  <c r="C8483" i="11" s="1"/>
  <c r="A8483" i="11"/>
  <c r="B8482" i="11"/>
  <c r="C8482" i="11" s="1"/>
  <c r="A8482" i="11"/>
  <c r="C8481" i="11"/>
  <c r="A8481" i="11"/>
  <c r="B8481" i="11" s="1"/>
  <c r="C8480" i="11"/>
  <c r="B8480" i="11"/>
  <c r="A8480" i="11"/>
  <c r="B8479" i="11"/>
  <c r="C8479" i="11" s="1"/>
  <c r="A8479" i="11"/>
  <c r="A8478" i="11"/>
  <c r="B8478" i="11" s="1"/>
  <c r="C8478" i="11" s="1"/>
  <c r="A8477" i="11"/>
  <c r="B8477" i="11" s="1"/>
  <c r="C8477" i="11" s="1"/>
  <c r="B8476" i="11"/>
  <c r="C8476" i="11" s="1"/>
  <c r="A8476" i="11"/>
  <c r="B8475" i="11"/>
  <c r="C8475" i="11" s="1"/>
  <c r="A8475" i="11"/>
  <c r="B8474" i="11"/>
  <c r="C8474" i="11" s="1"/>
  <c r="A8474" i="11"/>
  <c r="C8473" i="11"/>
  <c r="A8473" i="11"/>
  <c r="B8473" i="11" s="1"/>
  <c r="C8472" i="11"/>
  <c r="B8472" i="11"/>
  <c r="A8472" i="11"/>
  <c r="B8471" i="11"/>
  <c r="C8471" i="11" s="1"/>
  <c r="A8471" i="11"/>
  <c r="A8470" i="11"/>
  <c r="B8470" i="11" s="1"/>
  <c r="C8470" i="11" s="1"/>
  <c r="A8469" i="11"/>
  <c r="B8469" i="11" s="1"/>
  <c r="C8469" i="11" s="1"/>
  <c r="B8468" i="11"/>
  <c r="C8468" i="11" s="1"/>
  <c r="A8468" i="11"/>
  <c r="B8467" i="11"/>
  <c r="C8467" i="11" s="1"/>
  <c r="A8467" i="11"/>
  <c r="B8466" i="11"/>
  <c r="C8466" i="11" s="1"/>
  <c r="A8466" i="11"/>
  <c r="C8465" i="11"/>
  <c r="A8465" i="11"/>
  <c r="B8465" i="11" s="1"/>
  <c r="C8464" i="11"/>
  <c r="B8464" i="11"/>
  <c r="A8464" i="11"/>
  <c r="B8463" i="11"/>
  <c r="C8463" i="11" s="1"/>
  <c r="A8463" i="11"/>
  <c r="A8462" i="11"/>
  <c r="B8462" i="11" s="1"/>
  <c r="C8462" i="11" s="1"/>
  <c r="A8461" i="11"/>
  <c r="B8461" i="11" s="1"/>
  <c r="C8461" i="11" s="1"/>
  <c r="B8460" i="11"/>
  <c r="C8460" i="11" s="1"/>
  <c r="A8460" i="11"/>
  <c r="B8459" i="11"/>
  <c r="C8459" i="11" s="1"/>
  <c r="A8459" i="11"/>
  <c r="B8458" i="11"/>
  <c r="C8458" i="11" s="1"/>
  <c r="A8458" i="11"/>
  <c r="C8457" i="11"/>
  <c r="A8457" i="11"/>
  <c r="B8457" i="11" s="1"/>
  <c r="C8456" i="11"/>
  <c r="B8456" i="11"/>
  <c r="A8456" i="11"/>
  <c r="B8455" i="11"/>
  <c r="C8455" i="11" s="1"/>
  <c r="A8455" i="11"/>
  <c r="A8454" i="11"/>
  <c r="B8454" i="11" s="1"/>
  <c r="C8454" i="11" s="1"/>
  <c r="A8453" i="11"/>
  <c r="B8453" i="11" s="1"/>
  <c r="C8453" i="11" s="1"/>
  <c r="B8452" i="11"/>
  <c r="C8452" i="11" s="1"/>
  <c r="A8452" i="11"/>
  <c r="B8451" i="11"/>
  <c r="C8451" i="11" s="1"/>
  <c r="A8451" i="11"/>
  <c r="B8450" i="11"/>
  <c r="C8450" i="11" s="1"/>
  <c r="A8450" i="11"/>
  <c r="C8449" i="11"/>
  <c r="A8449" i="11"/>
  <c r="B8449" i="11" s="1"/>
  <c r="C8448" i="11"/>
  <c r="B8448" i="11"/>
  <c r="A8448" i="11"/>
  <c r="B8447" i="11"/>
  <c r="C8447" i="11" s="1"/>
  <c r="A8447" i="11"/>
  <c r="A8446" i="11"/>
  <c r="B8446" i="11" s="1"/>
  <c r="C8446" i="11" s="1"/>
  <c r="A8445" i="11"/>
  <c r="B8445" i="11" s="1"/>
  <c r="C8445" i="11" s="1"/>
  <c r="B8444" i="11"/>
  <c r="C8444" i="11" s="1"/>
  <c r="A8444" i="11"/>
  <c r="B8443" i="11"/>
  <c r="C8443" i="11" s="1"/>
  <c r="A8443" i="11"/>
  <c r="B8442" i="11"/>
  <c r="C8442" i="11" s="1"/>
  <c r="A8442" i="11"/>
  <c r="C8441" i="11"/>
  <c r="A8441" i="11"/>
  <c r="B8441" i="11" s="1"/>
  <c r="C8440" i="11"/>
  <c r="B8440" i="11"/>
  <c r="A8440" i="11"/>
  <c r="B8439" i="11"/>
  <c r="C8439" i="11" s="1"/>
  <c r="A8439" i="11"/>
  <c r="A8438" i="11"/>
  <c r="B8438" i="11" s="1"/>
  <c r="C8438" i="11" s="1"/>
  <c r="A8437" i="11"/>
  <c r="B8437" i="11" s="1"/>
  <c r="C8437" i="11" s="1"/>
  <c r="B8436" i="11"/>
  <c r="C8436" i="11" s="1"/>
  <c r="A8436" i="11"/>
  <c r="B8435" i="11"/>
  <c r="C8435" i="11" s="1"/>
  <c r="A8435" i="11"/>
  <c r="B8434" i="11"/>
  <c r="C8434" i="11" s="1"/>
  <c r="A8434" i="11"/>
  <c r="C8433" i="11"/>
  <c r="A8433" i="11"/>
  <c r="B8433" i="11" s="1"/>
  <c r="C8432" i="11"/>
  <c r="B8432" i="11"/>
  <c r="A8432" i="11"/>
  <c r="B8431" i="11"/>
  <c r="C8431" i="11" s="1"/>
  <c r="A8431" i="11"/>
  <c r="A8430" i="11"/>
  <c r="B8430" i="11" s="1"/>
  <c r="C8430" i="11" s="1"/>
  <c r="A8429" i="11"/>
  <c r="B8429" i="11" s="1"/>
  <c r="C8429" i="11" s="1"/>
  <c r="B8428" i="11"/>
  <c r="C8428" i="11" s="1"/>
  <c r="A8428" i="11"/>
  <c r="B8427" i="11"/>
  <c r="C8427" i="11" s="1"/>
  <c r="A8427" i="11"/>
  <c r="B8426" i="11"/>
  <c r="C8426" i="11" s="1"/>
  <c r="A8426" i="11"/>
  <c r="C8425" i="11"/>
  <c r="A8425" i="11"/>
  <c r="B8425" i="11" s="1"/>
  <c r="C8424" i="11"/>
  <c r="B8424" i="11"/>
  <c r="A8424" i="11"/>
  <c r="B8423" i="11"/>
  <c r="C8423" i="11" s="1"/>
  <c r="A8423" i="11"/>
  <c r="A8422" i="11"/>
  <c r="B8422" i="11" s="1"/>
  <c r="C8422" i="11" s="1"/>
  <c r="A8421" i="11"/>
  <c r="B8421" i="11" s="1"/>
  <c r="C8421" i="11" s="1"/>
  <c r="B8420" i="11"/>
  <c r="C8420" i="11" s="1"/>
  <c r="A8420" i="11"/>
  <c r="B8419" i="11"/>
  <c r="C8419" i="11" s="1"/>
  <c r="A8419" i="11"/>
  <c r="B8418" i="11"/>
  <c r="C8418" i="11" s="1"/>
  <c r="A8418" i="11"/>
  <c r="C8417" i="11"/>
  <c r="A8417" i="11"/>
  <c r="B8417" i="11" s="1"/>
  <c r="C8416" i="11"/>
  <c r="B8416" i="11"/>
  <c r="A8416" i="11"/>
  <c r="B8415" i="11"/>
  <c r="C8415" i="11" s="1"/>
  <c r="A8415" i="11"/>
  <c r="A8414" i="11"/>
  <c r="B8414" i="11" s="1"/>
  <c r="C8414" i="11" s="1"/>
  <c r="A8413" i="11"/>
  <c r="B8413" i="11" s="1"/>
  <c r="C8413" i="11" s="1"/>
  <c r="B8412" i="11"/>
  <c r="C8412" i="11" s="1"/>
  <c r="A8412" i="11"/>
  <c r="B8411" i="11"/>
  <c r="C8411" i="11" s="1"/>
  <c r="A8411" i="11"/>
  <c r="B8410" i="11"/>
  <c r="C8410" i="11" s="1"/>
  <c r="A8410" i="11"/>
  <c r="C8409" i="11"/>
  <c r="A8409" i="11"/>
  <c r="B8409" i="11" s="1"/>
  <c r="C8408" i="11"/>
  <c r="B8408" i="11"/>
  <c r="A8408" i="11"/>
  <c r="B8407" i="11"/>
  <c r="C8407" i="11" s="1"/>
  <c r="A8407" i="11"/>
  <c r="A8406" i="11"/>
  <c r="B8406" i="11" s="1"/>
  <c r="C8406" i="11" s="1"/>
  <c r="A8405" i="11"/>
  <c r="B8405" i="11" s="1"/>
  <c r="C8405" i="11" s="1"/>
  <c r="B8404" i="11"/>
  <c r="C8404" i="11" s="1"/>
  <c r="A8404" i="11"/>
  <c r="B8403" i="11"/>
  <c r="C8403" i="11" s="1"/>
  <c r="A8403" i="11"/>
  <c r="B8402" i="11"/>
  <c r="C8402" i="11" s="1"/>
  <c r="A8402" i="11"/>
  <c r="C8401" i="11"/>
  <c r="A8401" i="11"/>
  <c r="B8401" i="11" s="1"/>
  <c r="C8400" i="11"/>
  <c r="B8400" i="11"/>
  <c r="A8400" i="11"/>
  <c r="B8399" i="11"/>
  <c r="C8399" i="11" s="1"/>
  <c r="A8399" i="11"/>
  <c r="A8398" i="11"/>
  <c r="B8398" i="11" s="1"/>
  <c r="C8398" i="11" s="1"/>
  <c r="A8397" i="11"/>
  <c r="B8397" i="11" s="1"/>
  <c r="C8397" i="11" s="1"/>
  <c r="B8396" i="11"/>
  <c r="C8396" i="11" s="1"/>
  <c r="A8396" i="11"/>
  <c r="B8395" i="11"/>
  <c r="C8395" i="11" s="1"/>
  <c r="A8395" i="11"/>
  <c r="B8394" i="11"/>
  <c r="C8394" i="11" s="1"/>
  <c r="A8394" i="11"/>
  <c r="C8393" i="11"/>
  <c r="A8393" i="11"/>
  <c r="B8393" i="11" s="1"/>
  <c r="C8392" i="11"/>
  <c r="B8392" i="11"/>
  <c r="A8392" i="11"/>
  <c r="B8391" i="11"/>
  <c r="C8391" i="11" s="1"/>
  <c r="A8391" i="11"/>
  <c r="A8390" i="11"/>
  <c r="B8390" i="11" s="1"/>
  <c r="C8390" i="11" s="1"/>
  <c r="A8389" i="11"/>
  <c r="B8389" i="11" s="1"/>
  <c r="C8389" i="11" s="1"/>
  <c r="B8388" i="11"/>
  <c r="C8388" i="11" s="1"/>
  <c r="A8388" i="11"/>
  <c r="B8387" i="11"/>
  <c r="C8387" i="11" s="1"/>
  <c r="A8387" i="11"/>
  <c r="B8386" i="11"/>
  <c r="C8386" i="11" s="1"/>
  <c r="A8386" i="11"/>
  <c r="C8385" i="11"/>
  <c r="A8385" i="11"/>
  <c r="B8385" i="11" s="1"/>
  <c r="C8384" i="11"/>
  <c r="B8384" i="11"/>
  <c r="A8384" i="11"/>
  <c r="B8383" i="11"/>
  <c r="C8383" i="11" s="1"/>
  <c r="A8383" i="11"/>
  <c r="A8382" i="11"/>
  <c r="B8382" i="11" s="1"/>
  <c r="C8382" i="11" s="1"/>
  <c r="A8381" i="11"/>
  <c r="B8381" i="11" s="1"/>
  <c r="C8381" i="11" s="1"/>
  <c r="B8380" i="11"/>
  <c r="C8380" i="11" s="1"/>
  <c r="A8380" i="11"/>
  <c r="B8379" i="11"/>
  <c r="C8379" i="11" s="1"/>
  <c r="A8379" i="11"/>
  <c r="B8378" i="11"/>
  <c r="C8378" i="11" s="1"/>
  <c r="A8378" i="11"/>
  <c r="C8377" i="11"/>
  <c r="A8377" i="11"/>
  <c r="B8377" i="11" s="1"/>
  <c r="C8376" i="11"/>
  <c r="B8376" i="11"/>
  <c r="A8376" i="11"/>
  <c r="B8375" i="11"/>
  <c r="C8375" i="11" s="1"/>
  <c r="A8375" i="11"/>
  <c r="A8374" i="11"/>
  <c r="B8374" i="11" s="1"/>
  <c r="C8374" i="11" s="1"/>
  <c r="A8373" i="11"/>
  <c r="B8373" i="11" s="1"/>
  <c r="C8373" i="11" s="1"/>
  <c r="B8372" i="11"/>
  <c r="C8372" i="11" s="1"/>
  <c r="A8372" i="11"/>
  <c r="B8371" i="11"/>
  <c r="C8371" i="11" s="1"/>
  <c r="A8371" i="11"/>
  <c r="B8370" i="11"/>
  <c r="C8370" i="11" s="1"/>
  <c r="A8370" i="11"/>
  <c r="C8369" i="11"/>
  <c r="A8369" i="11"/>
  <c r="B8369" i="11" s="1"/>
  <c r="C8368" i="11"/>
  <c r="B8368" i="11"/>
  <c r="A8368" i="11"/>
  <c r="B8367" i="11"/>
  <c r="C8367" i="11" s="1"/>
  <c r="A8367" i="11"/>
  <c r="A8366" i="11"/>
  <c r="B8366" i="11" s="1"/>
  <c r="C8366" i="11" s="1"/>
  <c r="A8365" i="11"/>
  <c r="B8365" i="11" s="1"/>
  <c r="C8365" i="11" s="1"/>
  <c r="B8364" i="11"/>
  <c r="C8364" i="11" s="1"/>
  <c r="A8364" i="11"/>
  <c r="B8363" i="11"/>
  <c r="C8363" i="11" s="1"/>
  <c r="A8363" i="11"/>
  <c r="B8362" i="11"/>
  <c r="C8362" i="11" s="1"/>
  <c r="A8362" i="11"/>
  <c r="C8361" i="11"/>
  <c r="A8361" i="11"/>
  <c r="B8361" i="11" s="1"/>
  <c r="C8360" i="11"/>
  <c r="B8360" i="11"/>
  <c r="A8360" i="11"/>
  <c r="B8359" i="11"/>
  <c r="C8359" i="11" s="1"/>
  <c r="A8359" i="11"/>
  <c r="A8358" i="11"/>
  <c r="B8358" i="11" s="1"/>
  <c r="C8358" i="11" s="1"/>
  <c r="A8357" i="11"/>
  <c r="B8357" i="11" s="1"/>
  <c r="C8357" i="11" s="1"/>
  <c r="B8356" i="11"/>
  <c r="C8356" i="11" s="1"/>
  <c r="A8356" i="11"/>
  <c r="B8355" i="11"/>
  <c r="C8355" i="11" s="1"/>
  <c r="A8355" i="11"/>
  <c r="B8354" i="11"/>
  <c r="C8354" i="11" s="1"/>
  <c r="A8354" i="11"/>
  <c r="C8353" i="11"/>
  <c r="A8353" i="11"/>
  <c r="B8353" i="11" s="1"/>
  <c r="C8352" i="11"/>
  <c r="B8352" i="11"/>
  <c r="A8352" i="11"/>
  <c r="B8351" i="11"/>
  <c r="C8351" i="11" s="1"/>
  <c r="A8351" i="11"/>
  <c r="A8350" i="11"/>
  <c r="B8350" i="11" s="1"/>
  <c r="C8350" i="11" s="1"/>
  <c r="A8349" i="11"/>
  <c r="B8349" i="11" s="1"/>
  <c r="C8349" i="11" s="1"/>
  <c r="B8348" i="11"/>
  <c r="C8348" i="11" s="1"/>
  <c r="A8348" i="11"/>
  <c r="B8347" i="11"/>
  <c r="C8347" i="11" s="1"/>
  <c r="A8347" i="11"/>
  <c r="B8346" i="11"/>
  <c r="C8346" i="11" s="1"/>
  <c r="A8346" i="11"/>
  <c r="C8345" i="11"/>
  <c r="A8345" i="11"/>
  <c r="B8345" i="11" s="1"/>
  <c r="C8344" i="11"/>
  <c r="B8344" i="11"/>
  <c r="A8344" i="11"/>
  <c r="B8343" i="11"/>
  <c r="C8343" i="11" s="1"/>
  <c r="A8343" i="11"/>
  <c r="A8342" i="11"/>
  <c r="B8342" i="11" s="1"/>
  <c r="C8342" i="11" s="1"/>
  <c r="A8341" i="11"/>
  <c r="B8341" i="11" s="1"/>
  <c r="C8341" i="11" s="1"/>
  <c r="B8340" i="11"/>
  <c r="C8340" i="11" s="1"/>
  <c r="A8340" i="11"/>
  <c r="B8339" i="11"/>
  <c r="C8339" i="11" s="1"/>
  <c r="A8339" i="11"/>
  <c r="B8338" i="11"/>
  <c r="C8338" i="11" s="1"/>
  <c r="A8338" i="11"/>
  <c r="C8337" i="11"/>
  <c r="A8337" i="11"/>
  <c r="B8337" i="11" s="1"/>
  <c r="C8336" i="11"/>
  <c r="B8336" i="11"/>
  <c r="A8336" i="11"/>
  <c r="B8335" i="11"/>
  <c r="C8335" i="11" s="1"/>
  <c r="A8335" i="11"/>
  <c r="A8334" i="11"/>
  <c r="B8334" i="11" s="1"/>
  <c r="C8334" i="11" s="1"/>
  <c r="A8333" i="11"/>
  <c r="B8333" i="11" s="1"/>
  <c r="C8333" i="11" s="1"/>
  <c r="B8332" i="11"/>
  <c r="C8332" i="11" s="1"/>
  <c r="A8332" i="11"/>
  <c r="B8331" i="11"/>
  <c r="C8331" i="11" s="1"/>
  <c r="A8331" i="11"/>
  <c r="B8330" i="11"/>
  <c r="C8330" i="11" s="1"/>
  <c r="A8330" i="11"/>
  <c r="C8329" i="11"/>
  <c r="A8329" i="11"/>
  <c r="B8329" i="11" s="1"/>
  <c r="C8328" i="11"/>
  <c r="B8328" i="11"/>
  <c r="A8328" i="11"/>
  <c r="B8327" i="11"/>
  <c r="C8327" i="11" s="1"/>
  <c r="A8327" i="11"/>
  <c r="A8326" i="11"/>
  <c r="B8326" i="11" s="1"/>
  <c r="C8326" i="11" s="1"/>
  <c r="A8325" i="11"/>
  <c r="B8325" i="11" s="1"/>
  <c r="C8325" i="11" s="1"/>
  <c r="B8324" i="11"/>
  <c r="C8324" i="11" s="1"/>
  <c r="A8324" i="11"/>
  <c r="B8323" i="11"/>
  <c r="C8323" i="11" s="1"/>
  <c r="A8323" i="11"/>
  <c r="B8322" i="11"/>
  <c r="C8322" i="11" s="1"/>
  <c r="A8322" i="11"/>
  <c r="C8321" i="11"/>
  <c r="A8321" i="11"/>
  <c r="B8321" i="11" s="1"/>
  <c r="C8320" i="11"/>
  <c r="B8320" i="11"/>
  <c r="A8320" i="11"/>
  <c r="B8319" i="11"/>
  <c r="C8319" i="11" s="1"/>
  <c r="A8319" i="11"/>
  <c r="A8318" i="11"/>
  <c r="B8318" i="11" s="1"/>
  <c r="C8318" i="11" s="1"/>
  <c r="A8317" i="11"/>
  <c r="B8317" i="11" s="1"/>
  <c r="C8317" i="11" s="1"/>
  <c r="B8316" i="11"/>
  <c r="C8316" i="11" s="1"/>
  <c r="A8316" i="11"/>
  <c r="B8315" i="11"/>
  <c r="C8315" i="11" s="1"/>
  <c r="A8315" i="11"/>
  <c r="B8314" i="11"/>
  <c r="C8314" i="11" s="1"/>
  <c r="A8314" i="11"/>
  <c r="C8313" i="11"/>
  <c r="A8313" i="11"/>
  <c r="B8313" i="11" s="1"/>
  <c r="C8312" i="11"/>
  <c r="B8312" i="11"/>
  <c r="A8312" i="11"/>
  <c r="B8311" i="11"/>
  <c r="C8311" i="11" s="1"/>
  <c r="A8311" i="11"/>
  <c r="A8310" i="11"/>
  <c r="B8310" i="11" s="1"/>
  <c r="C8310" i="11" s="1"/>
  <c r="A8309" i="11"/>
  <c r="B8309" i="11" s="1"/>
  <c r="C8309" i="11" s="1"/>
  <c r="B8308" i="11"/>
  <c r="C8308" i="11" s="1"/>
  <c r="A8308" i="11"/>
  <c r="B8307" i="11"/>
  <c r="C8307" i="11" s="1"/>
  <c r="A8307" i="11"/>
  <c r="B8306" i="11"/>
  <c r="C8306" i="11" s="1"/>
  <c r="A8306" i="11"/>
  <c r="C8305" i="11"/>
  <c r="A8305" i="11"/>
  <c r="B8305" i="11" s="1"/>
  <c r="C8304" i="11"/>
  <c r="B8304" i="11"/>
  <c r="A8304" i="11"/>
  <c r="B8303" i="11"/>
  <c r="C8303" i="11" s="1"/>
  <c r="A8303" i="11"/>
  <c r="A8302" i="11"/>
  <c r="B8302" i="11" s="1"/>
  <c r="C8302" i="11" s="1"/>
  <c r="A8301" i="11"/>
  <c r="B8301" i="11" s="1"/>
  <c r="C8301" i="11" s="1"/>
  <c r="B8300" i="11"/>
  <c r="C8300" i="11" s="1"/>
  <c r="A8300" i="11"/>
  <c r="B8299" i="11"/>
  <c r="C8299" i="11" s="1"/>
  <c r="A8299" i="11"/>
  <c r="B8298" i="11"/>
  <c r="C8298" i="11" s="1"/>
  <c r="A8298" i="11"/>
  <c r="C8297" i="11"/>
  <c r="A8297" i="11"/>
  <c r="B8297" i="11" s="1"/>
  <c r="C8296" i="11"/>
  <c r="B8296" i="11"/>
  <c r="A8296" i="11"/>
  <c r="B8295" i="11"/>
  <c r="C8295" i="11" s="1"/>
  <c r="A8295" i="11"/>
  <c r="A8294" i="11"/>
  <c r="B8294" i="11" s="1"/>
  <c r="C8294" i="11" s="1"/>
  <c r="A8293" i="11"/>
  <c r="B8293" i="11" s="1"/>
  <c r="C8293" i="11" s="1"/>
  <c r="B8292" i="11"/>
  <c r="C8292" i="11" s="1"/>
  <c r="A8292" i="11"/>
  <c r="B8291" i="11"/>
  <c r="C8291" i="11" s="1"/>
  <c r="A8291" i="11"/>
  <c r="B8290" i="11"/>
  <c r="C8290" i="11" s="1"/>
  <c r="A8290" i="11"/>
  <c r="C8289" i="11"/>
  <c r="A8289" i="11"/>
  <c r="B8289" i="11" s="1"/>
  <c r="C8288" i="11"/>
  <c r="B8288" i="11"/>
  <c r="A8288" i="11"/>
  <c r="B8287" i="11"/>
  <c r="C8287" i="11" s="1"/>
  <c r="A8287" i="11"/>
  <c r="A8286" i="11"/>
  <c r="B8286" i="11" s="1"/>
  <c r="C8286" i="11" s="1"/>
  <c r="A8285" i="11"/>
  <c r="B8285" i="11" s="1"/>
  <c r="C8285" i="11" s="1"/>
  <c r="B8284" i="11"/>
  <c r="C8284" i="11" s="1"/>
  <c r="A8284" i="11"/>
  <c r="B8283" i="11"/>
  <c r="C8283" i="11" s="1"/>
  <c r="A8283" i="11"/>
  <c r="B8282" i="11"/>
  <c r="C8282" i="11" s="1"/>
  <c r="A8282" i="11"/>
  <c r="C8281" i="11"/>
  <c r="A8281" i="11"/>
  <c r="B8281" i="11" s="1"/>
  <c r="C8280" i="11"/>
  <c r="B8280" i="11"/>
  <c r="A8280" i="11"/>
  <c r="B8279" i="11"/>
  <c r="C8279" i="11" s="1"/>
  <c r="A8279" i="11"/>
  <c r="A8278" i="11"/>
  <c r="B8278" i="11" s="1"/>
  <c r="C8278" i="11" s="1"/>
  <c r="A8277" i="11"/>
  <c r="B8277" i="11" s="1"/>
  <c r="C8277" i="11" s="1"/>
  <c r="B8276" i="11"/>
  <c r="C8276" i="11" s="1"/>
  <c r="A8276" i="11"/>
  <c r="B8275" i="11"/>
  <c r="C8275" i="11" s="1"/>
  <c r="A8275" i="11"/>
  <c r="B8274" i="11"/>
  <c r="C8274" i="11" s="1"/>
  <c r="A8274" i="11"/>
  <c r="C8273" i="11"/>
  <c r="A8273" i="11"/>
  <c r="B8273" i="11" s="1"/>
  <c r="C8272" i="11"/>
  <c r="B8272" i="11"/>
  <c r="A8272" i="11"/>
  <c r="B8271" i="11"/>
  <c r="C8271" i="11" s="1"/>
  <c r="A8271" i="11"/>
  <c r="A8270" i="11"/>
  <c r="B8270" i="11" s="1"/>
  <c r="C8270" i="11" s="1"/>
  <c r="A8269" i="11"/>
  <c r="B8269" i="11" s="1"/>
  <c r="C8269" i="11" s="1"/>
  <c r="B8268" i="11"/>
  <c r="C8268" i="11" s="1"/>
  <c r="A8268" i="11"/>
  <c r="B8267" i="11"/>
  <c r="C8267" i="11" s="1"/>
  <c r="A8267" i="11"/>
  <c r="B8266" i="11"/>
  <c r="C8266" i="11" s="1"/>
  <c r="A8266" i="11"/>
  <c r="C8265" i="11"/>
  <c r="A8265" i="11"/>
  <c r="B8265" i="11" s="1"/>
  <c r="C8264" i="11"/>
  <c r="B8264" i="11"/>
  <c r="A8264" i="11"/>
  <c r="B8263" i="11"/>
  <c r="C8263" i="11" s="1"/>
  <c r="A8263" i="11"/>
  <c r="A8262" i="11"/>
  <c r="B8262" i="11" s="1"/>
  <c r="C8262" i="11" s="1"/>
  <c r="A8261" i="11"/>
  <c r="B8261" i="11" s="1"/>
  <c r="C8261" i="11" s="1"/>
  <c r="B8260" i="11"/>
  <c r="C8260" i="11" s="1"/>
  <c r="A8260" i="11"/>
  <c r="B8259" i="11"/>
  <c r="C8259" i="11" s="1"/>
  <c r="A8259" i="11"/>
  <c r="B8258" i="11"/>
  <c r="C8258" i="11" s="1"/>
  <c r="A8258" i="11"/>
  <c r="C8257" i="11"/>
  <c r="A8257" i="11"/>
  <c r="B8257" i="11" s="1"/>
  <c r="C8256" i="11"/>
  <c r="B8256" i="11"/>
  <c r="A8256" i="11"/>
  <c r="B8255" i="11"/>
  <c r="C8255" i="11" s="1"/>
  <c r="A8255" i="11"/>
  <c r="A8254" i="11"/>
  <c r="B8254" i="11" s="1"/>
  <c r="C8254" i="11" s="1"/>
  <c r="A8253" i="11"/>
  <c r="B8253" i="11" s="1"/>
  <c r="C8253" i="11" s="1"/>
  <c r="B8252" i="11"/>
  <c r="C8252" i="11" s="1"/>
  <c r="A8252" i="11"/>
  <c r="B8251" i="11"/>
  <c r="C8251" i="11" s="1"/>
  <c r="A8251" i="11"/>
  <c r="B8250" i="11"/>
  <c r="C8250" i="11" s="1"/>
  <c r="A8250" i="11"/>
  <c r="C8249" i="11"/>
  <c r="A8249" i="11"/>
  <c r="B8249" i="11" s="1"/>
  <c r="C8248" i="11"/>
  <c r="B8248" i="11"/>
  <c r="A8248" i="11"/>
  <c r="B8247" i="11"/>
  <c r="C8247" i="11" s="1"/>
  <c r="A8247" i="11"/>
  <c r="A8246" i="11"/>
  <c r="B8246" i="11" s="1"/>
  <c r="C8246" i="11" s="1"/>
  <c r="A8245" i="11"/>
  <c r="B8245" i="11" s="1"/>
  <c r="C8245" i="11" s="1"/>
  <c r="B8244" i="11"/>
  <c r="C8244" i="11" s="1"/>
  <c r="A8244" i="11"/>
  <c r="B8243" i="11"/>
  <c r="C8243" i="11" s="1"/>
  <c r="A8243" i="11"/>
  <c r="B8242" i="11"/>
  <c r="C8242" i="11" s="1"/>
  <c r="A8242" i="11"/>
  <c r="C8241" i="11"/>
  <c r="A8241" i="11"/>
  <c r="B8241" i="11" s="1"/>
  <c r="C8240" i="11"/>
  <c r="B8240" i="11"/>
  <c r="A8240" i="11"/>
  <c r="B8239" i="11"/>
  <c r="C8239" i="11" s="1"/>
  <c r="A8239" i="11"/>
  <c r="A8238" i="11"/>
  <c r="B8238" i="11" s="1"/>
  <c r="C8238" i="11" s="1"/>
  <c r="A8237" i="11"/>
  <c r="B8237" i="11" s="1"/>
  <c r="C8237" i="11" s="1"/>
  <c r="B8236" i="11"/>
  <c r="C8236" i="11" s="1"/>
  <c r="A8236" i="11"/>
  <c r="B8235" i="11"/>
  <c r="C8235" i="11" s="1"/>
  <c r="A8235" i="11"/>
  <c r="B8234" i="11"/>
  <c r="C8234" i="11" s="1"/>
  <c r="A8234" i="11"/>
  <c r="C8233" i="11"/>
  <c r="A8233" i="11"/>
  <c r="B8233" i="11" s="1"/>
  <c r="C8232" i="11"/>
  <c r="B8232" i="11"/>
  <c r="A8232" i="11"/>
  <c r="B8231" i="11"/>
  <c r="C8231" i="11" s="1"/>
  <c r="A8231" i="11"/>
  <c r="A8230" i="11"/>
  <c r="B8230" i="11" s="1"/>
  <c r="C8230" i="11" s="1"/>
  <c r="A8229" i="11"/>
  <c r="B8229" i="11" s="1"/>
  <c r="C8229" i="11" s="1"/>
  <c r="B8228" i="11"/>
  <c r="C8228" i="11" s="1"/>
  <c r="A8228" i="11"/>
  <c r="B8227" i="11"/>
  <c r="C8227" i="11" s="1"/>
  <c r="A8227" i="11"/>
  <c r="B8226" i="11"/>
  <c r="C8226" i="11" s="1"/>
  <c r="A8226" i="11"/>
  <c r="C8225" i="11"/>
  <c r="A8225" i="11"/>
  <c r="B8225" i="11" s="1"/>
  <c r="C8224" i="11"/>
  <c r="B8224" i="11"/>
  <c r="A8224" i="11"/>
  <c r="B8223" i="11"/>
  <c r="C8223" i="11" s="1"/>
  <c r="A8223" i="11"/>
  <c r="A8222" i="11"/>
  <c r="B8222" i="11" s="1"/>
  <c r="C8222" i="11" s="1"/>
  <c r="A8221" i="11"/>
  <c r="B8221" i="11" s="1"/>
  <c r="C8221" i="11" s="1"/>
  <c r="B8220" i="11"/>
  <c r="C8220" i="11" s="1"/>
  <c r="A8220" i="11"/>
  <c r="B8219" i="11"/>
  <c r="C8219" i="11" s="1"/>
  <c r="A8219" i="11"/>
  <c r="B8218" i="11"/>
  <c r="C8218" i="11" s="1"/>
  <c r="A8218" i="11"/>
  <c r="C8217" i="11"/>
  <c r="A8217" i="11"/>
  <c r="B8217" i="11" s="1"/>
  <c r="C8216" i="11"/>
  <c r="B8216" i="11"/>
  <c r="A8216" i="11"/>
  <c r="B8215" i="11"/>
  <c r="C8215" i="11" s="1"/>
  <c r="A8215" i="11"/>
  <c r="A8214" i="11"/>
  <c r="B8214" i="11" s="1"/>
  <c r="C8214" i="11" s="1"/>
  <c r="A8213" i="11"/>
  <c r="B8213" i="11" s="1"/>
  <c r="C8213" i="11" s="1"/>
  <c r="B8212" i="11"/>
  <c r="C8212" i="11" s="1"/>
  <c r="A8212" i="11"/>
  <c r="B8211" i="11"/>
  <c r="C8211" i="11" s="1"/>
  <c r="A8211" i="11"/>
  <c r="B8210" i="11"/>
  <c r="C8210" i="11" s="1"/>
  <c r="A8210" i="11"/>
  <c r="C8209" i="11"/>
  <c r="A8209" i="11"/>
  <c r="B8209" i="11" s="1"/>
  <c r="C8208" i="11"/>
  <c r="B8208" i="11"/>
  <c r="A8208" i="11"/>
  <c r="B8207" i="11"/>
  <c r="C8207" i="11" s="1"/>
  <c r="A8207" i="11"/>
  <c r="A8206" i="11"/>
  <c r="B8206" i="11" s="1"/>
  <c r="C8206" i="11" s="1"/>
  <c r="A8205" i="11"/>
  <c r="B8205" i="11" s="1"/>
  <c r="C8205" i="11" s="1"/>
  <c r="B8204" i="11"/>
  <c r="C8204" i="11" s="1"/>
  <c r="A8204" i="11"/>
  <c r="B8203" i="11"/>
  <c r="C8203" i="11" s="1"/>
  <c r="A8203" i="11"/>
  <c r="B8202" i="11"/>
  <c r="C8202" i="11" s="1"/>
  <c r="A8202" i="11"/>
  <c r="C8201" i="11"/>
  <c r="A8201" i="11"/>
  <c r="B8201" i="11" s="1"/>
  <c r="C8200" i="11"/>
  <c r="B8200" i="11"/>
  <c r="A8200" i="11"/>
  <c r="B8199" i="11"/>
  <c r="C8199" i="11" s="1"/>
  <c r="A8199" i="11"/>
  <c r="A8198" i="11"/>
  <c r="B8198" i="11" s="1"/>
  <c r="C8198" i="11" s="1"/>
  <c r="A8197" i="11"/>
  <c r="B8197" i="11" s="1"/>
  <c r="C8197" i="11" s="1"/>
  <c r="B8196" i="11"/>
  <c r="C8196" i="11" s="1"/>
  <c r="A8196" i="11"/>
  <c r="B8195" i="11"/>
  <c r="C8195" i="11" s="1"/>
  <c r="A8195" i="11"/>
  <c r="B8194" i="11"/>
  <c r="C8194" i="11" s="1"/>
  <c r="A8194" i="11"/>
  <c r="C8193" i="11"/>
  <c r="A8193" i="11"/>
  <c r="B8193" i="11" s="1"/>
  <c r="C8192" i="11"/>
  <c r="B8192" i="11"/>
  <c r="A8192" i="11"/>
  <c r="B8191" i="11"/>
  <c r="C8191" i="11" s="1"/>
  <c r="A8191" i="11"/>
  <c r="A8190" i="11"/>
  <c r="B8190" i="11" s="1"/>
  <c r="C8190" i="11" s="1"/>
  <c r="A8189" i="11"/>
  <c r="B8189" i="11" s="1"/>
  <c r="C8189" i="11" s="1"/>
  <c r="B8188" i="11"/>
  <c r="C8188" i="11" s="1"/>
  <c r="A8188" i="11"/>
  <c r="B8187" i="11"/>
  <c r="C8187" i="11" s="1"/>
  <c r="A8187" i="11"/>
  <c r="B8186" i="11"/>
  <c r="C8186" i="11" s="1"/>
  <c r="A8186" i="11"/>
  <c r="C8185" i="11"/>
  <c r="A8185" i="11"/>
  <c r="B8185" i="11" s="1"/>
  <c r="C8184" i="11"/>
  <c r="B8184" i="11"/>
  <c r="A8184" i="11"/>
  <c r="B8183" i="11"/>
  <c r="C8183" i="11" s="1"/>
  <c r="A8183" i="11"/>
  <c r="A8182" i="11"/>
  <c r="B8182" i="11" s="1"/>
  <c r="C8182" i="11" s="1"/>
  <c r="A8181" i="11"/>
  <c r="B8181" i="11" s="1"/>
  <c r="C8181" i="11" s="1"/>
  <c r="B8180" i="11"/>
  <c r="C8180" i="11" s="1"/>
  <c r="A8180" i="11"/>
  <c r="B8179" i="11"/>
  <c r="C8179" i="11" s="1"/>
  <c r="A8179" i="11"/>
  <c r="B8178" i="11"/>
  <c r="C8178" i="11" s="1"/>
  <c r="A8178" i="11"/>
  <c r="C8177" i="11"/>
  <c r="A8177" i="11"/>
  <c r="B8177" i="11" s="1"/>
  <c r="C8176" i="11"/>
  <c r="B8176" i="11"/>
  <c r="A8176" i="11"/>
  <c r="B8175" i="11"/>
  <c r="C8175" i="11" s="1"/>
  <c r="A8175" i="11"/>
  <c r="A8174" i="11"/>
  <c r="B8174" i="11" s="1"/>
  <c r="C8174" i="11" s="1"/>
  <c r="A8173" i="11"/>
  <c r="B8173" i="11" s="1"/>
  <c r="C8173" i="11" s="1"/>
  <c r="B8172" i="11"/>
  <c r="C8172" i="11" s="1"/>
  <c r="A8172" i="11"/>
  <c r="B8171" i="11"/>
  <c r="C8171" i="11" s="1"/>
  <c r="A8171" i="11"/>
  <c r="B8170" i="11"/>
  <c r="C8170" i="11" s="1"/>
  <c r="A8170" i="11"/>
  <c r="C8169" i="11"/>
  <c r="A8169" i="11"/>
  <c r="B8169" i="11" s="1"/>
  <c r="C8168" i="11"/>
  <c r="B8168" i="11"/>
  <c r="A8168" i="11"/>
  <c r="B8167" i="11"/>
  <c r="C8167" i="11" s="1"/>
  <c r="A8167" i="11"/>
  <c r="A8166" i="11"/>
  <c r="B8166" i="11" s="1"/>
  <c r="C8166" i="11" s="1"/>
  <c r="A8165" i="11"/>
  <c r="B8165" i="11" s="1"/>
  <c r="C8165" i="11" s="1"/>
  <c r="B8164" i="11"/>
  <c r="C8164" i="11" s="1"/>
  <c r="A8164" i="11"/>
  <c r="B8163" i="11"/>
  <c r="C8163" i="11" s="1"/>
  <c r="A8163" i="11"/>
  <c r="B8162" i="11"/>
  <c r="C8162" i="11" s="1"/>
  <c r="A8162" i="11"/>
  <c r="C8161" i="11"/>
  <c r="A8161" i="11"/>
  <c r="B8161" i="11" s="1"/>
  <c r="C8160" i="11"/>
  <c r="B8160" i="11"/>
  <c r="A8160" i="11"/>
  <c r="B8159" i="11"/>
  <c r="C8159" i="11" s="1"/>
  <c r="A8159" i="11"/>
  <c r="A8158" i="11"/>
  <c r="B8158" i="11" s="1"/>
  <c r="C8158" i="11" s="1"/>
  <c r="A8157" i="11"/>
  <c r="B8157" i="11" s="1"/>
  <c r="C8157" i="11" s="1"/>
  <c r="B8156" i="11"/>
  <c r="C8156" i="11" s="1"/>
  <c r="A8156" i="11"/>
  <c r="B8155" i="11"/>
  <c r="C8155" i="11" s="1"/>
  <c r="A8155" i="11"/>
  <c r="B8154" i="11"/>
  <c r="C8154" i="11" s="1"/>
  <c r="A8154" i="11"/>
  <c r="C8153" i="11"/>
  <c r="A8153" i="11"/>
  <c r="B8153" i="11" s="1"/>
  <c r="C8152" i="11"/>
  <c r="B8152" i="11"/>
  <c r="A8152" i="11"/>
  <c r="B8151" i="11"/>
  <c r="C8151" i="11" s="1"/>
  <c r="A8151" i="11"/>
  <c r="A8150" i="11"/>
  <c r="B8150" i="11" s="1"/>
  <c r="C8150" i="11" s="1"/>
  <c r="A8149" i="11"/>
  <c r="B8149" i="11" s="1"/>
  <c r="C8149" i="11" s="1"/>
  <c r="B8148" i="11"/>
  <c r="C8148" i="11" s="1"/>
  <c r="A8148" i="11"/>
  <c r="B8147" i="11"/>
  <c r="C8147" i="11" s="1"/>
  <c r="A8147" i="11"/>
  <c r="B8146" i="11"/>
  <c r="C8146" i="11" s="1"/>
  <c r="A8146" i="11"/>
  <c r="C8145" i="11"/>
  <c r="A8145" i="11"/>
  <c r="B8145" i="11" s="1"/>
  <c r="C8144" i="11"/>
  <c r="B8144" i="11"/>
  <c r="A8144" i="11"/>
  <c r="B8143" i="11"/>
  <c r="C8143" i="11" s="1"/>
  <c r="A8143" i="11"/>
  <c r="A8142" i="11"/>
  <c r="B8142" i="11" s="1"/>
  <c r="C8142" i="11" s="1"/>
  <c r="A8141" i="11"/>
  <c r="B8141" i="11" s="1"/>
  <c r="C8141" i="11" s="1"/>
  <c r="B8140" i="11"/>
  <c r="C8140" i="11" s="1"/>
  <c r="A8140" i="11"/>
  <c r="B8139" i="11"/>
  <c r="C8139" i="11" s="1"/>
  <c r="A8139" i="11"/>
  <c r="B8138" i="11"/>
  <c r="C8138" i="11" s="1"/>
  <c r="A8138" i="11"/>
  <c r="C8137" i="11"/>
  <c r="A8137" i="11"/>
  <c r="B8137" i="11" s="1"/>
  <c r="C8136" i="11"/>
  <c r="B8136" i="11"/>
  <c r="A8136" i="11"/>
  <c r="B8135" i="11"/>
  <c r="C8135" i="11" s="1"/>
  <c r="A8135" i="11"/>
  <c r="A8134" i="11"/>
  <c r="B8134" i="11" s="1"/>
  <c r="C8134" i="11" s="1"/>
  <c r="A8133" i="11"/>
  <c r="B8133" i="11" s="1"/>
  <c r="C8133" i="11" s="1"/>
  <c r="B8132" i="11"/>
  <c r="C8132" i="11" s="1"/>
  <c r="A8132" i="11"/>
  <c r="B8131" i="11"/>
  <c r="C8131" i="11" s="1"/>
  <c r="A8131" i="11"/>
  <c r="B8130" i="11"/>
  <c r="C8130" i="11" s="1"/>
  <c r="A8130" i="11"/>
  <c r="C8129" i="11"/>
  <c r="A8129" i="11"/>
  <c r="B8129" i="11" s="1"/>
  <c r="C8128" i="11"/>
  <c r="B8128" i="11"/>
  <c r="A8128" i="11"/>
  <c r="B8127" i="11"/>
  <c r="C8127" i="11" s="1"/>
  <c r="A8127" i="11"/>
  <c r="A8126" i="11"/>
  <c r="B8126" i="11" s="1"/>
  <c r="C8126" i="11" s="1"/>
  <c r="A8125" i="11"/>
  <c r="B8125" i="11" s="1"/>
  <c r="C8125" i="11" s="1"/>
  <c r="B8124" i="11"/>
  <c r="C8124" i="11" s="1"/>
  <c r="A8124" i="11"/>
  <c r="B8123" i="11"/>
  <c r="C8123" i="11" s="1"/>
  <c r="A8123" i="11"/>
  <c r="B8122" i="11"/>
  <c r="C8122" i="11" s="1"/>
  <c r="A8122" i="11"/>
  <c r="C8121" i="11"/>
  <c r="A8121" i="11"/>
  <c r="B8121" i="11" s="1"/>
  <c r="C8120" i="11"/>
  <c r="B8120" i="11"/>
  <c r="A8120" i="11"/>
  <c r="B8119" i="11"/>
  <c r="C8119" i="11" s="1"/>
  <c r="A8119" i="11"/>
  <c r="A8118" i="11"/>
  <c r="B8118" i="11" s="1"/>
  <c r="C8118" i="11" s="1"/>
  <c r="A8117" i="11"/>
  <c r="B8117" i="11" s="1"/>
  <c r="C8117" i="11" s="1"/>
  <c r="B8116" i="11"/>
  <c r="C8116" i="11" s="1"/>
  <c r="A8116" i="11"/>
  <c r="B8115" i="11"/>
  <c r="C8115" i="11" s="1"/>
  <c r="A8115" i="11"/>
  <c r="B8114" i="11"/>
  <c r="C8114" i="11" s="1"/>
  <c r="A8114" i="11"/>
  <c r="C8113" i="11"/>
  <c r="A8113" i="11"/>
  <c r="B8113" i="11" s="1"/>
  <c r="C8112" i="11"/>
  <c r="B8112" i="11"/>
  <c r="A8112" i="11"/>
  <c r="B8111" i="11"/>
  <c r="C8111" i="11" s="1"/>
  <c r="A8111" i="11"/>
  <c r="A8110" i="11"/>
  <c r="B8110" i="11" s="1"/>
  <c r="C8110" i="11" s="1"/>
  <c r="A8109" i="11"/>
  <c r="B8109" i="11" s="1"/>
  <c r="C8109" i="11" s="1"/>
  <c r="B8108" i="11"/>
  <c r="C8108" i="11" s="1"/>
  <c r="A8108" i="11"/>
  <c r="B8107" i="11"/>
  <c r="C8107" i="11" s="1"/>
  <c r="A8107" i="11"/>
  <c r="B8106" i="11"/>
  <c r="C8106" i="11" s="1"/>
  <c r="A8106" i="11"/>
  <c r="C8105" i="11"/>
  <c r="A8105" i="11"/>
  <c r="B8105" i="11" s="1"/>
  <c r="C8104" i="11"/>
  <c r="B8104" i="11"/>
  <c r="A8104" i="11"/>
  <c r="B8103" i="11"/>
  <c r="C8103" i="11" s="1"/>
  <c r="A8103" i="11"/>
  <c r="A8102" i="11"/>
  <c r="B8102" i="11" s="1"/>
  <c r="C8102" i="11" s="1"/>
  <c r="A8101" i="11"/>
  <c r="B8101" i="11" s="1"/>
  <c r="C8101" i="11" s="1"/>
  <c r="B8100" i="11"/>
  <c r="C8100" i="11" s="1"/>
  <c r="A8100" i="11"/>
  <c r="B8099" i="11"/>
  <c r="C8099" i="11" s="1"/>
  <c r="A8099" i="11"/>
  <c r="B8098" i="11"/>
  <c r="C8098" i="11" s="1"/>
  <c r="A8098" i="11"/>
  <c r="C8097" i="11"/>
  <c r="A8097" i="11"/>
  <c r="B8097" i="11" s="1"/>
  <c r="C8096" i="11"/>
  <c r="B8096" i="11"/>
  <c r="A8096" i="11"/>
  <c r="B8095" i="11"/>
  <c r="C8095" i="11" s="1"/>
  <c r="A8095" i="11"/>
  <c r="A8094" i="11"/>
  <c r="B8094" i="11" s="1"/>
  <c r="C8094" i="11" s="1"/>
  <c r="A8093" i="11"/>
  <c r="B8093" i="11" s="1"/>
  <c r="C8093" i="11" s="1"/>
  <c r="B8092" i="11"/>
  <c r="C8092" i="11" s="1"/>
  <c r="A8092" i="11"/>
  <c r="B8091" i="11"/>
  <c r="C8091" i="11" s="1"/>
  <c r="A8091" i="11"/>
  <c r="B8090" i="11"/>
  <c r="C8090" i="11" s="1"/>
  <c r="A8090" i="11"/>
  <c r="C8089" i="11"/>
  <c r="A8089" i="11"/>
  <c r="B8089" i="11" s="1"/>
  <c r="C8088" i="11"/>
  <c r="B8088" i="11"/>
  <c r="A8088" i="11"/>
  <c r="B8087" i="11"/>
  <c r="C8087" i="11" s="1"/>
  <c r="A8087" i="11"/>
  <c r="A8086" i="11"/>
  <c r="B8086" i="11" s="1"/>
  <c r="C8086" i="11" s="1"/>
  <c r="A8085" i="11"/>
  <c r="B8085" i="11" s="1"/>
  <c r="C8085" i="11" s="1"/>
  <c r="B8084" i="11"/>
  <c r="C8084" i="11" s="1"/>
  <c r="A8084" i="11"/>
  <c r="B8083" i="11"/>
  <c r="C8083" i="11" s="1"/>
  <c r="A8083" i="11"/>
  <c r="B8082" i="11"/>
  <c r="C8082" i="11" s="1"/>
  <c r="A8082" i="11"/>
  <c r="C8081" i="11"/>
  <c r="A8081" i="11"/>
  <c r="B8081" i="11" s="1"/>
  <c r="C8080" i="11"/>
  <c r="B8080" i="11"/>
  <c r="A8080" i="11"/>
  <c r="B8079" i="11"/>
  <c r="C8079" i="11" s="1"/>
  <c r="A8079" i="11"/>
  <c r="A8078" i="11"/>
  <c r="B8078" i="11" s="1"/>
  <c r="C8078" i="11" s="1"/>
  <c r="A8077" i="11"/>
  <c r="B8077" i="11" s="1"/>
  <c r="C8077" i="11" s="1"/>
  <c r="B8076" i="11"/>
  <c r="C8076" i="11" s="1"/>
  <c r="A8076" i="11"/>
  <c r="B8075" i="11"/>
  <c r="C8075" i="11" s="1"/>
  <c r="A8075" i="11"/>
  <c r="B8074" i="11"/>
  <c r="C8074" i="11" s="1"/>
  <c r="A8074" i="11"/>
  <c r="C8073" i="11"/>
  <c r="A8073" i="11"/>
  <c r="B8073" i="11" s="1"/>
  <c r="C8072" i="11"/>
  <c r="B8072" i="11"/>
  <c r="A8072" i="11"/>
  <c r="B8071" i="11"/>
  <c r="C8071" i="11" s="1"/>
  <c r="A8071" i="11"/>
  <c r="A8070" i="11"/>
  <c r="B8070" i="11" s="1"/>
  <c r="C8070" i="11" s="1"/>
  <c r="A8069" i="11"/>
  <c r="B8069" i="11" s="1"/>
  <c r="C8069" i="11" s="1"/>
  <c r="B8068" i="11"/>
  <c r="C8068" i="11" s="1"/>
  <c r="A8068" i="11"/>
  <c r="B8067" i="11"/>
  <c r="C8067" i="11" s="1"/>
  <c r="A8067" i="11"/>
  <c r="B8066" i="11"/>
  <c r="C8066" i="11" s="1"/>
  <c r="A8066" i="11"/>
  <c r="C8065" i="11"/>
  <c r="A8065" i="11"/>
  <c r="B8065" i="11" s="1"/>
  <c r="C8064" i="11"/>
  <c r="B8064" i="11"/>
  <c r="A8064" i="11"/>
  <c r="B8063" i="11"/>
  <c r="C8063" i="11" s="1"/>
  <c r="A8063" i="11"/>
  <c r="A8062" i="11"/>
  <c r="B8062" i="11" s="1"/>
  <c r="C8062" i="11" s="1"/>
  <c r="A8061" i="11"/>
  <c r="B8061" i="11" s="1"/>
  <c r="C8061" i="11" s="1"/>
  <c r="B8060" i="11"/>
  <c r="C8060" i="11" s="1"/>
  <c r="A8060" i="11"/>
  <c r="B8059" i="11"/>
  <c r="C8059" i="11" s="1"/>
  <c r="A8059" i="11"/>
  <c r="B8058" i="11"/>
  <c r="C8058" i="11" s="1"/>
  <c r="A8058" i="11"/>
  <c r="C8057" i="11"/>
  <c r="A8057" i="11"/>
  <c r="B8057" i="11" s="1"/>
  <c r="C8056" i="11"/>
  <c r="B8056" i="11"/>
  <c r="A8056" i="11"/>
  <c r="B8055" i="11"/>
  <c r="C8055" i="11" s="1"/>
  <c r="A8055" i="11"/>
  <c r="A8054" i="11"/>
  <c r="B8054" i="11" s="1"/>
  <c r="C8054" i="11" s="1"/>
  <c r="A8053" i="11"/>
  <c r="B8053" i="11" s="1"/>
  <c r="C8053" i="11" s="1"/>
  <c r="B8052" i="11"/>
  <c r="C8052" i="11" s="1"/>
  <c r="A8052" i="11"/>
  <c r="B8051" i="11"/>
  <c r="C8051" i="11" s="1"/>
  <c r="A8051" i="11"/>
  <c r="B8050" i="11"/>
  <c r="C8050" i="11" s="1"/>
  <c r="A8050" i="11"/>
  <c r="C8049" i="11"/>
  <c r="A8049" i="11"/>
  <c r="B8049" i="11" s="1"/>
  <c r="C8048" i="11"/>
  <c r="B8048" i="11"/>
  <c r="A8048" i="11"/>
  <c r="B8047" i="11"/>
  <c r="C8047" i="11" s="1"/>
  <c r="A8047" i="11"/>
  <c r="A8046" i="11"/>
  <c r="B8046" i="11" s="1"/>
  <c r="C8046" i="11" s="1"/>
  <c r="A8045" i="11"/>
  <c r="B8045" i="11" s="1"/>
  <c r="C8045" i="11" s="1"/>
  <c r="B8044" i="11"/>
  <c r="C8044" i="11" s="1"/>
  <c r="A8044" i="11"/>
  <c r="B8043" i="11"/>
  <c r="C8043" i="11" s="1"/>
  <c r="A8043" i="11"/>
  <c r="B8042" i="11"/>
  <c r="C8042" i="11" s="1"/>
  <c r="A8042" i="11"/>
  <c r="C8041" i="11"/>
  <c r="A8041" i="11"/>
  <c r="B8041" i="11" s="1"/>
  <c r="C8040" i="11"/>
  <c r="B8040" i="11"/>
  <c r="A8040" i="11"/>
  <c r="B8039" i="11"/>
  <c r="C8039" i="11" s="1"/>
  <c r="A8039" i="11"/>
  <c r="A8038" i="11"/>
  <c r="B8038" i="11" s="1"/>
  <c r="C8038" i="11" s="1"/>
  <c r="A8037" i="11"/>
  <c r="B8037" i="11" s="1"/>
  <c r="C8037" i="11" s="1"/>
  <c r="B8036" i="11"/>
  <c r="C8036" i="11" s="1"/>
  <c r="A8036" i="11"/>
  <c r="B8035" i="11"/>
  <c r="C8035" i="11" s="1"/>
  <c r="A8035" i="11"/>
  <c r="B8034" i="11"/>
  <c r="C8034" i="11" s="1"/>
  <c r="A8034" i="11"/>
  <c r="C8033" i="11"/>
  <c r="A8033" i="11"/>
  <c r="B8033" i="11" s="1"/>
  <c r="C8032" i="11"/>
  <c r="B8032" i="11"/>
  <c r="A8032" i="11"/>
  <c r="B8031" i="11"/>
  <c r="C8031" i="11" s="1"/>
  <c r="A8031" i="11"/>
  <c r="A8030" i="11"/>
  <c r="B8030" i="11" s="1"/>
  <c r="C8030" i="11" s="1"/>
  <c r="A8029" i="11"/>
  <c r="B8029" i="11" s="1"/>
  <c r="C8029" i="11" s="1"/>
  <c r="B8028" i="11"/>
  <c r="C8028" i="11" s="1"/>
  <c r="A8028" i="11"/>
  <c r="B8027" i="11"/>
  <c r="C8027" i="11" s="1"/>
  <c r="A8027" i="11"/>
  <c r="B8026" i="11"/>
  <c r="C8026" i="11" s="1"/>
  <c r="A8026" i="11"/>
  <c r="C8025" i="11"/>
  <c r="A8025" i="11"/>
  <c r="B8025" i="11" s="1"/>
  <c r="C8024" i="11"/>
  <c r="B8024" i="11"/>
  <c r="A8024" i="11"/>
  <c r="B8023" i="11"/>
  <c r="C8023" i="11" s="1"/>
  <c r="A8023" i="11"/>
  <c r="A8022" i="11"/>
  <c r="B8022" i="11" s="1"/>
  <c r="C8022" i="11" s="1"/>
  <c r="A8021" i="11"/>
  <c r="B8021" i="11" s="1"/>
  <c r="C8021" i="11" s="1"/>
  <c r="B8020" i="11"/>
  <c r="C8020" i="11" s="1"/>
  <c r="A8020" i="11"/>
  <c r="B8019" i="11"/>
  <c r="C8019" i="11" s="1"/>
  <c r="A8019" i="11"/>
  <c r="B8018" i="11"/>
  <c r="C8018" i="11" s="1"/>
  <c r="A8018" i="11"/>
  <c r="C8017" i="11"/>
  <c r="A8017" i="11"/>
  <c r="B8017" i="11" s="1"/>
  <c r="C8016" i="11"/>
  <c r="B8016" i="11"/>
  <c r="A8016" i="11"/>
  <c r="B8015" i="11"/>
  <c r="C8015" i="11" s="1"/>
  <c r="A8015" i="11"/>
  <c r="A8014" i="11"/>
  <c r="B8014" i="11" s="1"/>
  <c r="C8014" i="11" s="1"/>
  <c r="A8013" i="11"/>
  <c r="B8013" i="11" s="1"/>
  <c r="C8013" i="11" s="1"/>
  <c r="B8012" i="11"/>
  <c r="C8012" i="11" s="1"/>
  <c r="A8012" i="11"/>
  <c r="B8011" i="11"/>
  <c r="C8011" i="11" s="1"/>
  <c r="A8011" i="11"/>
  <c r="B8010" i="11"/>
  <c r="C8010" i="11" s="1"/>
  <c r="A8010" i="11"/>
  <c r="C8009" i="11"/>
  <c r="A8009" i="11"/>
  <c r="B8009" i="11" s="1"/>
  <c r="C8008" i="11"/>
  <c r="B8008" i="11"/>
  <c r="A8008" i="11"/>
  <c r="B8007" i="11"/>
  <c r="C8007" i="11" s="1"/>
  <c r="A8007" i="11"/>
  <c r="A8006" i="11"/>
  <c r="B8006" i="11" s="1"/>
  <c r="C8006" i="11" s="1"/>
  <c r="A8005" i="11"/>
  <c r="B8005" i="11" s="1"/>
  <c r="C8005" i="11" s="1"/>
  <c r="B8004" i="11"/>
  <c r="C8004" i="11" s="1"/>
  <c r="A8004" i="11"/>
  <c r="B8003" i="11"/>
  <c r="C8003" i="11" s="1"/>
  <c r="A8003" i="11"/>
  <c r="B8002" i="11"/>
  <c r="C8002" i="11" s="1"/>
  <c r="A8002" i="11"/>
  <c r="C8001" i="11"/>
  <c r="A8001" i="11"/>
  <c r="B8001" i="11" s="1"/>
  <c r="C8000" i="11"/>
  <c r="B8000" i="11"/>
  <c r="A8000" i="11"/>
  <c r="B7999" i="11"/>
  <c r="C7999" i="11" s="1"/>
  <c r="A7999" i="11"/>
  <c r="A7998" i="11"/>
  <c r="B7998" i="11" s="1"/>
  <c r="C7998" i="11" s="1"/>
  <c r="A7997" i="11"/>
  <c r="B7997" i="11" s="1"/>
  <c r="C7997" i="11" s="1"/>
  <c r="B7996" i="11"/>
  <c r="C7996" i="11" s="1"/>
  <c r="A7996" i="11"/>
  <c r="B7995" i="11"/>
  <c r="C7995" i="11" s="1"/>
  <c r="A7995" i="11"/>
  <c r="B7994" i="11"/>
  <c r="C7994" i="11" s="1"/>
  <c r="A7994" i="11"/>
  <c r="C7993" i="11"/>
  <c r="A7993" i="11"/>
  <c r="B7993" i="11" s="1"/>
  <c r="C7992" i="11"/>
  <c r="B7992" i="11"/>
  <c r="A7992" i="11"/>
  <c r="B7991" i="11"/>
  <c r="C7991" i="11" s="1"/>
  <c r="A7991" i="11"/>
  <c r="A7990" i="11"/>
  <c r="B7990" i="11" s="1"/>
  <c r="C7990" i="11" s="1"/>
  <c r="A7989" i="11"/>
  <c r="B7989" i="11" s="1"/>
  <c r="C7989" i="11" s="1"/>
  <c r="B7988" i="11"/>
  <c r="C7988" i="11" s="1"/>
  <c r="A7988" i="11"/>
  <c r="B7987" i="11"/>
  <c r="C7987" i="11" s="1"/>
  <c r="A7987" i="11"/>
  <c r="B7986" i="11"/>
  <c r="C7986" i="11" s="1"/>
  <c r="A7986" i="11"/>
  <c r="C7985" i="11"/>
  <c r="A7985" i="11"/>
  <c r="B7985" i="11" s="1"/>
  <c r="C7984" i="11"/>
  <c r="B7984" i="11"/>
  <c r="A7984" i="11"/>
  <c r="B7983" i="11"/>
  <c r="C7983" i="11" s="1"/>
  <c r="A7983" i="11"/>
  <c r="A7982" i="11"/>
  <c r="B7982" i="11" s="1"/>
  <c r="C7982" i="11" s="1"/>
  <c r="A7981" i="11"/>
  <c r="B7981" i="11" s="1"/>
  <c r="C7981" i="11" s="1"/>
  <c r="B7980" i="11"/>
  <c r="C7980" i="11" s="1"/>
  <c r="A7980" i="11"/>
  <c r="B7979" i="11"/>
  <c r="C7979" i="11" s="1"/>
  <c r="A7979" i="11"/>
  <c r="B7978" i="11"/>
  <c r="C7978" i="11" s="1"/>
  <c r="A7978" i="11"/>
  <c r="C7977" i="11"/>
  <c r="A7977" i="11"/>
  <c r="B7977" i="11" s="1"/>
  <c r="C7976" i="11"/>
  <c r="B7976" i="11"/>
  <c r="A7976" i="11"/>
  <c r="B7975" i="11"/>
  <c r="C7975" i="11" s="1"/>
  <c r="A7975" i="11"/>
  <c r="A7974" i="11"/>
  <c r="B7974" i="11" s="1"/>
  <c r="C7974" i="11" s="1"/>
  <c r="A7973" i="11"/>
  <c r="B7973" i="11" s="1"/>
  <c r="C7973" i="11" s="1"/>
  <c r="B7972" i="11"/>
  <c r="C7972" i="11" s="1"/>
  <c r="A7972" i="11"/>
  <c r="B7971" i="11"/>
  <c r="C7971" i="11" s="1"/>
  <c r="A7971" i="11"/>
  <c r="B7970" i="11"/>
  <c r="C7970" i="11" s="1"/>
  <c r="A7970" i="11"/>
  <c r="C7969" i="11"/>
  <c r="A7969" i="11"/>
  <c r="B7969" i="11" s="1"/>
  <c r="C7968" i="11"/>
  <c r="B7968" i="11"/>
  <c r="A7968" i="11"/>
  <c r="B7967" i="11"/>
  <c r="C7967" i="11" s="1"/>
  <c r="A7967" i="11"/>
  <c r="A7966" i="11"/>
  <c r="B7966" i="11" s="1"/>
  <c r="C7966" i="11" s="1"/>
  <c r="A7965" i="11"/>
  <c r="B7965" i="11" s="1"/>
  <c r="C7965" i="11" s="1"/>
  <c r="B7964" i="11"/>
  <c r="C7964" i="11" s="1"/>
  <c r="A7964" i="11"/>
  <c r="B7963" i="11"/>
  <c r="C7963" i="11" s="1"/>
  <c r="A7963" i="11"/>
  <c r="B7962" i="11"/>
  <c r="C7962" i="11" s="1"/>
  <c r="A7962" i="11"/>
  <c r="C7961" i="11"/>
  <c r="A7961" i="11"/>
  <c r="B7961" i="11" s="1"/>
  <c r="C7960" i="11"/>
  <c r="B7960" i="11"/>
  <c r="A7960" i="11"/>
  <c r="B7959" i="11"/>
  <c r="C7959" i="11" s="1"/>
  <c r="A7959" i="11"/>
  <c r="A7958" i="11"/>
  <c r="B7958" i="11" s="1"/>
  <c r="C7958" i="11" s="1"/>
  <c r="A7957" i="11"/>
  <c r="B7957" i="11" s="1"/>
  <c r="C7957" i="11" s="1"/>
  <c r="B7956" i="11"/>
  <c r="C7956" i="11" s="1"/>
  <c r="A7956" i="11"/>
  <c r="B7955" i="11"/>
  <c r="C7955" i="11" s="1"/>
  <c r="A7955" i="11"/>
  <c r="B7954" i="11"/>
  <c r="C7954" i="11" s="1"/>
  <c r="A7954" i="11"/>
  <c r="C7953" i="11"/>
  <c r="A7953" i="11"/>
  <c r="B7953" i="11" s="1"/>
  <c r="C7952" i="11"/>
  <c r="B7952" i="11"/>
  <c r="A7952" i="11"/>
  <c r="B7951" i="11"/>
  <c r="C7951" i="11" s="1"/>
  <c r="A7951" i="11"/>
  <c r="A7950" i="11"/>
  <c r="B7950" i="11" s="1"/>
  <c r="C7950" i="11" s="1"/>
  <c r="A7949" i="11"/>
  <c r="B7949" i="11" s="1"/>
  <c r="C7949" i="11" s="1"/>
  <c r="B7948" i="11"/>
  <c r="C7948" i="11" s="1"/>
  <c r="A7948" i="11"/>
  <c r="B7947" i="11"/>
  <c r="C7947" i="11" s="1"/>
  <c r="A7947" i="11"/>
  <c r="B7946" i="11"/>
  <c r="C7946" i="11" s="1"/>
  <c r="A7946" i="11"/>
  <c r="C7945" i="11"/>
  <c r="A7945" i="11"/>
  <c r="B7945" i="11" s="1"/>
  <c r="C7944" i="11"/>
  <c r="B7944" i="11"/>
  <c r="A7944" i="11"/>
  <c r="B7943" i="11"/>
  <c r="C7943" i="11" s="1"/>
  <c r="A7943" i="11"/>
  <c r="A7942" i="11"/>
  <c r="B7942" i="11" s="1"/>
  <c r="C7942" i="11" s="1"/>
  <c r="A7941" i="11"/>
  <c r="B7941" i="11" s="1"/>
  <c r="C7941" i="11" s="1"/>
  <c r="B7940" i="11"/>
  <c r="C7940" i="11" s="1"/>
  <c r="A7940" i="11"/>
  <c r="B7939" i="11"/>
  <c r="C7939" i="11" s="1"/>
  <c r="A7939" i="11"/>
  <c r="B7938" i="11"/>
  <c r="C7938" i="11" s="1"/>
  <c r="A7938" i="11"/>
  <c r="C7937" i="11"/>
  <c r="A7937" i="11"/>
  <c r="B7937" i="11" s="1"/>
  <c r="C7936" i="11"/>
  <c r="B7936" i="11"/>
  <c r="A7936" i="11"/>
  <c r="B7935" i="11"/>
  <c r="C7935" i="11" s="1"/>
  <c r="A7935" i="11"/>
  <c r="A7934" i="11"/>
  <c r="B7934" i="11" s="1"/>
  <c r="C7934" i="11" s="1"/>
  <c r="A7933" i="11"/>
  <c r="B7933" i="11" s="1"/>
  <c r="C7933" i="11" s="1"/>
  <c r="B7932" i="11"/>
  <c r="C7932" i="11" s="1"/>
  <c r="A7932" i="11"/>
  <c r="B7931" i="11"/>
  <c r="C7931" i="11" s="1"/>
  <c r="A7931" i="11"/>
  <c r="B7930" i="11"/>
  <c r="C7930" i="11" s="1"/>
  <c r="A7930" i="11"/>
  <c r="C7929" i="11"/>
  <c r="A7929" i="11"/>
  <c r="B7929" i="11" s="1"/>
  <c r="C7928" i="11"/>
  <c r="B7928" i="11"/>
  <c r="A7928" i="11"/>
  <c r="B7927" i="11"/>
  <c r="C7927" i="11" s="1"/>
  <c r="A7927" i="11"/>
  <c r="A7926" i="11"/>
  <c r="B7926" i="11" s="1"/>
  <c r="C7926" i="11" s="1"/>
  <c r="A7925" i="11"/>
  <c r="B7925" i="11" s="1"/>
  <c r="C7925" i="11" s="1"/>
  <c r="B7924" i="11"/>
  <c r="C7924" i="11" s="1"/>
  <c r="A7924" i="11"/>
  <c r="B7923" i="11"/>
  <c r="C7923" i="11" s="1"/>
  <c r="A7923" i="11"/>
  <c r="B7922" i="11"/>
  <c r="C7922" i="11" s="1"/>
  <c r="A7922" i="11"/>
  <c r="C7921" i="11"/>
  <c r="A7921" i="11"/>
  <c r="B7921" i="11" s="1"/>
  <c r="C7920" i="11"/>
  <c r="B7920" i="11"/>
  <c r="A7920" i="11"/>
  <c r="B7919" i="11"/>
  <c r="C7919" i="11" s="1"/>
  <c r="A7919" i="11"/>
  <c r="A7918" i="11"/>
  <c r="B7918" i="11" s="1"/>
  <c r="C7918" i="11" s="1"/>
  <c r="A7917" i="11"/>
  <c r="B7917" i="11" s="1"/>
  <c r="C7917" i="11" s="1"/>
  <c r="B7916" i="11"/>
  <c r="C7916" i="11" s="1"/>
  <c r="A7916" i="11"/>
  <c r="B7915" i="11"/>
  <c r="C7915" i="11" s="1"/>
  <c r="A7915" i="11"/>
  <c r="B7914" i="11"/>
  <c r="C7914" i="11" s="1"/>
  <c r="A7914" i="11"/>
  <c r="C7913" i="11"/>
  <c r="A7913" i="11"/>
  <c r="B7913" i="11" s="1"/>
  <c r="C7912" i="11"/>
  <c r="B7912" i="11"/>
  <c r="A7912" i="11"/>
  <c r="B7911" i="11"/>
  <c r="C7911" i="11" s="1"/>
  <c r="A7911" i="11"/>
  <c r="A7910" i="11"/>
  <c r="B7910" i="11" s="1"/>
  <c r="C7910" i="11" s="1"/>
  <c r="A7909" i="11"/>
  <c r="B7909" i="11" s="1"/>
  <c r="C7909" i="11" s="1"/>
  <c r="B7908" i="11"/>
  <c r="C7908" i="11" s="1"/>
  <c r="A7908" i="11"/>
  <c r="B7907" i="11"/>
  <c r="C7907" i="11" s="1"/>
  <c r="A7907" i="11"/>
  <c r="B7906" i="11"/>
  <c r="C7906" i="11" s="1"/>
  <c r="A7906" i="11"/>
  <c r="C7905" i="11"/>
  <c r="A7905" i="11"/>
  <c r="B7905" i="11" s="1"/>
  <c r="C7904" i="11"/>
  <c r="B7904" i="11"/>
  <c r="A7904" i="11"/>
  <c r="B7903" i="11"/>
  <c r="C7903" i="11" s="1"/>
  <c r="A7903" i="11"/>
  <c r="A7902" i="11"/>
  <c r="B7902" i="11" s="1"/>
  <c r="C7902" i="11" s="1"/>
  <c r="A7901" i="11"/>
  <c r="B7901" i="11" s="1"/>
  <c r="C7901" i="11" s="1"/>
  <c r="B7900" i="11"/>
  <c r="C7900" i="11" s="1"/>
  <c r="A7900" i="11"/>
  <c r="B7899" i="11"/>
  <c r="C7899" i="11" s="1"/>
  <c r="A7899" i="11"/>
  <c r="B7898" i="11"/>
  <c r="C7898" i="11" s="1"/>
  <c r="A7898" i="11"/>
  <c r="C7897" i="11"/>
  <c r="A7897" i="11"/>
  <c r="B7897" i="11" s="1"/>
  <c r="C7896" i="11"/>
  <c r="B7896" i="11"/>
  <c r="A7896" i="11"/>
  <c r="B7895" i="11"/>
  <c r="C7895" i="11" s="1"/>
  <c r="A7895" i="11"/>
  <c r="A7894" i="11"/>
  <c r="B7894" i="11" s="1"/>
  <c r="C7894" i="11" s="1"/>
  <c r="A7893" i="11"/>
  <c r="B7893" i="11" s="1"/>
  <c r="C7893" i="11" s="1"/>
  <c r="B7892" i="11"/>
  <c r="C7892" i="11" s="1"/>
  <c r="A7892" i="11"/>
  <c r="B7891" i="11"/>
  <c r="C7891" i="11" s="1"/>
  <c r="A7891" i="11"/>
  <c r="B7890" i="11"/>
  <c r="C7890" i="11" s="1"/>
  <c r="A7890" i="11"/>
  <c r="C7889" i="11"/>
  <c r="A7889" i="11"/>
  <c r="B7889" i="11" s="1"/>
  <c r="C7888" i="11"/>
  <c r="B7888" i="11"/>
  <c r="A7888" i="11"/>
  <c r="B7887" i="11"/>
  <c r="C7887" i="11" s="1"/>
  <c r="A7887" i="11"/>
  <c r="A7886" i="11"/>
  <c r="B7886" i="11" s="1"/>
  <c r="C7886" i="11" s="1"/>
  <c r="A7885" i="11"/>
  <c r="B7885" i="11" s="1"/>
  <c r="C7885" i="11" s="1"/>
  <c r="B7884" i="11"/>
  <c r="C7884" i="11" s="1"/>
  <c r="A7884" i="11"/>
  <c r="B7883" i="11"/>
  <c r="C7883" i="11" s="1"/>
  <c r="A7883" i="11"/>
  <c r="B7882" i="11"/>
  <c r="C7882" i="11" s="1"/>
  <c r="A7882" i="11"/>
  <c r="C7881" i="11"/>
  <c r="A7881" i="11"/>
  <c r="B7881" i="11" s="1"/>
  <c r="C7880" i="11"/>
  <c r="B7880" i="11"/>
  <c r="A7880" i="11"/>
  <c r="B7879" i="11"/>
  <c r="C7879" i="11" s="1"/>
  <c r="A7879" i="11"/>
  <c r="A7878" i="11"/>
  <c r="B7878" i="11" s="1"/>
  <c r="C7878" i="11" s="1"/>
  <c r="A7877" i="11"/>
  <c r="B7877" i="11" s="1"/>
  <c r="C7877" i="11" s="1"/>
  <c r="B7876" i="11"/>
  <c r="C7876" i="11" s="1"/>
  <c r="A7876" i="11"/>
  <c r="B7875" i="11"/>
  <c r="C7875" i="11" s="1"/>
  <c r="A7875" i="11"/>
  <c r="B7874" i="11"/>
  <c r="C7874" i="11" s="1"/>
  <c r="A7874" i="11"/>
  <c r="C7873" i="11"/>
  <c r="A7873" i="11"/>
  <c r="B7873" i="11" s="1"/>
  <c r="C7872" i="11"/>
  <c r="B7872" i="11"/>
  <c r="A7872" i="11"/>
  <c r="B7871" i="11"/>
  <c r="C7871" i="11" s="1"/>
  <c r="A7871" i="11"/>
  <c r="A7870" i="11"/>
  <c r="B7870" i="11" s="1"/>
  <c r="C7870" i="11" s="1"/>
  <c r="A7869" i="11"/>
  <c r="B7869" i="11" s="1"/>
  <c r="C7869" i="11" s="1"/>
  <c r="B7868" i="11"/>
  <c r="C7868" i="11" s="1"/>
  <c r="A7868" i="11"/>
  <c r="B7867" i="11"/>
  <c r="C7867" i="11" s="1"/>
  <c r="A7867" i="11"/>
  <c r="B7866" i="11"/>
  <c r="C7866" i="11" s="1"/>
  <c r="A7866" i="11"/>
  <c r="C7865" i="11"/>
  <c r="A7865" i="11"/>
  <c r="B7865" i="11" s="1"/>
  <c r="C7864" i="11"/>
  <c r="B7864" i="11"/>
  <c r="A7864" i="11"/>
  <c r="B7863" i="11"/>
  <c r="C7863" i="11" s="1"/>
  <c r="A7863" i="11"/>
  <c r="A7862" i="11"/>
  <c r="B7862" i="11" s="1"/>
  <c r="C7862" i="11" s="1"/>
  <c r="A7861" i="11"/>
  <c r="B7861" i="11" s="1"/>
  <c r="C7861" i="11" s="1"/>
  <c r="B7860" i="11"/>
  <c r="C7860" i="11" s="1"/>
  <c r="A7860" i="11"/>
  <c r="B7859" i="11"/>
  <c r="C7859" i="11" s="1"/>
  <c r="A7859" i="11"/>
  <c r="B7858" i="11"/>
  <c r="C7858" i="11" s="1"/>
  <c r="A7858" i="11"/>
  <c r="C7857" i="11"/>
  <c r="A7857" i="11"/>
  <c r="B7857" i="11" s="1"/>
  <c r="C7856" i="11"/>
  <c r="B7856" i="11"/>
  <c r="A7856" i="11"/>
  <c r="B7855" i="11"/>
  <c r="C7855" i="11" s="1"/>
  <c r="A7855" i="11"/>
  <c r="A7854" i="11"/>
  <c r="B7854" i="11" s="1"/>
  <c r="C7854" i="11" s="1"/>
  <c r="A7853" i="11"/>
  <c r="B7853" i="11" s="1"/>
  <c r="C7853" i="11" s="1"/>
  <c r="B7852" i="11"/>
  <c r="C7852" i="11" s="1"/>
  <c r="A7852" i="11"/>
  <c r="B7851" i="11"/>
  <c r="C7851" i="11" s="1"/>
  <c r="A7851" i="11"/>
  <c r="B7850" i="11"/>
  <c r="C7850" i="11" s="1"/>
  <c r="A7850" i="11"/>
  <c r="C7849" i="11"/>
  <c r="A7849" i="11"/>
  <c r="B7849" i="11" s="1"/>
  <c r="C7848" i="11"/>
  <c r="B7848" i="11"/>
  <c r="A7848" i="11"/>
  <c r="B7847" i="11"/>
  <c r="C7847" i="11" s="1"/>
  <c r="A7847" i="11"/>
  <c r="A7846" i="11"/>
  <c r="B7846" i="11" s="1"/>
  <c r="C7846" i="11" s="1"/>
  <c r="A7845" i="11"/>
  <c r="B7845" i="11" s="1"/>
  <c r="C7845" i="11" s="1"/>
  <c r="B7844" i="11"/>
  <c r="C7844" i="11" s="1"/>
  <c r="A7844" i="11"/>
  <c r="B7843" i="11"/>
  <c r="C7843" i="11" s="1"/>
  <c r="A7843" i="11"/>
  <c r="B7842" i="11"/>
  <c r="C7842" i="11" s="1"/>
  <c r="A7842" i="11"/>
  <c r="C7841" i="11"/>
  <c r="A7841" i="11"/>
  <c r="B7841" i="11" s="1"/>
  <c r="C7840" i="11"/>
  <c r="B7840" i="11"/>
  <c r="A7840" i="11"/>
  <c r="B7839" i="11"/>
  <c r="C7839" i="11" s="1"/>
  <c r="A7839" i="11"/>
  <c r="A7838" i="11"/>
  <c r="B7838" i="11" s="1"/>
  <c r="C7838" i="11" s="1"/>
  <c r="A7837" i="11"/>
  <c r="B7837" i="11" s="1"/>
  <c r="C7837" i="11" s="1"/>
  <c r="B7836" i="11"/>
  <c r="C7836" i="11" s="1"/>
  <c r="A7836" i="11"/>
  <c r="B7835" i="11"/>
  <c r="C7835" i="11" s="1"/>
  <c r="A7835" i="11"/>
  <c r="B7834" i="11"/>
  <c r="C7834" i="11" s="1"/>
  <c r="A7834" i="11"/>
  <c r="C7833" i="11"/>
  <c r="A7833" i="11"/>
  <c r="B7833" i="11" s="1"/>
  <c r="C7832" i="11"/>
  <c r="B7832" i="11"/>
  <c r="A7832" i="11"/>
  <c r="B7831" i="11"/>
  <c r="C7831" i="11" s="1"/>
  <c r="A7831" i="11"/>
  <c r="A7830" i="11"/>
  <c r="B7830" i="11" s="1"/>
  <c r="C7830" i="11" s="1"/>
  <c r="A7829" i="11"/>
  <c r="B7829" i="11" s="1"/>
  <c r="C7829" i="11" s="1"/>
  <c r="B7828" i="11"/>
  <c r="C7828" i="11" s="1"/>
  <c r="A7828" i="11"/>
  <c r="B7827" i="11"/>
  <c r="C7827" i="11" s="1"/>
  <c r="A7827" i="11"/>
  <c r="B7826" i="11"/>
  <c r="C7826" i="11" s="1"/>
  <c r="A7826" i="11"/>
  <c r="C7825" i="11"/>
  <c r="A7825" i="11"/>
  <c r="B7825" i="11" s="1"/>
  <c r="C7824" i="11"/>
  <c r="B7824" i="11"/>
  <c r="A7824" i="11"/>
  <c r="B7823" i="11"/>
  <c r="C7823" i="11" s="1"/>
  <c r="A7823" i="11"/>
  <c r="A7822" i="11"/>
  <c r="B7822" i="11" s="1"/>
  <c r="C7822" i="11" s="1"/>
  <c r="A7821" i="11"/>
  <c r="B7821" i="11" s="1"/>
  <c r="C7821" i="11" s="1"/>
  <c r="B7820" i="11"/>
  <c r="C7820" i="11" s="1"/>
  <c r="A7820" i="11"/>
  <c r="B7819" i="11"/>
  <c r="C7819" i="11" s="1"/>
  <c r="A7819" i="11"/>
  <c r="B7818" i="11"/>
  <c r="C7818" i="11" s="1"/>
  <c r="A7818" i="11"/>
  <c r="C7817" i="11"/>
  <c r="A7817" i="11"/>
  <c r="B7817" i="11" s="1"/>
  <c r="C7816" i="11"/>
  <c r="B7816" i="11"/>
  <c r="A7816" i="11"/>
  <c r="B7815" i="11"/>
  <c r="C7815" i="11" s="1"/>
  <c r="A7815" i="11"/>
  <c r="A7814" i="11"/>
  <c r="B7814" i="11" s="1"/>
  <c r="C7814" i="11" s="1"/>
  <c r="A7813" i="11"/>
  <c r="B7813" i="11" s="1"/>
  <c r="C7813" i="11" s="1"/>
  <c r="B7812" i="11"/>
  <c r="C7812" i="11" s="1"/>
  <c r="A7812" i="11"/>
  <c r="B7811" i="11"/>
  <c r="C7811" i="11" s="1"/>
  <c r="A7811" i="11"/>
  <c r="B7810" i="11"/>
  <c r="C7810" i="11" s="1"/>
  <c r="A7810" i="11"/>
  <c r="C7809" i="11"/>
  <c r="A7809" i="11"/>
  <c r="B7809" i="11" s="1"/>
  <c r="C7808" i="11"/>
  <c r="B7808" i="11"/>
  <c r="A7808" i="11"/>
  <c r="B7807" i="11"/>
  <c r="C7807" i="11" s="1"/>
  <c r="A7807" i="11"/>
  <c r="A7806" i="11"/>
  <c r="B7806" i="11" s="1"/>
  <c r="C7806" i="11" s="1"/>
  <c r="A7805" i="11"/>
  <c r="B7805" i="11" s="1"/>
  <c r="C7805" i="11" s="1"/>
  <c r="B7804" i="11"/>
  <c r="C7804" i="11" s="1"/>
  <c r="A7804" i="11"/>
  <c r="B7803" i="11"/>
  <c r="C7803" i="11" s="1"/>
  <c r="A7803" i="11"/>
  <c r="B7802" i="11"/>
  <c r="C7802" i="11" s="1"/>
  <c r="A7802" i="11"/>
  <c r="C7801" i="11"/>
  <c r="A7801" i="11"/>
  <c r="B7801" i="11" s="1"/>
  <c r="C7800" i="11"/>
  <c r="B7800" i="11"/>
  <c r="A7800" i="11"/>
  <c r="B7799" i="11"/>
  <c r="C7799" i="11" s="1"/>
  <c r="A7799" i="11"/>
  <c r="A7798" i="11"/>
  <c r="B7798" i="11" s="1"/>
  <c r="C7798" i="11" s="1"/>
  <c r="A7797" i="11"/>
  <c r="B7797" i="11" s="1"/>
  <c r="C7797" i="11" s="1"/>
  <c r="B7796" i="11"/>
  <c r="C7796" i="11" s="1"/>
  <c r="A7796" i="11"/>
  <c r="B7795" i="11"/>
  <c r="C7795" i="11" s="1"/>
  <c r="A7795" i="11"/>
  <c r="B7794" i="11"/>
  <c r="C7794" i="11" s="1"/>
  <c r="A7794" i="11"/>
  <c r="C7793" i="11"/>
  <c r="A7793" i="11"/>
  <c r="B7793" i="11" s="1"/>
  <c r="C7792" i="11"/>
  <c r="B7792" i="11"/>
  <c r="A7792" i="11"/>
  <c r="B7791" i="11"/>
  <c r="C7791" i="11" s="1"/>
  <c r="A7791" i="11"/>
  <c r="A7790" i="11"/>
  <c r="B7790" i="11" s="1"/>
  <c r="C7790" i="11" s="1"/>
  <c r="A7789" i="11"/>
  <c r="B7789" i="11" s="1"/>
  <c r="C7789" i="11" s="1"/>
  <c r="B7788" i="11"/>
  <c r="C7788" i="11" s="1"/>
  <c r="A7788" i="11"/>
  <c r="B7787" i="11"/>
  <c r="C7787" i="11" s="1"/>
  <c r="A7787" i="11"/>
  <c r="B7786" i="11"/>
  <c r="C7786" i="11" s="1"/>
  <c r="A7786" i="11"/>
  <c r="C7785" i="11"/>
  <c r="A7785" i="11"/>
  <c r="B7785" i="11" s="1"/>
  <c r="C7784" i="11"/>
  <c r="B7784" i="11"/>
  <c r="A7784" i="11"/>
  <c r="B7783" i="11"/>
  <c r="C7783" i="11" s="1"/>
  <c r="A7783" i="11"/>
  <c r="A7782" i="11"/>
  <c r="B7782" i="11" s="1"/>
  <c r="C7782" i="11" s="1"/>
  <c r="A7781" i="11"/>
  <c r="B7781" i="11" s="1"/>
  <c r="C7781" i="11" s="1"/>
  <c r="B7780" i="11"/>
  <c r="C7780" i="11" s="1"/>
  <c r="A7780" i="11"/>
  <c r="B7779" i="11"/>
  <c r="C7779" i="11" s="1"/>
  <c r="A7779" i="11"/>
  <c r="B7778" i="11"/>
  <c r="C7778" i="11" s="1"/>
  <c r="A7778" i="11"/>
  <c r="C7777" i="11"/>
  <c r="A7777" i="11"/>
  <c r="B7777" i="11" s="1"/>
  <c r="C7776" i="11"/>
  <c r="B7776" i="11"/>
  <c r="A7776" i="11"/>
  <c r="B7775" i="11"/>
  <c r="C7775" i="11" s="1"/>
  <c r="A7775" i="11"/>
  <c r="A7774" i="11"/>
  <c r="B7774" i="11" s="1"/>
  <c r="C7774" i="11" s="1"/>
  <c r="A7773" i="11"/>
  <c r="B7773" i="11" s="1"/>
  <c r="C7773" i="11" s="1"/>
  <c r="B7772" i="11"/>
  <c r="C7772" i="11" s="1"/>
  <c r="A7772" i="11"/>
  <c r="B7771" i="11"/>
  <c r="C7771" i="11" s="1"/>
  <c r="A7771" i="11"/>
  <c r="B7770" i="11"/>
  <c r="C7770" i="11" s="1"/>
  <c r="A7770" i="11"/>
  <c r="C7769" i="11"/>
  <c r="A7769" i="11"/>
  <c r="B7769" i="11" s="1"/>
  <c r="C7768" i="11"/>
  <c r="B7768" i="11"/>
  <c r="A7768" i="11"/>
  <c r="B7767" i="11"/>
  <c r="C7767" i="11" s="1"/>
  <c r="A7767" i="11"/>
  <c r="A7766" i="11"/>
  <c r="B7766" i="11" s="1"/>
  <c r="C7766" i="11" s="1"/>
  <c r="A7765" i="11"/>
  <c r="B7765" i="11" s="1"/>
  <c r="C7765" i="11" s="1"/>
  <c r="B7764" i="11"/>
  <c r="C7764" i="11" s="1"/>
  <c r="A7764" i="11"/>
  <c r="B7763" i="11"/>
  <c r="C7763" i="11" s="1"/>
  <c r="A7763" i="11"/>
  <c r="B7762" i="11"/>
  <c r="C7762" i="11" s="1"/>
  <c r="A7762" i="11"/>
  <c r="C7761" i="11"/>
  <c r="A7761" i="11"/>
  <c r="B7761" i="11" s="1"/>
  <c r="C7760" i="11"/>
  <c r="B7760" i="11"/>
  <c r="A7760" i="11"/>
  <c r="B7759" i="11"/>
  <c r="C7759" i="11" s="1"/>
  <c r="A7759" i="11"/>
  <c r="A7758" i="11"/>
  <c r="B7758" i="11" s="1"/>
  <c r="C7758" i="11" s="1"/>
  <c r="A7757" i="11"/>
  <c r="B7757" i="11" s="1"/>
  <c r="C7757" i="11" s="1"/>
  <c r="B7756" i="11"/>
  <c r="C7756" i="11" s="1"/>
  <c r="A7756" i="11"/>
  <c r="B7755" i="11"/>
  <c r="C7755" i="11" s="1"/>
  <c r="A7755" i="11"/>
  <c r="B7754" i="11"/>
  <c r="C7754" i="11" s="1"/>
  <c r="A7754" i="11"/>
  <c r="C7753" i="11"/>
  <c r="A7753" i="11"/>
  <c r="B7753" i="11" s="1"/>
  <c r="C7752" i="11"/>
  <c r="B7752" i="11"/>
  <c r="A7752" i="11"/>
  <c r="B7751" i="11"/>
  <c r="C7751" i="11" s="1"/>
  <c r="A7751" i="11"/>
  <c r="A7750" i="11"/>
  <c r="B7750" i="11" s="1"/>
  <c r="C7750" i="11" s="1"/>
  <c r="A7749" i="11"/>
  <c r="B7749" i="11" s="1"/>
  <c r="C7749" i="11" s="1"/>
  <c r="B7748" i="11"/>
  <c r="C7748" i="11" s="1"/>
  <c r="A7748" i="11"/>
  <c r="B7747" i="11"/>
  <c r="C7747" i="11" s="1"/>
  <c r="A7747" i="11"/>
  <c r="B7746" i="11"/>
  <c r="C7746" i="11" s="1"/>
  <c r="A7746" i="11"/>
  <c r="C7745" i="11"/>
  <c r="A7745" i="11"/>
  <c r="B7745" i="11" s="1"/>
  <c r="C7744" i="11"/>
  <c r="B7744" i="11"/>
  <c r="A7744" i="11"/>
  <c r="B7743" i="11"/>
  <c r="C7743" i="11" s="1"/>
  <c r="A7743" i="11"/>
  <c r="A7742" i="11"/>
  <c r="B7742" i="11" s="1"/>
  <c r="C7742" i="11" s="1"/>
  <c r="A7741" i="11"/>
  <c r="B7741" i="11" s="1"/>
  <c r="C7741" i="11" s="1"/>
  <c r="B7740" i="11"/>
  <c r="C7740" i="11" s="1"/>
  <c r="A7740" i="11"/>
  <c r="B7739" i="11"/>
  <c r="C7739" i="11" s="1"/>
  <c r="A7739" i="11"/>
  <c r="B7738" i="11"/>
  <c r="C7738" i="11" s="1"/>
  <c r="A7738" i="11"/>
  <c r="C7737" i="11"/>
  <c r="A7737" i="11"/>
  <c r="B7737" i="11" s="1"/>
  <c r="C7736" i="11"/>
  <c r="B7736" i="11"/>
  <c r="A7736" i="11"/>
  <c r="B7735" i="11"/>
  <c r="C7735" i="11" s="1"/>
  <c r="A7735" i="11"/>
  <c r="A7734" i="11"/>
  <c r="B7734" i="11" s="1"/>
  <c r="C7734" i="11" s="1"/>
  <c r="A7733" i="11"/>
  <c r="B7733" i="11" s="1"/>
  <c r="C7733" i="11" s="1"/>
  <c r="B7732" i="11"/>
  <c r="C7732" i="11" s="1"/>
  <c r="A7732" i="11"/>
  <c r="B7731" i="11"/>
  <c r="C7731" i="11" s="1"/>
  <c r="A7731" i="11"/>
  <c r="B7730" i="11"/>
  <c r="C7730" i="11" s="1"/>
  <c r="A7730" i="11"/>
  <c r="C7729" i="11"/>
  <c r="A7729" i="11"/>
  <c r="B7729" i="11" s="1"/>
  <c r="C7728" i="11"/>
  <c r="B7728" i="11"/>
  <c r="A7728" i="11"/>
  <c r="B7727" i="11"/>
  <c r="C7727" i="11" s="1"/>
  <c r="A7727" i="11"/>
  <c r="A7726" i="11"/>
  <c r="B7726" i="11" s="1"/>
  <c r="C7726" i="11" s="1"/>
  <c r="A7725" i="11"/>
  <c r="B7725" i="11" s="1"/>
  <c r="C7725" i="11" s="1"/>
  <c r="B7724" i="11"/>
  <c r="C7724" i="11" s="1"/>
  <c r="A7724" i="11"/>
  <c r="B7723" i="11"/>
  <c r="C7723" i="11" s="1"/>
  <c r="A7723" i="11"/>
  <c r="B7722" i="11"/>
  <c r="C7722" i="11" s="1"/>
  <c r="A7722" i="11"/>
  <c r="C7721" i="11"/>
  <c r="A7721" i="11"/>
  <c r="B7721" i="11" s="1"/>
  <c r="C7720" i="11"/>
  <c r="B7720" i="11"/>
  <c r="A7720" i="11"/>
  <c r="B7719" i="11"/>
  <c r="C7719" i="11" s="1"/>
  <c r="A7719" i="11"/>
  <c r="A7718" i="11"/>
  <c r="B7718" i="11" s="1"/>
  <c r="C7718" i="11" s="1"/>
  <c r="A7717" i="11"/>
  <c r="B7717" i="11" s="1"/>
  <c r="C7717" i="11" s="1"/>
  <c r="B7716" i="11"/>
  <c r="C7716" i="11" s="1"/>
  <c r="A7716" i="11"/>
  <c r="B7715" i="11"/>
  <c r="C7715" i="11" s="1"/>
  <c r="A7715" i="11"/>
  <c r="B7714" i="11"/>
  <c r="C7714" i="11" s="1"/>
  <c r="A7714" i="11"/>
  <c r="C7713" i="11"/>
  <c r="A7713" i="11"/>
  <c r="B7713" i="11" s="1"/>
  <c r="C7712" i="11"/>
  <c r="B7712" i="11"/>
  <c r="A7712" i="11"/>
  <c r="B7711" i="11"/>
  <c r="C7711" i="11" s="1"/>
  <c r="A7711" i="11"/>
  <c r="A7710" i="11"/>
  <c r="B7710" i="11" s="1"/>
  <c r="C7710" i="11" s="1"/>
  <c r="A7709" i="11"/>
  <c r="B7709" i="11" s="1"/>
  <c r="C7709" i="11" s="1"/>
  <c r="B7708" i="11"/>
  <c r="C7708" i="11" s="1"/>
  <c r="A7708" i="11"/>
  <c r="B7707" i="11"/>
  <c r="C7707" i="11" s="1"/>
  <c r="A7707" i="11"/>
  <c r="B7706" i="11"/>
  <c r="C7706" i="11" s="1"/>
  <c r="A7706" i="11"/>
  <c r="C7705" i="11"/>
  <c r="A7705" i="11"/>
  <c r="B7705" i="11" s="1"/>
  <c r="C7704" i="11"/>
  <c r="B7704" i="11"/>
  <c r="A7704" i="11"/>
  <c r="B7703" i="11"/>
  <c r="C7703" i="11" s="1"/>
  <c r="A7703" i="11"/>
  <c r="A7702" i="11"/>
  <c r="B7702" i="11" s="1"/>
  <c r="C7702" i="11" s="1"/>
  <c r="A7701" i="11"/>
  <c r="B7701" i="11" s="1"/>
  <c r="C7701" i="11" s="1"/>
  <c r="B7700" i="11"/>
  <c r="C7700" i="11" s="1"/>
  <c r="A7700" i="11"/>
  <c r="B7699" i="11"/>
  <c r="C7699" i="11" s="1"/>
  <c r="A7699" i="11"/>
  <c r="B7698" i="11"/>
  <c r="C7698" i="11" s="1"/>
  <c r="A7698" i="11"/>
  <c r="C7697" i="11"/>
  <c r="A7697" i="11"/>
  <c r="B7697" i="11" s="1"/>
  <c r="C7696" i="11"/>
  <c r="B7696" i="11"/>
  <c r="A7696" i="11"/>
  <c r="B7695" i="11"/>
  <c r="C7695" i="11" s="1"/>
  <c r="A7695" i="11"/>
  <c r="A7694" i="11"/>
  <c r="B7694" i="11" s="1"/>
  <c r="C7694" i="11" s="1"/>
  <c r="A7693" i="11"/>
  <c r="B7693" i="11" s="1"/>
  <c r="C7693" i="11" s="1"/>
  <c r="B7692" i="11"/>
  <c r="C7692" i="11" s="1"/>
  <c r="A7692" i="11"/>
  <c r="B7691" i="11"/>
  <c r="C7691" i="11" s="1"/>
  <c r="A7691" i="11"/>
  <c r="B7690" i="11"/>
  <c r="C7690" i="11" s="1"/>
  <c r="A7690" i="11"/>
  <c r="C7689" i="11"/>
  <c r="A7689" i="11"/>
  <c r="B7689" i="11" s="1"/>
  <c r="C7688" i="11"/>
  <c r="B7688" i="11"/>
  <c r="A7688" i="11"/>
  <c r="B7687" i="11"/>
  <c r="C7687" i="11" s="1"/>
  <c r="A7687" i="11"/>
  <c r="A7686" i="11"/>
  <c r="B7686" i="11" s="1"/>
  <c r="C7686" i="11" s="1"/>
  <c r="A7685" i="11"/>
  <c r="B7685" i="11" s="1"/>
  <c r="C7685" i="11" s="1"/>
  <c r="B7684" i="11"/>
  <c r="C7684" i="11" s="1"/>
  <c r="A7684" i="11"/>
  <c r="B7683" i="11"/>
  <c r="C7683" i="11" s="1"/>
  <c r="A7683" i="11"/>
  <c r="B7682" i="11"/>
  <c r="C7682" i="11" s="1"/>
  <c r="A7682" i="11"/>
  <c r="C7681" i="11"/>
  <c r="A7681" i="11"/>
  <c r="B7681" i="11" s="1"/>
  <c r="C7680" i="11"/>
  <c r="B7680" i="11"/>
  <c r="A7680" i="11"/>
  <c r="B7679" i="11"/>
  <c r="C7679" i="11" s="1"/>
  <c r="A7679" i="11"/>
  <c r="A7678" i="11"/>
  <c r="B7678" i="11" s="1"/>
  <c r="C7678" i="11" s="1"/>
  <c r="A7677" i="11"/>
  <c r="B7677" i="11" s="1"/>
  <c r="C7677" i="11" s="1"/>
  <c r="B7676" i="11"/>
  <c r="C7676" i="11" s="1"/>
  <c r="A7676" i="11"/>
  <c r="B7675" i="11"/>
  <c r="C7675" i="11" s="1"/>
  <c r="A7675" i="11"/>
  <c r="B7674" i="11"/>
  <c r="C7674" i="11" s="1"/>
  <c r="A7674" i="11"/>
  <c r="C7673" i="11"/>
  <c r="A7673" i="11"/>
  <c r="B7673" i="11" s="1"/>
  <c r="C7672" i="11"/>
  <c r="B7672" i="11"/>
  <c r="A7672" i="11"/>
  <c r="B7671" i="11"/>
  <c r="C7671" i="11" s="1"/>
  <c r="A7671" i="11"/>
  <c r="A7670" i="11"/>
  <c r="B7670" i="11" s="1"/>
  <c r="C7670" i="11" s="1"/>
  <c r="A7669" i="11"/>
  <c r="B7669" i="11" s="1"/>
  <c r="C7669" i="11" s="1"/>
  <c r="B7668" i="11"/>
  <c r="C7668" i="11" s="1"/>
  <c r="A7668" i="11"/>
  <c r="B7667" i="11"/>
  <c r="C7667" i="11" s="1"/>
  <c r="A7667" i="11"/>
  <c r="B7666" i="11"/>
  <c r="C7666" i="11" s="1"/>
  <c r="A7666" i="11"/>
  <c r="C7665" i="11"/>
  <c r="A7665" i="11"/>
  <c r="B7665" i="11" s="1"/>
  <c r="C7664" i="11"/>
  <c r="B7664" i="11"/>
  <c r="A7664" i="11"/>
  <c r="B7663" i="11"/>
  <c r="C7663" i="11" s="1"/>
  <c r="A7663" i="11"/>
  <c r="A7662" i="11"/>
  <c r="B7662" i="11" s="1"/>
  <c r="C7662" i="11" s="1"/>
  <c r="A7661" i="11"/>
  <c r="B7661" i="11" s="1"/>
  <c r="C7661" i="11" s="1"/>
  <c r="B7660" i="11"/>
  <c r="C7660" i="11" s="1"/>
  <c r="A7660" i="11"/>
  <c r="B7659" i="11"/>
  <c r="C7659" i="11" s="1"/>
  <c r="A7659" i="11"/>
  <c r="B7658" i="11"/>
  <c r="C7658" i="11" s="1"/>
  <c r="A7658" i="11"/>
  <c r="C7657" i="11"/>
  <c r="A7657" i="11"/>
  <c r="B7657" i="11" s="1"/>
  <c r="C7656" i="11"/>
  <c r="B7656" i="11"/>
  <c r="A7656" i="11"/>
  <c r="B7655" i="11"/>
  <c r="C7655" i="11" s="1"/>
  <c r="A7655" i="11"/>
  <c r="A7654" i="11"/>
  <c r="B7654" i="11" s="1"/>
  <c r="C7654" i="11" s="1"/>
  <c r="A7653" i="11"/>
  <c r="B7653" i="11" s="1"/>
  <c r="C7653" i="11" s="1"/>
  <c r="B7652" i="11"/>
  <c r="C7652" i="11" s="1"/>
  <c r="A7652" i="11"/>
  <c r="B7651" i="11"/>
  <c r="C7651" i="11" s="1"/>
  <c r="A7651" i="11"/>
  <c r="B7650" i="11"/>
  <c r="C7650" i="11" s="1"/>
  <c r="A7650" i="11"/>
  <c r="C7649" i="11"/>
  <c r="A7649" i="11"/>
  <c r="B7649" i="11" s="1"/>
  <c r="C7648" i="11"/>
  <c r="B7648" i="11"/>
  <c r="A7648" i="11"/>
  <c r="B7647" i="11"/>
  <c r="C7647" i="11" s="1"/>
  <c r="A7647" i="11"/>
  <c r="A7646" i="11"/>
  <c r="B7646" i="11" s="1"/>
  <c r="C7646" i="11" s="1"/>
  <c r="A7645" i="11"/>
  <c r="B7645" i="11" s="1"/>
  <c r="C7645" i="11" s="1"/>
  <c r="B7644" i="11"/>
  <c r="C7644" i="11" s="1"/>
  <c r="A7644" i="11"/>
  <c r="B7643" i="11"/>
  <c r="C7643" i="11" s="1"/>
  <c r="A7643" i="11"/>
  <c r="B7642" i="11"/>
  <c r="C7642" i="11" s="1"/>
  <c r="A7642" i="11"/>
  <c r="C7641" i="11"/>
  <c r="A7641" i="11"/>
  <c r="B7641" i="11" s="1"/>
  <c r="C7640" i="11"/>
  <c r="B7640" i="11"/>
  <c r="A7640" i="11"/>
  <c r="B7639" i="11"/>
  <c r="C7639" i="11" s="1"/>
  <c r="A7639" i="11"/>
  <c r="A7638" i="11"/>
  <c r="B7638" i="11" s="1"/>
  <c r="C7638" i="11" s="1"/>
  <c r="A7637" i="11"/>
  <c r="B7637" i="11" s="1"/>
  <c r="C7637" i="11" s="1"/>
  <c r="B7636" i="11"/>
  <c r="C7636" i="11" s="1"/>
  <c r="A7636" i="11"/>
  <c r="B7635" i="11"/>
  <c r="C7635" i="11" s="1"/>
  <c r="A7635" i="11"/>
  <c r="B7634" i="11"/>
  <c r="C7634" i="11" s="1"/>
  <c r="A7634" i="11"/>
  <c r="C7633" i="11"/>
  <c r="A7633" i="11"/>
  <c r="B7633" i="11" s="1"/>
  <c r="C7632" i="11"/>
  <c r="B7632" i="11"/>
  <c r="A7632" i="11"/>
  <c r="B7631" i="11"/>
  <c r="C7631" i="11" s="1"/>
  <c r="A7631" i="11"/>
  <c r="A7630" i="11"/>
  <c r="B7630" i="11" s="1"/>
  <c r="C7630" i="11" s="1"/>
  <c r="A7629" i="11"/>
  <c r="B7629" i="11" s="1"/>
  <c r="C7629" i="11" s="1"/>
  <c r="B7628" i="11"/>
  <c r="C7628" i="11" s="1"/>
  <c r="A7628" i="11"/>
  <c r="B7627" i="11"/>
  <c r="C7627" i="11" s="1"/>
  <c r="A7627" i="11"/>
  <c r="B7626" i="11"/>
  <c r="C7626" i="11" s="1"/>
  <c r="A7626" i="11"/>
  <c r="C7625" i="11"/>
  <c r="A7625" i="11"/>
  <c r="B7625" i="11" s="1"/>
  <c r="C7624" i="11"/>
  <c r="B7624" i="11"/>
  <c r="A7624" i="11"/>
  <c r="B7623" i="11"/>
  <c r="C7623" i="11" s="1"/>
  <c r="A7623" i="11"/>
  <c r="A7622" i="11"/>
  <c r="B7622" i="11" s="1"/>
  <c r="C7622" i="11" s="1"/>
  <c r="A7621" i="11"/>
  <c r="B7621" i="11" s="1"/>
  <c r="C7621" i="11" s="1"/>
  <c r="B7620" i="11"/>
  <c r="C7620" i="11" s="1"/>
  <c r="A7620" i="11"/>
  <c r="B7619" i="11"/>
  <c r="C7619" i="11" s="1"/>
  <c r="A7619" i="11"/>
  <c r="B7618" i="11"/>
  <c r="C7618" i="11" s="1"/>
  <c r="A7618" i="11"/>
  <c r="C7617" i="11"/>
  <c r="A7617" i="11"/>
  <c r="B7617" i="11" s="1"/>
  <c r="C7616" i="11"/>
  <c r="B7616" i="11"/>
  <c r="A7616" i="11"/>
  <c r="B7615" i="11"/>
  <c r="C7615" i="11" s="1"/>
  <c r="A7615" i="11"/>
  <c r="B7614" i="11"/>
  <c r="C7614" i="11" s="1"/>
  <c r="A7614" i="11"/>
  <c r="C7613" i="11"/>
  <c r="A7613" i="11"/>
  <c r="B7613" i="11" s="1"/>
  <c r="C7612" i="11"/>
  <c r="B7612" i="11"/>
  <c r="A7612" i="11"/>
  <c r="B7611" i="11"/>
  <c r="C7611" i="11" s="1"/>
  <c r="A7611" i="11"/>
  <c r="B7610" i="11"/>
  <c r="C7610" i="11" s="1"/>
  <c r="A7610" i="11"/>
  <c r="C7609" i="11"/>
  <c r="A7609" i="11"/>
  <c r="B7609" i="11" s="1"/>
  <c r="C7608" i="11"/>
  <c r="B7608" i="11"/>
  <c r="A7608" i="11"/>
  <c r="B7607" i="11"/>
  <c r="C7607" i="11" s="1"/>
  <c r="A7607" i="11"/>
  <c r="B7606" i="11"/>
  <c r="C7606" i="11" s="1"/>
  <c r="A7606" i="11"/>
  <c r="C7605" i="11"/>
  <c r="A7605" i="11"/>
  <c r="B7605" i="11" s="1"/>
  <c r="C7604" i="11"/>
  <c r="B7604" i="11"/>
  <c r="A7604" i="11"/>
  <c r="B7603" i="11"/>
  <c r="C7603" i="11" s="1"/>
  <c r="A7603" i="11"/>
  <c r="B7602" i="11"/>
  <c r="C7602" i="11" s="1"/>
  <c r="A7602" i="11"/>
  <c r="C7601" i="11"/>
  <c r="A7601" i="11"/>
  <c r="B7601" i="11" s="1"/>
  <c r="C7600" i="11"/>
  <c r="B7600" i="11"/>
  <c r="A7600" i="11"/>
  <c r="B7599" i="11"/>
  <c r="C7599" i="11" s="1"/>
  <c r="A7599" i="11"/>
  <c r="B7598" i="11"/>
  <c r="C7598" i="11" s="1"/>
  <c r="A7598" i="11"/>
  <c r="C7597" i="11"/>
  <c r="A7597" i="11"/>
  <c r="B7597" i="11" s="1"/>
  <c r="C7596" i="11"/>
  <c r="B7596" i="11"/>
  <c r="A7596" i="11"/>
  <c r="B7595" i="11"/>
  <c r="C7595" i="11" s="1"/>
  <c r="A7595" i="11"/>
  <c r="B7594" i="11"/>
  <c r="C7594" i="11" s="1"/>
  <c r="A7594" i="11"/>
  <c r="C7593" i="11"/>
  <c r="A7593" i="11"/>
  <c r="B7593" i="11" s="1"/>
  <c r="C7592" i="11"/>
  <c r="B7592" i="11"/>
  <c r="A7592" i="11"/>
  <c r="B7591" i="11"/>
  <c r="C7591" i="11" s="1"/>
  <c r="A7591" i="11"/>
  <c r="B7590" i="11"/>
  <c r="C7590" i="11" s="1"/>
  <c r="A7590" i="11"/>
  <c r="C7589" i="11"/>
  <c r="A7589" i="11"/>
  <c r="B7589" i="11" s="1"/>
  <c r="C7588" i="11"/>
  <c r="B7588" i="11"/>
  <c r="A7588" i="11"/>
  <c r="B7587" i="11"/>
  <c r="C7587" i="11" s="1"/>
  <c r="A7587" i="11"/>
  <c r="B7586" i="11"/>
  <c r="C7586" i="11" s="1"/>
  <c r="A7586" i="11"/>
  <c r="C7585" i="11"/>
  <c r="A7585" i="11"/>
  <c r="B7585" i="11" s="1"/>
  <c r="C7584" i="11"/>
  <c r="B7584" i="11"/>
  <c r="A7584" i="11"/>
  <c r="B7583" i="11"/>
  <c r="C7583" i="11" s="1"/>
  <c r="A7583" i="11"/>
  <c r="B7582" i="11"/>
  <c r="C7582" i="11" s="1"/>
  <c r="A7582" i="11"/>
  <c r="C7581" i="11"/>
  <c r="A7581" i="11"/>
  <c r="B7581" i="11" s="1"/>
  <c r="C7580" i="11"/>
  <c r="B7580" i="11"/>
  <c r="A7580" i="11"/>
  <c r="B7579" i="11"/>
  <c r="C7579" i="11" s="1"/>
  <c r="A7579" i="11"/>
  <c r="B7578" i="11"/>
  <c r="C7578" i="11" s="1"/>
  <c r="A7578" i="11"/>
  <c r="C7577" i="11"/>
  <c r="A7577" i="11"/>
  <c r="B7577" i="11" s="1"/>
  <c r="C7576" i="11"/>
  <c r="B7576" i="11"/>
  <c r="A7576" i="11"/>
  <c r="B7575" i="11"/>
  <c r="C7575" i="11" s="1"/>
  <c r="A7575" i="11"/>
  <c r="B7574" i="11"/>
  <c r="C7574" i="11" s="1"/>
  <c r="A7574" i="11"/>
  <c r="C7573" i="11"/>
  <c r="A7573" i="11"/>
  <c r="B7573" i="11" s="1"/>
  <c r="C7572" i="11"/>
  <c r="B7572" i="11"/>
  <c r="A7572" i="11"/>
  <c r="B7571" i="11"/>
  <c r="C7571" i="11" s="1"/>
  <c r="A7571" i="11"/>
  <c r="B7570" i="11"/>
  <c r="C7570" i="11" s="1"/>
  <c r="A7570" i="11"/>
  <c r="C7569" i="11"/>
  <c r="A7569" i="11"/>
  <c r="B7569" i="11" s="1"/>
  <c r="C7568" i="11"/>
  <c r="B7568" i="11"/>
  <c r="A7568" i="11"/>
  <c r="B7567" i="11"/>
  <c r="C7567" i="11" s="1"/>
  <c r="A7567" i="11"/>
  <c r="B7566" i="11"/>
  <c r="C7566" i="11" s="1"/>
  <c r="A7566" i="11"/>
  <c r="C7565" i="11"/>
  <c r="A7565" i="11"/>
  <c r="B7565" i="11" s="1"/>
  <c r="C7564" i="11"/>
  <c r="B7564" i="11"/>
  <c r="A7564" i="11"/>
  <c r="B7563" i="11"/>
  <c r="C7563" i="11" s="1"/>
  <c r="A7563" i="11"/>
  <c r="B7562" i="11"/>
  <c r="C7562" i="11" s="1"/>
  <c r="A7562" i="11"/>
  <c r="C7561" i="11"/>
  <c r="A7561" i="11"/>
  <c r="B7561" i="11" s="1"/>
  <c r="C7560" i="11"/>
  <c r="B7560" i="11"/>
  <c r="A7560" i="11"/>
  <c r="B7559" i="11"/>
  <c r="C7559" i="11" s="1"/>
  <c r="A7559" i="11"/>
  <c r="B7558" i="11"/>
  <c r="C7558" i="11" s="1"/>
  <c r="A7558" i="11"/>
  <c r="C7557" i="11"/>
  <c r="A7557" i="11"/>
  <c r="B7557" i="11" s="1"/>
  <c r="C7556" i="11"/>
  <c r="B7556" i="11"/>
  <c r="A7556" i="11"/>
  <c r="B7555" i="11"/>
  <c r="C7555" i="11" s="1"/>
  <c r="A7555" i="11"/>
  <c r="B7554" i="11"/>
  <c r="C7554" i="11" s="1"/>
  <c r="A7554" i="11"/>
  <c r="C7553" i="11"/>
  <c r="A7553" i="11"/>
  <c r="B7553" i="11" s="1"/>
  <c r="C7552" i="11"/>
  <c r="B7552" i="11"/>
  <c r="A7552" i="11"/>
  <c r="B7551" i="11"/>
  <c r="C7551" i="11" s="1"/>
  <c r="A7551" i="11"/>
  <c r="B7550" i="11"/>
  <c r="C7550" i="11" s="1"/>
  <c r="A7550" i="11"/>
  <c r="C7549" i="11"/>
  <c r="A7549" i="11"/>
  <c r="B7549" i="11" s="1"/>
  <c r="C7548" i="11"/>
  <c r="B7548" i="11"/>
  <c r="A7548" i="11"/>
  <c r="B7547" i="11"/>
  <c r="C7547" i="11" s="1"/>
  <c r="A7547" i="11"/>
  <c r="B7546" i="11"/>
  <c r="C7546" i="11" s="1"/>
  <c r="A7546" i="11"/>
  <c r="C7545" i="11"/>
  <c r="A7545" i="11"/>
  <c r="B7545" i="11" s="1"/>
  <c r="C7544" i="11"/>
  <c r="B7544" i="11"/>
  <c r="A7544" i="11"/>
  <c r="B7543" i="11"/>
  <c r="C7543" i="11" s="1"/>
  <c r="A7543" i="11"/>
  <c r="B7542" i="11"/>
  <c r="C7542" i="11" s="1"/>
  <c r="A7542" i="11"/>
  <c r="C7541" i="11"/>
  <c r="A7541" i="11"/>
  <c r="B7541" i="11" s="1"/>
  <c r="C7540" i="11"/>
  <c r="B7540" i="11"/>
  <c r="A7540" i="11"/>
  <c r="B7539" i="11"/>
  <c r="C7539" i="11" s="1"/>
  <c r="A7539" i="11"/>
  <c r="B7538" i="11"/>
  <c r="C7538" i="11" s="1"/>
  <c r="A7538" i="11"/>
  <c r="C7537" i="11"/>
  <c r="A7537" i="11"/>
  <c r="B7537" i="11" s="1"/>
  <c r="C7536" i="11"/>
  <c r="B7536" i="11"/>
  <c r="A7536" i="11"/>
  <c r="B7535" i="11"/>
  <c r="C7535" i="11" s="1"/>
  <c r="A7535" i="11"/>
  <c r="B7534" i="11"/>
  <c r="C7534" i="11" s="1"/>
  <c r="A7534" i="11"/>
  <c r="C7533" i="11"/>
  <c r="A7533" i="11"/>
  <c r="B7533" i="11" s="1"/>
  <c r="C7532" i="11"/>
  <c r="B7532" i="11"/>
  <c r="A7532" i="11"/>
  <c r="B7531" i="11"/>
  <c r="C7531" i="11" s="1"/>
  <c r="A7531" i="11"/>
  <c r="B7530" i="11"/>
  <c r="C7530" i="11" s="1"/>
  <c r="A7530" i="11"/>
  <c r="C7529" i="11"/>
  <c r="A7529" i="11"/>
  <c r="B7529" i="11" s="1"/>
  <c r="C7528" i="11"/>
  <c r="B7528" i="11"/>
  <c r="A7528" i="11"/>
  <c r="B7527" i="11"/>
  <c r="C7527" i="11" s="1"/>
  <c r="A7527" i="11"/>
  <c r="B7526" i="11"/>
  <c r="C7526" i="11" s="1"/>
  <c r="A7526" i="11"/>
  <c r="C7525" i="11"/>
  <c r="A7525" i="11"/>
  <c r="B7525" i="11" s="1"/>
  <c r="C7524" i="11"/>
  <c r="B7524" i="11"/>
  <c r="A7524" i="11"/>
  <c r="B7523" i="11"/>
  <c r="C7523" i="11" s="1"/>
  <c r="A7523" i="11"/>
  <c r="B7522" i="11"/>
  <c r="C7522" i="11" s="1"/>
  <c r="A7522" i="11"/>
  <c r="C7521" i="11"/>
  <c r="A7521" i="11"/>
  <c r="B7521" i="11" s="1"/>
  <c r="C7520" i="11"/>
  <c r="B7520" i="11"/>
  <c r="A7520" i="11"/>
  <c r="B7519" i="11"/>
  <c r="C7519" i="11" s="1"/>
  <c r="A7519" i="11"/>
  <c r="C7518" i="11"/>
  <c r="A7518" i="11"/>
  <c r="B7518" i="11" s="1"/>
  <c r="A7517" i="11"/>
  <c r="B7517" i="11" s="1"/>
  <c r="C7517" i="11" s="1"/>
  <c r="B7516" i="11"/>
  <c r="C7516" i="11" s="1"/>
  <c r="A7516" i="11"/>
  <c r="A7515" i="11"/>
  <c r="B7515" i="11" s="1"/>
  <c r="C7515" i="11" s="1"/>
  <c r="A7514" i="11"/>
  <c r="B7514" i="11" s="1"/>
  <c r="C7514" i="11" s="1"/>
  <c r="B7513" i="11"/>
  <c r="C7513" i="11" s="1"/>
  <c r="A7513" i="11"/>
  <c r="C7512" i="11"/>
  <c r="B7512" i="11"/>
  <c r="A7512" i="11"/>
  <c r="B7511" i="11"/>
  <c r="C7511" i="11" s="1"/>
  <c r="A7511" i="11"/>
  <c r="A7510" i="11"/>
  <c r="B7510" i="11" s="1"/>
  <c r="C7510" i="11" s="1"/>
  <c r="A7509" i="11"/>
  <c r="B7509" i="11" s="1"/>
  <c r="C7509" i="11" s="1"/>
  <c r="B7508" i="11"/>
  <c r="C7508" i="11" s="1"/>
  <c r="A7508" i="11"/>
  <c r="C7507" i="11"/>
  <c r="A7507" i="11"/>
  <c r="B7507" i="11" s="1"/>
  <c r="A7506" i="11"/>
  <c r="B7506" i="11" s="1"/>
  <c r="C7506" i="11" s="1"/>
  <c r="B7505" i="11"/>
  <c r="C7505" i="11" s="1"/>
  <c r="A7505" i="11"/>
  <c r="C7504" i="11"/>
  <c r="B7504" i="11"/>
  <c r="A7504" i="11"/>
  <c r="B7503" i="11"/>
  <c r="C7503" i="11" s="1"/>
  <c r="A7503" i="11"/>
  <c r="C7502" i="11"/>
  <c r="A7502" i="11"/>
  <c r="B7502" i="11" s="1"/>
  <c r="A7501" i="11"/>
  <c r="B7501" i="11" s="1"/>
  <c r="C7501" i="11" s="1"/>
  <c r="B7500" i="11"/>
  <c r="C7500" i="11" s="1"/>
  <c r="A7500" i="11"/>
  <c r="A7499" i="11"/>
  <c r="B7499" i="11" s="1"/>
  <c r="C7499" i="11" s="1"/>
  <c r="A7498" i="11"/>
  <c r="B7498" i="11" s="1"/>
  <c r="C7498" i="11" s="1"/>
  <c r="B7497" i="11"/>
  <c r="C7497" i="11" s="1"/>
  <c r="A7497" i="11"/>
  <c r="C7496" i="11"/>
  <c r="B7496" i="11"/>
  <c r="A7496" i="11"/>
  <c r="B7495" i="11"/>
  <c r="C7495" i="11" s="1"/>
  <c r="A7495" i="11"/>
  <c r="A7494" i="11"/>
  <c r="B7494" i="11" s="1"/>
  <c r="C7494" i="11" s="1"/>
  <c r="A7493" i="11"/>
  <c r="B7493" i="11" s="1"/>
  <c r="C7493" i="11" s="1"/>
  <c r="B7492" i="11"/>
  <c r="C7492" i="11" s="1"/>
  <c r="A7492" i="11"/>
  <c r="C7491" i="11"/>
  <c r="A7491" i="11"/>
  <c r="B7491" i="11" s="1"/>
  <c r="A7490" i="11"/>
  <c r="B7490" i="11" s="1"/>
  <c r="C7490" i="11" s="1"/>
  <c r="B7489" i="11"/>
  <c r="C7489" i="11" s="1"/>
  <c r="A7489" i="11"/>
  <c r="C7488" i="11"/>
  <c r="B7488" i="11"/>
  <c r="A7488" i="11"/>
  <c r="B7487" i="11"/>
  <c r="C7487" i="11" s="1"/>
  <c r="A7487" i="11"/>
  <c r="C7486" i="11"/>
  <c r="A7486" i="11"/>
  <c r="B7486" i="11" s="1"/>
  <c r="B7485" i="11"/>
  <c r="C7485" i="11" s="1"/>
  <c r="A7485" i="11"/>
  <c r="C7484" i="11"/>
  <c r="A7484" i="11"/>
  <c r="B7484" i="11" s="1"/>
  <c r="B7483" i="11"/>
  <c r="C7483" i="11" s="1"/>
  <c r="A7483" i="11"/>
  <c r="C7482" i="11"/>
  <c r="A7482" i="11"/>
  <c r="B7482" i="11" s="1"/>
  <c r="B7481" i="11"/>
  <c r="C7481" i="11" s="1"/>
  <c r="A7481" i="11"/>
  <c r="C7480" i="11"/>
  <c r="A7480" i="11"/>
  <c r="B7480" i="11" s="1"/>
  <c r="B7479" i="11"/>
  <c r="C7479" i="11" s="1"/>
  <c r="A7479" i="11"/>
  <c r="C7478" i="11"/>
  <c r="A7478" i="11"/>
  <c r="B7478" i="11" s="1"/>
  <c r="B7477" i="11"/>
  <c r="C7477" i="11" s="1"/>
  <c r="A7477" i="11"/>
  <c r="C7476" i="11"/>
  <c r="A7476" i="11"/>
  <c r="B7476" i="11" s="1"/>
  <c r="B7475" i="11"/>
  <c r="C7475" i="11" s="1"/>
  <c r="A7475" i="11"/>
  <c r="C7474" i="11"/>
  <c r="A7474" i="11"/>
  <c r="B7474" i="11" s="1"/>
  <c r="B7473" i="11"/>
  <c r="C7473" i="11" s="1"/>
  <c r="A7473" i="11"/>
  <c r="C7472" i="11"/>
  <c r="A7472" i="11"/>
  <c r="B7472" i="11" s="1"/>
  <c r="B7471" i="11"/>
  <c r="C7471" i="11" s="1"/>
  <c r="A7471" i="11"/>
  <c r="C7470" i="11"/>
  <c r="A7470" i="11"/>
  <c r="B7470" i="11" s="1"/>
  <c r="B7469" i="11"/>
  <c r="C7469" i="11" s="1"/>
  <c r="A7469" i="11"/>
  <c r="C7468" i="11"/>
  <c r="A7468" i="11"/>
  <c r="B7468" i="11" s="1"/>
  <c r="B7467" i="11"/>
  <c r="C7467" i="11" s="1"/>
  <c r="A7467" i="11"/>
  <c r="C7466" i="11"/>
  <c r="A7466" i="11"/>
  <c r="B7466" i="11" s="1"/>
  <c r="B7465" i="11"/>
  <c r="C7465" i="11" s="1"/>
  <c r="A7465" i="11"/>
  <c r="C7464" i="11"/>
  <c r="A7464" i="11"/>
  <c r="B7464" i="11" s="1"/>
  <c r="B7463" i="11"/>
  <c r="C7463" i="11" s="1"/>
  <c r="A7463" i="11"/>
  <c r="C7462" i="11"/>
  <c r="A7462" i="11"/>
  <c r="B7462" i="11" s="1"/>
  <c r="B7461" i="11"/>
  <c r="C7461" i="11" s="1"/>
  <c r="A7461" i="11"/>
  <c r="C7460" i="11"/>
  <c r="A7460" i="11"/>
  <c r="B7460" i="11" s="1"/>
  <c r="B7459" i="11"/>
  <c r="C7459" i="11" s="1"/>
  <c r="A7459" i="11"/>
  <c r="C7458" i="11"/>
  <c r="A7458" i="11"/>
  <c r="B7458" i="11" s="1"/>
  <c r="B7457" i="11"/>
  <c r="C7457" i="11" s="1"/>
  <c r="A7457" i="11"/>
  <c r="C7456" i="11"/>
  <c r="A7456" i="11"/>
  <c r="B7456" i="11" s="1"/>
  <c r="B7455" i="11"/>
  <c r="C7455" i="11" s="1"/>
  <c r="A7455" i="11"/>
  <c r="C7454" i="11"/>
  <c r="A7454" i="11"/>
  <c r="B7454" i="11" s="1"/>
  <c r="B7453" i="11"/>
  <c r="C7453" i="11" s="1"/>
  <c r="A7453" i="11"/>
  <c r="C7452" i="11"/>
  <c r="A7452" i="11"/>
  <c r="B7452" i="11" s="1"/>
  <c r="B7451" i="11"/>
  <c r="C7451" i="11" s="1"/>
  <c r="A7451" i="11"/>
  <c r="C7450" i="11"/>
  <c r="A7450" i="11"/>
  <c r="B7450" i="11" s="1"/>
  <c r="B7449" i="11"/>
  <c r="C7449" i="11" s="1"/>
  <c r="A7449" i="11"/>
  <c r="C7448" i="11"/>
  <c r="A7448" i="11"/>
  <c r="B7448" i="11" s="1"/>
  <c r="B7447" i="11"/>
  <c r="C7447" i="11" s="1"/>
  <c r="A7447" i="11"/>
  <c r="C7446" i="11"/>
  <c r="A7446" i="11"/>
  <c r="B7446" i="11" s="1"/>
  <c r="B7445" i="11"/>
  <c r="C7445" i="11" s="1"/>
  <c r="A7445" i="11"/>
  <c r="C7444" i="11"/>
  <c r="A7444" i="11"/>
  <c r="B7444" i="11" s="1"/>
  <c r="B7443" i="11"/>
  <c r="C7443" i="11" s="1"/>
  <c r="A7443" i="11"/>
  <c r="C7442" i="11"/>
  <c r="A7442" i="11"/>
  <c r="B7442" i="11" s="1"/>
  <c r="B7441" i="11"/>
  <c r="C7441" i="11" s="1"/>
  <c r="A7441" i="11"/>
  <c r="C7440" i="11"/>
  <c r="A7440" i="11"/>
  <c r="B7440" i="11" s="1"/>
  <c r="B7439" i="11"/>
  <c r="C7439" i="11" s="1"/>
  <c r="A7439" i="11"/>
  <c r="C7438" i="11"/>
  <c r="A7438" i="11"/>
  <c r="B7438" i="11" s="1"/>
  <c r="B7437" i="11"/>
  <c r="C7437" i="11" s="1"/>
  <c r="A7437" i="11"/>
  <c r="C7436" i="11"/>
  <c r="A7436" i="11"/>
  <c r="B7436" i="11" s="1"/>
  <c r="B7435" i="11"/>
  <c r="C7435" i="11" s="1"/>
  <c r="A7435" i="11"/>
  <c r="C7434" i="11"/>
  <c r="A7434" i="11"/>
  <c r="B7434" i="11" s="1"/>
  <c r="B7433" i="11"/>
  <c r="C7433" i="11" s="1"/>
  <c r="A7433" i="11"/>
  <c r="C7432" i="11"/>
  <c r="A7432" i="11"/>
  <c r="B7432" i="11" s="1"/>
  <c r="B7431" i="11"/>
  <c r="C7431" i="11" s="1"/>
  <c r="A7431" i="11"/>
  <c r="C7430" i="11"/>
  <c r="A7430" i="11"/>
  <c r="B7430" i="11" s="1"/>
  <c r="B7429" i="11"/>
  <c r="C7429" i="11" s="1"/>
  <c r="A7429" i="11"/>
  <c r="C7428" i="11"/>
  <c r="A7428" i="11"/>
  <c r="B7428" i="11" s="1"/>
  <c r="B7427" i="11"/>
  <c r="C7427" i="11" s="1"/>
  <c r="A7427" i="11"/>
  <c r="C7426" i="11"/>
  <c r="A7426" i="11"/>
  <c r="B7426" i="11" s="1"/>
  <c r="B7425" i="11"/>
  <c r="C7425" i="11" s="1"/>
  <c r="A7425" i="11"/>
  <c r="C7424" i="11"/>
  <c r="A7424" i="11"/>
  <c r="B7424" i="11" s="1"/>
  <c r="B7423" i="11"/>
  <c r="C7423" i="11" s="1"/>
  <c r="A7423" i="11"/>
  <c r="C7422" i="11"/>
  <c r="A7422" i="11"/>
  <c r="B7422" i="11" s="1"/>
  <c r="B7421" i="11"/>
  <c r="C7421" i="11" s="1"/>
  <c r="A7421" i="11"/>
  <c r="C7420" i="11"/>
  <c r="A7420" i="11"/>
  <c r="B7420" i="11" s="1"/>
  <c r="B7419" i="11"/>
  <c r="C7419" i="11" s="1"/>
  <c r="A7419" i="11"/>
  <c r="C7418" i="11"/>
  <c r="A7418" i="11"/>
  <c r="B7418" i="11" s="1"/>
  <c r="B7417" i="11"/>
  <c r="C7417" i="11" s="1"/>
  <c r="A7417" i="11"/>
  <c r="C7416" i="11"/>
  <c r="A7416" i="11"/>
  <c r="B7416" i="11" s="1"/>
  <c r="B7415" i="11"/>
  <c r="C7415" i="11" s="1"/>
  <c r="A7415" i="11"/>
  <c r="C7414" i="11"/>
  <c r="A7414" i="11"/>
  <c r="B7414" i="11" s="1"/>
  <c r="B7413" i="11"/>
  <c r="C7413" i="11" s="1"/>
  <c r="A7413" i="11"/>
  <c r="C7412" i="11"/>
  <c r="A7412" i="11"/>
  <c r="B7412" i="11" s="1"/>
  <c r="B7411" i="11"/>
  <c r="C7411" i="11" s="1"/>
  <c r="A7411" i="11"/>
  <c r="C7410" i="11"/>
  <c r="A7410" i="11"/>
  <c r="B7410" i="11" s="1"/>
  <c r="B7409" i="11"/>
  <c r="C7409" i="11" s="1"/>
  <c r="A7409" i="11"/>
  <c r="C7408" i="11"/>
  <c r="A7408" i="11"/>
  <c r="B7408" i="11" s="1"/>
  <c r="B7407" i="11"/>
  <c r="C7407" i="11" s="1"/>
  <c r="A7407" i="11"/>
  <c r="C7406" i="11"/>
  <c r="A7406" i="11"/>
  <c r="B7406" i="11" s="1"/>
  <c r="B7405" i="11"/>
  <c r="C7405" i="11" s="1"/>
  <c r="A7405" i="11"/>
  <c r="C7404" i="11"/>
  <c r="A7404" i="11"/>
  <c r="B7404" i="11" s="1"/>
  <c r="B7403" i="11"/>
  <c r="C7403" i="11" s="1"/>
  <c r="A7403" i="11"/>
  <c r="C7402" i="11"/>
  <c r="A7402" i="11"/>
  <c r="B7402" i="11" s="1"/>
  <c r="B7401" i="11"/>
  <c r="C7401" i="11" s="1"/>
  <c r="A7401" i="11"/>
  <c r="C7400" i="11"/>
  <c r="A7400" i="11"/>
  <c r="B7400" i="11" s="1"/>
  <c r="B7399" i="11"/>
  <c r="C7399" i="11" s="1"/>
  <c r="A7399" i="11"/>
  <c r="C7398" i="11"/>
  <c r="A7398" i="11"/>
  <c r="B7398" i="11" s="1"/>
  <c r="B7397" i="11"/>
  <c r="C7397" i="11" s="1"/>
  <c r="A7397" i="11"/>
  <c r="C7396" i="11"/>
  <c r="A7396" i="11"/>
  <c r="B7396" i="11" s="1"/>
  <c r="B7395" i="11"/>
  <c r="C7395" i="11" s="1"/>
  <c r="A7395" i="11"/>
  <c r="C7394" i="11"/>
  <c r="A7394" i="11"/>
  <c r="B7394" i="11" s="1"/>
  <c r="B7393" i="11"/>
  <c r="C7393" i="11" s="1"/>
  <c r="A7393" i="11"/>
  <c r="C7392" i="11"/>
  <c r="A7392" i="11"/>
  <c r="B7392" i="11" s="1"/>
  <c r="B7391" i="11"/>
  <c r="C7391" i="11" s="1"/>
  <c r="A7391" i="11"/>
  <c r="C7390" i="11"/>
  <c r="A7390" i="11"/>
  <c r="B7390" i="11" s="1"/>
  <c r="B7389" i="11"/>
  <c r="C7389" i="11" s="1"/>
  <c r="A7389" i="11"/>
  <c r="C7388" i="11"/>
  <c r="A7388" i="11"/>
  <c r="B7388" i="11" s="1"/>
  <c r="B7387" i="11"/>
  <c r="C7387" i="11" s="1"/>
  <c r="A7387" i="11"/>
  <c r="C7386" i="11"/>
  <c r="A7386" i="11"/>
  <c r="B7386" i="11" s="1"/>
  <c r="B7385" i="11"/>
  <c r="C7385" i="11" s="1"/>
  <c r="A7385" i="11"/>
  <c r="C7384" i="11"/>
  <c r="A7384" i="11"/>
  <c r="B7384" i="11" s="1"/>
  <c r="B7383" i="11"/>
  <c r="C7383" i="11" s="1"/>
  <c r="A7383" i="11"/>
  <c r="C7382" i="11"/>
  <c r="A7382" i="11"/>
  <c r="B7382" i="11" s="1"/>
  <c r="B7381" i="11"/>
  <c r="C7381" i="11" s="1"/>
  <c r="A7381" i="11"/>
  <c r="C7380" i="11"/>
  <c r="A7380" i="11"/>
  <c r="B7380" i="11" s="1"/>
  <c r="B7379" i="11"/>
  <c r="C7379" i="11" s="1"/>
  <c r="A7379" i="11"/>
  <c r="C7378" i="11"/>
  <c r="A7378" i="11"/>
  <c r="B7378" i="11" s="1"/>
  <c r="B7377" i="11"/>
  <c r="C7377" i="11" s="1"/>
  <c r="A7377" i="11"/>
  <c r="C7376" i="11"/>
  <c r="A7376" i="11"/>
  <c r="B7376" i="11" s="1"/>
  <c r="B7375" i="11"/>
  <c r="C7375" i="11" s="1"/>
  <c r="A7375" i="11"/>
  <c r="C7374" i="11"/>
  <c r="A7374" i="11"/>
  <c r="B7374" i="11" s="1"/>
  <c r="B7373" i="11"/>
  <c r="C7373" i="11" s="1"/>
  <c r="A7373" i="11"/>
  <c r="C7372" i="11"/>
  <c r="A7372" i="11"/>
  <c r="B7372" i="11" s="1"/>
  <c r="B7371" i="11"/>
  <c r="C7371" i="11" s="1"/>
  <c r="A7371" i="11"/>
  <c r="C7370" i="11"/>
  <c r="A7370" i="11"/>
  <c r="B7370" i="11" s="1"/>
  <c r="B7369" i="11"/>
  <c r="C7369" i="11" s="1"/>
  <c r="A7369" i="11"/>
  <c r="C7368" i="11"/>
  <c r="A7368" i="11"/>
  <c r="B7368" i="11" s="1"/>
  <c r="B7367" i="11"/>
  <c r="C7367" i="11" s="1"/>
  <c r="A7367" i="11"/>
  <c r="C7366" i="11"/>
  <c r="A7366" i="11"/>
  <c r="B7366" i="11" s="1"/>
  <c r="B7365" i="11"/>
  <c r="C7365" i="11" s="1"/>
  <c r="A7365" i="11"/>
  <c r="C7364" i="11"/>
  <c r="A7364" i="11"/>
  <c r="B7364" i="11" s="1"/>
  <c r="B7363" i="11"/>
  <c r="C7363" i="11" s="1"/>
  <c r="A7363" i="11"/>
  <c r="C7362" i="11"/>
  <c r="A7362" i="11"/>
  <c r="B7362" i="11" s="1"/>
  <c r="B7361" i="11"/>
  <c r="C7361" i="11" s="1"/>
  <c r="A7361" i="11"/>
  <c r="C7360" i="11"/>
  <c r="A7360" i="11"/>
  <c r="B7360" i="11" s="1"/>
  <c r="B7359" i="11"/>
  <c r="C7359" i="11" s="1"/>
  <c r="A7359" i="11"/>
  <c r="C7358" i="11"/>
  <c r="A7358" i="11"/>
  <c r="B7358" i="11" s="1"/>
  <c r="B7357" i="11"/>
  <c r="C7357" i="11" s="1"/>
  <c r="A7357" i="11"/>
  <c r="C7356" i="11"/>
  <c r="A7356" i="11"/>
  <c r="B7356" i="11" s="1"/>
  <c r="B7355" i="11"/>
  <c r="C7355" i="11" s="1"/>
  <c r="A7355" i="11"/>
  <c r="C7354" i="11"/>
  <c r="A7354" i="11"/>
  <c r="B7354" i="11" s="1"/>
  <c r="B7353" i="11"/>
  <c r="C7353" i="11" s="1"/>
  <c r="A7353" i="11"/>
  <c r="C7352" i="11"/>
  <c r="A7352" i="11"/>
  <c r="B7352" i="11" s="1"/>
  <c r="B7351" i="11"/>
  <c r="C7351" i="11" s="1"/>
  <c r="A7351" i="11"/>
  <c r="C7350" i="11"/>
  <c r="A7350" i="11"/>
  <c r="B7350" i="11" s="1"/>
  <c r="B7349" i="11"/>
  <c r="C7349" i="11" s="1"/>
  <c r="A7349" i="11"/>
  <c r="C7348" i="11"/>
  <c r="A7348" i="11"/>
  <c r="B7348" i="11" s="1"/>
  <c r="B7347" i="11"/>
  <c r="C7347" i="11" s="1"/>
  <c r="A7347" i="11"/>
  <c r="C7346" i="11"/>
  <c r="A7346" i="11"/>
  <c r="B7346" i="11" s="1"/>
  <c r="B7345" i="11"/>
  <c r="C7345" i="11" s="1"/>
  <c r="A7345" i="11"/>
  <c r="C7344" i="11"/>
  <c r="A7344" i="11"/>
  <c r="B7344" i="11" s="1"/>
  <c r="B7343" i="11"/>
  <c r="C7343" i="11" s="1"/>
  <c r="A7343" i="11"/>
  <c r="C7342" i="11"/>
  <c r="A7342" i="11"/>
  <c r="B7342" i="11" s="1"/>
  <c r="B7341" i="11"/>
  <c r="C7341" i="11" s="1"/>
  <c r="A7341" i="11"/>
  <c r="C7340" i="11"/>
  <c r="A7340" i="11"/>
  <c r="B7340" i="11" s="1"/>
  <c r="B7339" i="11"/>
  <c r="C7339" i="11" s="1"/>
  <c r="A7339" i="11"/>
  <c r="C7338" i="11"/>
  <c r="A7338" i="11"/>
  <c r="B7338" i="11" s="1"/>
  <c r="B7337" i="11"/>
  <c r="C7337" i="11" s="1"/>
  <c r="A7337" i="11"/>
  <c r="C7336" i="11"/>
  <c r="A7336" i="11"/>
  <c r="B7336" i="11" s="1"/>
  <c r="B7335" i="11"/>
  <c r="C7335" i="11" s="1"/>
  <c r="A7335" i="11"/>
  <c r="C7334" i="11"/>
  <c r="A7334" i="11"/>
  <c r="B7334" i="11" s="1"/>
  <c r="B7333" i="11"/>
  <c r="C7333" i="11" s="1"/>
  <c r="A7333" i="11"/>
  <c r="C7332" i="11"/>
  <c r="A7332" i="11"/>
  <c r="B7332" i="11" s="1"/>
  <c r="B7331" i="11"/>
  <c r="C7331" i="11" s="1"/>
  <c r="A7331" i="11"/>
  <c r="C7330" i="11"/>
  <c r="A7330" i="11"/>
  <c r="B7330" i="11" s="1"/>
  <c r="B7329" i="11"/>
  <c r="C7329" i="11" s="1"/>
  <c r="A7329" i="11"/>
  <c r="C7328" i="11"/>
  <c r="A7328" i="11"/>
  <c r="B7328" i="11" s="1"/>
  <c r="B7327" i="11"/>
  <c r="C7327" i="11" s="1"/>
  <c r="A7327" i="11"/>
  <c r="C7326" i="11"/>
  <c r="A7326" i="11"/>
  <c r="B7326" i="11" s="1"/>
  <c r="B7325" i="11"/>
  <c r="C7325" i="11" s="1"/>
  <c r="A7325" i="11"/>
  <c r="C7324" i="11"/>
  <c r="A7324" i="11"/>
  <c r="B7324" i="11" s="1"/>
  <c r="B7323" i="11"/>
  <c r="C7323" i="11" s="1"/>
  <c r="A7323" i="11"/>
  <c r="C7322" i="11"/>
  <c r="A7322" i="11"/>
  <c r="B7322" i="11" s="1"/>
  <c r="B7321" i="11"/>
  <c r="C7321" i="11" s="1"/>
  <c r="A7321" i="11"/>
  <c r="C7320" i="11"/>
  <c r="A7320" i="11"/>
  <c r="B7320" i="11" s="1"/>
  <c r="B7319" i="11"/>
  <c r="C7319" i="11" s="1"/>
  <c r="A7319" i="11"/>
  <c r="C7318" i="11"/>
  <c r="A7318" i="11"/>
  <c r="B7318" i="11" s="1"/>
  <c r="B7317" i="11"/>
  <c r="C7317" i="11" s="1"/>
  <c r="A7317" i="11"/>
  <c r="C7316" i="11"/>
  <c r="A7316" i="11"/>
  <c r="B7316" i="11" s="1"/>
  <c r="B7315" i="11"/>
  <c r="C7315" i="11" s="1"/>
  <c r="A7315" i="11"/>
  <c r="C7314" i="11"/>
  <c r="A7314" i="11"/>
  <c r="B7314" i="11" s="1"/>
  <c r="B7313" i="11"/>
  <c r="C7313" i="11" s="1"/>
  <c r="A7313" i="11"/>
  <c r="C7312" i="11"/>
  <c r="A7312" i="11"/>
  <c r="B7312" i="11" s="1"/>
  <c r="B7311" i="11"/>
  <c r="C7311" i="11" s="1"/>
  <c r="A7311" i="11"/>
  <c r="C7310" i="11"/>
  <c r="A7310" i="11"/>
  <c r="B7310" i="11" s="1"/>
  <c r="B7309" i="11"/>
  <c r="C7309" i="11" s="1"/>
  <c r="A7309" i="11"/>
  <c r="C7308" i="11"/>
  <c r="A7308" i="11"/>
  <c r="B7308" i="11" s="1"/>
  <c r="B7307" i="11"/>
  <c r="C7307" i="11" s="1"/>
  <c r="A7307" i="11"/>
  <c r="C7306" i="11"/>
  <c r="A7306" i="11"/>
  <c r="B7306" i="11" s="1"/>
  <c r="B7305" i="11"/>
  <c r="C7305" i="11" s="1"/>
  <c r="A7305" i="11"/>
  <c r="C7304" i="11"/>
  <c r="A7304" i="11"/>
  <c r="B7304" i="11" s="1"/>
  <c r="B7303" i="11"/>
  <c r="C7303" i="11" s="1"/>
  <c r="A7303" i="11"/>
  <c r="C7302" i="11"/>
  <c r="A7302" i="11"/>
  <c r="B7302" i="11" s="1"/>
  <c r="B7301" i="11"/>
  <c r="C7301" i="11" s="1"/>
  <c r="A7301" i="11"/>
  <c r="C7300" i="11"/>
  <c r="A7300" i="11"/>
  <c r="B7300" i="11" s="1"/>
  <c r="B7299" i="11"/>
  <c r="C7299" i="11" s="1"/>
  <c r="A7299" i="11"/>
  <c r="C7298" i="11"/>
  <c r="A7298" i="11"/>
  <c r="B7298" i="11" s="1"/>
  <c r="B7297" i="11"/>
  <c r="C7297" i="11" s="1"/>
  <c r="A7297" i="11"/>
  <c r="C7296" i="11"/>
  <c r="A7296" i="11"/>
  <c r="B7296" i="11" s="1"/>
  <c r="B7295" i="11"/>
  <c r="C7295" i="11" s="1"/>
  <c r="A7295" i="11"/>
  <c r="C7294" i="11"/>
  <c r="A7294" i="11"/>
  <c r="B7294" i="11" s="1"/>
  <c r="B7293" i="11"/>
  <c r="C7293" i="11" s="1"/>
  <c r="A7293" i="11"/>
  <c r="C7292" i="11"/>
  <c r="A7292" i="11"/>
  <c r="B7292" i="11" s="1"/>
  <c r="B7291" i="11"/>
  <c r="C7291" i="11" s="1"/>
  <c r="A7291" i="11"/>
  <c r="C7290" i="11"/>
  <c r="A7290" i="11"/>
  <c r="B7290" i="11" s="1"/>
  <c r="B7289" i="11"/>
  <c r="C7289" i="11" s="1"/>
  <c r="A7289" i="11"/>
  <c r="C7288" i="11"/>
  <c r="A7288" i="11"/>
  <c r="B7288" i="11" s="1"/>
  <c r="B7287" i="11"/>
  <c r="C7287" i="11" s="1"/>
  <c r="A7287" i="11"/>
  <c r="C7286" i="11"/>
  <c r="A7286" i="11"/>
  <c r="B7286" i="11" s="1"/>
  <c r="B7285" i="11"/>
  <c r="C7285" i="11" s="1"/>
  <c r="A7285" i="11"/>
  <c r="C7284" i="11"/>
  <c r="A7284" i="11"/>
  <c r="B7284" i="11" s="1"/>
  <c r="B7283" i="11"/>
  <c r="C7283" i="11" s="1"/>
  <c r="A7283" i="11"/>
  <c r="C7282" i="11"/>
  <c r="A7282" i="11"/>
  <c r="B7282" i="11" s="1"/>
  <c r="B7281" i="11"/>
  <c r="C7281" i="11" s="1"/>
  <c r="A7281" i="11"/>
  <c r="C7280" i="11"/>
  <c r="A7280" i="11"/>
  <c r="B7280" i="11" s="1"/>
  <c r="B7279" i="11"/>
  <c r="C7279" i="11" s="1"/>
  <c r="A7279" i="11"/>
  <c r="C7278" i="11"/>
  <c r="A7278" i="11"/>
  <c r="B7278" i="11" s="1"/>
  <c r="B7277" i="11"/>
  <c r="C7277" i="11" s="1"/>
  <c r="A7277" i="11"/>
  <c r="C7276" i="11"/>
  <c r="A7276" i="11"/>
  <c r="B7276" i="11" s="1"/>
  <c r="B7275" i="11"/>
  <c r="C7275" i="11" s="1"/>
  <c r="A7275" i="11"/>
  <c r="C7274" i="11"/>
  <c r="A7274" i="11"/>
  <c r="B7274" i="11" s="1"/>
  <c r="B7273" i="11"/>
  <c r="C7273" i="11" s="1"/>
  <c r="A7273" i="11"/>
  <c r="C7272" i="11"/>
  <c r="A7272" i="11"/>
  <c r="B7272" i="11" s="1"/>
  <c r="B7271" i="11"/>
  <c r="C7271" i="11" s="1"/>
  <c r="A7271" i="11"/>
  <c r="C7270" i="11"/>
  <c r="A7270" i="11"/>
  <c r="B7270" i="11" s="1"/>
  <c r="B7269" i="11"/>
  <c r="C7269" i="11" s="1"/>
  <c r="A7269" i="11"/>
  <c r="C7268" i="11"/>
  <c r="A7268" i="11"/>
  <c r="B7268" i="11" s="1"/>
  <c r="B7267" i="11"/>
  <c r="C7267" i="11" s="1"/>
  <c r="A7267" i="11"/>
  <c r="C7266" i="11"/>
  <c r="A7266" i="11"/>
  <c r="B7266" i="11" s="1"/>
  <c r="B7265" i="11"/>
  <c r="C7265" i="11" s="1"/>
  <c r="A7265" i="11"/>
  <c r="C7264" i="11"/>
  <c r="A7264" i="11"/>
  <c r="B7264" i="11" s="1"/>
  <c r="B7263" i="11"/>
  <c r="C7263" i="11" s="1"/>
  <c r="A7263" i="11"/>
  <c r="C7262" i="11"/>
  <c r="A7262" i="11"/>
  <c r="B7262" i="11" s="1"/>
  <c r="B7261" i="11"/>
  <c r="C7261" i="11" s="1"/>
  <c r="A7261" i="11"/>
  <c r="C7260" i="11"/>
  <c r="A7260" i="11"/>
  <c r="B7260" i="11" s="1"/>
  <c r="B7259" i="11"/>
  <c r="C7259" i="11" s="1"/>
  <c r="A7259" i="11"/>
  <c r="C7258" i="11"/>
  <c r="A7258" i="11"/>
  <c r="B7258" i="11" s="1"/>
  <c r="B7257" i="11"/>
  <c r="C7257" i="11" s="1"/>
  <c r="A7257" i="11"/>
  <c r="C7256" i="11"/>
  <c r="A7256" i="11"/>
  <c r="B7256" i="11" s="1"/>
  <c r="B7255" i="11"/>
  <c r="C7255" i="11" s="1"/>
  <c r="A7255" i="11"/>
  <c r="C7254" i="11"/>
  <c r="A7254" i="11"/>
  <c r="B7254" i="11" s="1"/>
  <c r="B7253" i="11"/>
  <c r="C7253" i="11" s="1"/>
  <c r="A7253" i="11"/>
  <c r="C7252" i="11"/>
  <c r="A7252" i="11"/>
  <c r="B7252" i="11" s="1"/>
  <c r="B7251" i="11"/>
  <c r="C7251" i="11" s="1"/>
  <c r="A7251" i="11"/>
  <c r="C7250" i="11"/>
  <c r="A7250" i="11"/>
  <c r="B7250" i="11" s="1"/>
  <c r="B7249" i="11"/>
  <c r="C7249" i="11" s="1"/>
  <c r="A7249" i="11"/>
  <c r="C7248" i="11"/>
  <c r="A7248" i="11"/>
  <c r="B7248" i="11" s="1"/>
  <c r="B7247" i="11"/>
  <c r="C7247" i="11" s="1"/>
  <c r="A7247" i="11"/>
  <c r="C7246" i="11"/>
  <c r="A7246" i="11"/>
  <c r="B7246" i="11" s="1"/>
  <c r="B7245" i="11"/>
  <c r="C7245" i="11" s="1"/>
  <c r="A7245" i="11"/>
  <c r="C7244" i="11"/>
  <c r="A7244" i="11"/>
  <c r="B7244" i="11" s="1"/>
  <c r="B7243" i="11"/>
  <c r="C7243" i="11" s="1"/>
  <c r="A7243" i="11"/>
  <c r="C7242" i="11"/>
  <c r="A7242" i="11"/>
  <c r="B7242" i="11" s="1"/>
  <c r="B7241" i="11"/>
  <c r="C7241" i="11" s="1"/>
  <c r="A7241" i="11"/>
  <c r="C7240" i="11"/>
  <c r="A7240" i="11"/>
  <c r="B7240" i="11" s="1"/>
  <c r="B7239" i="11"/>
  <c r="C7239" i="11" s="1"/>
  <c r="A7239" i="11"/>
  <c r="C7238" i="11"/>
  <c r="A7238" i="11"/>
  <c r="B7238" i="11" s="1"/>
  <c r="B7237" i="11"/>
  <c r="C7237" i="11" s="1"/>
  <c r="A7237" i="11"/>
  <c r="C7236" i="11"/>
  <c r="A7236" i="11"/>
  <c r="B7236" i="11" s="1"/>
  <c r="B7235" i="11"/>
  <c r="C7235" i="11" s="1"/>
  <c r="A7235" i="11"/>
  <c r="C7234" i="11"/>
  <c r="A7234" i="11"/>
  <c r="B7234" i="11" s="1"/>
  <c r="B7233" i="11"/>
  <c r="C7233" i="11" s="1"/>
  <c r="A7233" i="11"/>
  <c r="C7232" i="11"/>
  <c r="A7232" i="11"/>
  <c r="B7232" i="11" s="1"/>
  <c r="B7231" i="11"/>
  <c r="C7231" i="11" s="1"/>
  <c r="A7231" i="11"/>
  <c r="C7230" i="11"/>
  <c r="A7230" i="11"/>
  <c r="B7230" i="11" s="1"/>
  <c r="B7229" i="11"/>
  <c r="C7229" i="11" s="1"/>
  <c r="A7229" i="11"/>
  <c r="C7228" i="11"/>
  <c r="A7228" i="11"/>
  <c r="B7228" i="11" s="1"/>
  <c r="B7227" i="11"/>
  <c r="C7227" i="11" s="1"/>
  <c r="A7227" i="11"/>
  <c r="C7226" i="11"/>
  <c r="A7226" i="11"/>
  <c r="B7226" i="11" s="1"/>
  <c r="B7225" i="11"/>
  <c r="C7225" i="11" s="1"/>
  <c r="A7225" i="11"/>
  <c r="C7224" i="11"/>
  <c r="A7224" i="11"/>
  <c r="B7224" i="11" s="1"/>
  <c r="B7223" i="11"/>
  <c r="C7223" i="11" s="1"/>
  <c r="A7223" i="11"/>
  <c r="C7222" i="11"/>
  <c r="A7222" i="11"/>
  <c r="B7222" i="11" s="1"/>
  <c r="B7221" i="11"/>
  <c r="C7221" i="11" s="1"/>
  <c r="A7221" i="11"/>
  <c r="C7220" i="11"/>
  <c r="A7220" i="11"/>
  <c r="B7220" i="11" s="1"/>
  <c r="B7219" i="11"/>
  <c r="C7219" i="11" s="1"/>
  <c r="A7219" i="11"/>
  <c r="C7218" i="11"/>
  <c r="A7218" i="11"/>
  <c r="B7218" i="11" s="1"/>
  <c r="B7217" i="11"/>
  <c r="C7217" i="11" s="1"/>
  <c r="A7217" i="11"/>
  <c r="C7216" i="11"/>
  <c r="A7216" i="11"/>
  <c r="B7216" i="11" s="1"/>
  <c r="B7215" i="11"/>
  <c r="C7215" i="11" s="1"/>
  <c r="A7215" i="11"/>
  <c r="C7214" i="11"/>
  <c r="A7214" i="11"/>
  <c r="B7214" i="11" s="1"/>
  <c r="B7213" i="11"/>
  <c r="C7213" i="11" s="1"/>
  <c r="A7213" i="11"/>
  <c r="C7212" i="11"/>
  <c r="A7212" i="11"/>
  <c r="B7212" i="11" s="1"/>
  <c r="B7211" i="11"/>
  <c r="C7211" i="11" s="1"/>
  <c r="A7211" i="11"/>
  <c r="C7210" i="11"/>
  <c r="A7210" i="11"/>
  <c r="B7210" i="11" s="1"/>
  <c r="B7209" i="11"/>
  <c r="C7209" i="11" s="1"/>
  <c r="A7209" i="11"/>
  <c r="C7208" i="11"/>
  <c r="A7208" i="11"/>
  <c r="B7208" i="11" s="1"/>
  <c r="B7207" i="11"/>
  <c r="C7207" i="11" s="1"/>
  <c r="A7207" i="11"/>
  <c r="C7206" i="11"/>
  <c r="A7206" i="11"/>
  <c r="B7206" i="11" s="1"/>
  <c r="B7205" i="11"/>
  <c r="C7205" i="11" s="1"/>
  <c r="A7205" i="11"/>
  <c r="C7204" i="11"/>
  <c r="A7204" i="11"/>
  <c r="B7204" i="11" s="1"/>
  <c r="B7203" i="11"/>
  <c r="C7203" i="11" s="1"/>
  <c r="A7203" i="11"/>
  <c r="C7202" i="11"/>
  <c r="A7202" i="11"/>
  <c r="B7202" i="11" s="1"/>
  <c r="B7201" i="11"/>
  <c r="C7201" i="11" s="1"/>
  <c r="A7201" i="11"/>
  <c r="C7200" i="11"/>
  <c r="A7200" i="11"/>
  <c r="B7200" i="11" s="1"/>
  <c r="B7199" i="11"/>
  <c r="C7199" i="11" s="1"/>
  <c r="A7199" i="11"/>
  <c r="C7198" i="11"/>
  <c r="A7198" i="11"/>
  <c r="B7198" i="11" s="1"/>
  <c r="B7197" i="11"/>
  <c r="C7197" i="11" s="1"/>
  <c r="A7197" i="11"/>
  <c r="C7196" i="11"/>
  <c r="A7196" i="11"/>
  <c r="B7196" i="11" s="1"/>
  <c r="B7195" i="11"/>
  <c r="C7195" i="11" s="1"/>
  <c r="A7195" i="11"/>
  <c r="C7194" i="11"/>
  <c r="A7194" i="11"/>
  <c r="B7194" i="11" s="1"/>
  <c r="B7193" i="11"/>
  <c r="C7193" i="11" s="1"/>
  <c r="A7193" i="11"/>
  <c r="C7192" i="11"/>
  <c r="A7192" i="11"/>
  <c r="B7192" i="11" s="1"/>
  <c r="B7191" i="11"/>
  <c r="C7191" i="11" s="1"/>
  <c r="A7191" i="11"/>
  <c r="C7190" i="11"/>
  <c r="A7190" i="11"/>
  <c r="B7190" i="11" s="1"/>
  <c r="B7189" i="11"/>
  <c r="C7189" i="11" s="1"/>
  <c r="A7189" i="11"/>
  <c r="C7188" i="11"/>
  <c r="A7188" i="11"/>
  <c r="B7188" i="11" s="1"/>
  <c r="B7187" i="11"/>
  <c r="C7187" i="11" s="1"/>
  <c r="A7187" i="11"/>
  <c r="C7186" i="11"/>
  <c r="A7186" i="11"/>
  <c r="B7186" i="11" s="1"/>
  <c r="B7185" i="11"/>
  <c r="C7185" i="11" s="1"/>
  <c r="A7185" i="11"/>
  <c r="C7184" i="11"/>
  <c r="A7184" i="11"/>
  <c r="B7184" i="11" s="1"/>
  <c r="B7183" i="11"/>
  <c r="C7183" i="11" s="1"/>
  <c r="A7183" i="11"/>
  <c r="C7182" i="11"/>
  <c r="A7182" i="11"/>
  <c r="B7182" i="11" s="1"/>
  <c r="B7181" i="11"/>
  <c r="C7181" i="11" s="1"/>
  <c r="A7181" i="11"/>
  <c r="C7180" i="11"/>
  <c r="A7180" i="11"/>
  <c r="B7180" i="11" s="1"/>
  <c r="B7179" i="11"/>
  <c r="C7179" i="11" s="1"/>
  <c r="A7179" i="11"/>
  <c r="C7178" i="11"/>
  <c r="A7178" i="11"/>
  <c r="B7178" i="11" s="1"/>
  <c r="B7177" i="11"/>
  <c r="C7177" i="11" s="1"/>
  <c r="A7177" i="11"/>
  <c r="C7176" i="11"/>
  <c r="A7176" i="11"/>
  <c r="B7176" i="11" s="1"/>
  <c r="B7175" i="11"/>
  <c r="C7175" i="11" s="1"/>
  <c r="A7175" i="11"/>
  <c r="C7174" i="11"/>
  <c r="A7174" i="11"/>
  <c r="B7174" i="11" s="1"/>
  <c r="B7173" i="11"/>
  <c r="C7173" i="11" s="1"/>
  <c r="A7173" i="11"/>
  <c r="C7172" i="11"/>
  <c r="A7172" i="11"/>
  <c r="B7172" i="11" s="1"/>
  <c r="B7171" i="11"/>
  <c r="C7171" i="11" s="1"/>
  <c r="A7171" i="11"/>
  <c r="C7170" i="11"/>
  <c r="A7170" i="11"/>
  <c r="B7170" i="11" s="1"/>
  <c r="B7169" i="11"/>
  <c r="C7169" i="11" s="1"/>
  <c r="A7169" i="11"/>
  <c r="C7168" i="11"/>
  <c r="A7168" i="11"/>
  <c r="B7168" i="11" s="1"/>
  <c r="B7167" i="11"/>
  <c r="C7167" i="11" s="1"/>
  <c r="A7167" i="11"/>
  <c r="C7166" i="11"/>
  <c r="A7166" i="11"/>
  <c r="B7166" i="11" s="1"/>
  <c r="B7165" i="11"/>
  <c r="C7165" i="11" s="1"/>
  <c r="A7165" i="11"/>
  <c r="C7164" i="11"/>
  <c r="A7164" i="11"/>
  <c r="B7164" i="11" s="1"/>
  <c r="B7163" i="11"/>
  <c r="C7163" i="11" s="1"/>
  <c r="A7163" i="11"/>
  <c r="C7162" i="11"/>
  <c r="A7162" i="11"/>
  <c r="B7162" i="11" s="1"/>
  <c r="B7161" i="11"/>
  <c r="C7161" i="11" s="1"/>
  <c r="A7161" i="11"/>
  <c r="C7160" i="11"/>
  <c r="A7160" i="11"/>
  <c r="B7160" i="11" s="1"/>
  <c r="B7159" i="11"/>
  <c r="C7159" i="11" s="1"/>
  <c r="A7159" i="11"/>
  <c r="C7158" i="11"/>
  <c r="A7158" i="11"/>
  <c r="B7158" i="11" s="1"/>
  <c r="B7157" i="11"/>
  <c r="C7157" i="11" s="1"/>
  <c r="A7157" i="11"/>
  <c r="C7156" i="11"/>
  <c r="A7156" i="11"/>
  <c r="B7156" i="11" s="1"/>
  <c r="B7155" i="11"/>
  <c r="C7155" i="11" s="1"/>
  <c r="A7155" i="11"/>
  <c r="C7154" i="11"/>
  <c r="A7154" i="11"/>
  <c r="B7154" i="11" s="1"/>
  <c r="B7153" i="11"/>
  <c r="C7153" i="11" s="1"/>
  <c r="A7153" i="11"/>
  <c r="C7152" i="11"/>
  <c r="A7152" i="11"/>
  <c r="B7152" i="11" s="1"/>
  <c r="B7151" i="11"/>
  <c r="C7151" i="11" s="1"/>
  <c r="A7151" i="11"/>
  <c r="C7150" i="11"/>
  <c r="A7150" i="11"/>
  <c r="B7150" i="11" s="1"/>
  <c r="B7149" i="11"/>
  <c r="C7149" i="11" s="1"/>
  <c r="A7149" i="11"/>
  <c r="C7148" i="11"/>
  <c r="A7148" i="11"/>
  <c r="B7148" i="11" s="1"/>
  <c r="B7147" i="11"/>
  <c r="C7147" i="11" s="1"/>
  <c r="A7147" i="11"/>
  <c r="C7146" i="11"/>
  <c r="A7146" i="11"/>
  <c r="B7146" i="11" s="1"/>
  <c r="B7145" i="11"/>
  <c r="C7145" i="11" s="1"/>
  <c r="A7145" i="11"/>
  <c r="C7144" i="11"/>
  <c r="A7144" i="11"/>
  <c r="B7144" i="11" s="1"/>
  <c r="B7143" i="11"/>
  <c r="C7143" i="11" s="1"/>
  <c r="A7143" i="11"/>
  <c r="C7142" i="11"/>
  <c r="A7142" i="11"/>
  <c r="B7142" i="11" s="1"/>
  <c r="B7141" i="11"/>
  <c r="C7141" i="11" s="1"/>
  <c r="A7141" i="11"/>
  <c r="C7140" i="11"/>
  <c r="A7140" i="11"/>
  <c r="B7140" i="11" s="1"/>
  <c r="B7139" i="11"/>
  <c r="C7139" i="11" s="1"/>
  <c r="A7139" i="11"/>
  <c r="C7138" i="11"/>
  <c r="A7138" i="11"/>
  <c r="B7138" i="11" s="1"/>
  <c r="B7137" i="11"/>
  <c r="C7137" i="11" s="1"/>
  <c r="A7137" i="11"/>
  <c r="C7136" i="11"/>
  <c r="A7136" i="11"/>
  <c r="B7136" i="11" s="1"/>
  <c r="B7135" i="11"/>
  <c r="C7135" i="11" s="1"/>
  <c r="A7135" i="11"/>
  <c r="C7134" i="11"/>
  <c r="A7134" i="11"/>
  <c r="B7134" i="11" s="1"/>
  <c r="B7133" i="11"/>
  <c r="C7133" i="11" s="1"/>
  <c r="A7133" i="11"/>
  <c r="C7132" i="11"/>
  <c r="A7132" i="11"/>
  <c r="B7132" i="11" s="1"/>
  <c r="B7131" i="11"/>
  <c r="C7131" i="11" s="1"/>
  <c r="A7131" i="11"/>
  <c r="C7130" i="11"/>
  <c r="A7130" i="11"/>
  <c r="B7130" i="11" s="1"/>
  <c r="B7129" i="11"/>
  <c r="C7129" i="11" s="1"/>
  <c r="A7129" i="11"/>
  <c r="C7128" i="11"/>
  <c r="A7128" i="11"/>
  <c r="B7128" i="11" s="1"/>
  <c r="B7127" i="11"/>
  <c r="C7127" i="11" s="1"/>
  <c r="A7127" i="11"/>
  <c r="C7126" i="11"/>
  <c r="A7126" i="11"/>
  <c r="B7126" i="11" s="1"/>
  <c r="B7125" i="11"/>
  <c r="C7125" i="11" s="1"/>
  <c r="A7125" i="11"/>
  <c r="C7124" i="11"/>
  <c r="A7124" i="11"/>
  <c r="B7124" i="11" s="1"/>
  <c r="B7123" i="11"/>
  <c r="C7123" i="11" s="1"/>
  <c r="A7123" i="11"/>
  <c r="C7122" i="11"/>
  <c r="A7122" i="11"/>
  <c r="B7122" i="11" s="1"/>
  <c r="B7121" i="11"/>
  <c r="C7121" i="11" s="1"/>
  <c r="A7121" i="11"/>
  <c r="C7120" i="11"/>
  <c r="A7120" i="11"/>
  <c r="B7120" i="11" s="1"/>
  <c r="B7119" i="11"/>
  <c r="C7119" i="11" s="1"/>
  <c r="A7119" i="11"/>
  <c r="C7118" i="11"/>
  <c r="A7118" i="11"/>
  <c r="B7118" i="11" s="1"/>
  <c r="B7117" i="11"/>
  <c r="C7117" i="11" s="1"/>
  <c r="A7117" i="11"/>
  <c r="C7116" i="11"/>
  <c r="A7116" i="11"/>
  <c r="B7116" i="11" s="1"/>
  <c r="B7115" i="11"/>
  <c r="C7115" i="11" s="1"/>
  <c r="A7115" i="11"/>
  <c r="C7114" i="11"/>
  <c r="A7114" i="11"/>
  <c r="B7114" i="11" s="1"/>
  <c r="B7113" i="11"/>
  <c r="C7113" i="11" s="1"/>
  <c r="A7113" i="11"/>
  <c r="C7112" i="11"/>
  <c r="A7112" i="11"/>
  <c r="B7112" i="11" s="1"/>
  <c r="B7111" i="11"/>
  <c r="C7111" i="11" s="1"/>
  <c r="A7111" i="11"/>
  <c r="C7110" i="11"/>
  <c r="A7110" i="11"/>
  <c r="B7110" i="11" s="1"/>
  <c r="B7109" i="11"/>
  <c r="C7109" i="11" s="1"/>
  <c r="A7109" i="11"/>
  <c r="C7108" i="11"/>
  <c r="A7108" i="11"/>
  <c r="B7108" i="11" s="1"/>
  <c r="B7107" i="11"/>
  <c r="C7107" i="11" s="1"/>
  <c r="A7107" i="11"/>
  <c r="C7106" i="11"/>
  <c r="A7106" i="11"/>
  <c r="B7106" i="11" s="1"/>
  <c r="B7105" i="11"/>
  <c r="C7105" i="11" s="1"/>
  <c r="A7105" i="11"/>
  <c r="C7104" i="11"/>
  <c r="A7104" i="11"/>
  <c r="B7104" i="11" s="1"/>
  <c r="B7103" i="11"/>
  <c r="C7103" i="11" s="1"/>
  <c r="A7103" i="11"/>
  <c r="C7102" i="11"/>
  <c r="A7102" i="11"/>
  <c r="B7102" i="11" s="1"/>
  <c r="B7101" i="11"/>
  <c r="C7101" i="11" s="1"/>
  <c r="A7101" i="11"/>
  <c r="C7100" i="11"/>
  <c r="A7100" i="11"/>
  <c r="B7100" i="11" s="1"/>
  <c r="B7099" i="11"/>
  <c r="C7099" i="11" s="1"/>
  <c r="A7099" i="11"/>
  <c r="C7098" i="11"/>
  <c r="A7098" i="11"/>
  <c r="B7098" i="11" s="1"/>
  <c r="B7097" i="11"/>
  <c r="C7097" i="11" s="1"/>
  <c r="A7097" i="11"/>
  <c r="C7096" i="11"/>
  <c r="A7096" i="11"/>
  <c r="B7096" i="11" s="1"/>
  <c r="B7095" i="11"/>
  <c r="C7095" i="11" s="1"/>
  <c r="A7095" i="11"/>
  <c r="C7094" i="11"/>
  <c r="A7094" i="11"/>
  <c r="B7094" i="11" s="1"/>
  <c r="B7093" i="11"/>
  <c r="C7093" i="11" s="1"/>
  <c r="A7093" i="11"/>
  <c r="C7092" i="11"/>
  <c r="A7092" i="11"/>
  <c r="B7092" i="11" s="1"/>
  <c r="B7091" i="11"/>
  <c r="C7091" i="11" s="1"/>
  <c r="A7091" i="11"/>
  <c r="C7090" i="11"/>
  <c r="A7090" i="11"/>
  <c r="B7090" i="11" s="1"/>
  <c r="B7089" i="11"/>
  <c r="C7089" i="11" s="1"/>
  <c r="A7089" i="11"/>
  <c r="C7088" i="11"/>
  <c r="A7088" i="11"/>
  <c r="B7088" i="11" s="1"/>
  <c r="B7087" i="11"/>
  <c r="C7087" i="11" s="1"/>
  <c r="A7087" i="11"/>
  <c r="C7086" i="11"/>
  <c r="A7086" i="11"/>
  <c r="B7086" i="11" s="1"/>
  <c r="B7085" i="11"/>
  <c r="C7085" i="11" s="1"/>
  <c r="A7085" i="11"/>
  <c r="C7084" i="11"/>
  <c r="A7084" i="11"/>
  <c r="B7084" i="11" s="1"/>
  <c r="B7083" i="11"/>
  <c r="C7083" i="11" s="1"/>
  <c r="A7083" i="11"/>
  <c r="C7082" i="11"/>
  <c r="A7082" i="11"/>
  <c r="B7082" i="11" s="1"/>
  <c r="B7081" i="11"/>
  <c r="C7081" i="11" s="1"/>
  <c r="A7081" i="11"/>
  <c r="C7080" i="11"/>
  <c r="A7080" i="11"/>
  <c r="B7080" i="11" s="1"/>
  <c r="B7079" i="11"/>
  <c r="C7079" i="11" s="1"/>
  <c r="A7079" i="11"/>
  <c r="C7078" i="11"/>
  <c r="A7078" i="11"/>
  <c r="B7078" i="11" s="1"/>
  <c r="B7077" i="11"/>
  <c r="C7077" i="11" s="1"/>
  <c r="A7077" i="11"/>
  <c r="C7076" i="11"/>
  <c r="A7076" i="11"/>
  <c r="B7076" i="11" s="1"/>
  <c r="B7075" i="11"/>
  <c r="C7075" i="11" s="1"/>
  <c r="A7075" i="11"/>
  <c r="C7074" i="11"/>
  <c r="A7074" i="11"/>
  <c r="B7074" i="11" s="1"/>
  <c r="B7073" i="11"/>
  <c r="C7073" i="11" s="1"/>
  <c r="A7073" i="11"/>
  <c r="C7072" i="11"/>
  <c r="A7072" i="11"/>
  <c r="B7072" i="11" s="1"/>
  <c r="B7071" i="11"/>
  <c r="C7071" i="11" s="1"/>
  <c r="A7071" i="11"/>
  <c r="C7070" i="11"/>
  <c r="A7070" i="11"/>
  <c r="B7070" i="11" s="1"/>
  <c r="B7069" i="11"/>
  <c r="C7069" i="11" s="1"/>
  <c r="A7069" i="11"/>
  <c r="C7068" i="11"/>
  <c r="A7068" i="11"/>
  <c r="B7068" i="11" s="1"/>
  <c r="B7067" i="11"/>
  <c r="C7067" i="11" s="1"/>
  <c r="A7067" i="11"/>
  <c r="C7066" i="11"/>
  <c r="A7066" i="11"/>
  <c r="B7066" i="11" s="1"/>
  <c r="B7065" i="11"/>
  <c r="C7065" i="11" s="1"/>
  <c r="A7065" i="11"/>
  <c r="C7064" i="11"/>
  <c r="A7064" i="11"/>
  <c r="B7064" i="11" s="1"/>
  <c r="B7063" i="11"/>
  <c r="C7063" i="11" s="1"/>
  <c r="A7063" i="11"/>
  <c r="C7062" i="11"/>
  <c r="A7062" i="11"/>
  <c r="B7062" i="11" s="1"/>
  <c r="B7061" i="11"/>
  <c r="C7061" i="11" s="1"/>
  <c r="A7061" i="11"/>
  <c r="C7060" i="11"/>
  <c r="A7060" i="11"/>
  <c r="B7060" i="11" s="1"/>
  <c r="B7059" i="11"/>
  <c r="C7059" i="11" s="1"/>
  <c r="A7059" i="11"/>
  <c r="C7058" i="11"/>
  <c r="A7058" i="11"/>
  <c r="B7058" i="11" s="1"/>
  <c r="B7057" i="11"/>
  <c r="C7057" i="11" s="1"/>
  <c r="A7057" i="11"/>
  <c r="C7056" i="11"/>
  <c r="A7056" i="11"/>
  <c r="B7056" i="11" s="1"/>
  <c r="B7055" i="11"/>
  <c r="C7055" i="11" s="1"/>
  <c r="A7055" i="11"/>
  <c r="C7054" i="11"/>
  <c r="A7054" i="11"/>
  <c r="B7054" i="11" s="1"/>
  <c r="B7053" i="11"/>
  <c r="C7053" i="11" s="1"/>
  <c r="A7053" i="11"/>
  <c r="C7052" i="11"/>
  <c r="A7052" i="11"/>
  <c r="B7052" i="11" s="1"/>
  <c r="B7051" i="11"/>
  <c r="C7051" i="11" s="1"/>
  <c r="A7051" i="11"/>
  <c r="C7050" i="11"/>
  <c r="A7050" i="11"/>
  <c r="B7050" i="11" s="1"/>
  <c r="B7049" i="11"/>
  <c r="C7049" i="11" s="1"/>
  <c r="A7049" i="11"/>
  <c r="C7048" i="11"/>
  <c r="A7048" i="11"/>
  <c r="B7048" i="11" s="1"/>
  <c r="B7047" i="11"/>
  <c r="C7047" i="11" s="1"/>
  <c r="A7047" i="11"/>
  <c r="C7046" i="11"/>
  <c r="A7046" i="11"/>
  <c r="B7046" i="11" s="1"/>
  <c r="B7045" i="11"/>
  <c r="C7045" i="11" s="1"/>
  <c r="A7045" i="11"/>
  <c r="C7044" i="11"/>
  <c r="A7044" i="11"/>
  <c r="B7044" i="11" s="1"/>
  <c r="B7043" i="11"/>
  <c r="C7043" i="11" s="1"/>
  <c r="A7043" i="11"/>
  <c r="C7042" i="11"/>
  <c r="A7042" i="11"/>
  <c r="B7042" i="11" s="1"/>
  <c r="B7041" i="11"/>
  <c r="C7041" i="11" s="1"/>
  <c r="A7041" i="11"/>
  <c r="C7040" i="11"/>
  <c r="A7040" i="11"/>
  <c r="B7040" i="11" s="1"/>
  <c r="B7039" i="11"/>
  <c r="C7039" i="11" s="1"/>
  <c r="A7039" i="11"/>
  <c r="C7038" i="11"/>
  <c r="A7038" i="11"/>
  <c r="B7038" i="11" s="1"/>
  <c r="B7037" i="11"/>
  <c r="C7037" i="11" s="1"/>
  <c r="A7037" i="11"/>
  <c r="C7036" i="11"/>
  <c r="A7036" i="11"/>
  <c r="B7036" i="11" s="1"/>
  <c r="B7035" i="11"/>
  <c r="C7035" i="11" s="1"/>
  <c r="A7035" i="11"/>
  <c r="C7034" i="11"/>
  <c r="A7034" i="11"/>
  <c r="B7034" i="11" s="1"/>
  <c r="B7033" i="11"/>
  <c r="C7033" i="11" s="1"/>
  <c r="A7033" i="11"/>
  <c r="C7032" i="11"/>
  <c r="A7032" i="11"/>
  <c r="B7032" i="11" s="1"/>
  <c r="B7031" i="11"/>
  <c r="C7031" i="11" s="1"/>
  <c r="A7031" i="11"/>
  <c r="C7030" i="11"/>
  <c r="A7030" i="11"/>
  <c r="B7030" i="11" s="1"/>
  <c r="B7029" i="11"/>
  <c r="C7029" i="11" s="1"/>
  <c r="A7029" i="11"/>
  <c r="C7028" i="11"/>
  <c r="A7028" i="11"/>
  <c r="B7028" i="11" s="1"/>
  <c r="B7027" i="11"/>
  <c r="C7027" i="11" s="1"/>
  <c r="A7027" i="11"/>
  <c r="C7026" i="11"/>
  <c r="A7026" i="11"/>
  <c r="B7026" i="11" s="1"/>
  <c r="B7025" i="11"/>
  <c r="C7025" i="11" s="1"/>
  <c r="A7025" i="11"/>
  <c r="C7024" i="11"/>
  <c r="A7024" i="11"/>
  <c r="B7024" i="11" s="1"/>
  <c r="B7023" i="11"/>
  <c r="C7023" i="11" s="1"/>
  <c r="A7023" i="11"/>
  <c r="C7022" i="11"/>
  <c r="A7022" i="11"/>
  <c r="B7022" i="11" s="1"/>
  <c r="B7021" i="11"/>
  <c r="C7021" i="11" s="1"/>
  <c r="A7021" i="11"/>
  <c r="C7020" i="11"/>
  <c r="A7020" i="11"/>
  <c r="B7020" i="11" s="1"/>
  <c r="B7019" i="11"/>
  <c r="C7019" i="11" s="1"/>
  <c r="A7019" i="11"/>
  <c r="C7018" i="11"/>
  <c r="A7018" i="11"/>
  <c r="B7018" i="11" s="1"/>
  <c r="B7017" i="11"/>
  <c r="C7017" i="11" s="1"/>
  <c r="A7017" i="11"/>
  <c r="C7016" i="11"/>
  <c r="A7016" i="11"/>
  <c r="B7016" i="11" s="1"/>
  <c r="B7015" i="11"/>
  <c r="C7015" i="11" s="1"/>
  <c r="A7015" i="11"/>
  <c r="C7014" i="11"/>
  <c r="A7014" i="11"/>
  <c r="B7014" i="11" s="1"/>
  <c r="B7013" i="11"/>
  <c r="C7013" i="11" s="1"/>
  <c r="A7013" i="11"/>
  <c r="C7012" i="11"/>
  <c r="A7012" i="11"/>
  <c r="B7012" i="11" s="1"/>
  <c r="B7011" i="11"/>
  <c r="C7011" i="11" s="1"/>
  <c r="A7011" i="11"/>
  <c r="C7010" i="11"/>
  <c r="A7010" i="11"/>
  <c r="B7010" i="11" s="1"/>
  <c r="B7009" i="11"/>
  <c r="C7009" i="11" s="1"/>
  <c r="A7009" i="11"/>
  <c r="C7008" i="11"/>
  <c r="A7008" i="11"/>
  <c r="B7008" i="11" s="1"/>
  <c r="B7007" i="11"/>
  <c r="C7007" i="11" s="1"/>
  <c r="A7007" i="11"/>
  <c r="C7006" i="11"/>
  <c r="A7006" i="11"/>
  <c r="B7006" i="11" s="1"/>
  <c r="B7005" i="11"/>
  <c r="C7005" i="11" s="1"/>
  <c r="A7005" i="11"/>
  <c r="C7004" i="11"/>
  <c r="A7004" i="11"/>
  <c r="B7004" i="11" s="1"/>
  <c r="B7003" i="11"/>
  <c r="C7003" i="11" s="1"/>
  <c r="A7003" i="11"/>
  <c r="C7002" i="11"/>
  <c r="A7002" i="11"/>
  <c r="B7002" i="11" s="1"/>
  <c r="B7001" i="11"/>
  <c r="C7001" i="11" s="1"/>
  <c r="A7001" i="11"/>
  <c r="C7000" i="11"/>
  <c r="A7000" i="11"/>
  <c r="B7000" i="11" s="1"/>
  <c r="B6999" i="11"/>
  <c r="C6999" i="11" s="1"/>
  <c r="A6999" i="11"/>
  <c r="C6998" i="11"/>
  <c r="A6998" i="11"/>
  <c r="B6998" i="11" s="1"/>
  <c r="B6997" i="11"/>
  <c r="C6997" i="11" s="1"/>
  <c r="A6997" i="11"/>
  <c r="C6996" i="11"/>
  <c r="A6996" i="11"/>
  <c r="B6996" i="11" s="1"/>
  <c r="B6995" i="11"/>
  <c r="C6995" i="11" s="1"/>
  <c r="A6995" i="11"/>
  <c r="C6994" i="11"/>
  <c r="A6994" i="11"/>
  <c r="B6994" i="11" s="1"/>
  <c r="B6993" i="11"/>
  <c r="C6993" i="11" s="1"/>
  <c r="A6993" i="11"/>
  <c r="C6992" i="11"/>
  <c r="A6992" i="11"/>
  <c r="B6992" i="11" s="1"/>
  <c r="B6991" i="11"/>
  <c r="C6991" i="11" s="1"/>
  <c r="A6991" i="11"/>
  <c r="C6990" i="11"/>
  <c r="A6990" i="11"/>
  <c r="B6990" i="11" s="1"/>
  <c r="B6989" i="11"/>
  <c r="A6989" i="11"/>
  <c r="C6988" i="11"/>
  <c r="A6988" i="11"/>
  <c r="B6988" i="11" s="1"/>
  <c r="B6987" i="11"/>
  <c r="C6987" i="11" s="1"/>
  <c r="A6987" i="11"/>
  <c r="C6986" i="11"/>
  <c r="A6986" i="11"/>
  <c r="B6986" i="11" s="1"/>
  <c r="B6985" i="11"/>
  <c r="C6985" i="11" s="1"/>
  <c r="A6985" i="11"/>
  <c r="C6984" i="11"/>
  <c r="A6984" i="11"/>
  <c r="B6984" i="11" s="1"/>
  <c r="B6983" i="11"/>
  <c r="C6983" i="11" s="1"/>
  <c r="A6983" i="11"/>
  <c r="C6982" i="11"/>
  <c r="A6982" i="11"/>
  <c r="B6982" i="11" s="1"/>
  <c r="B6981" i="11"/>
  <c r="C6981" i="11" s="1"/>
  <c r="A6981" i="11"/>
  <c r="C6980" i="11"/>
  <c r="A6980" i="11"/>
  <c r="B6980" i="11" s="1"/>
  <c r="B6979" i="11"/>
  <c r="C6979" i="11" s="1"/>
  <c r="A6979" i="11"/>
  <c r="C6978" i="11"/>
  <c r="A6978" i="11"/>
  <c r="B6978" i="11" s="1"/>
  <c r="B6977" i="11"/>
  <c r="C6977" i="11" s="1"/>
  <c r="A6977" i="11"/>
  <c r="C6976" i="11"/>
  <c r="A6976" i="11"/>
  <c r="B6976" i="11" s="1"/>
  <c r="B6975" i="11"/>
  <c r="C6975" i="11" s="1"/>
  <c r="A6975" i="11"/>
  <c r="C6974" i="11"/>
  <c r="A6974" i="11"/>
  <c r="B6974" i="11" s="1"/>
  <c r="B6973" i="11"/>
  <c r="C6973" i="11" s="1"/>
  <c r="A6973" i="11"/>
  <c r="C6972" i="11"/>
  <c r="A6972" i="11"/>
  <c r="B6972" i="11" s="1"/>
  <c r="B6971" i="11"/>
  <c r="C6971" i="11" s="1"/>
  <c r="A6971" i="11"/>
  <c r="C6970" i="11"/>
  <c r="A6970" i="11"/>
  <c r="B6970" i="11" s="1"/>
  <c r="B6969" i="11"/>
  <c r="C6969" i="11" s="1"/>
  <c r="A6969" i="11"/>
  <c r="C6968" i="11"/>
  <c r="A6968" i="11"/>
  <c r="B6968" i="11" s="1"/>
  <c r="B6967" i="11"/>
  <c r="C6967" i="11" s="1"/>
  <c r="A6967" i="11"/>
  <c r="C6966" i="11"/>
  <c r="A6966" i="11"/>
  <c r="B6966" i="11" s="1"/>
  <c r="B6965" i="11"/>
  <c r="C6965" i="11" s="1"/>
  <c r="A6965" i="11"/>
  <c r="C6964" i="11"/>
  <c r="A6964" i="11"/>
  <c r="B6964" i="11" s="1"/>
  <c r="B6963" i="11"/>
  <c r="C6963" i="11" s="1"/>
  <c r="A6963" i="11"/>
  <c r="C6962" i="11"/>
  <c r="A6962" i="11"/>
  <c r="B6962" i="11" s="1"/>
  <c r="B6961" i="11"/>
  <c r="C6961" i="11" s="1"/>
  <c r="A6961" i="11"/>
  <c r="C6960" i="11"/>
  <c r="A6960" i="11"/>
  <c r="B6960" i="11" s="1"/>
  <c r="B6959" i="11"/>
  <c r="C6959" i="11" s="1"/>
  <c r="A6959" i="11"/>
  <c r="C6958" i="11"/>
  <c r="A6958" i="11"/>
  <c r="B6958" i="11" s="1"/>
  <c r="B6957" i="11"/>
  <c r="C6957" i="11" s="1"/>
  <c r="A6957" i="11"/>
  <c r="C6956" i="11"/>
  <c r="A6956" i="11"/>
  <c r="B6956" i="11" s="1"/>
  <c r="B6955" i="11"/>
  <c r="C6955" i="11" s="1"/>
  <c r="A6955" i="11"/>
  <c r="C6954" i="11"/>
  <c r="A6954" i="11"/>
  <c r="B6954" i="11" s="1"/>
  <c r="B6953" i="11"/>
  <c r="C6953" i="11" s="1"/>
  <c r="A6953" i="11"/>
  <c r="C6952" i="11"/>
  <c r="A6952" i="11"/>
  <c r="B6952" i="11" s="1"/>
  <c r="B6951" i="11"/>
  <c r="C6951" i="11" s="1"/>
  <c r="A6951" i="11"/>
  <c r="C6950" i="11"/>
  <c r="A6950" i="11"/>
  <c r="B6950" i="11" s="1"/>
  <c r="B6949" i="11"/>
  <c r="C6949" i="11" s="1"/>
  <c r="A6949" i="11"/>
  <c r="C6948" i="11"/>
  <c r="A6948" i="11"/>
  <c r="B6948" i="11" s="1"/>
  <c r="B6947" i="11"/>
  <c r="C6947" i="11" s="1"/>
  <c r="A6947" i="11"/>
  <c r="C6946" i="11"/>
  <c r="A6946" i="11"/>
  <c r="B6946" i="11" s="1"/>
  <c r="B6945" i="11"/>
  <c r="C6945" i="11" s="1"/>
  <c r="A6945" i="11"/>
  <c r="C6944" i="11"/>
  <c r="A6944" i="11"/>
  <c r="B6944" i="11" s="1"/>
  <c r="B6943" i="11"/>
  <c r="C6943" i="11" s="1"/>
  <c r="A6943" i="11"/>
  <c r="C6942" i="11"/>
  <c r="A6942" i="11"/>
  <c r="B6942" i="11" s="1"/>
  <c r="B6941" i="11"/>
  <c r="C6941" i="11" s="1"/>
  <c r="A6941" i="11"/>
  <c r="C6940" i="11"/>
  <c r="A6940" i="11"/>
  <c r="B6940" i="11" s="1"/>
  <c r="B6939" i="11"/>
  <c r="C6939" i="11" s="1"/>
  <c r="A6939" i="11"/>
  <c r="C6938" i="11"/>
  <c r="A6938" i="11"/>
  <c r="B6938" i="11" s="1"/>
  <c r="B6937" i="11"/>
  <c r="C6937" i="11" s="1"/>
  <c r="A6937" i="11"/>
  <c r="C6936" i="11"/>
  <c r="A6936" i="11"/>
  <c r="B6936" i="11" s="1"/>
  <c r="B6935" i="11"/>
  <c r="C6935" i="11" s="1"/>
  <c r="A6935" i="11"/>
  <c r="C6934" i="11"/>
  <c r="A6934" i="11"/>
  <c r="B6934" i="11" s="1"/>
  <c r="B6933" i="11"/>
  <c r="C6933" i="11" s="1"/>
  <c r="A6933" i="11"/>
  <c r="C6932" i="11"/>
  <c r="A6932" i="11"/>
  <c r="B6932" i="11" s="1"/>
  <c r="B6931" i="11"/>
  <c r="C6931" i="11" s="1"/>
  <c r="A6931" i="11"/>
  <c r="C6930" i="11"/>
  <c r="A6930" i="11"/>
  <c r="B6930" i="11" s="1"/>
  <c r="B6929" i="11"/>
  <c r="C6929" i="11" s="1"/>
  <c r="A6929" i="11"/>
  <c r="C6928" i="11"/>
  <c r="A6928" i="11"/>
  <c r="B6928" i="11" s="1"/>
  <c r="B6927" i="11"/>
  <c r="C6927" i="11" s="1"/>
  <c r="A6927" i="11"/>
  <c r="C6926" i="11"/>
  <c r="A6926" i="11"/>
  <c r="B6926" i="11" s="1"/>
  <c r="B6925" i="11"/>
  <c r="C6925" i="11" s="1"/>
  <c r="A6925" i="11"/>
  <c r="C6924" i="11"/>
  <c r="A6924" i="11"/>
  <c r="B6924" i="11" s="1"/>
  <c r="B6923" i="11"/>
  <c r="C6923" i="11" s="1"/>
  <c r="A6923" i="11"/>
  <c r="C6922" i="11"/>
  <c r="A6922" i="11"/>
  <c r="B6922" i="11" s="1"/>
  <c r="B6921" i="11"/>
  <c r="C6921" i="11" s="1"/>
  <c r="A6921" i="11"/>
  <c r="C6920" i="11"/>
  <c r="A6920" i="11"/>
  <c r="B6920" i="11" s="1"/>
  <c r="B6919" i="11"/>
  <c r="C6919" i="11" s="1"/>
  <c r="A6919" i="11"/>
  <c r="C6918" i="11"/>
  <c r="A6918" i="11"/>
  <c r="B6918" i="11" s="1"/>
  <c r="B6917" i="11"/>
  <c r="C6917" i="11" s="1"/>
  <c r="A6917" i="11"/>
  <c r="C6916" i="11"/>
  <c r="A6916" i="11"/>
  <c r="B6916" i="11" s="1"/>
  <c r="B6915" i="11"/>
  <c r="C6915" i="11" s="1"/>
  <c r="A6915" i="11"/>
  <c r="C6914" i="11"/>
  <c r="A6914" i="11"/>
  <c r="B6914" i="11" s="1"/>
  <c r="B6913" i="11"/>
  <c r="C6913" i="11" s="1"/>
  <c r="A6913" i="11"/>
  <c r="C6912" i="11"/>
  <c r="A6912" i="11"/>
  <c r="B6912" i="11" s="1"/>
  <c r="B6911" i="11"/>
  <c r="C6911" i="11" s="1"/>
  <c r="A6911" i="11"/>
  <c r="C6910" i="11"/>
  <c r="A6910" i="11"/>
  <c r="B6910" i="11" s="1"/>
  <c r="B6909" i="11"/>
  <c r="C6909" i="11" s="1"/>
  <c r="A6909" i="11"/>
  <c r="C6908" i="11"/>
  <c r="A6908" i="11"/>
  <c r="B6908" i="11" s="1"/>
  <c r="B6907" i="11"/>
  <c r="C6907" i="11" s="1"/>
  <c r="A6907" i="11"/>
  <c r="C6906" i="11"/>
  <c r="A6906" i="11"/>
  <c r="B6906" i="11" s="1"/>
  <c r="B6905" i="11"/>
  <c r="C6905" i="11" s="1"/>
  <c r="A6905" i="11"/>
  <c r="C6904" i="11"/>
  <c r="A6904" i="11"/>
  <c r="B6904" i="11" s="1"/>
  <c r="B6903" i="11"/>
  <c r="C6903" i="11" s="1"/>
  <c r="A6903" i="11"/>
  <c r="C6902" i="11"/>
  <c r="A6902" i="11"/>
  <c r="B6902" i="11" s="1"/>
  <c r="B6901" i="11"/>
  <c r="C6901" i="11" s="1"/>
  <c r="A6901" i="11"/>
  <c r="C6900" i="11"/>
  <c r="A6900" i="11"/>
  <c r="B6900" i="11" s="1"/>
  <c r="B6899" i="11"/>
  <c r="C6899" i="11" s="1"/>
  <c r="A6899" i="11"/>
  <c r="C6898" i="11"/>
  <c r="A6898" i="11"/>
  <c r="B6898" i="11" s="1"/>
  <c r="B6897" i="11"/>
  <c r="C6897" i="11" s="1"/>
  <c r="A6897" i="11"/>
  <c r="C6896" i="11"/>
  <c r="A6896" i="11"/>
  <c r="B6896" i="11" s="1"/>
  <c r="B6895" i="11"/>
  <c r="C6895" i="11" s="1"/>
  <c r="A6895" i="11"/>
  <c r="C6894" i="11"/>
  <c r="A6894" i="11"/>
  <c r="B6894" i="11" s="1"/>
  <c r="B6893" i="11"/>
  <c r="C6893" i="11" s="1"/>
  <c r="A6893" i="11"/>
  <c r="C6892" i="11"/>
  <c r="A6892" i="11"/>
  <c r="B6892" i="11" s="1"/>
  <c r="B6891" i="11"/>
  <c r="C6891" i="11" s="1"/>
  <c r="A6891" i="11"/>
  <c r="C6890" i="11"/>
  <c r="A6890" i="11"/>
  <c r="B6890" i="11" s="1"/>
  <c r="B6889" i="11"/>
  <c r="C6889" i="11" s="1"/>
  <c r="A6889" i="11"/>
  <c r="C6888" i="11"/>
  <c r="A6888" i="11"/>
  <c r="B6888" i="11" s="1"/>
  <c r="B6887" i="11"/>
  <c r="C6887" i="11" s="1"/>
  <c r="A6887" i="11"/>
  <c r="C6886" i="11"/>
  <c r="A6886" i="11"/>
  <c r="B6886" i="11" s="1"/>
  <c r="B6885" i="11"/>
  <c r="C6885" i="11" s="1"/>
  <c r="A6885" i="11"/>
  <c r="C6884" i="11"/>
  <c r="A6884" i="11"/>
  <c r="B6884" i="11" s="1"/>
  <c r="B6883" i="11"/>
  <c r="C6883" i="11" s="1"/>
  <c r="A6883" i="11"/>
  <c r="C6882" i="11"/>
  <c r="A6882" i="11"/>
  <c r="B6882" i="11" s="1"/>
  <c r="B6881" i="11"/>
  <c r="C6881" i="11" s="1"/>
  <c r="A6881" i="11"/>
  <c r="C6880" i="11"/>
  <c r="A6880" i="11"/>
  <c r="B6880" i="11" s="1"/>
  <c r="B6879" i="11"/>
  <c r="C6879" i="11" s="1"/>
  <c r="A6879" i="11"/>
  <c r="C6878" i="11"/>
  <c r="A6878" i="11"/>
  <c r="B6878" i="11" s="1"/>
  <c r="B6877" i="11"/>
  <c r="C6877" i="11" s="1"/>
  <c r="A6877" i="11"/>
  <c r="C6876" i="11"/>
  <c r="A6876" i="11"/>
  <c r="B6876" i="11" s="1"/>
  <c r="B6875" i="11"/>
  <c r="C6875" i="11" s="1"/>
  <c r="A6875" i="11"/>
  <c r="C6874" i="11"/>
  <c r="A6874" i="11"/>
  <c r="B6874" i="11" s="1"/>
  <c r="B6873" i="11"/>
  <c r="C6873" i="11" s="1"/>
  <c r="A6873" i="11"/>
  <c r="C6872" i="11"/>
  <c r="A6872" i="11"/>
  <c r="B6872" i="11" s="1"/>
  <c r="B6871" i="11"/>
  <c r="C6871" i="11" s="1"/>
  <c r="A6871" i="11"/>
  <c r="C6870" i="11"/>
  <c r="A6870" i="11"/>
  <c r="B6870" i="11" s="1"/>
  <c r="B6869" i="11"/>
  <c r="C6869" i="11" s="1"/>
  <c r="A6869" i="11"/>
  <c r="C6868" i="11"/>
  <c r="A6868" i="11"/>
  <c r="B6868" i="11" s="1"/>
  <c r="B6867" i="11"/>
  <c r="C6867" i="11" s="1"/>
  <c r="A6867" i="11"/>
  <c r="C6866" i="11"/>
  <c r="A6866" i="11"/>
  <c r="B6866" i="11" s="1"/>
  <c r="B6865" i="11"/>
  <c r="C6865" i="11" s="1"/>
  <c r="A6865" i="11"/>
  <c r="C6864" i="11"/>
  <c r="A6864" i="11"/>
  <c r="B6864" i="11" s="1"/>
  <c r="B6863" i="11"/>
  <c r="C6863" i="11" s="1"/>
  <c r="A6863" i="11"/>
  <c r="C6862" i="11"/>
  <c r="A6862" i="11"/>
  <c r="B6862" i="11" s="1"/>
  <c r="B6861" i="11"/>
  <c r="C6861" i="11" s="1"/>
  <c r="A6861" i="11"/>
  <c r="C6860" i="11"/>
  <c r="A6860" i="11"/>
  <c r="B6860" i="11" s="1"/>
  <c r="B6859" i="11"/>
  <c r="C6859" i="11" s="1"/>
  <c r="A6859" i="11"/>
  <c r="C6858" i="11"/>
  <c r="A6858" i="11"/>
  <c r="B6858" i="11" s="1"/>
  <c r="B6857" i="11"/>
  <c r="C6857" i="11" s="1"/>
  <c r="A6857" i="11"/>
  <c r="C6856" i="11"/>
  <c r="A6856" i="11"/>
  <c r="B6856" i="11" s="1"/>
  <c r="B6855" i="11"/>
  <c r="C6855" i="11" s="1"/>
  <c r="A6855" i="11"/>
  <c r="C6854" i="11"/>
  <c r="A6854" i="11"/>
  <c r="B6854" i="11" s="1"/>
  <c r="B6853" i="11"/>
  <c r="C6853" i="11" s="1"/>
  <c r="A6853" i="11"/>
  <c r="C6852" i="11"/>
  <c r="A6852" i="11"/>
  <c r="B6852" i="11" s="1"/>
  <c r="B6851" i="11"/>
  <c r="C6851" i="11" s="1"/>
  <c r="A6851" i="11"/>
  <c r="C6850" i="11"/>
  <c r="A6850" i="11"/>
  <c r="B6850" i="11" s="1"/>
  <c r="B6849" i="11"/>
  <c r="C6849" i="11" s="1"/>
  <c r="A6849" i="11"/>
  <c r="C6848" i="11"/>
  <c r="A6848" i="11"/>
  <c r="B6848" i="11" s="1"/>
  <c r="B6847" i="11"/>
  <c r="C6847" i="11" s="1"/>
  <c r="A6847" i="11"/>
  <c r="C6846" i="11"/>
  <c r="A6846" i="11"/>
  <c r="B6846" i="11" s="1"/>
  <c r="B6845" i="11"/>
  <c r="C6845" i="11" s="1"/>
  <c r="A6845" i="11"/>
  <c r="C6844" i="11"/>
  <c r="A6844" i="11"/>
  <c r="B6844" i="11" s="1"/>
  <c r="B6843" i="11"/>
  <c r="C6843" i="11" s="1"/>
  <c r="A6843" i="11"/>
  <c r="C6842" i="11"/>
  <c r="A6842" i="11"/>
  <c r="B6842" i="11" s="1"/>
  <c r="B6841" i="11"/>
  <c r="C6841" i="11" s="1"/>
  <c r="A6841" i="11"/>
  <c r="C6840" i="11"/>
  <c r="A6840" i="11"/>
  <c r="B6840" i="11" s="1"/>
  <c r="B6839" i="11"/>
  <c r="C6839" i="11" s="1"/>
  <c r="A6839" i="11"/>
  <c r="C6838" i="11"/>
  <c r="A6838" i="11"/>
  <c r="B6838" i="11" s="1"/>
  <c r="B6837" i="11"/>
  <c r="C6837" i="11" s="1"/>
  <c r="A6837" i="11"/>
  <c r="C6836" i="11"/>
  <c r="A6836" i="11"/>
  <c r="B6836" i="11" s="1"/>
  <c r="B6835" i="11"/>
  <c r="C6835" i="11" s="1"/>
  <c r="A6835" i="11"/>
  <c r="C6834" i="11"/>
  <c r="A6834" i="11"/>
  <c r="B6834" i="11" s="1"/>
  <c r="B6833" i="11"/>
  <c r="C6833" i="11" s="1"/>
  <c r="A6833" i="11"/>
  <c r="C6832" i="11"/>
  <c r="A6832" i="11"/>
  <c r="B6832" i="11" s="1"/>
  <c r="B6831" i="11"/>
  <c r="C6831" i="11" s="1"/>
  <c r="A6831" i="11"/>
  <c r="C6830" i="11"/>
  <c r="A6830" i="11"/>
  <c r="B6830" i="11" s="1"/>
  <c r="B6829" i="11"/>
  <c r="C6829" i="11" s="1"/>
  <c r="A6829" i="11"/>
  <c r="C6828" i="11"/>
  <c r="A6828" i="11"/>
  <c r="B6828" i="11" s="1"/>
  <c r="B6827" i="11"/>
  <c r="C6827" i="11" s="1"/>
  <c r="A6827" i="11"/>
  <c r="C6826" i="11"/>
  <c r="A6826" i="11"/>
  <c r="B6826" i="11" s="1"/>
  <c r="B6825" i="11"/>
  <c r="C6825" i="11" s="1"/>
  <c r="A6825" i="11"/>
  <c r="C6824" i="11"/>
  <c r="A6824" i="11"/>
  <c r="B6824" i="11" s="1"/>
  <c r="B6823" i="11"/>
  <c r="C6823" i="11" s="1"/>
  <c r="A6823" i="11"/>
  <c r="C6822" i="11"/>
  <c r="A6822" i="11"/>
  <c r="B6822" i="11" s="1"/>
  <c r="B6821" i="11"/>
  <c r="C6821" i="11" s="1"/>
  <c r="A6821" i="11"/>
  <c r="C6820" i="11"/>
  <c r="A6820" i="11"/>
  <c r="B6820" i="11" s="1"/>
  <c r="B6819" i="11"/>
  <c r="C6819" i="11" s="1"/>
  <c r="A6819" i="11"/>
  <c r="C6818" i="11"/>
  <c r="A6818" i="11"/>
  <c r="B6818" i="11" s="1"/>
  <c r="B6817" i="11"/>
  <c r="C6817" i="11" s="1"/>
  <c r="A6817" i="11"/>
  <c r="C6816" i="11"/>
  <c r="A6816" i="11"/>
  <c r="B6816" i="11" s="1"/>
  <c r="B6815" i="11"/>
  <c r="C6815" i="11" s="1"/>
  <c r="A6815" i="11"/>
  <c r="C6814" i="11"/>
  <c r="A6814" i="11"/>
  <c r="B6814" i="11" s="1"/>
  <c r="B6813" i="11"/>
  <c r="C6813" i="11" s="1"/>
  <c r="A6813" i="11"/>
  <c r="C6812" i="11"/>
  <c r="A6812" i="11"/>
  <c r="B6812" i="11" s="1"/>
  <c r="B6811" i="11"/>
  <c r="C6811" i="11" s="1"/>
  <c r="A6811" i="11"/>
  <c r="C6810" i="11"/>
  <c r="A6810" i="11"/>
  <c r="B6810" i="11" s="1"/>
  <c r="B6809" i="11"/>
  <c r="C6809" i="11" s="1"/>
  <c r="A6809" i="11"/>
  <c r="C6808" i="11"/>
  <c r="A6808" i="11"/>
  <c r="B6808" i="11" s="1"/>
  <c r="B6807" i="11"/>
  <c r="C6807" i="11" s="1"/>
  <c r="A6807" i="11"/>
  <c r="C6806" i="11"/>
  <c r="A6806" i="11"/>
  <c r="B6806" i="11" s="1"/>
  <c r="B6805" i="11"/>
  <c r="C6805" i="11" s="1"/>
  <c r="A6805" i="11"/>
  <c r="C6804" i="11"/>
  <c r="A6804" i="11"/>
  <c r="B6804" i="11" s="1"/>
  <c r="B6803" i="11"/>
  <c r="C6803" i="11" s="1"/>
  <c r="A6803" i="11"/>
  <c r="C6802" i="11"/>
  <c r="A6802" i="11"/>
  <c r="B6802" i="11" s="1"/>
  <c r="B6801" i="11"/>
  <c r="C6801" i="11" s="1"/>
  <c r="A6801" i="11"/>
  <c r="C6800" i="11"/>
  <c r="A6800" i="11"/>
  <c r="B6800" i="11" s="1"/>
  <c r="B6799" i="11"/>
  <c r="C6799" i="11" s="1"/>
  <c r="A6799" i="11"/>
  <c r="C6798" i="11"/>
  <c r="A6798" i="11"/>
  <c r="B6798" i="11" s="1"/>
  <c r="B6797" i="11"/>
  <c r="C6797" i="11" s="1"/>
  <c r="A6797" i="11"/>
  <c r="C6796" i="11"/>
  <c r="A6796" i="11"/>
  <c r="B6796" i="11" s="1"/>
  <c r="B6795" i="11"/>
  <c r="C6795" i="11" s="1"/>
  <c r="A6795" i="11"/>
  <c r="C6794" i="11"/>
  <c r="A6794" i="11"/>
  <c r="B6794" i="11" s="1"/>
  <c r="B6793" i="11"/>
  <c r="C6793" i="11" s="1"/>
  <c r="A6793" i="11"/>
  <c r="C6792" i="11"/>
  <c r="A6792" i="11"/>
  <c r="B6792" i="11" s="1"/>
  <c r="B6791" i="11"/>
  <c r="C6791" i="11" s="1"/>
  <c r="A6791" i="11"/>
  <c r="C6790" i="11"/>
  <c r="A6790" i="11"/>
  <c r="B6790" i="11" s="1"/>
  <c r="B6789" i="11"/>
  <c r="C6789" i="11" s="1"/>
  <c r="A6789" i="11"/>
  <c r="C6788" i="11"/>
  <c r="A6788" i="11"/>
  <c r="B6788" i="11" s="1"/>
  <c r="B6787" i="11"/>
  <c r="C6787" i="11" s="1"/>
  <c r="A6787" i="11"/>
  <c r="C6786" i="11"/>
  <c r="A6786" i="11"/>
  <c r="B6786" i="11" s="1"/>
  <c r="B6785" i="11"/>
  <c r="C6785" i="11" s="1"/>
  <c r="A6785" i="11"/>
  <c r="C6784" i="11"/>
  <c r="A6784" i="11"/>
  <c r="B6784" i="11" s="1"/>
  <c r="B6783" i="11"/>
  <c r="C6783" i="11" s="1"/>
  <c r="A6783" i="11"/>
  <c r="C6782" i="11"/>
  <c r="A6782" i="11"/>
  <c r="B6782" i="11" s="1"/>
  <c r="B6781" i="11"/>
  <c r="C6781" i="11" s="1"/>
  <c r="A6781" i="11"/>
  <c r="C6780" i="11"/>
  <c r="A6780" i="11"/>
  <c r="B6780" i="11" s="1"/>
  <c r="B6779" i="11"/>
  <c r="C6779" i="11" s="1"/>
  <c r="A6779" i="11"/>
  <c r="C6778" i="11"/>
  <c r="A6778" i="11"/>
  <c r="B6778" i="11" s="1"/>
  <c r="B6777" i="11"/>
  <c r="C6777" i="11" s="1"/>
  <c r="A6777" i="11"/>
  <c r="C6776" i="11"/>
  <c r="A6776" i="11"/>
  <c r="B6776" i="11" s="1"/>
  <c r="B6775" i="11"/>
  <c r="C6775" i="11" s="1"/>
  <c r="A6775" i="11"/>
  <c r="C6774" i="11"/>
  <c r="A6774" i="11"/>
  <c r="B6774" i="11" s="1"/>
  <c r="B6773" i="11"/>
  <c r="C6773" i="11" s="1"/>
  <c r="A6773" i="11"/>
  <c r="C6772" i="11"/>
  <c r="A6772" i="11"/>
  <c r="B6772" i="11" s="1"/>
  <c r="B6771" i="11"/>
  <c r="C6771" i="11" s="1"/>
  <c r="A6771" i="11"/>
  <c r="C6770" i="11"/>
  <c r="A6770" i="11"/>
  <c r="B6770" i="11" s="1"/>
  <c r="B6769" i="11"/>
  <c r="C6769" i="11" s="1"/>
  <c r="A6769" i="11"/>
  <c r="C6768" i="11"/>
  <c r="A6768" i="11"/>
  <c r="B6768" i="11" s="1"/>
  <c r="B6767" i="11"/>
  <c r="C6767" i="11" s="1"/>
  <c r="A6767" i="11"/>
  <c r="C6766" i="11"/>
  <c r="A6766" i="11"/>
  <c r="B6766" i="11" s="1"/>
  <c r="B6765" i="11"/>
  <c r="C6765" i="11" s="1"/>
  <c r="A6765" i="11"/>
  <c r="C6764" i="11"/>
  <c r="A6764" i="11"/>
  <c r="B6764" i="11" s="1"/>
  <c r="B6763" i="11"/>
  <c r="C6763" i="11" s="1"/>
  <c r="A6763" i="11"/>
  <c r="C6762" i="11"/>
  <c r="A6762" i="11"/>
  <c r="B6762" i="11" s="1"/>
  <c r="B6761" i="11"/>
  <c r="C6761" i="11" s="1"/>
  <c r="A6761" i="11"/>
  <c r="C6760" i="11"/>
  <c r="A6760" i="11"/>
  <c r="B6760" i="11" s="1"/>
  <c r="B6759" i="11"/>
  <c r="C6759" i="11" s="1"/>
  <c r="A6759" i="11"/>
  <c r="C6758" i="11"/>
  <c r="A6758" i="11"/>
  <c r="B6758" i="11" s="1"/>
  <c r="B6757" i="11"/>
  <c r="C6757" i="11" s="1"/>
  <c r="A6757" i="11"/>
  <c r="C6756" i="11"/>
  <c r="A6756" i="11"/>
  <c r="B6756" i="11" s="1"/>
  <c r="B6755" i="11"/>
  <c r="C6755" i="11" s="1"/>
  <c r="A6755" i="11"/>
  <c r="C6754" i="11"/>
  <c r="A6754" i="11"/>
  <c r="B6754" i="11" s="1"/>
  <c r="B6753" i="11"/>
  <c r="C6753" i="11" s="1"/>
  <c r="A6753" i="11"/>
  <c r="C6752" i="11"/>
  <c r="A6752" i="11"/>
  <c r="B6752" i="11" s="1"/>
  <c r="B6751" i="11"/>
  <c r="C6751" i="11" s="1"/>
  <c r="A6751" i="11"/>
  <c r="C6750" i="11"/>
  <c r="A6750" i="11"/>
  <c r="B6750" i="11" s="1"/>
  <c r="B6749" i="11"/>
  <c r="C6749" i="11" s="1"/>
  <c r="A6749" i="11"/>
  <c r="C6748" i="11"/>
  <c r="A6748" i="11"/>
  <c r="B6748" i="11" s="1"/>
  <c r="B6747" i="11"/>
  <c r="C6747" i="11" s="1"/>
  <c r="A6747" i="11"/>
  <c r="C6746" i="11"/>
  <c r="A6746" i="11"/>
  <c r="B6746" i="11" s="1"/>
  <c r="B6745" i="11"/>
  <c r="C6745" i="11" s="1"/>
  <c r="A6745" i="11"/>
  <c r="C6744" i="11"/>
  <c r="A6744" i="11"/>
  <c r="B6744" i="11" s="1"/>
  <c r="B6743" i="11"/>
  <c r="C6743" i="11" s="1"/>
  <c r="A6743" i="11"/>
  <c r="C6742" i="11"/>
  <c r="A6742" i="11"/>
  <c r="B6742" i="11" s="1"/>
  <c r="B6741" i="11"/>
  <c r="C6741" i="11" s="1"/>
  <c r="A6741" i="11"/>
  <c r="C6740" i="11"/>
  <c r="A6740" i="11"/>
  <c r="B6740" i="11" s="1"/>
  <c r="B6739" i="11"/>
  <c r="C6739" i="11" s="1"/>
  <c r="A6739" i="11"/>
  <c r="C6738" i="11"/>
  <c r="A6738" i="11"/>
  <c r="B6738" i="11" s="1"/>
  <c r="B6737" i="11"/>
  <c r="C6737" i="11" s="1"/>
  <c r="A6737" i="11"/>
  <c r="C6736" i="11"/>
  <c r="A6736" i="11"/>
  <c r="B6736" i="11" s="1"/>
  <c r="B6735" i="11"/>
  <c r="C6735" i="11" s="1"/>
  <c r="A6735" i="11"/>
  <c r="C6734" i="11"/>
  <c r="A6734" i="11"/>
  <c r="B6734" i="11" s="1"/>
  <c r="B6733" i="11"/>
  <c r="C6733" i="11" s="1"/>
  <c r="A6733" i="11"/>
  <c r="C6732" i="11"/>
  <c r="A6732" i="11"/>
  <c r="B6732" i="11" s="1"/>
  <c r="B6731" i="11"/>
  <c r="C6731" i="11" s="1"/>
  <c r="A6731" i="11"/>
  <c r="C6730" i="11"/>
  <c r="A6730" i="11"/>
  <c r="B6730" i="11" s="1"/>
  <c r="B6729" i="11"/>
  <c r="C6729" i="11" s="1"/>
  <c r="A6729" i="11"/>
  <c r="C6728" i="11"/>
  <c r="A6728" i="11"/>
  <c r="B6728" i="11" s="1"/>
  <c r="B6727" i="11"/>
  <c r="C6727" i="11" s="1"/>
  <c r="A6727" i="11"/>
  <c r="C6726" i="11"/>
  <c r="A6726" i="11"/>
  <c r="B6726" i="11" s="1"/>
  <c r="B6725" i="11"/>
  <c r="C6725" i="11" s="1"/>
  <c r="A6725" i="11"/>
  <c r="C6724" i="11"/>
  <c r="A6724" i="11"/>
  <c r="B6724" i="11" s="1"/>
  <c r="B6723" i="11"/>
  <c r="C6723" i="11" s="1"/>
  <c r="A6723" i="11"/>
  <c r="C6722" i="11"/>
  <c r="A6722" i="11"/>
  <c r="B6722" i="11" s="1"/>
  <c r="B6721" i="11"/>
  <c r="C6721" i="11" s="1"/>
  <c r="A6721" i="11"/>
  <c r="C6720" i="11"/>
  <c r="A6720" i="11"/>
  <c r="B6720" i="11" s="1"/>
  <c r="B6719" i="11"/>
  <c r="C6719" i="11" s="1"/>
  <c r="A6719" i="11"/>
  <c r="C6718" i="11"/>
  <c r="A6718" i="11"/>
  <c r="B6718" i="11" s="1"/>
  <c r="B6717" i="11"/>
  <c r="C6717" i="11" s="1"/>
  <c r="A6717" i="11"/>
  <c r="C6716" i="11"/>
  <c r="A6716" i="11"/>
  <c r="B6716" i="11" s="1"/>
  <c r="B6715" i="11"/>
  <c r="C6715" i="11" s="1"/>
  <c r="A6715" i="11"/>
  <c r="C6714" i="11"/>
  <c r="A6714" i="11"/>
  <c r="B6714" i="11" s="1"/>
  <c r="B6713" i="11"/>
  <c r="C6713" i="11" s="1"/>
  <c r="A6713" i="11"/>
  <c r="C6712" i="11"/>
  <c r="A6712" i="11"/>
  <c r="B6712" i="11" s="1"/>
  <c r="B6711" i="11"/>
  <c r="C6711" i="11" s="1"/>
  <c r="A6711" i="11"/>
  <c r="C6710" i="11"/>
  <c r="A6710" i="11"/>
  <c r="B6710" i="11" s="1"/>
  <c r="B6709" i="11"/>
  <c r="C6709" i="11" s="1"/>
  <c r="A6709" i="11"/>
  <c r="C6708" i="11"/>
  <c r="A6708" i="11"/>
  <c r="B6708" i="11" s="1"/>
  <c r="B6707" i="11"/>
  <c r="C6707" i="11" s="1"/>
  <c r="A6707" i="11"/>
  <c r="C6706" i="11"/>
  <c r="A6706" i="11"/>
  <c r="B6706" i="11" s="1"/>
  <c r="B6705" i="11"/>
  <c r="C6705" i="11" s="1"/>
  <c r="A6705" i="11"/>
  <c r="C6704" i="11"/>
  <c r="A6704" i="11"/>
  <c r="B6704" i="11" s="1"/>
  <c r="B6703" i="11"/>
  <c r="C6703" i="11" s="1"/>
  <c r="A6703" i="11"/>
  <c r="C6702" i="11"/>
  <c r="A6702" i="11"/>
  <c r="B6702" i="11" s="1"/>
  <c r="B6701" i="11"/>
  <c r="C6701" i="11" s="1"/>
  <c r="A6701" i="11"/>
  <c r="C6700" i="11"/>
  <c r="A6700" i="11"/>
  <c r="B6700" i="11" s="1"/>
  <c r="B6699" i="11"/>
  <c r="C6699" i="11" s="1"/>
  <c r="A6699" i="11"/>
  <c r="C6698" i="11"/>
  <c r="A6698" i="11"/>
  <c r="B6698" i="11" s="1"/>
  <c r="B6697" i="11"/>
  <c r="C6697" i="11" s="1"/>
  <c r="A6697" i="11"/>
  <c r="C6696" i="11"/>
  <c r="A6696" i="11"/>
  <c r="B6696" i="11" s="1"/>
  <c r="B6695" i="11"/>
  <c r="C6695" i="11" s="1"/>
  <c r="A6695" i="11"/>
  <c r="C6694" i="11"/>
  <c r="A6694" i="11"/>
  <c r="B6694" i="11" s="1"/>
  <c r="B6693" i="11"/>
  <c r="C6693" i="11" s="1"/>
  <c r="A6693" i="11"/>
  <c r="C6692" i="11"/>
  <c r="A6692" i="11"/>
  <c r="B6692" i="11" s="1"/>
  <c r="B6691" i="11"/>
  <c r="C6691" i="11" s="1"/>
  <c r="A6691" i="11"/>
  <c r="C6690" i="11"/>
  <c r="A6690" i="11"/>
  <c r="B6690" i="11" s="1"/>
  <c r="B6689" i="11"/>
  <c r="C6689" i="11" s="1"/>
  <c r="A6689" i="11"/>
  <c r="C6688" i="11"/>
  <c r="A6688" i="11"/>
  <c r="B6688" i="11" s="1"/>
  <c r="B6687" i="11"/>
  <c r="C6687" i="11" s="1"/>
  <c r="A6687" i="11"/>
  <c r="C6686" i="11"/>
  <c r="A6686" i="11"/>
  <c r="B6686" i="11" s="1"/>
  <c r="B6685" i="11"/>
  <c r="C6685" i="11" s="1"/>
  <c r="A6685" i="11"/>
  <c r="C6684" i="11"/>
  <c r="A6684" i="11"/>
  <c r="B6684" i="11" s="1"/>
  <c r="B6683" i="11"/>
  <c r="C6683" i="11" s="1"/>
  <c r="A6683" i="11"/>
  <c r="C6682" i="11"/>
  <c r="A6682" i="11"/>
  <c r="B6682" i="11" s="1"/>
  <c r="B6681" i="11"/>
  <c r="C6681" i="11" s="1"/>
  <c r="A6681" i="11"/>
  <c r="C6680" i="11"/>
  <c r="A6680" i="11"/>
  <c r="B6680" i="11" s="1"/>
  <c r="B6679" i="11"/>
  <c r="C6679" i="11" s="1"/>
  <c r="A6679" i="11"/>
  <c r="C6678" i="11"/>
  <c r="A6678" i="11"/>
  <c r="B6678" i="11" s="1"/>
  <c r="B6677" i="11"/>
  <c r="C6677" i="11" s="1"/>
  <c r="A6677" i="11"/>
  <c r="C6676" i="11"/>
  <c r="A6676" i="11"/>
  <c r="B6676" i="11" s="1"/>
  <c r="B6675" i="11"/>
  <c r="C6675" i="11" s="1"/>
  <c r="A6675" i="11"/>
  <c r="C6674" i="11"/>
  <c r="A6674" i="11"/>
  <c r="B6674" i="11" s="1"/>
  <c r="B6673" i="11"/>
  <c r="C6673" i="11" s="1"/>
  <c r="A6673" i="11"/>
  <c r="C6672" i="11"/>
  <c r="A6672" i="11"/>
  <c r="B6672" i="11" s="1"/>
  <c r="B6671" i="11"/>
  <c r="C6671" i="11" s="1"/>
  <c r="A6671" i="11"/>
  <c r="C6670" i="11"/>
  <c r="A6670" i="11"/>
  <c r="B6670" i="11" s="1"/>
  <c r="B6669" i="11"/>
  <c r="C6669" i="11" s="1"/>
  <c r="A6669" i="11"/>
  <c r="C6668" i="11"/>
  <c r="A6668" i="11"/>
  <c r="B6668" i="11" s="1"/>
  <c r="B6667" i="11"/>
  <c r="C6667" i="11" s="1"/>
  <c r="A6667" i="11"/>
  <c r="C6666" i="11"/>
  <c r="A6666" i="11"/>
  <c r="B6666" i="11" s="1"/>
  <c r="B6665" i="11"/>
  <c r="C6665" i="11" s="1"/>
  <c r="A6665" i="11"/>
  <c r="C6664" i="11"/>
  <c r="A6664" i="11"/>
  <c r="B6664" i="11" s="1"/>
  <c r="B6663" i="11"/>
  <c r="C6663" i="11" s="1"/>
  <c r="A6663" i="11"/>
  <c r="C6662" i="11"/>
  <c r="A6662" i="11"/>
  <c r="B6662" i="11" s="1"/>
  <c r="B6661" i="11"/>
  <c r="C6661" i="11" s="1"/>
  <c r="A6661" i="11"/>
  <c r="C6660" i="11"/>
  <c r="A6660" i="11"/>
  <c r="B6660" i="11" s="1"/>
  <c r="B6659" i="11"/>
  <c r="C6659" i="11" s="1"/>
  <c r="A6659" i="11"/>
  <c r="C6658" i="11"/>
  <c r="A6658" i="11"/>
  <c r="B6658" i="11" s="1"/>
  <c r="B6657" i="11"/>
  <c r="C6657" i="11" s="1"/>
  <c r="A6657" i="11"/>
  <c r="C6656" i="11"/>
  <c r="A6656" i="11"/>
  <c r="B6656" i="11" s="1"/>
  <c r="B6655" i="11"/>
  <c r="C6655" i="11" s="1"/>
  <c r="A6655" i="11"/>
  <c r="C6654" i="11"/>
  <c r="A6654" i="11"/>
  <c r="B6654" i="11" s="1"/>
  <c r="B6653" i="11"/>
  <c r="C6653" i="11" s="1"/>
  <c r="A6653" i="11"/>
  <c r="C6652" i="11"/>
  <c r="A6652" i="11"/>
  <c r="B6652" i="11" s="1"/>
  <c r="B6651" i="11"/>
  <c r="C6651" i="11" s="1"/>
  <c r="A6651" i="11"/>
  <c r="C6650" i="11"/>
  <c r="A6650" i="11"/>
  <c r="B6650" i="11" s="1"/>
  <c r="B6649" i="11"/>
  <c r="C6649" i="11" s="1"/>
  <c r="A6649" i="11"/>
  <c r="C6648" i="11"/>
  <c r="A6648" i="11"/>
  <c r="B6648" i="11" s="1"/>
  <c r="B6647" i="11"/>
  <c r="C6647" i="11" s="1"/>
  <c r="A6647" i="11"/>
  <c r="C6646" i="11"/>
  <c r="A6646" i="11"/>
  <c r="B6646" i="11" s="1"/>
  <c r="B6645" i="11"/>
  <c r="C6645" i="11" s="1"/>
  <c r="A6645" i="11"/>
  <c r="C6644" i="11"/>
  <c r="A6644" i="11"/>
  <c r="B6644" i="11" s="1"/>
  <c r="B6643" i="11"/>
  <c r="C6643" i="11" s="1"/>
  <c r="A6643" i="11"/>
  <c r="C6642" i="11"/>
  <c r="A6642" i="11"/>
  <c r="B6642" i="11" s="1"/>
  <c r="B6641" i="11"/>
  <c r="C6641" i="11" s="1"/>
  <c r="A6641" i="11"/>
  <c r="C6640" i="11"/>
  <c r="A6640" i="11"/>
  <c r="B6640" i="11" s="1"/>
  <c r="B6639" i="11"/>
  <c r="C6639" i="11" s="1"/>
  <c r="A6639" i="11"/>
  <c r="C6638" i="11"/>
  <c r="A6638" i="11"/>
  <c r="B6638" i="11" s="1"/>
  <c r="B6637" i="11"/>
  <c r="C6637" i="11" s="1"/>
  <c r="A6637" i="11"/>
  <c r="C6636" i="11"/>
  <c r="A6636" i="11"/>
  <c r="B6636" i="11" s="1"/>
  <c r="B6635" i="11"/>
  <c r="C6635" i="11" s="1"/>
  <c r="A6635" i="11"/>
  <c r="C6634" i="11"/>
  <c r="A6634" i="11"/>
  <c r="B6634" i="11" s="1"/>
  <c r="B6633" i="11"/>
  <c r="C6633" i="11" s="1"/>
  <c r="A6633" i="11"/>
  <c r="C6632" i="11"/>
  <c r="A6632" i="11"/>
  <c r="B6632" i="11" s="1"/>
  <c r="B6631" i="11"/>
  <c r="C6631" i="11" s="1"/>
  <c r="A6631" i="11"/>
  <c r="C6630" i="11"/>
  <c r="A6630" i="11"/>
  <c r="B6630" i="11" s="1"/>
  <c r="B6629" i="11"/>
  <c r="C6629" i="11" s="1"/>
  <c r="A6629" i="11"/>
  <c r="C6628" i="11"/>
  <c r="A6628" i="11"/>
  <c r="B6628" i="11" s="1"/>
  <c r="B6627" i="11"/>
  <c r="C6627" i="11" s="1"/>
  <c r="A6627" i="11"/>
  <c r="C6626" i="11"/>
  <c r="A6626" i="11"/>
  <c r="B6626" i="11" s="1"/>
  <c r="B6625" i="11"/>
  <c r="C6625" i="11" s="1"/>
  <c r="A6625" i="11"/>
  <c r="C6624" i="11"/>
  <c r="A6624" i="11"/>
  <c r="B6624" i="11" s="1"/>
  <c r="B6623" i="11"/>
  <c r="C6623" i="11" s="1"/>
  <c r="A6623" i="11"/>
  <c r="C6622" i="11"/>
  <c r="A6622" i="11"/>
  <c r="B6622" i="11" s="1"/>
  <c r="B6621" i="11"/>
  <c r="C6621" i="11" s="1"/>
  <c r="A6621" i="11"/>
  <c r="C6620" i="11"/>
  <c r="A6620" i="11"/>
  <c r="B6620" i="11" s="1"/>
  <c r="B6619" i="11"/>
  <c r="C6619" i="11" s="1"/>
  <c r="A6619" i="11"/>
  <c r="C6618" i="11"/>
  <c r="A6618" i="11"/>
  <c r="B6618" i="11" s="1"/>
  <c r="B6617" i="11"/>
  <c r="C6617" i="11" s="1"/>
  <c r="A6617" i="11"/>
  <c r="C6616" i="11"/>
  <c r="A6616" i="11"/>
  <c r="B6616" i="11" s="1"/>
  <c r="B6615" i="11"/>
  <c r="C6615" i="11" s="1"/>
  <c r="A6615" i="11"/>
  <c r="C6614" i="11"/>
  <c r="A6614" i="11"/>
  <c r="B6614" i="11" s="1"/>
  <c r="B6613" i="11"/>
  <c r="C6613" i="11" s="1"/>
  <c r="A6613" i="11"/>
  <c r="C6612" i="11"/>
  <c r="A6612" i="11"/>
  <c r="B6612" i="11" s="1"/>
  <c r="B6611" i="11"/>
  <c r="C6611" i="11" s="1"/>
  <c r="A6611" i="11"/>
  <c r="C6610" i="11"/>
  <c r="A6610" i="11"/>
  <c r="B6610" i="11" s="1"/>
  <c r="B6609" i="11"/>
  <c r="C6609" i="11" s="1"/>
  <c r="A6609" i="11"/>
  <c r="C6608" i="11"/>
  <c r="A6608" i="11"/>
  <c r="B6608" i="11" s="1"/>
  <c r="B6607" i="11"/>
  <c r="C6607" i="11" s="1"/>
  <c r="A6607" i="11"/>
  <c r="C6606" i="11"/>
  <c r="A6606" i="11"/>
  <c r="B6606" i="11" s="1"/>
  <c r="B6605" i="11"/>
  <c r="C6605" i="11" s="1"/>
  <c r="A6605" i="11"/>
  <c r="C6604" i="11"/>
  <c r="A6604" i="11"/>
  <c r="B6604" i="11" s="1"/>
  <c r="B6603" i="11"/>
  <c r="C6603" i="11" s="1"/>
  <c r="A6603" i="11"/>
  <c r="C6602" i="11"/>
  <c r="A6602" i="11"/>
  <c r="B6602" i="11" s="1"/>
  <c r="B6601" i="11"/>
  <c r="C6601" i="11" s="1"/>
  <c r="A6601" i="11"/>
  <c r="C6600" i="11"/>
  <c r="A6600" i="11"/>
  <c r="B6600" i="11" s="1"/>
  <c r="B6599" i="11"/>
  <c r="C6599" i="11" s="1"/>
  <c r="A6599" i="11"/>
  <c r="C6598" i="11"/>
  <c r="A6598" i="11"/>
  <c r="B6598" i="11" s="1"/>
  <c r="B6597" i="11"/>
  <c r="C6597" i="11" s="1"/>
  <c r="A6597" i="11"/>
  <c r="C6596" i="11"/>
  <c r="A6596" i="11"/>
  <c r="B6596" i="11" s="1"/>
  <c r="B6595" i="11"/>
  <c r="C6595" i="11" s="1"/>
  <c r="A6595" i="11"/>
  <c r="C6594" i="11"/>
  <c r="A6594" i="11"/>
  <c r="B6594" i="11" s="1"/>
  <c r="B6593" i="11"/>
  <c r="C6593" i="11" s="1"/>
  <c r="A6593" i="11"/>
  <c r="C6592" i="11"/>
  <c r="A6592" i="11"/>
  <c r="B6592" i="11" s="1"/>
  <c r="B6591" i="11"/>
  <c r="C6591" i="11" s="1"/>
  <c r="A6591" i="11"/>
  <c r="C6590" i="11"/>
  <c r="A6590" i="11"/>
  <c r="B6590" i="11" s="1"/>
  <c r="B6589" i="11"/>
  <c r="C6589" i="11" s="1"/>
  <c r="A6589" i="11"/>
  <c r="C6588" i="11"/>
  <c r="A6588" i="11"/>
  <c r="B6588" i="11" s="1"/>
  <c r="B6587" i="11"/>
  <c r="C6587" i="11" s="1"/>
  <c r="A6587" i="11"/>
  <c r="C6586" i="11"/>
  <c r="A6586" i="11"/>
  <c r="B6586" i="11" s="1"/>
  <c r="B6585" i="11"/>
  <c r="C6585" i="11" s="1"/>
  <c r="A6585" i="11"/>
  <c r="C6584" i="11"/>
  <c r="A6584" i="11"/>
  <c r="B6584" i="11" s="1"/>
  <c r="B6583" i="11"/>
  <c r="C6583" i="11" s="1"/>
  <c r="A6583" i="11"/>
  <c r="C6582" i="11"/>
  <c r="A6582" i="11"/>
  <c r="B6582" i="11" s="1"/>
  <c r="B6581" i="11"/>
  <c r="C6581" i="11" s="1"/>
  <c r="A6581" i="11"/>
  <c r="C6580" i="11"/>
  <c r="A6580" i="11"/>
  <c r="B6580" i="11" s="1"/>
  <c r="B6579" i="11"/>
  <c r="C6579" i="11" s="1"/>
  <c r="A6579" i="11"/>
  <c r="C6578" i="11"/>
  <c r="A6578" i="11"/>
  <c r="B6578" i="11" s="1"/>
  <c r="B6577" i="11"/>
  <c r="C6577" i="11" s="1"/>
  <c r="A6577" i="11"/>
  <c r="C6576" i="11"/>
  <c r="A6576" i="11"/>
  <c r="B6576" i="11" s="1"/>
  <c r="B6575" i="11"/>
  <c r="C6575" i="11" s="1"/>
  <c r="A6575" i="11"/>
  <c r="C6574" i="11"/>
  <c r="A6574" i="11"/>
  <c r="B6574" i="11" s="1"/>
  <c r="B6573" i="11"/>
  <c r="C6573" i="11" s="1"/>
  <c r="A6573" i="11"/>
  <c r="C6572" i="11"/>
  <c r="A6572" i="11"/>
  <c r="B6572" i="11" s="1"/>
  <c r="B6571" i="11"/>
  <c r="C6571" i="11" s="1"/>
  <c r="A6571" i="11"/>
  <c r="C6570" i="11"/>
  <c r="A6570" i="11"/>
  <c r="B6570" i="11" s="1"/>
  <c r="B6569" i="11"/>
  <c r="C6569" i="11" s="1"/>
  <c r="A6569" i="11"/>
  <c r="C6568" i="11"/>
  <c r="A6568" i="11"/>
  <c r="B6568" i="11" s="1"/>
  <c r="B6567" i="11"/>
  <c r="C6567" i="11" s="1"/>
  <c r="A6567" i="11"/>
  <c r="C6566" i="11"/>
  <c r="A6566" i="11"/>
  <c r="B6566" i="11" s="1"/>
  <c r="B6565" i="11"/>
  <c r="C6565" i="11" s="1"/>
  <c r="A6565" i="11"/>
  <c r="C6564" i="11"/>
  <c r="A6564" i="11"/>
  <c r="B6564" i="11" s="1"/>
  <c r="B6563" i="11"/>
  <c r="C6563" i="11" s="1"/>
  <c r="A6563" i="11"/>
  <c r="C6562" i="11"/>
  <c r="A6562" i="11"/>
  <c r="B6562" i="11" s="1"/>
  <c r="B6561" i="11"/>
  <c r="C6561" i="11" s="1"/>
  <c r="A6561" i="11"/>
  <c r="C6560" i="11"/>
  <c r="A6560" i="11"/>
  <c r="B6560" i="11" s="1"/>
  <c r="B6559" i="11"/>
  <c r="C6559" i="11" s="1"/>
  <c r="A6559" i="11"/>
  <c r="C6558" i="11"/>
  <c r="A6558" i="11"/>
  <c r="B6558" i="11" s="1"/>
  <c r="B6557" i="11"/>
  <c r="C6557" i="11" s="1"/>
  <c r="A6557" i="11"/>
  <c r="C6556" i="11"/>
  <c r="A6556" i="11"/>
  <c r="B6556" i="11" s="1"/>
  <c r="B6555" i="11"/>
  <c r="C6555" i="11" s="1"/>
  <c r="A6555" i="11"/>
  <c r="C6554" i="11"/>
  <c r="A6554" i="11"/>
  <c r="B6554" i="11" s="1"/>
  <c r="B6553" i="11"/>
  <c r="C6553" i="11" s="1"/>
  <c r="A6553" i="11"/>
  <c r="C6552" i="11"/>
  <c r="A6552" i="11"/>
  <c r="B6552" i="11" s="1"/>
  <c r="B6551" i="11"/>
  <c r="C6551" i="11" s="1"/>
  <c r="A6551" i="11"/>
  <c r="C6550" i="11"/>
  <c r="A6550" i="11"/>
  <c r="B6550" i="11" s="1"/>
  <c r="B6549" i="11"/>
  <c r="C6549" i="11" s="1"/>
  <c r="A6549" i="11"/>
  <c r="C6548" i="11"/>
  <c r="A6548" i="11"/>
  <c r="B6548" i="11" s="1"/>
  <c r="B6547" i="11"/>
  <c r="C6547" i="11" s="1"/>
  <c r="A6547" i="11"/>
  <c r="C6546" i="11"/>
  <c r="A6546" i="11"/>
  <c r="B6546" i="11" s="1"/>
  <c r="B6545" i="11"/>
  <c r="C6545" i="11" s="1"/>
  <c r="A6545" i="11"/>
  <c r="C6544" i="11"/>
  <c r="A6544" i="11"/>
  <c r="B6544" i="11" s="1"/>
  <c r="B6543" i="11"/>
  <c r="C6543" i="11" s="1"/>
  <c r="A6543" i="11"/>
  <c r="C6542" i="11"/>
  <c r="A6542" i="11"/>
  <c r="B6542" i="11" s="1"/>
  <c r="B6541" i="11"/>
  <c r="C6541" i="11" s="1"/>
  <c r="A6541" i="11"/>
  <c r="C6540" i="11"/>
  <c r="A6540" i="11"/>
  <c r="B6540" i="11" s="1"/>
  <c r="B6539" i="11"/>
  <c r="C6539" i="11" s="1"/>
  <c r="A6539" i="11"/>
  <c r="C6538" i="11"/>
  <c r="A6538" i="11"/>
  <c r="B6538" i="11" s="1"/>
  <c r="B6537" i="11"/>
  <c r="C6537" i="11" s="1"/>
  <c r="A6537" i="11"/>
  <c r="C6536" i="11"/>
  <c r="A6536" i="11"/>
  <c r="B6536" i="11" s="1"/>
  <c r="B6535" i="11"/>
  <c r="C6535" i="11" s="1"/>
  <c r="A6535" i="11"/>
  <c r="C6534" i="11"/>
  <c r="A6534" i="11"/>
  <c r="B6534" i="11" s="1"/>
  <c r="B6533" i="11"/>
  <c r="C6533" i="11" s="1"/>
  <c r="A6533" i="11"/>
  <c r="C6532" i="11"/>
  <c r="A6532" i="11"/>
  <c r="B6532" i="11" s="1"/>
  <c r="B6531" i="11"/>
  <c r="C6531" i="11" s="1"/>
  <c r="A6531" i="11"/>
  <c r="C6530" i="11"/>
  <c r="A6530" i="11"/>
  <c r="B6530" i="11" s="1"/>
  <c r="B6529" i="11"/>
  <c r="C6529" i="11" s="1"/>
  <c r="A6529" i="11"/>
  <c r="C6528" i="11"/>
  <c r="A6528" i="11"/>
  <c r="B6528" i="11" s="1"/>
  <c r="B6527" i="11"/>
  <c r="C6527" i="11" s="1"/>
  <c r="A6527" i="11"/>
  <c r="C6526" i="11"/>
  <c r="A6526" i="11"/>
  <c r="B6526" i="11" s="1"/>
  <c r="B6525" i="11"/>
  <c r="C6525" i="11" s="1"/>
  <c r="A6525" i="11"/>
  <c r="C6524" i="11"/>
  <c r="A6524" i="11"/>
  <c r="B6524" i="11" s="1"/>
  <c r="B6523" i="11"/>
  <c r="C6523" i="11" s="1"/>
  <c r="A6523" i="11"/>
  <c r="C6522" i="11"/>
  <c r="A6522" i="11"/>
  <c r="B6522" i="11" s="1"/>
  <c r="B6521" i="11"/>
  <c r="C6521" i="11" s="1"/>
  <c r="A6521" i="11"/>
  <c r="C6520" i="11"/>
  <c r="A6520" i="11"/>
  <c r="B6520" i="11" s="1"/>
  <c r="B6519" i="11"/>
  <c r="C6519" i="11" s="1"/>
  <c r="A6519" i="11"/>
  <c r="C6518" i="11"/>
  <c r="A6518" i="11"/>
  <c r="B6518" i="11" s="1"/>
  <c r="B6517" i="11"/>
  <c r="C6517" i="11" s="1"/>
  <c r="A6517" i="11"/>
  <c r="C6516" i="11"/>
  <c r="A6516" i="11"/>
  <c r="B6516" i="11" s="1"/>
  <c r="B6515" i="11"/>
  <c r="C6515" i="11" s="1"/>
  <c r="A6515" i="11"/>
  <c r="C6514" i="11"/>
  <c r="A6514" i="11"/>
  <c r="B6514" i="11" s="1"/>
  <c r="B6513" i="11"/>
  <c r="C6513" i="11" s="1"/>
  <c r="A6513" i="11"/>
  <c r="C6512" i="11"/>
  <c r="A6512" i="11"/>
  <c r="B6512" i="11" s="1"/>
  <c r="B6511" i="11"/>
  <c r="C6511" i="11" s="1"/>
  <c r="A6511" i="11"/>
  <c r="C6510" i="11"/>
  <c r="A6510" i="11"/>
  <c r="B6510" i="11" s="1"/>
  <c r="B6509" i="11"/>
  <c r="C6509" i="11" s="1"/>
  <c r="A6509" i="11"/>
  <c r="C6508" i="11"/>
  <c r="A6508" i="11"/>
  <c r="B6508" i="11" s="1"/>
  <c r="B6507" i="11"/>
  <c r="C6507" i="11" s="1"/>
  <c r="A6507" i="11"/>
  <c r="C6506" i="11"/>
  <c r="A6506" i="11"/>
  <c r="B6506" i="11" s="1"/>
  <c r="B6505" i="11"/>
  <c r="C6505" i="11" s="1"/>
  <c r="A6505" i="11"/>
  <c r="C6504" i="11"/>
  <c r="A6504" i="11"/>
  <c r="B6504" i="11" s="1"/>
  <c r="B6503" i="11"/>
  <c r="C6503" i="11" s="1"/>
  <c r="A6503" i="11"/>
  <c r="C6502" i="11"/>
  <c r="A6502" i="11"/>
  <c r="B6502" i="11" s="1"/>
  <c r="B6501" i="11"/>
  <c r="C6501" i="11" s="1"/>
  <c r="A6501" i="11"/>
  <c r="C6500" i="11"/>
  <c r="A6500" i="11"/>
  <c r="B6500" i="11" s="1"/>
  <c r="B6499" i="11"/>
  <c r="C6499" i="11" s="1"/>
  <c r="A6499" i="11"/>
  <c r="C6498" i="11"/>
  <c r="A6498" i="11"/>
  <c r="B6498" i="11" s="1"/>
  <c r="B6497" i="11"/>
  <c r="C6497" i="11" s="1"/>
  <c r="A6497" i="11"/>
  <c r="C6496" i="11"/>
  <c r="A6496" i="11"/>
  <c r="B6496" i="11" s="1"/>
  <c r="B6495" i="11"/>
  <c r="C6495" i="11" s="1"/>
  <c r="A6495" i="11"/>
  <c r="C6494" i="11"/>
  <c r="A6494" i="11"/>
  <c r="B6494" i="11" s="1"/>
  <c r="B6493" i="11"/>
  <c r="C6493" i="11" s="1"/>
  <c r="A6493" i="11"/>
  <c r="C6492" i="11"/>
  <c r="A6492" i="11"/>
  <c r="B6492" i="11" s="1"/>
  <c r="B6491" i="11"/>
  <c r="C6491" i="11" s="1"/>
  <c r="A6491" i="11"/>
  <c r="C6490" i="11"/>
  <c r="A6490" i="11"/>
  <c r="B6490" i="11" s="1"/>
  <c r="B6489" i="11"/>
  <c r="C6489" i="11" s="1"/>
  <c r="A6489" i="11"/>
  <c r="C6488" i="11"/>
  <c r="A6488" i="11"/>
  <c r="B6488" i="11" s="1"/>
  <c r="B6487" i="11"/>
  <c r="C6487" i="11" s="1"/>
  <c r="A6487" i="11"/>
  <c r="C6486" i="11"/>
  <c r="A6486" i="11"/>
  <c r="B6486" i="11" s="1"/>
  <c r="B6485" i="11"/>
  <c r="C6485" i="11" s="1"/>
  <c r="A6485" i="11"/>
  <c r="C6484" i="11"/>
  <c r="A6484" i="11"/>
  <c r="B6484" i="11" s="1"/>
  <c r="B6483" i="11"/>
  <c r="C6483" i="11" s="1"/>
  <c r="A6483" i="11"/>
  <c r="C6482" i="11"/>
  <c r="A6482" i="11"/>
  <c r="B6482" i="11" s="1"/>
  <c r="B6481" i="11"/>
  <c r="C6481" i="11" s="1"/>
  <c r="A6481" i="11"/>
  <c r="C6480" i="11"/>
  <c r="A6480" i="11"/>
  <c r="B6480" i="11" s="1"/>
  <c r="B6479" i="11"/>
  <c r="C6479" i="11" s="1"/>
  <c r="A6479" i="11"/>
  <c r="C6478" i="11"/>
  <c r="A6478" i="11"/>
  <c r="B6478" i="11" s="1"/>
  <c r="B6477" i="11"/>
  <c r="C6477" i="11" s="1"/>
  <c r="A6477" i="11"/>
  <c r="C6476" i="11"/>
  <c r="A6476" i="11"/>
  <c r="B6476" i="11" s="1"/>
  <c r="B6475" i="11"/>
  <c r="C6475" i="11" s="1"/>
  <c r="A6475" i="11"/>
  <c r="C6474" i="11"/>
  <c r="A6474" i="11"/>
  <c r="B6474" i="11" s="1"/>
  <c r="B6473" i="11"/>
  <c r="C6473" i="11" s="1"/>
  <c r="A6473" i="11"/>
  <c r="C6472" i="11"/>
  <c r="A6472" i="11"/>
  <c r="B6472" i="11" s="1"/>
  <c r="B6471" i="11"/>
  <c r="C6471" i="11" s="1"/>
  <c r="A6471" i="11"/>
  <c r="C6470" i="11"/>
  <c r="A6470" i="11"/>
  <c r="B6470" i="11" s="1"/>
  <c r="B6469" i="11"/>
  <c r="C6469" i="11" s="1"/>
  <c r="A6469" i="11"/>
  <c r="C6468" i="11"/>
  <c r="A6468" i="11"/>
  <c r="B6468" i="11" s="1"/>
  <c r="B6467" i="11"/>
  <c r="C6467" i="11" s="1"/>
  <c r="A6467" i="11"/>
  <c r="C6466" i="11"/>
  <c r="A6466" i="11"/>
  <c r="B6466" i="11" s="1"/>
  <c r="B6465" i="11"/>
  <c r="C6465" i="11" s="1"/>
  <c r="A6465" i="11"/>
  <c r="C6464" i="11"/>
  <c r="A6464" i="11"/>
  <c r="B6464" i="11" s="1"/>
  <c r="B6463" i="11"/>
  <c r="C6463" i="11" s="1"/>
  <c r="A6463" i="11"/>
  <c r="C6462" i="11"/>
  <c r="A6462" i="11"/>
  <c r="B6462" i="11" s="1"/>
  <c r="B6461" i="11"/>
  <c r="C6461" i="11" s="1"/>
  <c r="A6461" i="11"/>
  <c r="C6460" i="11"/>
  <c r="A6460" i="11"/>
  <c r="B6460" i="11" s="1"/>
  <c r="B6459" i="11"/>
  <c r="C6459" i="11" s="1"/>
  <c r="A6459" i="11"/>
  <c r="C6458" i="11"/>
  <c r="A6458" i="11"/>
  <c r="B6458" i="11" s="1"/>
  <c r="B6457" i="11"/>
  <c r="C6457" i="11" s="1"/>
  <c r="A6457" i="11"/>
  <c r="C6456" i="11"/>
  <c r="A6456" i="11"/>
  <c r="B6456" i="11" s="1"/>
  <c r="B6455" i="11"/>
  <c r="C6455" i="11" s="1"/>
  <c r="A6455" i="11"/>
  <c r="C6454" i="11"/>
  <c r="A6454" i="11"/>
  <c r="B6454" i="11" s="1"/>
  <c r="B6453" i="11"/>
  <c r="C6453" i="11" s="1"/>
  <c r="A6453" i="11"/>
  <c r="C6452" i="11"/>
  <c r="A6452" i="11"/>
  <c r="B6452" i="11" s="1"/>
  <c r="B6451" i="11"/>
  <c r="C6451" i="11" s="1"/>
  <c r="A6451" i="11"/>
  <c r="C6450" i="11"/>
  <c r="A6450" i="11"/>
  <c r="B6450" i="11" s="1"/>
  <c r="B6449" i="11"/>
  <c r="C6449" i="11" s="1"/>
  <c r="A6449" i="11"/>
  <c r="C6448" i="11"/>
  <c r="A6448" i="11"/>
  <c r="B6448" i="11" s="1"/>
  <c r="B6447" i="11"/>
  <c r="C6447" i="11" s="1"/>
  <c r="A6447" i="11"/>
  <c r="C6446" i="11"/>
  <c r="A6446" i="11"/>
  <c r="B6446" i="11" s="1"/>
  <c r="B6445" i="11"/>
  <c r="C6445" i="11" s="1"/>
  <c r="A6445" i="11"/>
  <c r="C6444" i="11"/>
  <c r="A6444" i="11"/>
  <c r="B6444" i="11" s="1"/>
  <c r="B6443" i="11"/>
  <c r="C6443" i="11" s="1"/>
  <c r="A6443" i="11"/>
  <c r="C6442" i="11"/>
  <c r="A6442" i="11"/>
  <c r="B6442" i="11" s="1"/>
  <c r="B6441" i="11"/>
  <c r="C6441" i="11" s="1"/>
  <c r="A6441" i="11"/>
  <c r="C6440" i="11"/>
  <c r="A6440" i="11"/>
  <c r="B6440" i="11" s="1"/>
  <c r="B6439" i="11"/>
  <c r="C6439" i="11" s="1"/>
  <c r="A6439" i="11"/>
  <c r="C6438" i="11"/>
  <c r="A6438" i="11"/>
  <c r="B6438" i="11" s="1"/>
  <c r="B6437" i="11"/>
  <c r="C6437" i="11" s="1"/>
  <c r="A6437" i="11"/>
  <c r="C6436" i="11"/>
  <c r="A6436" i="11"/>
  <c r="B6436" i="11" s="1"/>
  <c r="B6435" i="11"/>
  <c r="C6435" i="11" s="1"/>
  <c r="A6435" i="11"/>
  <c r="C6434" i="11"/>
  <c r="A6434" i="11"/>
  <c r="B6434" i="11" s="1"/>
  <c r="B6433" i="11"/>
  <c r="C6433" i="11" s="1"/>
  <c r="A6433" i="11"/>
  <c r="C6432" i="11"/>
  <c r="A6432" i="11"/>
  <c r="B6432" i="11" s="1"/>
  <c r="B6431" i="11"/>
  <c r="C6431" i="11" s="1"/>
  <c r="A6431" i="11"/>
  <c r="C6430" i="11"/>
  <c r="A6430" i="11"/>
  <c r="B6430" i="11" s="1"/>
  <c r="B6429" i="11"/>
  <c r="C6429" i="11" s="1"/>
  <c r="A6429" i="11"/>
  <c r="C6428" i="11"/>
  <c r="A6428" i="11"/>
  <c r="B6428" i="11" s="1"/>
  <c r="B6427" i="11"/>
  <c r="C6427" i="11" s="1"/>
  <c r="A6427" i="11"/>
  <c r="C6426" i="11"/>
  <c r="A6426" i="11"/>
  <c r="B6426" i="11" s="1"/>
  <c r="B6425" i="11"/>
  <c r="C6425" i="11" s="1"/>
  <c r="A6425" i="11"/>
  <c r="C6424" i="11"/>
  <c r="A6424" i="11"/>
  <c r="B6424" i="11" s="1"/>
  <c r="B6423" i="11"/>
  <c r="C6423" i="11" s="1"/>
  <c r="A6423" i="11"/>
  <c r="C6422" i="11"/>
  <c r="A6422" i="11"/>
  <c r="B6422" i="11" s="1"/>
  <c r="B6421" i="11"/>
  <c r="C6421" i="11" s="1"/>
  <c r="A6421" i="11"/>
  <c r="C6420" i="11"/>
  <c r="A6420" i="11"/>
  <c r="B6420" i="11" s="1"/>
  <c r="B6419" i="11"/>
  <c r="C6419" i="11" s="1"/>
  <c r="A6419" i="11"/>
  <c r="C6418" i="11"/>
  <c r="A6418" i="11"/>
  <c r="B6418" i="11" s="1"/>
  <c r="B6417" i="11"/>
  <c r="C6417" i="11" s="1"/>
  <c r="A6417" i="11"/>
  <c r="C6416" i="11"/>
  <c r="A6416" i="11"/>
  <c r="B6416" i="11" s="1"/>
  <c r="B6415" i="11"/>
  <c r="C6415" i="11" s="1"/>
  <c r="A6415" i="11"/>
  <c r="C6414" i="11"/>
  <c r="A6414" i="11"/>
  <c r="B6414" i="11" s="1"/>
  <c r="B6413" i="11"/>
  <c r="C6413" i="11" s="1"/>
  <c r="A6413" i="11"/>
  <c r="C6412" i="11"/>
  <c r="A6412" i="11"/>
  <c r="B6412" i="11" s="1"/>
  <c r="B6411" i="11"/>
  <c r="C6411" i="11" s="1"/>
  <c r="A6411" i="11"/>
  <c r="C6410" i="11"/>
  <c r="A6410" i="11"/>
  <c r="B6410" i="11" s="1"/>
  <c r="B6409" i="11"/>
  <c r="C6409" i="11" s="1"/>
  <c r="A6409" i="11"/>
  <c r="C6408" i="11"/>
  <c r="A6408" i="11"/>
  <c r="B6408" i="11" s="1"/>
  <c r="B6407" i="11"/>
  <c r="C6407" i="11" s="1"/>
  <c r="A6407" i="11"/>
  <c r="C6406" i="11"/>
  <c r="A6406" i="11"/>
  <c r="B6406" i="11" s="1"/>
  <c r="B6405" i="11"/>
  <c r="C6405" i="11" s="1"/>
  <c r="A6405" i="11"/>
  <c r="C6404" i="11"/>
  <c r="A6404" i="11"/>
  <c r="B6404" i="11" s="1"/>
  <c r="B6403" i="11"/>
  <c r="C6403" i="11" s="1"/>
  <c r="A6403" i="11"/>
  <c r="C6402" i="11"/>
  <c r="A6402" i="11"/>
  <c r="B6402" i="11" s="1"/>
  <c r="B6401" i="11"/>
  <c r="C6401" i="11" s="1"/>
  <c r="A6401" i="11"/>
  <c r="C6400" i="11"/>
  <c r="A6400" i="11"/>
  <c r="B6400" i="11" s="1"/>
  <c r="B6399" i="11"/>
  <c r="C6399" i="11" s="1"/>
  <c r="A6399" i="11"/>
  <c r="C6398" i="11"/>
  <c r="A6398" i="11"/>
  <c r="B6398" i="11" s="1"/>
  <c r="B6397" i="11"/>
  <c r="C6397" i="11" s="1"/>
  <c r="A6397" i="11"/>
  <c r="C6396" i="11"/>
  <c r="A6396" i="11"/>
  <c r="B6396" i="11" s="1"/>
  <c r="B6395" i="11"/>
  <c r="C6395" i="11" s="1"/>
  <c r="A6395" i="11"/>
  <c r="C6394" i="11"/>
  <c r="A6394" i="11"/>
  <c r="B6394" i="11" s="1"/>
  <c r="B6393" i="11"/>
  <c r="C6393" i="11" s="1"/>
  <c r="A6393" i="11"/>
  <c r="C6392" i="11"/>
  <c r="A6392" i="11"/>
  <c r="B6392" i="11" s="1"/>
  <c r="B6391" i="11"/>
  <c r="C6391" i="11" s="1"/>
  <c r="A6391" i="11"/>
  <c r="C6390" i="11"/>
  <c r="A6390" i="11"/>
  <c r="B6390" i="11" s="1"/>
  <c r="B6389" i="11"/>
  <c r="C6389" i="11" s="1"/>
  <c r="A6389" i="11"/>
  <c r="C6388" i="11"/>
  <c r="A6388" i="11"/>
  <c r="B6388" i="11" s="1"/>
  <c r="B6387" i="11"/>
  <c r="C6387" i="11" s="1"/>
  <c r="A6387" i="11"/>
  <c r="C6386" i="11"/>
  <c r="A6386" i="11"/>
  <c r="B6386" i="11" s="1"/>
  <c r="B6385" i="11"/>
  <c r="C6385" i="11" s="1"/>
  <c r="A6385" i="11"/>
  <c r="C6384" i="11"/>
  <c r="A6384" i="11"/>
  <c r="B6384" i="11" s="1"/>
  <c r="B6383" i="11"/>
  <c r="C6383" i="11" s="1"/>
  <c r="A6383" i="11"/>
  <c r="C6382" i="11"/>
  <c r="A6382" i="11"/>
  <c r="B6382" i="11" s="1"/>
  <c r="B6381" i="11"/>
  <c r="C6381" i="11" s="1"/>
  <c r="A6381" i="11"/>
  <c r="C6380" i="11"/>
  <c r="A6380" i="11"/>
  <c r="B6380" i="11" s="1"/>
  <c r="B6379" i="11"/>
  <c r="C6379" i="11" s="1"/>
  <c r="A6379" i="11"/>
  <c r="C6378" i="11"/>
  <c r="A6378" i="11"/>
  <c r="B6378" i="11" s="1"/>
  <c r="B6377" i="11"/>
  <c r="C6377" i="11" s="1"/>
  <c r="A6377" i="11"/>
  <c r="C6376" i="11"/>
  <c r="A6376" i="11"/>
  <c r="B6376" i="11" s="1"/>
  <c r="B6375" i="11"/>
  <c r="C6375" i="11" s="1"/>
  <c r="A6375" i="11"/>
  <c r="C6374" i="11"/>
  <c r="A6374" i="11"/>
  <c r="B6374" i="11" s="1"/>
  <c r="B6373" i="11"/>
  <c r="C6373" i="11" s="1"/>
  <c r="A6373" i="11"/>
  <c r="C6372" i="11"/>
  <c r="A6372" i="11"/>
  <c r="B6372" i="11" s="1"/>
  <c r="B6371" i="11"/>
  <c r="C6371" i="11" s="1"/>
  <c r="A6371" i="11"/>
  <c r="C6370" i="11"/>
  <c r="A6370" i="11"/>
  <c r="B6370" i="11" s="1"/>
  <c r="B6369" i="11"/>
  <c r="C6369" i="11" s="1"/>
  <c r="A6369" i="11"/>
  <c r="C6368" i="11"/>
  <c r="A6368" i="11"/>
  <c r="B6368" i="11" s="1"/>
  <c r="B6367" i="11"/>
  <c r="C6367" i="11" s="1"/>
  <c r="A6367" i="11"/>
  <c r="C6366" i="11"/>
  <c r="A6366" i="11"/>
  <c r="B6366" i="11" s="1"/>
  <c r="B6365" i="11"/>
  <c r="C6365" i="11" s="1"/>
  <c r="A6365" i="11"/>
  <c r="C6364" i="11"/>
  <c r="A6364" i="11"/>
  <c r="B6364" i="11" s="1"/>
  <c r="B6363" i="11"/>
  <c r="C6363" i="11" s="1"/>
  <c r="A6363" i="11"/>
  <c r="C6362" i="11"/>
  <c r="A6362" i="11"/>
  <c r="B6362" i="11" s="1"/>
  <c r="B6361" i="11"/>
  <c r="C6361" i="11" s="1"/>
  <c r="A6361" i="11"/>
  <c r="C6360" i="11"/>
  <c r="A6360" i="11"/>
  <c r="B6360" i="11" s="1"/>
  <c r="B6359" i="11"/>
  <c r="C6359" i="11" s="1"/>
  <c r="A6359" i="11"/>
  <c r="C6358" i="11"/>
  <c r="A6358" i="11"/>
  <c r="B6358" i="11" s="1"/>
  <c r="B6357" i="11"/>
  <c r="C6357" i="11" s="1"/>
  <c r="A6357" i="11"/>
  <c r="C6356" i="11"/>
  <c r="A6356" i="11"/>
  <c r="B6356" i="11" s="1"/>
  <c r="B6355" i="11"/>
  <c r="C6355" i="11" s="1"/>
  <c r="A6355" i="11"/>
  <c r="C6354" i="11"/>
  <c r="A6354" i="11"/>
  <c r="B6354" i="11" s="1"/>
  <c r="B6353" i="11"/>
  <c r="C6353" i="11" s="1"/>
  <c r="A6353" i="11"/>
  <c r="C6352" i="11"/>
  <c r="A6352" i="11"/>
  <c r="B6352" i="11" s="1"/>
  <c r="B6351" i="11"/>
  <c r="C6351" i="11" s="1"/>
  <c r="A6351" i="11"/>
  <c r="C6350" i="11"/>
  <c r="A6350" i="11"/>
  <c r="B6350" i="11" s="1"/>
  <c r="B6349" i="11"/>
  <c r="C6349" i="11" s="1"/>
  <c r="A6349" i="11"/>
  <c r="C6348" i="11"/>
  <c r="A6348" i="11"/>
  <c r="B6348" i="11" s="1"/>
  <c r="B6347" i="11"/>
  <c r="C6347" i="11" s="1"/>
  <c r="A6347" i="11"/>
  <c r="C6346" i="11"/>
  <c r="A6346" i="11"/>
  <c r="B6346" i="11" s="1"/>
  <c r="B6345" i="11"/>
  <c r="C6345" i="11" s="1"/>
  <c r="A6345" i="11"/>
  <c r="C6344" i="11"/>
  <c r="A6344" i="11"/>
  <c r="B6344" i="11" s="1"/>
  <c r="B6343" i="11"/>
  <c r="C6343" i="11" s="1"/>
  <c r="A6343" i="11"/>
  <c r="C6342" i="11"/>
  <c r="A6342" i="11"/>
  <c r="B6342" i="11" s="1"/>
  <c r="B6341" i="11"/>
  <c r="C6341" i="11" s="1"/>
  <c r="A6341" i="11"/>
  <c r="C6340" i="11"/>
  <c r="A6340" i="11"/>
  <c r="B6340" i="11" s="1"/>
  <c r="B6339" i="11"/>
  <c r="C6339" i="11" s="1"/>
  <c r="A6339" i="11"/>
  <c r="C6338" i="11"/>
  <c r="A6338" i="11"/>
  <c r="B6338" i="11" s="1"/>
  <c r="B6337" i="11"/>
  <c r="C6337" i="11" s="1"/>
  <c r="A6337" i="11"/>
  <c r="C6336" i="11"/>
  <c r="A6336" i="11"/>
  <c r="B6336" i="11" s="1"/>
  <c r="B6335" i="11"/>
  <c r="C6335" i="11" s="1"/>
  <c r="A6335" i="11"/>
  <c r="C6334" i="11"/>
  <c r="A6334" i="11"/>
  <c r="B6334" i="11" s="1"/>
  <c r="B6333" i="11"/>
  <c r="C6333" i="11" s="1"/>
  <c r="A6333" i="11"/>
  <c r="C6332" i="11"/>
  <c r="A6332" i="11"/>
  <c r="B6332" i="11" s="1"/>
  <c r="B6331" i="11"/>
  <c r="C6331" i="11" s="1"/>
  <c r="A6331" i="11"/>
  <c r="C6330" i="11"/>
  <c r="A6330" i="11"/>
  <c r="B6330" i="11" s="1"/>
  <c r="B6329" i="11"/>
  <c r="C6329" i="11" s="1"/>
  <c r="A6329" i="11"/>
  <c r="C6328" i="11"/>
  <c r="A6328" i="11"/>
  <c r="B6328" i="11" s="1"/>
  <c r="B6327" i="11"/>
  <c r="C6327" i="11" s="1"/>
  <c r="A6327" i="11"/>
  <c r="C6326" i="11"/>
  <c r="A6326" i="11"/>
  <c r="B6326" i="11" s="1"/>
  <c r="B6325" i="11"/>
  <c r="C6325" i="11" s="1"/>
  <c r="A6325" i="11"/>
  <c r="C6324" i="11"/>
  <c r="A6324" i="11"/>
  <c r="B6324" i="11" s="1"/>
  <c r="B6323" i="11"/>
  <c r="C6323" i="11" s="1"/>
  <c r="A6323" i="11"/>
  <c r="C6322" i="11"/>
  <c r="A6322" i="11"/>
  <c r="B6322" i="11" s="1"/>
  <c r="B6321" i="11"/>
  <c r="C6321" i="11" s="1"/>
  <c r="A6321" i="11"/>
  <c r="C6320" i="11"/>
  <c r="A6320" i="11"/>
  <c r="B6320" i="11" s="1"/>
  <c r="B6319" i="11"/>
  <c r="C6319" i="11" s="1"/>
  <c r="A6319" i="11"/>
  <c r="C6318" i="11"/>
  <c r="A6318" i="11"/>
  <c r="B6318" i="11" s="1"/>
  <c r="B6317" i="11"/>
  <c r="C6317" i="11" s="1"/>
  <c r="A6317" i="11"/>
  <c r="C6316" i="11"/>
  <c r="A6316" i="11"/>
  <c r="B6316" i="11" s="1"/>
  <c r="B6315" i="11"/>
  <c r="C6315" i="11" s="1"/>
  <c r="A6315" i="11"/>
  <c r="C6314" i="11"/>
  <c r="A6314" i="11"/>
  <c r="B6314" i="11" s="1"/>
  <c r="B6313" i="11"/>
  <c r="C6313" i="11" s="1"/>
  <c r="A6313" i="11"/>
  <c r="C6312" i="11"/>
  <c r="A6312" i="11"/>
  <c r="B6312" i="11" s="1"/>
  <c r="B6311" i="11"/>
  <c r="C6311" i="11" s="1"/>
  <c r="A6311" i="11"/>
  <c r="C6310" i="11"/>
  <c r="A6310" i="11"/>
  <c r="B6310" i="11" s="1"/>
  <c r="B6309" i="11"/>
  <c r="C6309" i="11" s="1"/>
  <c r="A6309" i="11"/>
  <c r="C6308" i="11"/>
  <c r="A6308" i="11"/>
  <c r="B6308" i="11" s="1"/>
  <c r="B6307" i="11"/>
  <c r="C6307" i="11" s="1"/>
  <c r="A6307" i="11"/>
  <c r="C6306" i="11"/>
  <c r="A6306" i="11"/>
  <c r="B6306" i="11" s="1"/>
  <c r="B6305" i="11"/>
  <c r="C6305" i="11" s="1"/>
  <c r="A6305" i="11"/>
  <c r="C6304" i="11"/>
  <c r="A6304" i="11"/>
  <c r="B6304" i="11" s="1"/>
  <c r="B6303" i="11"/>
  <c r="C6303" i="11" s="1"/>
  <c r="A6303" i="11"/>
  <c r="C6302" i="11"/>
  <c r="A6302" i="11"/>
  <c r="B6302" i="11" s="1"/>
  <c r="B6301" i="11"/>
  <c r="C6301" i="11" s="1"/>
  <c r="A6301" i="11"/>
  <c r="C6300" i="11"/>
  <c r="A6300" i="11"/>
  <c r="B6300" i="11" s="1"/>
  <c r="B6299" i="11"/>
  <c r="C6299" i="11" s="1"/>
  <c r="A6299" i="11"/>
  <c r="C6298" i="11"/>
  <c r="A6298" i="11"/>
  <c r="B6298" i="11" s="1"/>
  <c r="B6297" i="11"/>
  <c r="C6297" i="11" s="1"/>
  <c r="A6297" i="11"/>
  <c r="C6296" i="11"/>
  <c r="A6296" i="11"/>
  <c r="B6296" i="11" s="1"/>
  <c r="B6295" i="11"/>
  <c r="C6295" i="11" s="1"/>
  <c r="A6295" i="11"/>
  <c r="C6294" i="11"/>
  <c r="A6294" i="11"/>
  <c r="B6294" i="11" s="1"/>
  <c r="B6293" i="11"/>
  <c r="C6293" i="11" s="1"/>
  <c r="A6293" i="11"/>
  <c r="C6292" i="11"/>
  <c r="A6292" i="11"/>
  <c r="B6292" i="11" s="1"/>
  <c r="B6291" i="11"/>
  <c r="C6291" i="11" s="1"/>
  <c r="A6291" i="11"/>
  <c r="C6290" i="11"/>
  <c r="A6290" i="11"/>
  <c r="B6290" i="11" s="1"/>
  <c r="B6289" i="11"/>
  <c r="C6289" i="11" s="1"/>
  <c r="A6289" i="11"/>
  <c r="C6288" i="11"/>
  <c r="A6288" i="11"/>
  <c r="B6288" i="11" s="1"/>
  <c r="B6287" i="11"/>
  <c r="C6287" i="11" s="1"/>
  <c r="A6287" i="11"/>
  <c r="C6286" i="11"/>
  <c r="A6286" i="11"/>
  <c r="B6286" i="11" s="1"/>
  <c r="B6285" i="11"/>
  <c r="C6285" i="11" s="1"/>
  <c r="A6285" i="11"/>
  <c r="C6284" i="11"/>
  <c r="A6284" i="11"/>
  <c r="B6284" i="11" s="1"/>
  <c r="B6283" i="11"/>
  <c r="C6283" i="11" s="1"/>
  <c r="A6283" i="11"/>
  <c r="C6282" i="11"/>
  <c r="A6282" i="11"/>
  <c r="B6282" i="11" s="1"/>
  <c r="B6281" i="11"/>
  <c r="C6281" i="11" s="1"/>
  <c r="A6281" i="11"/>
  <c r="C6280" i="11"/>
  <c r="A6280" i="11"/>
  <c r="B6280" i="11" s="1"/>
  <c r="B6279" i="11"/>
  <c r="C6279" i="11" s="1"/>
  <c r="A6279" i="11"/>
  <c r="C6278" i="11"/>
  <c r="A6278" i="11"/>
  <c r="B6278" i="11" s="1"/>
  <c r="B6277" i="11"/>
  <c r="C6277" i="11" s="1"/>
  <c r="A6277" i="11"/>
  <c r="C6276" i="11"/>
  <c r="A6276" i="11"/>
  <c r="B6276" i="11" s="1"/>
  <c r="B6275" i="11"/>
  <c r="C6275" i="11" s="1"/>
  <c r="A6275" i="11"/>
  <c r="C6274" i="11"/>
  <c r="A6274" i="11"/>
  <c r="B6274" i="11" s="1"/>
  <c r="B6273" i="11"/>
  <c r="C6273" i="11" s="1"/>
  <c r="A6273" i="11"/>
  <c r="C6272" i="11"/>
  <c r="A6272" i="11"/>
  <c r="B6272" i="11" s="1"/>
  <c r="B6271" i="11"/>
  <c r="C6271" i="11" s="1"/>
  <c r="A6271" i="11"/>
  <c r="C6270" i="11"/>
  <c r="A6270" i="11"/>
  <c r="B6270" i="11" s="1"/>
  <c r="B6269" i="11"/>
  <c r="C6269" i="11" s="1"/>
  <c r="A6269" i="11"/>
  <c r="C6268" i="11"/>
  <c r="A6268" i="11"/>
  <c r="B6268" i="11" s="1"/>
  <c r="B6267" i="11"/>
  <c r="C6267" i="11" s="1"/>
  <c r="A6267" i="11"/>
  <c r="C6266" i="11"/>
  <c r="A6266" i="11"/>
  <c r="B6266" i="11" s="1"/>
  <c r="B6265" i="11"/>
  <c r="C6265" i="11" s="1"/>
  <c r="A6265" i="11"/>
  <c r="C6264" i="11"/>
  <c r="A6264" i="11"/>
  <c r="B6264" i="11" s="1"/>
  <c r="B6263" i="11"/>
  <c r="C6263" i="11" s="1"/>
  <c r="A6263" i="11"/>
  <c r="C6262" i="11"/>
  <c r="A6262" i="11"/>
  <c r="B6262" i="11" s="1"/>
  <c r="B6261" i="11"/>
  <c r="C6261" i="11" s="1"/>
  <c r="A6261" i="11"/>
  <c r="C6260" i="11"/>
  <c r="A6260" i="11"/>
  <c r="B6260" i="11" s="1"/>
  <c r="B6259" i="11"/>
  <c r="C6259" i="11" s="1"/>
  <c r="A6259" i="11"/>
  <c r="C6258" i="11"/>
  <c r="A6258" i="11"/>
  <c r="B6258" i="11" s="1"/>
  <c r="B6257" i="11"/>
  <c r="C6257" i="11" s="1"/>
  <c r="A6257" i="11"/>
  <c r="C6256" i="11"/>
  <c r="A6256" i="11"/>
  <c r="B6256" i="11" s="1"/>
  <c r="B6255" i="11"/>
  <c r="C6255" i="11" s="1"/>
  <c r="A6255" i="11"/>
  <c r="C6254" i="11"/>
  <c r="A6254" i="11"/>
  <c r="B6254" i="11" s="1"/>
  <c r="B6253" i="11"/>
  <c r="C6253" i="11" s="1"/>
  <c r="A6253" i="11"/>
  <c r="C6252" i="11"/>
  <c r="A6252" i="11"/>
  <c r="B6252" i="11" s="1"/>
  <c r="B6251" i="11"/>
  <c r="C6251" i="11" s="1"/>
  <c r="A6251" i="11"/>
  <c r="C6250" i="11"/>
  <c r="A6250" i="11"/>
  <c r="B6250" i="11" s="1"/>
  <c r="B6249" i="11"/>
  <c r="C6249" i="11" s="1"/>
  <c r="A6249" i="11"/>
  <c r="C6248" i="11"/>
  <c r="A6248" i="11"/>
  <c r="B6248" i="11" s="1"/>
  <c r="B6247" i="11"/>
  <c r="C6247" i="11" s="1"/>
  <c r="A6247" i="11"/>
  <c r="C6246" i="11"/>
  <c r="A6246" i="11"/>
  <c r="B6246" i="11" s="1"/>
  <c r="B6245" i="11"/>
  <c r="C6245" i="11" s="1"/>
  <c r="A6245" i="11"/>
  <c r="C6244" i="11"/>
  <c r="A6244" i="11"/>
  <c r="B6244" i="11" s="1"/>
  <c r="B6243" i="11"/>
  <c r="C6243" i="11" s="1"/>
  <c r="A6243" i="11"/>
  <c r="C6242" i="11"/>
  <c r="A6242" i="11"/>
  <c r="B6242" i="11" s="1"/>
  <c r="B6241" i="11"/>
  <c r="C6241" i="11" s="1"/>
  <c r="A6241" i="11"/>
  <c r="C6240" i="11"/>
  <c r="A6240" i="11"/>
  <c r="B6240" i="11" s="1"/>
  <c r="B6239" i="11"/>
  <c r="C6239" i="11" s="1"/>
  <c r="A6239" i="11"/>
  <c r="C6238" i="11"/>
  <c r="A6238" i="11"/>
  <c r="B6238" i="11" s="1"/>
  <c r="B6237" i="11"/>
  <c r="C6237" i="11" s="1"/>
  <c r="A6237" i="11"/>
  <c r="C6236" i="11"/>
  <c r="A6236" i="11"/>
  <c r="B6236" i="11" s="1"/>
  <c r="B6235" i="11"/>
  <c r="C6235" i="11" s="1"/>
  <c r="A6235" i="11"/>
  <c r="C6234" i="11"/>
  <c r="A6234" i="11"/>
  <c r="B6234" i="11" s="1"/>
  <c r="B6233" i="11"/>
  <c r="C6233" i="11" s="1"/>
  <c r="A6233" i="11"/>
  <c r="C6232" i="11"/>
  <c r="A6232" i="11"/>
  <c r="B6232" i="11" s="1"/>
  <c r="B6231" i="11"/>
  <c r="C6231" i="11" s="1"/>
  <c r="A6231" i="11"/>
  <c r="C6230" i="11"/>
  <c r="A6230" i="11"/>
  <c r="B6230" i="11" s="1"/>
  <c r="B6229" i="11"/>
  <c r="C6229" i="11" s="1"/>
  <c r="A6229" i="11"/>
  <c r="C6228" i="11"/>
  <c r="A6228" i="11"/>
  <c r="B6228" i="11" s="1"/>
  <c r="B6227" i="11"/>
  <c r="C6227" i="11" s="1"/>
  <c r="A6227" i="11"/>
  <c r="C6226" i="11"/>
  <c r="A6226" i="11"/>
  <c r="B6226" i="11" s="1"/>
  <c r="B6225" i="11"/>
  <c r="C6225" i="11" s="1"/>
  <c r="A6225" i="11"/>
  <c r="C6224" i="11"/>
  <c r="A6224" i="11"/>
  <c r="B6224" i="11" s="1"/>
  <c r="B6223" i="11"/>
  <c r="C6223" i="11" s="1"/>
  <c r="A6223" i="11"/>
  <c r="C6222" i="11"/>
  <c r="A6222" i="11"/>
  <c r="B6222" i="11" s="1"/>
  <c r="B6221" i="11"/>
  <c r="C6221" i="11" s="1"/>
  <c r="A6221" i="11"/>
  <c r="C6220" i="11"/>
  <c r="A6220" i="11"/>
  <c r="B6220" i="11" s="1"/>
  <c r="B6219" i="11"/>
  <c r="C6219" i="11" s="1"/>
  <c r="A6219" i="11"/>
  <c r="C6218" i="11"/>
  <c r="A6218" i="11"/>
  <c r="B6218" i="11" s="1"/>
  <c r="B6217" i="11"/>
  <c r="C6217" i="11" s="1"/>
  <c r="A6217" i="11"/>
  <c r="C6216" i="11"/>
  <c r="A6216" i="11"/>
  <c r="B6216" i="11" s="1"/>
  <c r="B6215" i="11"/>
  <c r="C6215" i="11" s="1"/>
  <c r="A6215" i="11"/>
  <c r="C6214" i="11"/>
  <c r="A6214" i="11"/>
  <c r="B6214" i="11" s="1"/>
  <c r="B6213" i="11"/>
  <c r="C6213" i="11" s="1"/>
  <c r="A6213" i="11"/>
  <c r="C6212" i="11"/>
  <c r="A6212" i="11"/>
  <c r="B6212" i="11" s="1"/>
  <c r="B6211" i="11"/>
  <c r="C6211" i="11" s="1"/>
  <c r="A6211" i="11"/>
  <c r="C6210" i="11"/>
  <c r="A6210" i="11"/>
  <c r="B6210" i="11" s="1"/>
  <c r="B6209" i="11"/>
  <c r="C6209" i="11" s="1"/>
  <c r="A6209" i="11"/>
  <c r="C6208" i="11"/>
  <c r="A6208" i="11"/>
  <c r="B6208" i="11" s="1"/>
  <c r="B6207" i="11"/>
  <c r="C6207" i="11" s="1"/>
  <c r="A6207" i="11"/>
  <c r="C6206" i="11"/>
  <c r="A6206" i="11"/>
  <c r="B6206" i="11" s="1"/>
  <c r="B6205" i="11"/>
  <c r="C6205" i="11" s="1"/>
  <c r="A6205" i="11"/>
  <c r="C6204" i="11"/>
  <c r="A6204" i="11"/>
  <c r="B6204" i="11" s="1"/>
  <c r="B6203" i="11"/>
  <c r="C6203" i="11" s="1"/>
  <c r="A6203" i="11"/>
  <c r="C6202" i="11"/>
  <c r="A6202" i="11"/>
  <c r="B6202" i="11" s="1"/>
  <c r="B6201" i="11"/>
  <c r="C6201" i="11" s="1"/>
  <c r="A6201" i="11"/>
  <c r="C6200" i="11"/>
  <c r="A6200" i="11"/>
  <c r="B6200" i="11" s="1"/>
  <c r="B6199" i="11"/>
  <c r="C6199" i="11" s="1"/>
  <c r="A6199" i="11"/>
  <c r="C6198" i="11"/>
  <c r="A6198" i="11"/>
  <c r="B6198" i="11" s="1"/>
  <c r="B6197" i="11"/>
  <c r="C6197" i="11" s="1"/>
  <c r="A6197" i="11"/>
  <c r="C6196" i="11"/>
  <c r="A6196" i="11"/>
  <c r="B6196" i="11" s="1"/>
  <c r="B6195" i="11"/>
  <c r="C6195" i="11" s="1"/>
  <c r="A6195" i="11"/>
  <c r="C6194" i="11"/>
  <c r="A6194" i="11"/>
  <c r="B6194" i="11" s="1"/>
  <c r="B6193" i="11"/>
  <c r="C6193" i="11" s="1"/>
  <c r="A6193" i="11"/>
  <c r="C6192" i="11"/>
  <c r="A6192" i="11"/>
  <c r="B6192" i="11" s="1"/>
  <c r="B6191" i="11"/>
  <c r="C6191" i="11" s="1"/>
  <c r="A6191" i="11"/>
  <c r="C6190" i="11"/>
  <c r="A6190" i="11"/>
  <c r="B6190" i="11" s="1"/>
  <c r="B6189" i="11"/>
  <c r="C6189" i="11" s="1"/>
  <c r="A6189" i="11"/>
  <c r="C6188" i="11"/>
  <c r="A6188" i="11"/>
  <c r="B6188" i="11" s="1"/>
  <c r="B6187" i="11"/>
  <c r="C6187" i="11" s="1"/>
  <c r="A6187" i="11"/>
  <c r="C6186" i="11"/>
  <c r="A6186" i="11"/>
  <c r="B6186" i="11" s="1"/>
  <c r="B6185" i="11"/>
  <c r="C6185" i="11" s="1"/>
  <c r="A6185" i="11"/>
  <c r="C6184" i="11"/>
  <c r="A6184" i="11"/>
  <c r="B6184" i="11" s="1"/>
  <c r="B6183" i="11"/>
  <c r="C6183" i="11" s="1"/>
  <c r="A6183" i="11"/>
  <c r="C6182" i="11"/>
  <c r="A6182" i="11"/>
  <c r="B6182" i="11" s="1"/>
  <c r="B6181" i="11"/>
  <c r="C6181" i="11" s="1"/>
  <c r="A6181" i="11"/>
  <c r="C6180" i="11"/>
  <c r="A6180" i="11"/>
  <c r="B6180" i="11" s="1"/>
  <c r="B6179" i="11"/>
  <c r="C6179" i="11" s="1"/>
  <c r="A6179" i="11"/>
  <c r="C6178" i="11"/>
  <c r="A6178" i="11"/>
  <c r="B6178" i="11" s="1"/>
  <c r="B6177" i="11"/>
  <c r="C6177" i="11" s="1"/>
  <c r="A6177" i="11"/>
  <c r="C6176" i="11"/>
  <c r="A6176" i="11"/>
  <c r="B6176" i="11" s="1"/>
  <c r="B6175" i="11"/>
  <c r="C6175" i="11" s="1"/>
  <c r="A6175" i="11"/>
  <c r="C6174" i="11"/>
  <c r="A6174" i="11"/>
  <c r="B6174" i="11" s="1"/>
  <c r="B6173" i="11"/>
  <c r="C6173" i="11" s="1"/>
  <c r="A6173" i="11"/>
  <c r="C6172" i="11"/>
  <c r="A6172" i="11"/>
  <c r="B6172" i="11" s="1"/>
  <c r="B6171" i="11"/>
  <c r="C6171" i="11" s="1"/>
  <c r="A6171" i="11"/>
  <c r="C6170" i="11"/>
  <c r="A6170" i="11"/>
  <c r="B6170" i="11" s="1"/>
  <c r="B6169" i="11"/>
  <c r="C6169" i="11" s="1"/>
  <c r="A6169" i="11"/>
  <c r="C6168" i="11"/>
  <c r="A6168" i="11"/>
  <c r="B6168" i="11" s="1"/>
  <c r="B6167" i="11"/>
  <c r="C6167" i="11" s="1"/>
  <c r="A6167" i="11"/>
  <c r="C6166" i="11"/>
  <c r="A6166" i="11"/>
  <c r="B6166" i="11" s="1"/>
  <c r="B6165" i="11"/>
  <c r="C6165" i="11" s="1"/>
  <c r="A6165" i="11"/>
  <c r="C6164" i="11"/>
  <c r="A6164" i="11"/>
  <c r="B6164" i="11" s="1"/>
  <c r="B6163" i="11"/>
  <c r="C6163" i="11" s="1"/>
  <c r="A6163" i="11"/>
  <c r="C6162" i="11"/>
  <c r="A6162" i="11"/>
  <c r="B6162" i="11" s="1"/>
  <c r="B6161" i="11"/>
  <c r="C6161" i="11" s="1"/>
  <c r="A6161" i="11"/>
  <c r="C6160" i="11"/>
  <c r="A6160" i="11"/>
  <c r="B6160" i="11" s="1"/>
  <c r="B6159" i="11"/>
  <c r="C6159" i="11" s="1"/>
  <c r="A6159" i="11"/>
  <c r="C6158" i="11"/>
  <c r="A6158" i="11"/>
  <c r="B6158" i="11" s="1"/>
  <c r="B6157" i="11"/>
  <c r="C6157" i="11" s="1"/>
  <c r="A6157" i="11"/>
  <c r="C6156" i="11"/>
  <c r="A6156" i="11"/>
  <c r="B6156" i="11" s="1"/>
  <c r="B6155" i="11"/>
  <c r="C6155" i="11" s="1"/>
  <c r="A6155" i="11"/>
  <c r="C6154" i="11"/>
  <c r="A6154" i="11"/>
  <c r="B6154" i="11" s="1"/>
  <c r="B6153" i="11"/>
  <c r="C6153" i="11" s="1"/>
  <c r="A6153" i="11"/>
  <c r="C6152" i="11"/>
  <c r="A6152" i="11"/>
  <c r="B6152" i="11" s="1"/>
  <c r="B6151" i="11"/>
  <c r="C6151" i="11" s="1"/>
  <c r="A6151" i="11"/>
  <c r="C6150" i="11"/>
  <c r="A6150" i="11"/>
  <c r="B6150" i="11" s="1"/>
  <c r="B6149" i="11"/>
  <c r="C6149" i="11" s="1"/>
  <c r="A6149" i="11"/>
  <c r="C6148" i="11"/>
  <c r="A6148" i="11"/>
  <c r="B6148" i="11" s="1"/>
  <c r="B6147" i="11"/>
  <c r="C6147" i="11" s="1"/>
  <c r="A6147" i="11"/>
  <c r="C6146" i="11"/>
  <c r="A6146" i="11"/>
  <c r="B6146" i="11" s="1"/>
  <c r="B6145" i="11"/>
  <c r="C6145" i="11" s="1"/>
  <c r="A6145" i="11"/>
  <c r="C6144" i="11"/>
  <c r="A6144" i="11"/>
  <c r="B6144" i="11" s="1"/>
  <c r="B6143" i="11"/>
  <c r="C6143" i="11" s="1"/>
  <c r="A6143" i="11"/>
  <c r="C6142" i="11"/>
  <c r="A6142" i="11"/>
  <c r="B6142" i="11" s="1"/>
  <c r="B6141" i="11"/>
  <c r="C6141" i="11" s="1"/>
  <c r="A6141" i="11"/>
  <c r="C6140" i="11"/>
  <c r="A6140" i="11"/>
  <c r="B6140" i="11" s="1"/>
  <c r="B6139" i="11"/>
  <c r="C6139" i="11" s="1"/>
  <c r="A6139" i="11"/>
  <c r="C6138" i="11"/>
  <c r="A6138" i="11"/>
  <c r="B6138" i="11" s="1"/>
  <c r="B6137" i="11"/>
  <c r="C6137" i="11" s="1"/>
  <c r="A6137" i="11"/>
  <c r="C6136" i="11"/>
  <c r="A6136" i="11"/>
  <c r="B6136" i="11" s="1"/>
  <c r="B6135" i="11"/>
  <c r="C6135" i="11" s="1"/>
  <c r="A6135" i="11"/>
  <c r="C6134" i="11"/>
  <c r="A6134" i="11"/>
  <c r="B6134" i="11" s="1"/>
  <c r="B6133" i="11"/>
  <c r="C6133" i="11" s="1"/>
  <c r="A6133" i="11"/>
  <c r="C6132" i="11"/>
  <c r="A6132" i="11"/>
  <c r="B6132" i="11" s="1"/>
  <c r="B6131" i="11"/>
  <c r="C6131" i="11" s="1"/>
  <c r="A6131" i="11"/>
  <c r="C6130" i="11"/>
  <c r="A6130" i="11"/>
  <c r="B6130" i="11" s="1"/>
  <c r="B6129" i="11"/>
  <c r="C6129" i="11" s="1"/>
  <c r="A6129" i="11"/>
  <c r="C6128" i="11"/>
  <c r="A6128" i="11"/>
  <c r="B6128" i="11" s="1"/>
  <c r="B6127" i="11"/>
  <c r="C6127" i="11" s="1"/>
  <c r="A6127" i="11"/>
  <c r="C6126" i="11"/>
  <c r="A6126" i="11"/>
  <c r="B6126" i="11" s="1"/>
  <c r="B6125" i="11"/>
  <c r="C6125" i="11" s="1"/>
  <c r="A6125" i="11"/>
  <c r="C6124" i="11"/>
  <c r="A6124" i="11"/>
  <c r="B6124" i="11" s="1"/>
  <c r="B6123" i="11"/>
  <c r="C6123" i="11" s="1"/>
  <c r="A6123" i="11"/>
  <c r="C6122" i="11"/>
  <c r="A6122" i="11"/>
  <c r="B6122" i="11" s="1"/>
  <c r="B6121" i="11"/>
  <c r="C6121" i="11" s="1"/>
  <c r="A6121" i="11"/>
  <c r="C6120" i="11"/>
  <c r="A6120" i="11"/>
  <c r="B6120" i="11" s="1"/>
  <c r="B6119" i="11"/>
  <c r="C6119" i="11" s="1"/>
  <c r="A6119" i="11"/>
  <c r="C6118" i="11"/>
  <c r="A6118" i="11"/>
  <c r="B6118" i="11" s="1"/>
  <c r="B6117" i="11"/>
  <c r="C6117" i="11" s="1"/>
  <c r="A6117" i="11"/>
  <c r="C6116" i="11"/>
  <c r="A6116" i="11"/>
  <c r="B6116" i="11" s="1"/>
  <c r="B6115" i="11"/>
  <c r="C6115" i="11" s="1"/>
  <c r="A6115" i="11"/>
  <c r="C6114" i="11"/>
  <c r="A6114" i="11"/>
  <c r="B6114" i="11" s="1"/>
  <c r="B6113" i="11"/>
  <c r="C6113" i="11" s="1"/>
  <c r="A6113" i="11"/>
  <c r="C6112" i="11"/>
  <c r="A6112" i="11"/>
  <c r="B6112" i="11" s="1"/>
  <c r="B6111" i="11"/>
  <c r="C6111" i="11" s="1"/>
  <c r="A6111" i="11"/>
  <c r="C6110" i="11"/>
  <c r="A6110" i="11"/>
  <c r="B6110" i="11" s="1"/>
  <c r="B6109" i="11"/>
  <c r="C6109" i="11" s="1"/>
  <c r="A6109" i="11"/>
  <c r="C6108" i="11"/>
  <c r="A6108" i="11"/>
  <c r="B6108" i="11" s="1"/>
  <c r="B6107" i="11"/>
  <c r="C6107" i="11" s="1"/>
  <c r="A6107" i="11"/>
  <c r="C6106" i="11"/>
  <c r="A6106" i="11"/>
  <c r="B6106" i="11" s="1"/>
  <c r="B6105" i="11"/>
  <c r="C6105" i="11" s="1"/>
  <c r="A6105" i="11"/>
  <c r="C6104" i="11"/>
  <c r="A6104" i="11"/>
  <c r="B6104" i="11" s="1"/>
  <c r="B6103" i="11"/>
  <c r="C6103" i="11" s="1"/>
  <c r="A6103" i="11"/>
  <c r="C6102" i="11"/>
  <c r="A6102" i="11"/>
  <c r="B6102" i="11" s="1"/>
  <c r="B6101" i="11"/>
  <c r="C6101" i="11" s="1"/>
  <c r="A6101" i="11"/>
  <c r="C6100" i="11"/>
  <c r="A6100" i="11"/>
  <c r="B6100" i="11" s="1"/>
  <c r="B6099" i="11"/>
  <c r="C6099" i="11" s="1"/>
  <c r="A6099" i="11"/>
  <c r="C6098" i="11"/>
  <c r="A6098" i="11"/>
  <c r="B6098" i="11" s="1"/>
  <c r="B6097" i="11"/>
  <c r="C6097" i="11" s="1"/>
  <c r="A6097" i="11"/>
  <c r="C6096" i="11"/>
  <c r="A6096" i="11"/>
  <c r="B6096" i="11" s="1"/>
  <c r="B6095" i="11"/>
  <c r="C6095" i="11" s="1"/>
  <c r="A6095" i="11"/>
  <c r="C6094" i="11"/>
  <c r="A6094" i="11"/>
  <c r="B6094" i="11" s="1"/>
  <c r="B6093" i="11"/>
  <c r="C6093" i="11" s="1"/>
  <c r="A6093" i="11"/>
  <c r="C6092" i="11"/>
  <c r="A6092" i="11"/>
  <c r="B6092" i="11" s="1"/>
  <c r="B6091" i="11"/>
  <c r="C6091" i="11" s="1"/>
  <c r="A6091" i="11"/>
  <c r="C6090" i="11"/>
  <c r="A6090" i="11"/>
  <c r="B6090" i="11" s="1"/>
  <c r="B6089" i="11"/>
  <c r="C6089" i="11" s="1"/>
  <c r="A6089" i="11"/>
  <c r="C6088" i="11"/>
  <c r="A6088" i="11"/>
  <c r="B6088" i="11" s="1"/>
  <c r="B6087" i="11"/>
  <c r="C6087" i="11" s="1"/>
  <c r="A6087" i="11"/>
  <c r="C6086" i="11"/>
  <c r="A6086" i="11"/>
  <c r="B6086" i="11" s="1"/>
  <c r="B6085" i="11"/>
  <c r="C6085" i="11" s="1"/>
  <c r="A6085" i="11"/>
  <c r="C6084" i="11"/>
  <c r="A6084" i="11"/>
  <c r="B6084" i="11" s="1"/>
  <c r="B6083" i="11"/>
  <c r="C6083" i="11" s="1"/>
  <c r="A6083" i="11"/>
  <c r="C6082" i="11"/>
  <c r="A6082" i="11"/>
  <c r="B6082" i="11" s="1"/>
  <c r="B6081" i="11"/>
  <c r="C6081" i="11" s="1"/>
  <c r="A6081" i="11"/>
  <c r="C6080" i="11"/>
  <c r="A6080" i="11"/>
  <c r="B6080" i="11" s="1"/>
  <c r="B6079" i="11"/>
  <c r="C6079" i="11" s="1"/>
  <c r="A6079" i="11"/>
  <c r="C6078" i="11"/>
  <c r="A6078" i="11"/>
  <c r="B6078" i="11" s="1"/>
  <c r="B6077" i="11"/>
  <c r="C6077" i="11" s="1"/>
  <c r="A6077" i="11"/>
  <c r="C6076" i="11"/>
  <c r="A6076" i="11"/>
  <c r="B6076" i="11" s="1"/>
  <c r="B6075" i="11"/>
  <c r="C6075" i="11" s="1"/>
  <c r="A6075" i="11"/>
  <c r="C6074" i="11"/>
  <c r="A6074" i="11"/>
  <c r="B6074" i="11" s="1"/>
  <c r="B6073" i="11"/>
  <c r="C6073" i="11" s="1"/>
  <c r="A6073" i="11"/>
  <c r="C6072" i="11"/>
  <c r="A6072" i="11"/>
  <c r="B6072" i="11" s="1"/>
  <c r="B6071" i="11"/>
  <c r="C6071" i="11" s="1"/>
  <c r="A6071" i="11"/>
  <c r="C6070" i="11"/>
  <c r="A6070" i="11"/>
  <c r="B6070" i="11" s="1"/>
  <c r="B6069" i="11"/>
  <c r="C6069" i="11" s="1"/>
  <c r="A6069" i="11"/>
  <c r="C6068" i="11"/>
  <c r="A6068" i="11"/>
  <c r="B6068" i="11" s="1"/>
  <c r="B6067" i="11"/>
  <c r="C6067" i="11" s="1"/>
  <c r="A6067" i="11"/>
  <c r="C6066" i="11"/>
  <c r="A6066" i="11"/>
  <c r="B6066" i="11" s="1"/>
  <c r="B6065" i="11"/>
  <c r="C6065" i="11" s="1"/>
  <c r="A6065" i="11"/>
  <c r="C6064" i="11"/>
  <c r="A6064" i="11"/>
  <c r="B6064" i="11" s="1"/>
  <c r="B6063" i="11"/>
  <c r="C6063" i="11" s="1"/>
  <c r="A6063" i="11"/>
  <c r="C6062" i="11"/>
  <c r="A6062" i="11"/>
  <c r="B6062" i="11" s="1"/>
  <c r="B6061" i="11"/>
  <c r="C6061" i="11" s="1"/>
  <c r="A6061" i="11"/>
  <c r="C6060" i="11"/>
  <c r="A6060" i="11"/>
  <c r="B6060" i="11" s="1"/>
  <c r="B6059" i="11"/>
  <c r="C6059" i="11" s="1"/>
  <c r="A6059" i="11"/>
  <c r="C6058" i="11"/>
  <c r="A6058" i="11"/>
  <c r="B6058" i="11" s="1"/>
  <c r="B6057" i="11"/>
  <c r="C6057" i="11" s="1"/>
  <c r="A6057" i="11"/>
  <c r="C6056" i="11"/>
  <c r="A6056" i="11"/>
  <c r="B6056" i="11" s="1"/>
  <c r="B6055" i="11"/>
  <c r="C6055" i="11" s="1"/>
  <c r="A6055" i="11"/>
  <c r="C6054" i="11"/>
  <c r="A6054" i="11"/>
  <c r="B6054" i="11" s="1"/>
  <c r="B6053" i="11"/>
  <c r="C6053" i="11" s="1"/>
  <c r="A6053" i="11"/>
  <c r="C6052" i="11"/>
  <c r="A6052" i="11"/>
  <c r="B6052" i="11" s="1"/>
  <c r="B6051" i="11"/>
  <c r="C6051" i="11" s="1"/>
  <c r="A6051" i="11"/>
  <c r="C6050" i="11"/>
  <c r="A6050" i="11"/>
  <c r="B6050" i="11" s="1"/>
  <c r="B6049" i="11"/>
  <c r="C6049" i="11" s="1"/>
  <c r="A6049" i="11"/>
  <c r="C6048" i="11"/>
  <c r="A6048" i="11"/>
  <c r="B6048" i="11" s="1"/>
  <c r="B6047" i="11"/>
  <c r="C6047" i="11" s="1"/>
  <c r="A6047" i="11"/>
  <c r="C6046" i="11"/>
  <c r="A6046" i="11"/>
  <c r="B6046" i="11" s="1"/>
  <c r="B6045" i="11"/>
  <c r="C6045" i="11" s="1"/>
  <c r="A6045" i="11"/>
  <c r="C6044" i="11"/>
  <c r="A6044" i="11"/>
  <c r="B6044" i="11" s="1"/>
  <c r="B6043" i="11"/>
  <c r="C6043" i="11" s="1"/>
  <c r="A6043" i="11"/>
  <c r="C6042" i="11"/>
  <c r="A6042" i="11"/>
  <c r="B6042" i="11" s="1"/>
  <c r="B6041" i="11"/>
  <c r="C6041" i="11" s="1"/>
  <c r="A6041" i="11"/>
  <c r="C6040" i="11"/>
  <c r="A6040" i="11"/>
  <c r="B6040" i="11" s="1"/>
  <c r="B6039" i="11"/>
  <c r="C6039" i="11" s="1"/>
  <c r="A6039" i="11"/>
  <c r="C6038" i="11"/>
  <c r="A6038" i="11"/>
  <c r="B6038" i="11" s="1"/>
  <c r="B6037" i="11"/>
  <c r="C6037" i="11" s="1"/>
  <c r="A6037" i="11"/>
  <c r="C6036" i="11"/>
  <c r="A6036" i="11"/>
  <c r="B6036" i="11" s="1"/>
  <c r="B6035" i="11"/>
  <c r="C6035" i="11" s="1"/>
  <c r="A6035" i="11"/>
  <c r="C6034" i="11"/>
  <c r="A6034" i="11"/>
  <c r="B6034" i="11" s="1"/>
  <c r="B6033" i="11"/>
  <c r="C6033" i="11" s="1"/>
  <c r="A6033" i="11"/>
  <c r="C6032" i="11"/>
  <c r="A6032" i="11"/>
  <c r="B6032" i="11" s="1"/>
  <c r="B6031" i="11"/>
  <c r="C6031" i="11" s="1"/>
  <c r="A6031" i="11"/>
  <c r="C6030" i="11"/>
  <c r="A6030" i="11"/>
  <c r="B6030" i="11" s="1"/>
  <c r="B6029" i="11"/>
  <c r="C6029" i="11" s="1"/>
  <c r="A6029" i="11"/>
  <c r="C6028" i="11"/>
  <c r="A6028" i="11"/>
  <c r="B6028" i="11" s="1"/>
  <c r="B6027" i="11"/>
  <c r="C6027" i="11" s="1"/>
  <c r="A6027" i="11"/>
  <c r="C6026" i="11"/>
  <c r="A6026" i="11"/>
  <c r="B6026" i="11" s="1"/>
  <c r="B6025" i="11"/>
  <c r="C6025" i="11" s="1"/>
  <c r="A6025" i="11"/>
  <c r="C6024" i="11"/>
  <c r="A6024" i="11"/>
  <c r="B6024" i="11" s="1"/>
  <c r="B6023" i="11"/>
  <c r="C6023" i="11" s="1"/>
  <c r="A6023" i="11"/>
  <c r="C6022" i="11"/>
  <c r="A6022" i="11"/>
  <c r="B6022" i="11" s="1"/>
  <c r="B6021" i="11"/>
  <c r="C6021" i="11" s="1"/>
  <c r="A6021" i="11"/>
  <c r="C6020" i="11"/>
  <c r="A6020" i="11"/>
  <c r="B6020" i="11" s="1"/>
  <c r="B6019" i="11"/>
  <c r="C6019" i="11" s="1"/>
  <c r="A6019" i="11"/>
  <c r="C6018" i="11"/>
  <c r="A6018" i="11"/>
  <c r="B6018" i="11" s="1"/>
  <c r="B6017" i="11"/>
  <c r="C6017" i="11" s="1"/>
  <c r="A6017" i="11"/>
  <c r="C6016" i="11"/>
  <c r="A6016" i="11"/>
  <c r="B6016" i="11" s="1"/>
  <c r="B6015" i="11"/>
  <c r="C6015" i="11" s="1"/>
  <c r="A6015" i="11"/>
  <c r="C6014" i="11"/>
  <c r="A6014" i="11"/>
  <c r="B6014" i="11" s="1"/>
  <c r="B6013" i="11"/>
  <c r="C6013" i="11" s="1"/>
  <c r="A6013" i="11"/>
  <c r="C6012" i="11"/>
  <c r="A6012" i="11"/>
  <c r="B6012" i="11" s="1"/>
  <c r="B6011" i="11"/>
  <c r="C6011" i="11" s="1"/>
  <c r="A6011" i="11"/>
  <c r="C6010" i="11"/>
  <c r="A6010" i="11"/>
  <c r="B6010" i="11" s="1"/>
  <c r="B6009" i="11"/>
  <c r="C6009" i="11" s="1"/>
  <c r="A6009" i="11"/>
  <c r="C6008" i="11"/>
  <c r="A6008" i="11"/>
  <c r="B6008" i="11" s="1"/>
  <c r="B6007" i="11"/>
  <c r="C6007" i="11" s="1"/>
  <c r="A6007" i="11"/>
  <c r="C6006" i="11"/>
  <c r="A6006" i="11"/>
  <c r="B6006" i="11" s="1"/>
  <c r="B6005" i="11"/>
  <c r="C6005" i="11" s="1"/>
  <c r="A6005" i="11"/>
  <c r="C6004" i="11"/>
  <c r="A6004" i="11"/>
  <c r="B6004" i="11" s="1"/>
  <c r="B6003" i="11"/>
  <c r="C6003" i="11" s="1"/>
  <c r="A6003" i="11"/>
  <c r="C6002" i="11"/>
  <c r="A6002" i="11"/>
  <c r="B6002" i="11" s="1"/>
  <c r="B6001" i="11"/>
  <c r="C6001" i="11" s="1"/>
  <c r="A6001" i="11"/>
  <c r="C6000" i="11"/>
  <c r="A6000" i="11"/>
  <c r="B6000" i="11" s="1"/>
  <c r="B5999" i="11"/>
  <c r="C5999" i="11" s="1"/>
  <c r="A5999" i="11"/>
  <c r="C5998" i="11"/>
  <c r="A5998" i="11"/>
  <c r="B5998" i="11" s="1"/>
  <c r="B5997" i="11"/>
  <c r="C5997" i="11" s="1"/>
  <c r="A5997" i="11"/>
  <c r="C5996" i="11"/>
  <c r="A5996" i="11"/>
  <c r="B5996" i="11" s="1"/>
  <c r="B5995" i="11"/>
  <c r="C5995" i="11" s="1"/>
  <c r="A5995" i="11"/>
  <c r="C5994" i="11"/>
  <c r="A5994" i="11"/>
  <c r="B5994" i="11" s="1"/>
  <c r="B5993" i="11"/>
  <c r="C5993" i="11" s="1"/>
  <c r="A5993" i="11"/>
  <c r="C5992" i="11"/>
  <c r="A5992" i="11"/>
  <c r="B5992" i="11" s="1"/>
  <c r="B5991" i="11"/>
  <c r="C5991" i="11" s="1"/>
  <c r="A5991" i="11"/>
  <c r="C5990" i="11"/>
  <c r="A5990" i="11"/>
  <c r="B5990" i="11" s="1"/>
  <c r="B5989" i="11"/>
  <c r="C5989" i="11" s="1"/>
  <c r="A5989" i="11"/>
  <c r="C5988" i="11"/>
  <c r="A5988" i="11"/>
  <c r="B5988" i="11" s="1"/>
  <c r="B5987" i="11"/>
  <c r="C5987" i="11" s="1"/>
  <c r="A5987" i="11"/>
  <c r="C5986" i="11"/>
  <c r="A5986" i="11"/>
  <c r="B5986" i="11" s="1"/>
  <c r="B5985" i="11"/>
  <c r="C5985" i="11" s="1"/>
  <c r="A5985" i="11"/>
  <c r="C5984" i="11"/>
  <c r="A5984" i="11"/>
  <c r="B5984" i="11" s="1"/>
  <c r="B5983" i="11"/>
  <c r="C5983" i="11" s="1"/>
  <c r="A5983" i="11"/>
  <c r="C5982" i="11"/>
  <c r="A5982" i="11"/>
  <c r="B5982" i="11" s="1"/>
  <c r="B5981" i="11"/>
  <c r="C5981" i="11" s="1"/>
  <c r="A5981" i="11"/>
  <c r="C5980" i="11"/>
  <c r="A5980" i="11"/>
  <c r="B5980" i="11" s="1"/>
  <c r="B5979" i="11"/>
  <c r="C5979" i="11" s="1"/>
  <c r="A5979" i="11"/>
  <c r="C5978" i="11"/>
  <c r="A5978" i="11"/>
  <c r="B5978" i="11" s="1"/>
  <c r="B5977" i="11"/>
  <c r="C5977" i="11" s="1"/>
  <c r="A5977" i="11"/>
  <c r="C5976" i="11"/>
  <c r="A5976" i="11"/>
  <c r="B5976" i="11" s="1"/>
  <c r="B5975" i="11"/>
  <c r="A5975" i="11"/>
  <c r="C5974" i="11"/>
  <c r="A5974" i="11"/>
  <c r="B5974" i="11" s="1"/>
  <c r="B5973" i="11"/>
  <c r="C5973" i="11" s="1"/>
  <c r="A5973" i="11"/>
  <c r="C5972" i="11"/>
  <c r="A5972" i="11"/>
  <c r="B5972" i="11" s="1"/>
  <c r="B5971" i="11"/>
  <c r="C5971" i="11" s="1"/>
  <c r="A5971" i="11"/>
  <c r="C5970" i="11"/>
  <c r="A5970" i="11"/>
  <c r="B5970" i="11" s="1"/>
  <c r="B5969" i="11"/>
  <c r="C5969" i="11" s="1"/>
  <c r="A5969" i="11"/>
  <c r="C5968" i="11"/>
  <c r="A5968" i="11"/>
  <c r="B5968" i="11" s="1"/>
  <c r="B5967" i="11"/>
  <c r="C5967" i="11" s="1"/>
  <c r="A5967" i="11"/>
  <c r="C5966" i="11"/>
  <c r="A5966" i="11"/>
  <c r="B5966" i="11" s="1"/>
  <c r="B5965" i="11"/>
  <c r="C5965" i="11" s="1"/>
  <c r="A5965" i="11"/>
  <c r="C5964" i="11"/>
  <c r="A5964" i="11"/>
  <c r="B5964" i="11" s="1"/>
  <c r="B5963" i="11"/>
  <c r="C5963" i="11" s="1"/>
  <c r="A5963" i="11"/>
  <c r="C5962" i="11"/>
  <c r="A5962" i="11"/>
  <c r="B5962" i="11" s="1"/>
  <c r="B5961" i="11"/>
  <c r="C5961" i="11" s="1"/>
  <c r="A5961" i="11"/>
  <c r="C5960" i="11"/>
  <c r="A5960" i="11"/>
  <c r="B5960" i="11" s="1"/>
  <c r="B5959" i="11"/>
  <c r="C5959" i="11" s="1"/>
  <c r="A5959" i="11"/>
  <c r="C5958" i="11"/>
  <c r="A5958" i="11"/>
  <c r="B5958" i="11" s="1"/>
  <c r="B5957" i="11"/>
  <c r="C5957" i="11" s="1"/>
  <c r="A5957" i="11"/>
  <c r="C5956" i="11"/>
  <c r="A5956" i="11"/>
  <c r="B5956" i="11" s="1"/>
  <c r="B5955" i="11"/>
  <c r="C5955" i="11" s="1"/>
  <c r="A5955" i="11"/>
  <c r="C5954" i="11"/>
  <c r="A5954" i="11"/>
  <c r="B5954" i="11" s="1"/>
  <c r="B5953" i="11"/>
  <c r="C5953" i="11" s="1"/>
  <c r="A5953" i="11"/>
  <c r="C5952" i="11"/>
  <c r="A5952" i="11"/>
  <c r="B5952" i="11" s="1"/>
  <c r="B5951" i="11"/>
  <c r="C5951" i="11" s="1"/>
  <c r="A5951" i="11"/>
  <c r="C5950" i="11"/>
  <c r="A5950" i="11"/>
  <c r="B5950" i="11" s="1"/>
  <c r="B5949" i="11"/>
  <c r="C5949" i="11" s="1"/>
  <c r="A5949" i="11"/>
  <c r="C5948" i="11"/>
  <c r="A5948" i="11"/>
  <c r="B5948" i="11" s="1"/>
  <c r="B5947" i="11"/>
  <c r="C5947" i="11" s="1"/>
  <c r="A5947" i="11"/>
  <c r="C5946" i="11"/>
  <c r="A5946" i="11"/>
  <c r="B5946" i="11" s="1"/>
  <c r="B5945" i="11"/>
  <c r="C5945" i="11" s="1"/>
  <c r="A5945" i="11"/>
  <c r="C5944" i="11"/>
  <c r="A5944" i="11"/>
  <c r="B5944" i="11" s="1"/>
  <c r="B5943" i="11"/>
  <c r="C5943" i="11" s="1"/>
  <c r="A5943" i="11"/>
  <c r="C5942" i="11"/>
  <c r="A5942" i="11"/>
  <c r="B5942" i="11" s="1"/>
  <c r="B5941" i="11"/>
  <c r="C5941" i="11" s="1"/>
  <c r="A5941" i="11"/>
  <c r="C5940" i="11"/>
  <c r="A5940" i="11"/>
  <c r="B5940" i="11" s="1"/>
  <c r="B5939" i="11"/>
  <c r="C5939" i="11" s="1"/>
  <c r="A5939" i="11"/>
  <c r="C5938" i="11"/>
  <c r="A5938" i="11"/>
  <c r="B5938" i="11" s="1"/>
  <c r="B5937" i="11"/>
  <c r="C5937" i="11" s="1"/>
  <c r="A5937" i="11"/>
  <c r="C5936" i="11"/>
  <c r="A5936" i="11"/>
  <c r="B5936" i="11" s="1"/>
  <c r="B5935" i="11"/>
  <c r="C5935" i="11" s="1"/>
  <c r="A5935" i="11"/>
  <c r="C5934" i="11"/>
  <c r="A5934" i="11"/>
  <c r="B5934" i="11" s="1"/>
  <c r="B5933" i="11"/>
  <c r="C5933" i="11" s="1"/>
  <c r="A5933" i="11"/>
  <c r="C5932" i="11"/>
  <c r="A5932" i="11"/>
  <c r="B5932" i="11" s="1"/>
  <c r="B5931" i="11"/>
  <c r="C5931" i="11" s="1"/>
  <c r="A5931" i="11"/>
  <c r="C5930" i="11"/>
  <c r="A5930" i="11"/>
  <c r="B5930" i="11" s="1"/>
  <c r="B5929" i="11"/>
  <c r="C5929" i="11" s="1"/>
  <c r="A5929" i="11"/>
  <c r="C5928" i="11"/>
  <c r="A5928" i="11"/>
  <c r="B5928" i="11" s="1"/>
  <c r="B5927" i="11"/>
  <c r="C5927" i="11" s="1"/>
  <c r="A5927" i="11"/>
  <c r="C5926" i="11"/>
  <c r="A5926" i="11"/>
  <c r="B5926" i="11" s="1"/>
  <c r="B5925" i="11"/>
  <c r="C5925" i="11" s="1"/>
  <c r="A5925" i="11"/>
  <c r="C5924" i="11"/>
  <c r="A5924" i="11"/>
  <c r="B5924" i="11" s="1"/>
  <c r="B5923" i="11"/>
  <c r="C5923" i="11" s="1"/>
  <c r="A5923" i="11"/>
  <c r="C5922" i="11"/>
  <c r="A5922" i="11"/>
  <c r="B5922" i="11" s="1"/>
  <c r="B5921" i="11"/>
  <c r="C5921" i="11" s="1"/>
  <c r="A5921" i="11"/>
  <c r="C5920" i="11"/>
  <c r="A5920" i="11"/>
  <c r="B5920" i="11" s="1"/>
  <c r="B5919" i="11"/>
  <c r="C5919" i="11" s="1"/>
  <c r="A5919" i="11"/>
  <c r="C5918" i="11"/>
  <c r="A5918" i="11"/>
  <c r="B5918" i="11" s="1"/>
  <c r="B5917" i="11"/>
  <c r="C5917" i="11" s="1"/>
  <c r="A5917" i="11"/>
  <c r="C5916" i="11"/>
  <c r="A5916" i="11"/>
  <c r="B5916" i="11" s="1"/>
  <c r="B5915" i="11"/>
  <c r="C5915" i="11" s="1"/>
  <c r="A5915" i="11"/>
  <c r="C5914" i="11"/>
  <c r="A5914" i="11"/>
  <c r="B5914" i="11" s="1"/>
  <c r="B5913" i="11"/>
  <c r="C5913" i="11" s="1"/>
  <c r="A5913" i="11"/>
  <c r="C5912" i="11"/>
  <c r="A5912" i="11"/>
  <c r="B5912" i="11" s="1"/>
  <c r="B5911" i="11"/>
  <c r="C5911" i="11" s="1"/>
  <c r="A5911" i="11"/>
  <c r="C5910" i="11"/>
  <c r="A5910" i="11"/>
  <c r="B5910" i="11" s="1"/>
  <c r="B5909" i="11"/>
  <c r="C5909" i="11" s="1"/>
  <c r="A5909" i="11"/>
  <c r="C5908" i="11"/>
  <c r="A5908" i="11"/>
  <c r="B5908" i="11" s="1"/>
  <c r="B5907" i="11"/>
  <c r="C5907" i="11" s="1"/>
  <c r="A5907" i="11"/>
  <c r="C5906" i="11"/>
  <c r="A5906" i="11"/>
  <c r="B5906" i="11" s="1"/>
  <c r="B5905" i="11"/>
  <c r="C5905" i="11" s="1"/>
  <c r="A5905" i="11"/>
  <c r="C5904" i="11"/>
  <c r="A5904" i="11"/>
  <c r="B5904" i="11" s="1"/>
  <c r="B5903" i="11"/>
  <c r="C5903" i="11" s="1"/>
  <c r="A5903" i="11"/>
  <c r="C5902" i="11"/>
  <c r="A5902" i="11"/>
  <c r="B5902" i="11" s="1"/>
  <c r="B5901" i="11"/>
  <c r="C5901" i="11" s="1"/>
  <c r="A5901" i="11"/>
  <c r="C5900" i="11"/>
  <c r="A5900" i="11"/>
  <c r="B5900" i="11" s="1"/>
  <c r="B5899" i="11"/>
  <c r="C5899" i="11" s="1"/>
  <c r="A5899" i="11"/>
  <c r="C5898" i="11"/>
  <c r="A5898" i="11"/>
  <c r="B5898" i="11" s="1"/>
  <c r="B5897" i="11"/>
  <c r="C5897" i="11" s="1"/>
  <c r="A5897" i="11"/>
  <c r="C5896" i="11"/>
  <c r="A5896" i="11"/>
  <c r="B5896" i="11" s="1"/>
  <c r="B5895" i="11"/>
  <c r="C5895" i="11" s="1"/>
  <c r="A5895" i="11"/>
  <c r="C5894" i="11"/>
  <c r="A5894" i="11"/>
  <c r="B5894" i="11" s="1"/>
  <c r="B5893" i="11"/>
  <c r="C5893" i="11" s="1"/>
  <c r="A5893" i="11"/>
  <c r="C5892" i="11"/>
  <c r="A5892" i="11"/>
  <c r="B5892" i="11" s="1"/>
  <c r="B5891" i="11"/>
  <c r="C5891" i="11" s="1"/>
  <c r="A5891" i="11"/>
  <c r="C5890" i="11"/>
  <c r="A5890" i="11"/>
  <c r="B5890" i="11" s="1"/>
  <c r="B5889" i="11"/>
  <c r="C5889" i="11" s="1"/>
  <c r="A5889" i="11"/>
  <c r="C5888" i="11"/>
  <c r="A5888" i="11"/>
  <c r="B5888" i="11" s="1"/>
  <c r="B5887" i="11"/>
  <c r="C5887" i="11" s="1"/>
  <c r="A5887" i="11"/>
  <c r="C5886" i="11"/>
  <c r="A5886" i="11"/>
  <c r="B5886" i="11" s="1"/>
  <c r="B5885" i="11"/>
  <c r="C5885" i="11" s="1"/>
  <c r="A5885" i="11"/>
  <c r="C5884" i="11"/>
  <c r="A5884" i="11"/>
  <c r="B5884" i="11" s="1"/>
  <c r="B5883" i="11"/>
  <c r="C5883" i="11" s="1"/>
  <c r="A5883" i="11"/>
  <c r="C5882" i="11"/>
  <c r="A5882" i="11"/>
  <c r="B5882" i="11" s="1"/>
  <c r="B5881" i="11"/>
  <c r="C5881" i="11" s="1"/>
  <c r="A5881" i="11"/>
  <c r="C5880" i="11"/>
  <c r="A5880" i="11"/>
  <c r="B5880" i="11" s="1"/>
  <c r="B5879" i="11"/>
  <c r="C5879" i="11" s="1"/>
  <c r="A5879" i="11"/>
  <c r="C5878" i="11"/>
  <c r="A5878" i="11"/>
  <c r="B5878" i="11" s="1"/>
  <c r="B5877" i="11"/>
  <c r="C5877" i="11" s="1"/>
  <c r="A5877" i="11"/>
  <c r="C5876" i="11"/>
  <c r="A5876" i="11"/>
  <c r="B5876" i="11" s="1"/>
  <c r="B5875" i="11"/>
  <c r="C5875" i="11" s="1"/>
  <c r="A5875" i="11"/>
  <c r="C5874" i="11"/>
  <c r="A5874" i="11"/>
  <c r="B5874" i="11" s="1"/>
  <c r="B5873" i="11"/>
  <c r="C5873" i="11" s="1"/>
  <c r="A5873" i="11"/>
  <c r="C5872" i="11"/>
  <c r="A5872" i="11"/>
  <c r="B5872" i="11" s="1"/>
  <c r="B5871" i="11"/>
  <c r="C5871" i="11" s="1"/>
  <c r="A5871" i="11"/>
  <c r="C5870" i="11"/>
  <c r="A5870" i="11"/>
  <c r="B5870" i="11" s="1"/>
  <c r="B5869" i="11"/>
  <c r="C5869" i="11" s="1"/>
  <c r="A5869" i="11"/>
  <c r="C5868" i="11"/>
  <c r="A5868" i="11"/>
  <c r="B5868" i="11" s="1"/>
  <c r="B5867" i="11"/>
  <c r="C5867" i="11" s="1"/>
  <c r="A5867" i="11"/>
  <c r="C5866" i="11"/>
  <c r="A5866" i="11"/>
  <c r="B5866" i="11" s="1"/>
  <c r="B5865" i="11"/>
  <c r="C5865" i="11" s="1"/>
  <c r="A5865" i="11"/>
  <c r="C5864" i="11"/>
  <c r="A5864" i="11"/>
  <c r="B5864" i="11" s="1"/>
  <c r="B5863" i="11"/>
  <c r="C5863" i="11" s="1"/>
  <c r="A5863" i="11"/>
  <c r="C5862" i="11"/>
  <c r="A5862" i="11"/>
  <c r="B5862" i="11" s="1"/>
  <c r="B5861" i="11"/>
  <c r="C5861" i="11" s="1"/>
  <c r="A5861" i="11"/>
  <c r="C5860" i="11"/>
  <c r="A5860" i="11"/>
  <c r="B5860" i="11" s="1"/>
  <c r="B5859" i="11"/>
  <c r="C5859" i="11" s="1"/>
  <c r="A5859" i="11"/>
  <c r="C5858" i="11"/>
  <c r="A5858" i="11"/>
  <c r="B5858" i="11" s="1"/>
  <c r="B5857" i="11"/>
  <c r="C5857" i="11" s="1"/>
  <c r="A5857" i="11"/>
  <c r="C5856" i="11"/>
  <c r="A5856" i="11"/>
  <c r="B5856" i="11" s="1"/>
  <c r="B5855" i="11"/>
  <c r="C5855" i="11" s="1"/>
  <c r="A5855" i="11"/>
  <c r="C5854" i="11"/>
  <c r="A5854" i="11"/>
  <c r="B5854" i="11" s="1"/>
  <c r="B5853" i="11"/>
  <c r="C5853" i="11" s="1"/>
  <c r="A5853" i="11"/>
  <c r="C5852" i="11"/>
  <c r="A5852" i="11"/>
  <c r="B5852" i="11" s="1"/>
  <c r="B5851" i="11"/>
  <c r="C5851" i="11" s="1"/>
  <c r="A5851" i="11"/>
  <c r="C5850" i="11"/>
  <c r="A5850" i="11"/>
  <c r="B5850" i="11" s="1"/>
  <c r="B5849" i="11"/>
  <c r="C5849" i="11" s="1"/>
  <c r="A5849" i="11"/>
  <c r="C5848" i="11"/>
  <c r="A5848" i="11"/>
  <c r="B5848" i="11" s="1"/>
  <c r="B5847" i="11"/>
  <c r="C5847" i="11" s="1"/>
  <c r="A5847" i="11"/>
  <c r="C5846" i="11"/>
  <c r="A5846" i="11"/>
  <c r="B5846" i="11" s="1"/>
  <c r="B5845" i="11"/>
  <c r="C5845" i="11" s="1"/>
  <c r="A5845" i="11"/>
  <c r="C5844" i="11"/>
  <c r="A5844" i="11"/>
  <c r="B5844" i="11" s="1"/>
  <c r="B5843" i="11"/>
  <c r="C5843" i="11" s="1"/>
  <c r="A5843" i="11"/>
  <c r="C5842" i="11"/>
  <c r="A5842" i="11"/>
  <c r="B5842" i="11" s="1"/>
  <c r="B5841" i="11"/>
  <c r="C5841" i="11" s="1"/>
  <c r="A5841" i="11"/>
  <c r="C5840" i="11"/>
  <c r="A5840" i="11"/>
  <c r="B5840" i="11" s="1"/>
  <c r="B5839" i="11"/>
  <c r="C5839" i="11" s="1"/>
  <c r="A5839" i="11"/>
  <c r="C5838" i="11"/>
  <c r="A5838" i="11"/>
  <c r="B5838" i="11" s="1"/>
  <c r="B5837" i="11"/>
  <c r="C5837" i="11" s="1"/>
  <c r="A5837" i="11"/>
  <c r="C5836" i="11"/>
  <c r="A5836" i="11"/>
  <c r="B5836" i="11" s="1"/>
  <c r="B5835" i="11"/>
  <c r="C5835" i="11" s="1"/>
  <c r="A5835" i="11"/>
  <c r="C5834" i="11"/>
  <c r="A5834" i="11"/>
  <c r="B5834" i="11" s="1"/>
  <c r="B5833" i="11"/>
  <c r="C5833" i="11" s="1"/>
  <c r="A5833" i="11"/>
  <c r="C5832" i="11"/>
  <c r="A5832" i="11"/>
  <c r="B5832" i="11" s="1"/>
  <c r="B5831" i="11"/>
  <c r="C5831" i="11" s="1"/>
  <c r="A5831" i="11"/>
  <c r="C5830" i="11"/>
  <c r="A5830" i="11"/>
  <c r="B5830" i="11" s="1"/>
  <c r="B5829" i="11"/>
  <c r="C5829" i="11" s="1"/>
  <c r="A5829" i="11"/>
  <c r="C5828" i="11"/>
  <c r="A5828" i="11"/>
  <c r="B5828" i="11" s="1"/>
  <c r="B5827" i="11"/>
  <c r="C5827" i="11" s="1"/>
  <c r="A5827" i="11"/>
  <c r="C5826" i="11"/>
  <c r="A5826" i="11"/>
  <c r="B5826" i="11" s="1"/>
  <c r="B5825" i="11"/>
  <c r="C5825" i="11" s="1"/>
  <c r="A5825" i="11"/>
  <c r="C5824" i="11"/>
  <c r="A5824" i="11"/>
  <c r="B5824" i="11" s="1"/>
  <c r="B5823" i="11"/>
  <c r="C5823" i="11" s="1"/>
  <c r="A5823" i="11"/>
  <c r="C5822" i="11"/>
  <c r="A5822" i="11"/>
  <c r="B5822" i="11" s="1"/>
  <c r="B5821" i="11"/>
  <c r="C5821" i="11" s="1"/>
  <c r="A5821" i="11"/>
  <c r="C5820" i="11"/>
  <c r="A5820" i="11"/>
  <c r="B5820" i="11" s="1"/>
  <c r="B5819" i="11"/>
  <c r="C5819" i="11" s="1"/>
  <c r="A5819" i="11"/>
  <c r="C5818" i="11"/>
  <c r="A5818" i="11"/>
  <c r="B5818" i="11" s="1"/>
  <c r="B5817" i="11"/>
  <c r="C5817" i="11" s="1"/>
  <c r="A5817" i="11"/>
  <c r="C5816" i="11"/>
  <c r="A5816" i="11"/>
  <c r="B5816" i="11" s="1"/>
  <c r="B5815" i="11"/>
  <c r="C5815" i="11" s="1"/>
  <c r="A5815" i="11"/>
  <c r="C5814" i="11"/>
  <c r="A5814" i="11"/>
  <c r="B5814" i="11" s="1"/>
  <c r="B5813" i="11"/>
  <c r="C5813" i="11" s="1"/>
  <c r="A5813" i="11"/>
  <c r="C5812" i="11"/>
  <c r="A5812" i="11"/>
  <c r="B5812" i="11" s="1"/>
  <c r="B5811" i="11"/>
  <c r="C5811" i="11" s="1"/>
  <c r="A5811" i="11"/>
  <c r="C5810" i="11"/>
  <c r="A5810" i="11"/>
  <c r="B5810" i="11" s="1"/>
  <c r="B5809" i="11"/>
  <c r="C5809" i="11" s="1"/>
  <c r="A5809" i="11"/>
  <c r="C5808" i="11"/>
  <c r="A5808" i="11"/>
  <c r="B5808" i="11" s="1"/>
  <c r="B5807" i="11"/>
  <c r="C5807" i="11" s="1"/>
  <c r="A5807" i="11"/>
  <c r="C5806" i="11"/>
  <c r="A5806" i="11"/>
  <c r="B5806" i="11" s="1"/>
  <c r="B5805" i="11"/>
  <c r="C5805" i="11" s="1"/>
  <c r="A5805" i="11"/>
  <c r="C5804" i="11"/>
  <c r="A5804" i="11"/>
  <c r="B5804" i="11" s="1"/>
  <c r="B5803" i="11"/>
  <c r="C5803" i="11" s="1"/>
  <c r="A5803" i="11"/>
  <c r="C5802" i="11"/>
  <c r="A5802" i="11"/>
  <c r="B5802" i="11" s="1"/>
  <c r="B5801" i="11"/>
  <c r="C5801" i="11" s="1"/>
  <c r="A5801" i="11"/>
  <c r="C5800" i="11"/>
  <c r="A5800" i="11"/>
  <c r="B5800" i="11" s="1"/>
  <c r="B5799" i="11"/>
  <c r="C5799" i="11" s="1"/>
  <c r="A5799" i="11"/>
  <c r="C5798" i="11"/>
  <c r="A5798" i="11"/>
  <c r="B5798" i="11" s="1"/>
  <c r="B5797" i="11"/>
  <c r="C5797" i="11" s="1"/>
  <c r="A5797" i="11"/>
  <c r="C5796" i="11"/>
  <c r="A5796" i="11"/>
  <c r="B5796" i="11" s="1"/>
  <c r="B5795" i="11"/>
  <c r="C5795" i="11" s="1"/>
  <c r="A5795" i="11"/>
  <c r="C5794" i="11"/>
  <c r="A5794" i="11"/>
  <c r="B5794" i="11" s="1"/>
  <c r="B5793" i="11"/>
  <c r="C5793" i="11" s="1"/>
  <c r="A5793" i="11"/>
  <c r="C5792" i="11"/>
  <c r="A5792" i="11"/>
  <c r="B5792" i="11" s="1"/>
  <c r="B5791" i="11"/>
  <c r="C5791" i="11" s="1"/>
  <c r="A5791" i="11"/>
  <c r="C5790" i="11"/>
  <c r="A5790" i="11"/>
  <c r="B5790" i="11" s="1"/>
  <c r="B5789" i="11"/>
  <c r="C5789" i="11" s="1"/>
  <c r="A5789" i="11"/>
  <c r="C5788" i="11"/>
  <c r="A5788" i="11"/>
  <c r="B5788" i="11" s="1"/>
  <c r="B5787" i="11"/>
  <c r="C5787" i="11" s="1"/>
  <c r="A5787" i="11"/>
  <c r="C5786" i="11"/>
  <c r="A5786" i="11"/>
  <c r="B5786" i="11" s="1"/>
  <c r="B5785" i="11"/>
  <c r="C5785" i="11" s="1"/>
  <c r="A5785" i="11"/>
  <c r="C5784" i="11"/>
  <c r="A5784" i="11"/>
  <c r="B5784" i="11" s="1"/>
  <c r="B5783" i="11"/>
  <c r="C5783" i="11" s="1"/>
  <c r="A5783" i="11"/>
  <c r="C5782" i="11"/>
  <c r="A5782" i="11"/>
  <c r="B5782" i="11" s="1"/>
  <c r="B5781" i="11"/>
  <c r="C5781" i="11" s="1"/>
  <c r="A5781" i="11"/>
  <c r="C5780" i="11"/>
  <c r="A5780" i="11"/>
  <c r="B5780" i="11" s="1"/>
  <c r="B5779" i="11"/>
  <c r="C5779" i="11" s="1"/>
  <c r="A5779" i="11"/>
  <c r="C5778" i="11"/>
  <c r="A5778" i="11"/>
  <c r="B5778" i="11" s="1"/>
  <c r="B5777" i="11"/>
  <c r="C5777" i="11" s="1"/>
  <c r="A5777" i="11"/>
  <c r="C5776" i="11"/>
  <c r="A5776" i="11"/>
  <c r="B5776" i="11" s="1"/>
  <c r="B5775" i="11"/>
  <c r="C5775" i="11" s="1"/>
  <c r="A5775" i="11"/>
  <c r="C5774" i="11"/>
  <c r="A5774" i="11"/>
  <c r="B5774" i="11" s="1"/>
  <c r="B5773" i="11"/>
  <c r="C5773" i="11" s="1"/>
  <c r="A5773" i="11"/>
  <c r="C5772" i="11"/>
  <c r="A5772" i="11"/>
  <c r="B5772" i="11" s="1"/>
  <c r="B5771" i="11"/>
  <c r="C5771" i="11" s="1"/>
  <c r="A5771" i="11"/>
  <c r="C5770" i="11"/>
  <c r="A5770" i="11"/>
  <c r="B5770" i="11" s="1"/>
  <c r="B5769" i="11"/>
  <c r="C5769" i="11" s="1"/>
  <c r="A5769" i="11"/>
  <c r="C5768" i="11"/>
  <c r="A5768" i="11"/>
  <c r="B5768" i="11" s="1"/>
  <c r="B5767" i="11"/>
  <c r="C5767" i="11" s="1"/>
  <c r="A5767" i="11"/>
  <c r="C5766" i="11"/>
  <c r="A5766" i="11"/>
  <c r="B5766" i="11" s="1"/>
  <c r="B5765" i="11"/>
  <c r="C5765" i="11" s="1"/>
  <c r="A5765" i="11"/>
  <c r="C5764" i="11"/>
  <c r="A5764" i="11"/>
  <c r="B5764" i="11" s="1"/>
  <c r="B5763" i="11"/>
  <c r="C5763" i="11" s="1"/>
  <c r="A5763" i="11"/>
  <c r="C5762" i="11"/>
  <c r="A5762" i="11"/>
  <c r="B5762" i="11" s="1"/>
  <c r="B5761" i="11"/>
  <c r="C5761" i="11" s="1"/>
  <c r="A5761" i="11"/>
  <c r="C5760" i="11"/>
  <c r="A5760" i="11"/>
  <c r="B5760" i="11" s="1"/>
  <c r="B5759" i="11"/>
  <c r="C5759" i="11" s="1"/>
  <c r="A5759" i="11"/>
  <c r="C5758" i="11"/>
  <c r="A5758" i="11"/>
  <c r="B5758" i="11" s="1"/>
  <c r="B5757" i="11"/>
  <c r="C5757" i="11" s="1"/>
  <c r="A5757" i="11"/>
  <c r="C5756" i="11"/>
  <c r="A5756" i="11"/>
  <c r="B5756" i="11" s="1"/>
  <c r="B5755" i="11"/>
  <c r="C5755" i="11" s="1"/>
  <c r="A5755" i="11"/>
  <c r="C5754" i="11"/>
  <c r="A5754" i="11"/>
  <c r="B5754" i="11" s="1"/>
  <c r="B5753" i="11"/>
  <c r="C5753" i="11" s="1"/>
  <c r="A5753" i="11"/>
  <c r="C5752" i="11"/>
  <c r="A5752" i="11"/>
  <c r="B5752" i="11" s="1"/>
  <c r="B5751" i="11"/>
  <c r="C5751" i="11" s="1"/>
  <c r="A5751" i="11"/>
  <c r="C5750" i="11"/>
  <c r="A5750" i="11"/>
  <c r="B5750" i="11" s="1"/>
  <c r="B5749" i="11"/>
  <c r="C5749" i="11" s="1"/>
  <c r="A5749" i="11"/>
  <c r="C5748" i="11"/>
  <c r="A5748" i="11"/>
  <c r="B5748" i="11" s="1"/>
  <c r="B5747" i="11"/>
  <c r="C5747" i="11" s="1"/>
  <c r="A5747" i="11"/>
  <c r="C5746" i="11"/>
  <c r="A5746" i="11"/>
  <c r="B5746" i="11" s="1"/>
  <c r="B5745" i="11"/>
  <c r="C5745" i="11" s="1"/>
  <c r="A5745" i="11"/>
  <c r="C5744" i="11"/>
  <c r="A5744" i="11"/>
  <c r="B5744" i="11" s="1"/>
  <c r="B5743" i="11"/>
  <c r="C5743" i="11" s="1"/>
  <c r="A5743" i="11"/>
  <c r="C5742" i="11"/>
  <c r="A5742" i="11"/>
  <c r="B5742" i="11" s="1"/>
  <c r="B5741" i="11"/>
  <c r="C5741" i="11" s="1"/>
  <c r="A5741" i="11"/>
  <c r="C5740" i="11"/>
  <c r="A5740" i="11"/>
  <c r="B5740" i="11" s="1"/>
  <c r="B5739" i="11"/>
  <c r="C5739" i="11" s="1"/>
  <c r="A5739" i="11"/>
  <c r="C5738" i="11"/>
  <c r="A5738" i="11"/>
  <c r="B5738" i="11" s="1"/>
  <c r="B5737" i="11"/>
  <c r="C5737" i="11" s="1"/>
  <c r="A5737" i="11"/>
  <c r="C5736" i="11"/>
  <c r="A5736" i="11"/>
  <c r="B5736" i="11" s="1"/>
  <c r="B5735" i="11"/>
  <c r="C5735" i="11" s="1"/>
  <c r="A5735" i="11"/>
  <c r="C5734" i="11"/>
  <c r="A5734" i="11"/>
  <c r="B5734" i="11" s="1"/>
  <c r="B5733" i="11"/>
  <c r="C5733" i="11" s="1"/>
  <c r="A5733" i="11"/>
  <c r="C5732" i="11"/>
  <c r="A5732" i="11"/>
  <c r="B5732" i="11" s="1"/>
  <c r="B5731" i="11"/>
  <c r="C5731" i="11" s="1"/>
  <c r="A5731" i="11"/>
  <c r="C5730" i="11"/>
  <c r="A5730" i="11"/>
  <c r="B5730" i="11" s="1"/>
  <c r="B5729" i="11"/>
  <c r="C5729" i="11" s="1"/>
  <c r="A5729" i="11"/>
  <c r="C5728" i="11"/>
  <c r="A5728" i="11"/>
  <c r="B5728" i="11" s="1"/>
  <c r="B5727" i="11"/>
  <c r="C5727" i="11" s="1"/>
  <c r="A5727" i="11"/>
  <c r="C5726" i="11"/>
  <c r="A5726" i="11"/>
  <c r="B5726" i="11" s="1"/>
  <c r="B5725" i="11"/>
  <c r="C5725" i="11" s="1"/>
  <c r="A5725" i="11"/>
  <c r="C5724" i="11"/>
  <c r="A5724" i="11"/>
  <c r="B5724" i="11" s="1"/>
  <c r="B5723" i="11"/>
  <c r="C5723" i="11" s="1"/>
  <c r="A5723" i="11"/>
  <c r="C5722" i="11"/>
  <c r="A5722" i="11"/>
  <c r="B5722" i="11" s="1"/>
  <c r="B5721" i="11"/>
  <c r="C5721" i="11" s="1"/>
  <c r="A5721" i="11"/>
  <c r="C5720" i="11"/>
  <c r="A5720" i="11"/>
  <c r="B5720" i="11" s="1"/>
  <c r="B5719" i="11"/>
  <c r="C5719" i="11" s="1"/>
  <c r="A5719" i="11"/>
  <c r="C5718" i="11"/>
  <c r="A5718" i="11"/>
  <c r="B5718" i="11" s="1"/>
  <c r="B5717" i="11"/>
  <c r="C5717" i="11" s="1"/>
  <c r="A5717" i="11"/>
  <c r="C5716" i="11"/>
  <c r="A5716" i="11"/>
  <c r="B5716" i="11" s="1"/>
  <c r="B5715" i="11"/>
  <c r="C5715" i="11" s="1"/>
  <c r="A5715" i="11"/>
  <c r="C5714" i="11"/>
  <c r="A5714" i="11"/>
  <c r="B5714" i="11" s="1"/>
  <c r="B5713" i="11"/>
  <c r="C5713" i="11" s="1"/>
  <c r="A5713" i="11"/>
  <c r="C5712" i="11"/>
  <c r="A5712" i="11"/>
  <c r="B5712" i="11" s="1"/>
  <c r="B5711" i="11"/>
  <c r="C5711" i="11" s="1"/>
  <c r="A5711" i="11"/>
  <c r="C5710" i="11"/>
  <c r="A5710" i="11"/>
  <c r="B5710" i="11" s="1"/>
  <c r="B5709" i="11"/>
  <c r="C5709" i="11" s="1"/>
  <c r="A5709" i="11"/>
  <c r="C5708" i="11"/>
  <c r="A5708" i="11"/>
  <c r="B5708" i="11" s="1"/>
  <c r="B5707" i="11"/>
  <c r="C5707" i="11" s="1"/>
  <c r="A5707" i="11"/>
  <c r="C5706" i="11"/>
  <c r="A5706" i="11"/>
  <c r="B5706" i="11" s="1"/>
  <c r="B5705" i="11"/>
  <c r="C5705" i="11" s="1"/>
  <c r="A5705" i="11"/>
  <c r="C5704" i="11"/>
  <c r="A5704" i="11"/>
  <c r="B5704" i="11" s="1"/>
  <c r="B5703" i="11"/>
  <c r="C5703" i="11" s="1"/>
  <c r="A5703" i="11"/>
  <c r="C5702" i="11"/>
  <c r="A5702" i="11"/>
  <c r="B5702" i="11" s="1"/>
  <c r="B5701" i="11"/>
  <c r="C5701" i="11" s="1"/>
  <c r="A5701" i="11"/>
  <c r="C5700" i="11"/>
  <c r="A5700" i="11"/>
  <c r="B5700" i="11" s="1"/>
  <c r="B5699" i="11"/>
  <c r="C5699" i="11" s="1"/>
  <c r="A5699" i="11"/>
  <c r="C5698" i="11"/>
  <c r="A5698" i="11"/>
  <c r="B5698" i="11" s="1"/>
  <c r="B5697" i="11"/>
  <c r="C5697" i="11" s="1"/>
  <c r="A5697" i="11"/>
  <c r="C5696" i="11"/>
  <c r="A5696" i="11"/>
  <c r="B5696" i="11" s="1"/>
  <c r="B5695" i="11"/>
  <c r="C5695" i="11" s="1"/>
  <c r="A5695" i="11"/>
  <c r="C5694" i="11"/>
  <c r="A5694" i="11"/>
  <c r="B5694" i="11" s="1"/>
  <c r="B5693" i="11"/>
  <c r="C5693" i="11" s="1"/>
  <c r="A5693" i="11"/>
  <c r="C5692" i="11"/>
  <c r="A5692" i="11"/>
  <c r="B5692" i="11" s="1"/>
  <c r="B5691" i="11"/>
  <c r="C5691" i="11" s="1"/>
  <c r="A5691" i="11"/>
  <c r="C5690" i="11"/>
  <c r="A5690" i="11"/>
  <c r="B5690" i="11" s="1"/>
  <c r="B5689" i="11"/>
  <c r="C5689" i="11" s="1"/>
  <c r="A5689" i="11"/>
  <c r="C5688" i="11"/>
  <c r="A5688" i="11"/>
  <c r="B5688" i="11" s="1"/>
  <c r="B5687" i="11"/>
  <c r="C5687" i="11" s="1"/>
  <c r="A5687" i="11"/>
  <c r="C5686" i="11"/>
  <c r="A5686" i="11"/>
  <c r="B5686" i="11" s="1"/>
  <c r="B5685" i="11"/>
  <c r="C5685" i="11" s="1"/>
  <c r="A5685" i="11"/>
  <c r="C5684" i="11"/>
  <c r="A5684" i="11"/>
  <c r="B5684" i="11" s="1"/>
  <c r="B5683" i="11"/>
  <c r="C5683" i="11" s="1"/>
  <c r="A5683" i="11"/>
  <c r="C5682" i="11"/>
  <c r="A5682" i="11"/>
  <c r="B5682" i="11" s="1"/>
  <c r="B5681" i="11"/>
  <c r="C5681" i="11" s="1"/>
  <c r="A5681" i="11"/>
  <c r="C5680" i="11"/>
  <c r="A5680" i="11"/>
  <c r="B5680" i="11" s="1"/>
  <c r="B5679" i="11"/>
  <c r="C5679" i="11" s="1"/>
  <c r="A5679" i="11"/>
  <c r="C5678" i="11"/>
  <c r="A5678" i="11"/>
  <c r="B5678" i="11" s="1"/>
  <c r="B5677" i="11"/>
  <c r="C5677" i="11" s="1"/>
  <c r="A5677" i="11"/>
  <c r="C5676" i="11"/>
  <c r="A5676" i="11"/>
  <c r="B5676" i="11" s="1"/>
  <c r="B5675" i="11"/>
  <c r="C5675" i="11" s="1"/>
  <c r="A5675" i="11"/>
  <c r="C5674" i="11"/>
  <c r="A5674" i="11"/>
  <c r="B5674" i="11" s="1"/>
  <c r="B5673" i="11"/>
  <c r="C5673" i="11" s="1"/>
  <c r="A5673" i="11"/>
  <c r="C5672" i="11"/>
  <c r="A5672" i="11"/>
  <c r="B5672" i="11" s="1"/>
  <c r="B5671" i="11"/>
  <c r="C5671" i="11" s="1"/>
  <c r="A5671" i="11"/>
  <c r="C5670" i="11"/>
  <c r="A5670" i="11"/>
  <c r="B5670" i="11" s="1"/>
  <c r="B5669" i="11"/>
  <c r="C5669" i="11" s="1"/>
  <c r="A5669" i="11"/>
  <c r="C5668" i="11"/>
  <c r="A5668" i="11"/>
  <c r="B5668" i="11" s="1"/>
  <c r="B5667" i="11"/>
  <c r="C5667" i="11" s="1"/>
  <c r="A5667" i="11"/>
  <c r="C5666" i="11"/>
  <c r="A5666" i="11"/>
  <c r="B5666" i="11" s="1"/>
  <c r="B5665" i="11"/>
  <c r="C5665" i="11" s="1"/>
  <c r="A5665" i="11"/>
  <c r="C5664" i="11"/>
  <c r="A5664" i="11"/>
  <c r="B5664" i="11" s="1"/>
  <c r="B5663" i="11"/>
  <c r="C5663" i="11" s="1"/>
  <c r="A5663" i="11"/>
  <c r="C5662" i="11"/>
  <c r="A5662" i="11"/>
  <c r="B5662" i="11" s="1"/>
  <c r="B5661" i="11"/>
  <c r="C5661" i="11" s="1"/>
  <c r="A5661" i="11"/>
  <c r="C5660" i="11"/>
  <c r="A5660" i="11"/>
  <c r="B5660" i="11" s="1"/>
  <c r="B5659" i="11"/>
  <c r="C5659" i="11" s="1"/>
  <c r="A5659" i="11"/>
  <c r="C5658" i="11"/>
  <c r="A5658" i="11"/>
  <c r="B5658" i="11" s="1"/>
  <c r="B5657" i="11"/>
  <c r="C5657" i="11" s="1"/>
  <c r="A5657" i="11"/>
  <c r="C5656" i="11"/>
  <c r="A5656" i="11"/>
  <c r="B5656" i="11" s="1"/>
  <c r="B5655" i="11"/>
  <c r="C5655" i="11" s="1"/>
  <c r="A5655" i="11"/>
  <c r="C5654" i="11"/>
  <c r="A5654" i="11"/>
  <c r="B5654" i="11" s="1"/>
  <c r="B5653" i="11"/>
  <c r="C5653" i="11" s="1"/>
  <c r="A5653" i="11"/>
  <c r="C5652" i="11"/>
  <c r="A5652" i="11"/>
  <c r="B5652" i="11" s="1"/>
  <c r="B5651" i="11"/>
  <c r="C5651" i="11" s="1"/>
  <c r="A5651" i="11"/>
  <c r="C5650" i="11"/>
  <c r="A5650" i="11"/>
  <c r="B5650" i="11" s="1"/>
  <c r="B5649" i="11"/>
  <c r="C5649" i="11" s="1"/>
  <c r="A5649" i="11"/>
  <c r="C5648" i="11"/>
  <c r="A5648" i="11"/>
  <c r="B5648" i="11" s="1"/>
  <c r="B5647" i="11"/>
  <c r="C5647" i="11" s="1"/>
  <c r="A5647" i="11"/>
  <c r="C5646" i="11"/>
  <c r="A5646" i="11"/>
  <c r="B5646" i="11" s="1"/>
  <c r="B5645" i="11"/>
  <c r="C5645" i="11" s="1"/>
  <c r="A5645" i="11"/>
  <c r="C5644" i="11"/>
  <c r="A5644" i="11"/>
  <c r="B5644" i="11" s="1"/>
  <c r="B5643" i="11"/>
  <c r="C5643" i="11" s="1"/>
  <c r="A5643" i="11"/>
  <c r="C5642" i="11"/>
  <c r="A5642" i="11"/>
  <c r="B5642" i="11" s="1"/>
  <c r="B5641" i="11"/>
  <c r="C5641" i="11" s="1"/>
  <c r="A5641" i="11"/>
  <c r="C5640" i="11"/>
  <c r="A5640" i="11"/>
  <c r="B5640" i="11" s="1"/>
  <c r="B5639" i="11"/>
  <c r="C5639" i="11" s="1"/>
  <c r="A5639" i="11"/>
  <c r="C5638" i="11"/>
  <c r="A5638" i="11"/>
  <c r="B5638" i="11" s="1"/>
  <c r="B5637" i="11"/>
  <c r="C5637" i="11" s="1"/>
  <c r="A5637" i="11"/>
  <c r="C5636" i="11"/>
  <c r="A5636" i="11"/>
  <c r="B5636" i="11" s="1"/>
  <c r="B5635" i="11"/>
  <c r="C5635" i="11" s="1"/>
  <c r="A5635" i="11"/>
  <c r="C5634" i="11"/>
  <c r="A5634" i="11"/>
  <c r="B5634" i="11" s="1"/>
  <c r="B5633" i="11"/>
  <c r="C5633" i="11" s="1"/>
  <c r="A5633" i="11"/>
  <c r="C5632" i="11"/>
  <c r="A5632" i="11"/>
  <c r="B5632" i="11" s="1"/>
  <c r="B5631" i="11"/>
  <c r="C5631" i="11" s="1"/>
  <c r="A5631" i="11"/>
  <c r="C5630" i="11"/>
  <c r="A5630" i="11"/>
  <c r="B5630" i="11" s="1"/>
  <c r="B5629" i="11"/>
  <c r="C5629" i="11" s="1"/>
  <c r="A5629" i="11"/>
  <c r="C5628" i="11"/>
  <c r="A5628" i="11"/>
  <c r="B5628" i="11" s="1"/>
  <c r="B5627" i="11"/>
  <c r="C5627" i="11" s="1"/>
  <c r="A5627" i="11"/>
  <c r="C5626" i="11"/>
  <c r="A5626" i="11"/>
  <c r="B5626" i="11" s="1"/>
  <c r="B5625" i="11"/>
  <c r="C5625" i="11" s="1"/>
  <c r="A5625" i="11"/>
  <c r="C5624" i="11"/>
  <c r="A5624" i="11"/>
  <c r="B5624" i="11" s="1"/>
  <c r="B5623" i="11"/>
  <c r="C5623" i="11" s="1"/>
  <c r="A5623" i="11"/>
  <c r="C5622" i="11"/>
  <c r="A5622" i="11"/>
  <c r="B5622" i="11" s="1"/>
  <c r="B5621" i="11"/>
  <c r="C5621" i="11" s="1"/>
  <c r="A5621" i="11"/>
  <c r="C5620" i="11"/>
  <c r="A5620" i="11"/>
  <c r="B5620" i="11" s="1"/>
  <c r="B5619" i="11"/>
  <c r="C5619" i="11" s="1"/>
  <c r="A5619" i="11"/>
  <c r="C5618" i="11"/>
  <c r="A5618" i="11"/>
  <c r="B5618" i="11" s="1"/>
  <c r="B5617" i="11"/>
  <c r="C5617" i="11" s="1"/>
  <c r="A5617" i="11"/>
  <c r="C5616" i="11"/>
  <c r="A5616" i="11"/>
  <c r="B5616" i="11" s="1"/>
  <c r="B5615" i="11"/>
  <c r="C5615" i="11" s="1"/>
  <c r="A5615" i="11"/>
  <c r="C5614" i="11"/>
  <c r="A5614" i="11"/>
  <c r="B5614" i="11" s="1"/>
  <c r="B5613" i="11"/>
  <c r="C5613" i="11" s="1"/>
  <c r="A5613" i="11"/>
  <c r="C5612" i="11"/>
  <c r="A5612" i="11"/>
  <c r="B5612" i="11" s="1"/>
  <c r="B5611" i="11"/>
  <c r="C5611" i="11" s="1"/>
  <c r="A5611" i="11"/>
  <c r="C5610" i="11"/>
  <c r="A5610" i="11"/>
  <c r="B5610" i="11" s="1"/>
  <c r="B5609" i="11"/>
  <c r="C5609" i="11" s="1"/>
  <c r="A5609" i="11"/>
  <c r="C5608" i="11"/>
  <c r="A5608" i="11"/>
  <c r="B5608" i="11" s="1"/>
  <c r="B5607" i="11"/>
  <c r="C5607" i="11" s="1"/>
  <c r="A5607" i="11"/>
  <c r="C5606" i="11"/>
  <c r="A5606" i="11"/>
  <c r="B5606" i="11" s="1"/>
  <c r="B5605" i="11"/>
  <c r="C5605" i="11" s="1"/>
  <c r="A5605" i="11"/>
  <c r="C5604" i="11"/>
  <c r="A5604" i="11"/>
  <c r="B5604" i="11" s="1"/>
  <c r="B5603" i="11"/>
  <c r="C5603" i="11" s="1"/>
  <c r="A5603" i="11"/>
  <c r="C5602" i="11"/>
  <c r="A5602" i="11"/>
  <c r="B5602" i="11" s="1"/>
  <c r="B5601" i="11"/>
  <c r="C5601" i="11" s="1"/>
  <c r="A5601" i="11"/>
  <c r="C5600" i="11"/>
  <c r="A5600" i="11"/>
  <c r="B5600" i="11" s="1"/>
  <c r="B5599" i="11"/>
  <c r="C5599" i="11" s="1"/>
  <c r="A5599" i="11"/>
  <c r="C5598" i="11"/>
  <c r="A5598" i="11"/>
  <c r="B5598" i="11" s="1"/>
  <c r="B5597" i="11"/>
  <c r="C5597" i="11" s="1"/>
  <c r="A5597" i="11"/>
  <c r="C5596" i="11"/>
  <c r="A5596" i="11"/>
  <c r="B5596" i="11" s="1"/>
  <c r="B5595" i="11"/>
  <c r="C5595" i="11" s="1"/>
  <c r="A5595" i="11"/>
  <c r="C5594" i="11"/>
  <c r="A5594" i="11"/>
  <c r="B5594" i="11" s="1"/>
  <c r="B5593" i="11"/>
  <c r="C5593" i="11" s="1"/>
  <c r="A5593" i="11"/>
  <c r="C5592" i="11"/>
  <c r="A5592" i="11"/>
  <c r="B5592" i="11" s="1"/>
  <c r="B5591" i="11"/>
  <c r="C5591" i="11" s="1"/>
  <c r="A5591" i="11"/>
  <c r="C5590" i="11"/>
  <c r="A5590" i="11"/>
  <c r="B5590" i="11" s="1"/>
  <c r="B5589" i="11"/>
  <c r="C5589" i="11" s="1"/>
  <c r="A5589" i="11"/>
  <c r="C5588" i="11"/>
  <c r="A5588" i="11"/>
  <c r="B5588" i="11" s="1"/>
  <c r="B5587" i="11"/>
  <c r="C5587" i="11" s="1"/>
  <c r="A5587" i="11"/>
  <c r="C5586" i="11"/>
  <c r="A5586" i="11"/>
  <c r="B5586" i="11" s="1"/>
  <c r="B5585" i="11"/>
  <c r="C5585" i="11" s="1"/>
  <c r="A5585" i="11"/>
  <c r="C5584" i="11"/>
  <c r="A5584" i="11"/>
  <c r="B5584" i="11" s="1"/>
  <c r="B5583" i="11"/>
  <c r="C5583" i="11" s="1"/>
  <c r="A5583" i="11"/>
  <c r="C5582" i="11"/>
  <c r="A5582" i="11"/>
  <c r="B5582" i="11" s="1"/>
  <c r="B5581" i="11"/>
  <c r="C5581" i="11" s="1"/>
  <c r="A5581" i="11"/>
  <c r="C5580" i="11"/>
  <c r="A5580" i="11"/>
  <c r="B5580" i="11" s="1"/>
  <c r="B5579" i="11"/>
  <c r="C5579" i="11" s="1"/>
  <c r="A5579" i="11"/>
  <c r="C5578" i="11"/>
  <c r="A5578" i="11"/>
  <c r="B5578" i="11" s="1"/>
  <c r="B5577" i="11"/>
  <c r="C5577" i="11" s="1"/>
  <c r="A5577" i="11"/>
  <c r="C5576" i="11"/>
  <c r="A5576" i="11"/>
  <c r="B5576" i="11" s="1"/>
  <c r="B5575" i="11"/>
  <c r="C5575" i="11" s="1"/>
  <c r="A5575" i="11"/>
  <c r="C5574" i="11"/>
  <c r="A5574" i="11"/>
  <c r="B5574" i="11" s="1"/>
  <c r="B5573" i="11"/>
  <c r="C5573" i="11" s="1"/>
  <c r="A5573" i="11"/>
  <c r="C5572" i="11"/>
  <c r="A5572" i="11"/>
  <c r="B5572" i="11" s="1"/>
  <c r="B5571" i="11"/>
  <c r="C5571" i="11" s="1"/>
  <c r="A5571" i="11"/>
  <c r="C5570" i="11"/>
  <c r="A5570" i="11"/>
  <c r="B5570" i="11" s="1"/>
  <c r="B5569" i="11"/>
  <c r="C5569" i="11" s="1"/>
  <c r="A5569" i="11"/>
  <c r="C5568" i="11"/>
  <c r="A5568" i="11"/>
  <c r="B5568" i="11" s="1"/>
  <c r="B5567" i="11"/>
  <c r="C5567" i="11" s="1"/>
  <c r="A5567" i="11"/>
  <c r="C5566" i="11"/>
  <c r="A5566" i="11"/>
  <c r="B5566" i="11" s="1"/>
  <c r="B5565" i="11"/>
  <c r="C5565" i="11" s="1"/>
  <c r="A5565" i="11"/>
  <c r="C5564" i="11"/>
  <c r="A5564" i="11"/>
  <c r="B5564" i="11" s="1"/>
  <c r="B5563" i="11"/>
  <c r="C5563" i="11" s="1"/>
  <c r="A5563" i="11"/>
  <c r="C5562" i="11"/>
  <c r="A5562" i="11"/>
  <c r="B5562" i="11" s="1"/>
  <c r="B5561" i="11"/>
  <c r="C5561" i="11" s="1"/>
  <c r="A5561" i="11"/>
  <c r="C5560" i="11"/>
  <c r="A5560" i="11"/>
  <c r="B5560" i="11" s="1"/>
  <c r="B5559" i="11"/>
  <c r="C5559" i="11" s="1"/>
  <c r="A5559" i="11"/>
  <c r="C5558" i="11"/>
  <c r="A5558" i="11"/>
  <c r="B5558" i="11" s="1"/>
  <c r="B5557" i="11"/>
  <c r="C5557" i="11" s="1"/>
  <c r="A5557" i="11"/>
  <c r="C5556" i="11"/>
  <c r="A5556" i="11"/>
  <c r="B5556" i="11" s="1"/>
  <c r="B5555" i="11"/>
  <c r="C5555" i="11" s="1"/>
  <c r="A5555" i="11"/>
  <c r="C5554" i="11"/>
  <c r="A5554" i="11"/>
  <c r="B5554" i="11" s="1"/>
  <c r="B5553" i="11"/>
  <c r="C5553" i="11" s="1"/>
  <c r="A5553" i="11"/>
  <c r="C5552" i="11"/>
  <c r="A5552" i="11"/>
  <c r="B5552" i="11" s="1"/>
  <c r="B5551" i="11"/>
  <c r="C5551" i="11" s="1"/>
  <c r="A5551" i="11"/>
  <c r="C5550" i="11"/>
  <c r="A5550" i="11"/>
  <c r="B5550" i="11" s="1"/>
  <c r="B5549" i="11"/>
  <c r="C5549" i="11" s="1"/>
  <c r="A5549" i="11"/>
  <c r="C5548" i="11"/>
  <c r="A5548" i="11"/>
  <c r="B5548" i="11" s="1"/>
  <c r="B5547" i="11"/>
  <c r="C5547" i="11" s="1"/>
  <c r="A5547" i="11"/>
  <c r="C5546" i="11"/>
  <c r="A5546" i="11"/>
  <c r="B5546" i="11" s="1"/>
  <c r="B5545" i="11"/>
  <c r="C5545" i="11" s="1"/>
  <c r="A5545" i="11"/>
  <c r="C5544" i="11"/>
  <c r="A5544" i="11"/>
  <c r="B5544" i="11" s="1"/>
  <c r="B5543" i="11"/>
  <c r="C5543" i="11" s="1"/>
  <c r="A5543" i="11"/>
  <c r="C5542" i="11"/>
  <c r="A5542" i="11"/>
  <c r="B5542" i="11" s="1"/>
  <c r="B5541" i="11"/>
  <c r="C5541" i="11" s="1"/>
  <c r="A5541" i="11"/>
  <c r="C5540" i="11"/>
  <c r="A5540" i="11"/>
  <c r="B5540" i="11" s="1"/>
  <c r="B5539" i="11"/>
  <c r="C5539" i="11" s="1"/>
  <c r="A5539" i="11"/>
  <c r="C5538" i="11"/>
  <c r="A5538" i="11"/>
  <c r="B5538" i="11" s="1"/>
  <c r="B5537" i="11"/>
  <c r="C5537" i="11" s="1"/>
  <c r="A5537" i="11"/>
  <c r="C5536" i="11"/>
  <c r="A5536" i="11"/>
  <c r="B5536" i="11" s="1"/>
  <c r="B5535" i="11"/>
  <c r="C5535" i="11" s="1"/>
  <c r="A5535" i="11"/>
  <c r="C5534" i="11"/>
  <c r="A5534" i="11"/>
  <c r="B5534" i="11" s="1"/>
  <c r="B5533" i="11"/>
  <c r="C5533" i="11" s="1"/>
  <c r="A5533" i="11"/>
  <c r="C5532" i="11"/>
  <c r="A5532" i="11"/>
  <c r="B5532" i="11" s="1"/>
  <c r="B5531" i="11"/>
  <c r="C5531" i="11" s="1"/>
  <c r="A5531" i="11"/>
  <c r="C5530" i="11"/>
  <c r="A5530" i="11"/>
  <c r="B5530" i="11" s="1"/>
  <c r="B5529" i="11"/>
  <c r="C5529" i="11" s="1"/>
  <c r="A5529" i="11"/>
  <c r="C5528" i="11"/>
  <c r="A5528" i="11"/>
  <c r="B5528" i="11" s="1"/>
  <c r="B5527" i="11"/>
  <c r="C5527" i="11" s="1"/>
  <c r="A5527" i="11"/>
  <c r="C5526" i="11"/>
  <c r="A5526" i="11"/>
  <c r="B5526" i="11" s="1"/>
  <c r="B5525" i="11"/>
  <c r="C5525" i="11" s="1"/>
  <c r="A5525" i="11"/>
  <c r="C5524" i="11"/>
  <c r="A5524" i="11"/>
  <c r="B5524" i="11" s="1"/>
  <c r="B5523" i="11"/>
  <c r="C5523" i="11" s="1"/>
  <c r="A5523" i="11"/>
  <c r="C5522" i="11"/>
  <c r="A5522" i="11"/>
  <c r="B5522" i="11" s="1"/>
  <c r="B5521" i="11"/>
  <c r="C5521" i="11" s="1"/>
  <c r="A5521" i="11"/>
  <c r="C5520" i="11"/>
  <c r="A5520" i="11"/>
  <c r="B5520" i="11" s="1"/>
  <c r="B5519" i="11"/>
  <c r="C5519" i="11" s="1"/>
  <c r="A5519" i="11"/>
  <c r="C5518" i="11"/>
  <c r="A5518" i="11"/>
  <c r="B5518" i="11" s="1"/>
  <c r="B5517" i="11"/>
  <c r="C5517" i="11" s="1"/>
  <c r="A5517" i="11"/>
  <c r="C5516" i="11"/>
  <c r="A5516" i="11"/>
  <c r="B5516" i="11" s="1"/>
  <c r="B5515" i="11"/>
  <c r="C5515" i="11" s="1"/>
  <c r="A5515" i="11"/>
  <c r="C5514" i="11"/>
  <c r="A5514" i="11"/>
  <c r="B5514" i="11" s="1"/>
  <c r="B5513" i="11"/>
  <c r="C5513" i="11" s="1"/>
  <c r="A5513" i="11"/>
  <c r="C5512" i="11"/>
  <c r="A5512" i="11"/>
  <c r="B5512" i="11" s="1"/>
  <c r="B5511" i="11"/>
  <c r="C5511" i="11" s="1"/>
  <c r="A5511" i="11"/>
  <c r="C5510" i="11"/>
  <c r="A5510" i="11"/>
  <c r="B5510" i="11" s="1"/>
  <c r="B5509" i="11"/>
  <c r="C5509" i="11" s="1"/>
  <c r="A5509" i="11"/>
  <c r="C5508" i="11"/>
  <c r="A5508" i="11"/>
  <c r="B5508" i="11" s="1"/>
  <c r="B5507" i="11"/>
  <c r="C5507" i="11" s="1"/>
  <c r="A5507" i="11"/>
  <c r="C5506" i="11"/>
  <c r="A5506" i="11"/>
  <c r="B5506" i="11" s="1"/>
  <c r="B5505" i="11"/>
  <c r="C5505" i="11" s="1"/>
  <c r="A5505" i="11"/>
  <c r="C5504" i="11"/>
  <c r="A5504" i="11"/>
  <c r="B5504" i="11" s="1"/>
  <c r="B5503" i="11"/>
  <c r="C5503" i="11" s="1"/>
  <c r="A5503" i="11"/>
  <c r="C5502" i="11"/>
  <c r="A5502" i="11"/>
  <c r="B5502" i="11" s="1"/>
  <c r="B5501" i="11"/>
  <c r="C5501" i="11" s="1"/>
  <c r="A5501" i="11"/>
  <c r="C5500" i="11"/>
  <c r="A5500" i="11"/>
  <c r="B5500" i="11" s="1"/>
  <c r="B5499" i="11"/>
  <c r="C5499" i="11" s="1"/>
  <c r="A5499" i="11"/>
  <c r="C5498" i="11"/>
  <c r="A5498" i="11"/>
  <c r="B5498" i="11" s="1"/>
  <c r="B5497" i="11"/>
  <c r="C5497" i="11" s="1"/>
  <c r="A5497" i="11"/>
  <c r="C5496" i="11"/>
  <c r="A5496" i="11"/>
  <c r="B5496" i="11" s="1"/>
  <c r="B5495" i="11"/>
  <c r="C5495" i="11" s="1"/>
  <c r="A5495" i="11"/>
  <c r="C5494" i="11"/>
  <c r="A5494" i="11"/>
  <c r="B5494" i="11" s="1"/>
  <c r="B5493" i="11"/>
  <c r="C5493" i="11" s="1"/>
  <c r="A5493" i="11"/>
  <c r="C5492" i="11"/>
  <c r="A5492" i="11"/>
  <c r="B5492" i="11" s="1"/>
  <c r="B5491" i="11"/>
  <c r="C5491" i="11" s="1"/>
  <c r="A5491" i="11"/>
  <c r="C5490" i="11"/>
  <c r="A5490" i="11"/>
  <c r="B5490" i="11" s="1"/>
  <c r="B5489" i="11"/>
  <c r="C5489" i="11" s="1"/>
  <c r="A5489" i="11"/>
  <c r="C5488" i="11"/>
  <c r="A5488" i="11"/>
  <c r="B5488" i="11" s="1"/>
  <c r="B5487" i="11"/>
  <c r="C5487" i="11" s="1"/>
  <c r="A5487" i="11"/>
  <c r="C5486" i="11"/>
  <c r="A5486" i="11"/>
  <c r="B5486" i="11" s="1"/>
  <c r="B5485" i="11"/>
  <c r="C5485" i="11" s="1"/>
  <c r="A5485" i="11"/>
  <c r="C5484" i="11"/>
  <c r="A5484" i="11"/>
  <c r="B5484" i="11" s="1"/>
  <c r="B5483" i="11"/>
  <c r="C5483" i="11" s="1"/>
  <c r="A5483" i="11"/>
  <c r="C5482" i="11"/>
  <c r="A5482" i="11"/>
  <c r="B5482" i="11" s="1"/>
  <c r="B5481" i="11"/>
  <c r="C5481" i="11" s="1"/>
  <c r="A5481" i="11"/>
  <c r="C5480" i="11"/>
  <c r="A5480" i="11"/>
  <c r="B5480" i="11" s="1"/>
  <c r="B5479" i="11"/>
  <c r="C5479" i="11" s="1"/>
  <c r="A5479" i="11"/>
  <c r="C5478" i="11"/>
  <c r="A5478" i="11"/>
  <c r="B5478" i="11" s="1"/>
  <c r="B5477" i="11"/>
  <c r="C5477" i="11" s="1"/>
  <c r="A5477" i="11"/>
  <c r="C5476" i="11"/>
  <c r="A5476" i="11"/>
  <c r="B5476" i="11" s="1"/>
  <c r="B5475" i="11"/>
  <c r="C5475" i="11" s="1"/>
  <c r="A5475" i="11"/>
  <c r="C5474" i="11"/>
  <c r="A5474" i="11"/>
  <c r="B5474" i="11" s="1"/>
  <c r="B5473" i="11"/>
  <c r="C5473" i="11" s="1"/>
  <c r="A5473" i="11"/>
  <c r="C5472" i="11"/>
  <c r="A5472" i="11"/>
  <c r="B5472" i="11" s="1"/>
  <c r="B5471" i="11"/>
  <c r="C5471" i="11" s="1"/>
  <c r="A5471" i="11"/>
  <c r="C5470" i="11"/>
  <c r="A5470" i="11"/>
  <c r="B5470" i="11" s="1"/>
  <c r="B5469" i="11"/>
  <c r="C5469" i="11" s="1"/>
  <c r="A5469" i="11"/>
  <c r="C5468" i="11"/>
  <c r="A5468" i="11"/>
  <c r="B5468" i="11" s="1"/>
  <c r="B5467" i="11"/>
  <c r="C5467" i="11" s="1"/>
  <c r="A5467" i="11"/>
  <c r="C5466" i="11"/>
  <c r="A5466" i="11"/>
  <c r="B5466" i="11" s="1"/>
  <c r="B5465" i="11"/>
  <c r="C5465" i="11" s="1"/>
  <c r="A5465" i="11"/>
  <c r="C5464" i="11"/>
  <c r="A5464" i="11"/>
  <c r="B5464" i="11" s="1"/>
  <c r="B5463" i="11"/>
  <c r="C5463" i="11" s="1"/>
  <c r="A5463" i="11"/>
  <c r="C5462" i="11"/>
  <c r="A5462" i="11"/>
  <c r="B5462" i="11" s="1"/>
  <c r="B5461" i="11"/>
  <c r="C5461" i="11" s="1"/>
  <c r="A5461" i="11"/>
  <c r="C5460" i="11"/>
  <c r="A5460" i="11"/>
  <c r="B5460" i="11" s="1"/>
  <c r="B5459" i="11"/>
  <c r="C5459" i="11" s="1"/>
  <c r="A5459" i="11"/>
  <c r="C5458" i="11"/>
  <c r="A5458" i="11"/>
  <c r="B5458" i="11" s="1"/>
  <c r="B5457" i="11"/>
  <c r="C5457" i="11" s="1"/>
  <c r="A5457" i="11"/>
  <c r="C5456" i="11"/>
  <c r="A5456" i="11"/>
  <c r="B5456" i="11" s="1"/>
  <c r="B5455" i="11"/>
  <c r="C5455" i="11" s="1"/>
  <c r="A5455" i="11"/>
  <c r="C5454" i="11"/>
  <c r="A5454" i="11"/>
  <c r="B5454" i="11" s="1"/>
  <c r="B5453" i="11"/>
  <c r="C5453" i="11" s="1"/>
  <c r="A5453" i="11"/>
  <c r="C5452" i="11"/>
  <c r="A5452" i="11"/>
  <c r="B5452" i="11" s="1"/>
  <c r="B5451" i="11"/>
  <c r="C5451" i="11" s="1"/>
  <c r="A5451" i="11"/>
  <c r="C5450" i="11"/>
  <c r="A5450" i="11"/>
  <c r="B5450" i="11" s="1"/>
  <c r="B5449" i="11"/>
  <c r="C5449" i="11" s="1"/>
  <c r="A5449" i="11"/>
  <c r="C5448" i="11"/>
  <c r="A5448" i="11"/>
  <c r="B5448" i="11" s="1"/>
  <c r="B5447" i="11"/>
  <c r="C5447" i="11" s="1"/>
  <c r="A5447" i="11"/>
  <c r="C5446" i="11"/>
  <c r="A5446" i="11"/>
  <c r="B5446" i="11" s="1"/>
  <c r="B5445" i="11"/>
  <c r="C5445" i="11" s="1"/>
  <c r="A5445" i="11"/>
  <c r="C5444" i="11"/>
  <c r="A5444" i="11"/>
  <c r="B5444" i="11" s="1"/>
  <c r="B5443" i="11"/>
  <c r="C5443" i="11" s="1"/>
  <c r="A5443" i="11"/>
  <c r="C5442" i="11"/>
  <c r="A5442" i="11"/>
  <c r="B5442" i="11" s="1"/>
  <c r="B5441" i="11"/>
  <c r="C5441" i="11" s="1"/>
  <c r="A5441" i="11"/>
  <c r="C5440" i="11"/>
  <c r="A5440" i="11"/>
  <c r="B5440" i="11" s="1"/>
  <c r="B5439" i="11"/>
  <c r="C5439" i="11" s="1"/>
  <c r="A5439" i="11"/>
  <c r="C5438" i="11"/>
  <c r="A5438" i="11"/>
  <c r="B5438" i="11" s="1"/>
  <c r="B5437" i="11"/>
  <c r="C5437" i="11" s="1"/>
  <c r="A5437" i="11"/>
  <c r="C5436" i="11"/>
  <c r="A5436" i="11"/>
  <c r="B5436" i="11" s="1"/>
  <c r="B5435" i="11"/>
  <c r="C5435" i="11" s="1"/>
  <c r="A5435" i="11"/>
  <c r="C5434" i="11"/>
  <c r="A5434" i="11"/>
  <c r="B5434" i="11" s="1"/>
  <c r="B5433" i="11"/>
  <c r="C5433" i="11" s="1"/>
  <c r="A5433" i="11"/>
  <c r="C5432" i="11"/>
  <c r="A5432" i="11"/>
  <c r="B5432" i="11" s="1"/>
  <c r="B5431" i="11"/>
  <c r="C5431" i="11" s="1"/>
  <c r="A5431" i="11"/>
  <c r="C5430" i="11"/>
  <c r="A5430" i="11"/>
  <c r="B5430" i="11" s="1"/>
  <c r="B5429" i="11"/>
  <c r="C5429" i="11" s="1"/>
  <c r="A5429" i="11"/>
  <c r="C5428" i="11"/>
  <c r="A5428" i="11"/>
  <c r="B5428" i="11" s="1"/>
  <c r="B5427" i="11"/>
  <c r="C5427" i="11" s="1"/>
  <c r="A5427" i="11"/>
  <c r="C5426" i="11"/>
  <c r="A5426" i="11"/>
  <c r="B5426" i="11" s="1"/>
  <c r="B5425" i="11"/>
  <c r="C5425" i="11" s="1"/>
  <c r="A5425" i="11"/>
  <c r="C5424" i="11"/>
  <c r="A5424" i="11"/>
  <c r="B5424" i="11" s="1"/>
  <c r="B5423" i="11"/>
  <c r="C5423" i="11" s="1"/>
  <c r="A5423" i="11"/>
  <c r="C5422" i="11"/>
  <c r="A5422" i="11"/>
  <c r="B5422" i="11" s="1"/>
  <c r="B5421" i="11"/>
  <c r="C5421" i="11" s="1"/>
  <c r="A5421" i="11"/>
  <c r="C5420" i="11"/>
  <c r="A5420" i="11"/>
  <c r="B5420" i="11" s="1"/>
  <c r="B5419" i="11"/>
  <c r="C5419" i="11" s="1"/>
  <c r="A5419" i="11"/>
  <c r="C5418" i="11"/>
  <c r="A5418" i="11"/>
  <c r="B5418" i="11" s="1"/>
  <c r="B5417" i="11"/>
  <c r="C5417" i="11" s="1"/>
  <c r="A5417" i="11"/>
  <c r="C5416" i="11"/>
  <c r="A5416" i="11"/>
  <c r="B5416" i="11" s="1"/>
  <c r="B5415" i="11"/>
  <c r="C5415" i="11" s="1"/>
  <c r="A5415" i="11"/>
  <c r="C5414" i="11"/>
  <c r="A5414" i="11"/>
  <c r="B5414" i="11" s="1"/>
  <c r="B5413" i="11"/>
  <c r="C5413" i="11" s="1"/>
  <c r="A5413" i="11"/>
  <c r="C5412" i="11"/>
  <c r="A5412" i="11"/>
  <c r="B5412" i="11" s="1"/>
  <c r="B5411" i="11"/>
  <c r="C5411" i="11" s="1"/>
  <c r="A5411" i="11"/>
  <c r="C5410" i="11"/>
  <c r="A5410" i="11"/>
  <c r="B5410" i="11" s="1"/>
  <c r="B5409" i="11"/>
  <c r="C5409" i="11" s="1"/>
  <c r="A5409" i="11"/>
  <c r="C5408" i="11"/>
  <c r="A5408" i="11"/>
  <c r="B5408" i="11" s="1"/>
  <c r="B5407" i="11"/>
  <c r="C5407" i="11" s="1"/>
  <c r="A5407" i="11"/>
  <c r="C5406" i="11"/>
  <c r="A5406" i="11"/>
  <c r="B5406" i="11" s="1"/>
  <c r="B5405" i="11"/>
  <c r="C5405" i="11" s="1"/>
  <c r="A5405" i="11"/>
  <c r="C5404" i="11"/>
  <c r="A5404" i="11"/>
  <c r="B5404" i="11" s="1"/>
  <c r="B5403" i="11"/>
  <c r="C5403" i="11" s="1"/>
  <c r="A5403" i="11"/>
  <c r="C5402" i="11"/>
  <c r="A5402" i="11"/>
  <c r="B5402" i="11" s="1"/>
  <c r="B5401" i="11"/>
  <c r="C5401" i="11" s="1"/>
  <c r="A5401" i="11"/>
  <c r="C5400" i="11"/>
  <c r="A5400" i="11"/>
  <c r="B5400" i="11" s="1"/>
  <c r="B5399" i="11"/>
  <c r="C5399" i="11" s="1"/>
  <c r="A5399" i="11"/>
  <c r="C5398" i="11"/>
  <c r="A5398" i="11"/>
  <c r="B5398" i="11" s="1"/>
  <c r="B5397" i="11"/>
  <c r="C5397" i="11" s="1"/>
  <c r="A5397" i="11"/>
  <c r="C5396" i="11"/>
  <c r="A5396" i="11"/>
  <c r="B5396" i="11" s="1"/>
  <c r="B5395" i="11"/>
  <c r="C5395" i="11" s="1"/>
  <c r="A5395" i="11"/>
  <c r="C5394" i="11"/>
  <c r="A5394" i="11"/>
  <c r="B5394" i="11" s="1"/>
  <c r="B5393" i="11"/>
  <c r="C5393" i="11" s="1"/>
  <c r="A5393" i="11"/>
  <c r="C5392" i="11"/>
  <c r="A5392" i="11"/>
  <c r="B5392" i="11" s="1"/>
  <c r="B5391" i="11"/>
  <c r="C5391" i="11" s="1"/>
  <c r="A5391" i="11"/>
  <c r="C5390" i="11"/>
  <c r="A5390" i="11"/>
  <c r="B5390" i="11" s="1"/>
  <c r="B5389" i="11"/>
  <c r="C5389" i="11" s="1"/>
  <c r="A5389" i="11"/>
  <c r="C5388" i="11"/>
  <c r="A5388" i="11"/>
  <c r="B5388" i="11" s="1"/>
  <c r="B5387" i="11"/>
  <c r="C5387" i="11" s="1"/>
  <c r="A5387" i="11"/>
  <c r="C5386" i="11"/>
  <c r="A5386" i="11"/>
  <c r="B5386" i="11" s="1"/>
  <c r="B5385" i="11"/>
  <c r="C5385" i="11" s="1"/>
  <c r="A5385" i="11"/>
  <c r="C5384" i="11"/>
  <c r="A5384" i="11"/>
  <c r="B5384" i="11" s="1"/>
  <c r="B5383" i="11"/>
  <c r="C5383" i="11" s="1"/>
  <c r="A5383" i="11"/>
  <c r="C5382" i="11"/>
  <c r="A5382" i="11"/>
  <c r="B5382" i="11" s="1"/>
  <c r="B5381" i="11"/>
  <c r="C5381" i="11" s="1"/>
  <c r="A5381" i="11"/>
  <c r="C5380" i="11"/>
  <c r="A5380" i="11"/>
  <c r="B5380" i="11" s="1"/>
  <c r="B5379" i="11"/>
  <c r="C5379" i="11" s="1"/>
  <c r="A5379" i="11"/>
  <c r="C5378" i="11"/>
  <c r="A5378" i="11"/>
  <c r="B5378" i="11" s="1"/>
  <c r="B5377" i="11"/>
  <c r="C5377" i="11" s="1"/>
  <c r="A5377" i="11"/>
  <c r="C5376" i="11"/>
  <c r="A5376" i="11"/>
  <c r="B5376" i="11" s="1"/>
  <c r="B5375" i="11"/>
  <c r="C5375" i="11" s="1"/>
  <c r="A5375" i="11"/>
  <c r="C5374" i="11"/>
  <c r="A5374" i="11"/>
  <c r="B5374" i="11" s="1"/>
  <c r="B5373" i="11"/>
  <c r="C5373" i="11" s="1"/>
  <c r="A5373" i="11"/>
  <c r="C5372" i="11"/>
  <c r="A5372" i="11"/>
  <c r="B5372" i="11" s="1"/>
  <c r="B5371" i="11"/>
  <c r="C5371" i="11" s="1"/>
  <c r="A5371" i="11"/>
  <c r="C5370" i="11"/>
  <c r="A5370" i="11"/>
  <c r="B5370" i="11" s="1"/>
  <c r="B5369" i="11"/>
  <c r="C5369" i="11" s="1"/>
  <c r="A5369" i="11"/>
  <c r="C5368" i="11"/>
  <c r="A5368" i="11"/>
  <c r="B5368" i="11" s="1"/>
  <c r="B5367" i="11"/>
  <c r="C5367" i="11" s="1"/>
  <c r="A5367" i="11"/>
  <c r="C5366" i="11"/>
  <c r="A5366" i="11"/>
  <c r="B5366" i="11" s="1"/>
  <c r="B5365" i="11"/>
  <c r="C5365" i="11" s="1"/>
  <c r="A5365" i="11"/>
  <c r="C5364" i="11"/>
  <c r="A5364" i="11"/>
  <c r="B5364" i="11" s="1"/>
  <c r="B5363" i="11"/>
  <c r="C5363" i="11" s="1"/>
  <c r="A5363" i="11"/>
  <c r="C5362" i="11"/>
  <c r="A5362" i="11"/>
  <c r="B5362" i="11" s="1"/>
  <c r="B5361" i="11"/>
  <c r="C5361" i="11" s="1"/>
  <c r="A5361" i="11"/>
  <c r="C5360" i="11"/>
  <c r="A5360" i="11"/>
  <c r="B5360" i="11" s="1"/>
  <c r="B5359" i="11"/>
  <c r="C5359" i="11" s="1"/>
  <c r="A5359" i="11"/>
  <c r="C5358" i="11"/>
  <c r="A5358" i="11"/>
  <c r="B5358" i="11" s="1"/>
  <c r="B5357" i="11"/>
  <c r="C5357" i="11" s="1"/>
  <c r="A5357" i="11"/>
  <c r="C5356" i="11"/>
  <c r="A5356" i="11"/>
  <c r="B5356" i="11" s="1"/>
  <c r="B5355" i="11"/>
  <c r="C5355" i="11" s="1"/>
  <c r="A5355" i="11"/>
  <c r="C5354" i="11"/>
  <c r="A5354" i="11"/>
  <c r="B5354" i="11" s="1"/>
  <c r="B5353" i="11"/>
  <c r="C5353" i="11" s="1"/>
  <c r="A5353" i="11"/>
  <c r="C5352" i="11"/>
  <c r="A5352" i="11"/>
  <c r="B5352" i="11" s="1"/>
  <c r="B5351" i="11"/>
  <c r="C5351" i="11" s="1"/>
  <c r="A5351" i="11"/>
  <c r="C5350" i="11"/>
  <c r="A5350" i="11"/>
  <c r="B5350" i="11" s="1"/>
  <c r="B5349" i="11"/>
  <c r="C5349" i="11" s="1"/>
  <c r="A5349" i="11"/>
  <c r="C5348" i="11"/>
  <c r="A5348" i="11"/>
  <c r="B5348" i="11" s="1"/>
  <c r="B5347" i="11"/>
  <c r="C5347" i="11" s="1"/>
  <c r="A5347" i="11"/>
  <c r="C5346" i="11"/>
  <c r="A5346" i="11"/>
  <c r="B5346" i="11" s="1"/>
  <c r="B5345" i="11"/>
  <c r="C5345" i="11" s="1"/>
  <c r="A5345" i="11"/>
  <c r="C5344" i="11"/>
  <c r="A5344" i="11"/>
  <c r="B5344" i="11" s="1"/>
  <c r="B5343" i="11"/>
  <c r="C5343" i="11" s="1"/>
  <c r="A5343" i="11"/>
  <c r="C5342" i="11"/>
  <c r="A5342" i="11"/>
  <c r="B5342" i="11" s="1"/>
  <c r="B5341" i="11"/>
  <c r="C5341" i="11" s="1"/>
  <c r="A5341" i="11"/>
  <c r="C5340" i="11"/>
  <c r="A5340" i="11"/>
  <c r="B5340" i="11" s="1"/>
  <c r="B5339" i="11"/>
  <c r="C5339" i="11" s="1"/>
  <c r="A5339" i="11"/>
  <c r="C5338" i="11"/>
  <c r="A5338" i="11"/>
  <c r="B5338" i="11" s="1"/>
  <c r="B5337" i="11"/>
  <c r="C5337" i="11" s="1"/>
  <c r="A5337" i="11"/>
  <c r="C5336" i="11"/>
  <c r="A5336" i="11"/>
  <c r="B5336" i="11" s="1"/>
  <c r="B5335" i="11"/>
  <c r="C5335" i="11" s="1"/>
  <c r="A5335" i="11"/>
  <c r="C5334" i="11"/>
  <c r="A5334" i="11"/>
  <c r="B5334" i="11" s="1"/>
  <c r="B5333" i="11"/>
  <c r="C5333" i="11" s="1"/>
  <c r="A5333" i="11"/>
  <c r="C5332" i="11"/>
  <c r="A5332" i="11"/>
  <c r="B5332" i="11" s="1"/>
  <c r="B5331" i="11"/>
  <c r="C5331" i="11" s="1"/>
  <c r="A5331" i="11"/>
  <c r="C5330" i="11"/>
  <c r="A5330" i="11"/>
  <c r="B5330" i="11" s="1"/>
  <c r="B5329" i="11"/>
  <c r="C5329" i="11" s="1"/>
  <c r="A5329" i="11"/>
  <c r="C5328" i="11"/>
  <c r="A5328" i="11"/>
  <c r="B5328" i="11" s="1"/>
  <c r="B5327" i="11"/>
  <c r="C5327" i="11" s="1"/>
  <c r="A5327" i="11"/>
  <c r="C5326" i="11"/>
  <c r="A5326" i="11"/>
  <c r="B5326" i="11" s="1"/>
  <c r="B5325" i="11"/>
  <c r="C5325" i="11" s="1"/>
  <c r="A5325" i="11"/>
  <c r="C5324" i="11"/>
  <c r="A5324" i="11"/>
  <c r="B5324" i="11" s="1"/>
  <c r="B5323" i="11"/>
  <c r="C5323" i="11" s="1"/>
  <c r="A5323" i="11"/>
  <c r="C5322" i="11"/>
  <c r="A5322" i="11"/>
  <c r="B5322" i="11" s="1"/>
  <c r="B5321" i="11"/>
  <c r="C5321" i="11" s="1"/>
  <c r="A5321" i="11"/>
  <c r="C5320" i="11"/>
  <c r="A5320" i="11"/>
  <c r="B5320" i="11" s="1"/>
  <c r="B5319" i="11"/>
  <c r="C5319" i="11" s="1"/>
  <c r="A5319" i="11"/>
  <c r="C5318" i="11"/>
  <c r="A5318" i="11"/>
  <c r="B5318" i="11" s="1"/>
  <c r="B5317" i="11"/>
  <c r="C5317" i="11" s="1"/>
  <c r="A5317" i="11"/>
  <c r="C5316" i="11"/>
  <c r="A5316" i="11"/>
  <c r="B5316" i="11" s="1"/>
  <c r="B5315" i="11"/>
  <c r="C5315" i="11" s="1"/>
  <c r="A5315" i="11"/>
  <c r="C5314" i="11"/>
  <c r="A5314" i="11"/>
  <c r="B5314" i="11" s="1"/>
  <c r="B5313" i="11"/>
  <c r="C5313" i="11" s="1"/>
  <c r="A5313" i="11"/>
  <c r="C5312" i="11"/>
  <c r="A5312" i="11"/>
  <c r="B5312" i="11" s="1"/>
  <c r="B5311" i="11"/>
  <c r="C5311" i="11" s="1"/>
  <c r="A5311" i="11"/>
  <c r="C5310" i="11"/>
  <c r="A5310" i="11"/>
  <c r="B5310" i="11" s="1"/>
  <c r="B5309" i="11"/>
  <c r="C5309" i="11" s="1"/>
  <c r="A5309" i="11"/>
  <c r="C5308" i="11"/>
  <c r="A5308" i="11"/>
  <c r="B5308" i="11" s="1"/>
  <c r="B5307" i="11"/>
  <c r="C5307" i="11" s="1"/>
  <c r="A5307" i="11"/>
  <c r="C5306" i="11"/>
  <c r="A5306" i="11"/>
  <c r="B5306" i="11" s="1"/>
  <c r="B5305" i="11"/>
  <c r="C5305" i="11" s="1"/>
  <c r="A5305" i="11"/>
  <c r="C5304" i="11"/>
  <c r="A5304" i="11"/>
  <c r="B5304" i="11" s="1"/>
  <c r="B5303" i="11"/>
  <c r="C5303" i="11" s="1"/>
  <c r="A5303" i="11"/>
  <c r="C5302" i="11"/>
  <c r="A5302" i="11"/>
  <c r="B5302" i="11" s="1"/>
  <c r="B5301" i="11"/>
  <c r="C5301" i="11" s="1"/>
  <c r="A5301" i="11"/>
  <c r="C5300" i="11"/>
  <c r="A5300" i="11"/>
  <c r="B5300" i="11" s="1"/>
  <c r="B5299" i="11"/>
  <c r="C5299" i="11" s="1"/>
  <c r="A5299" i="11"/>
  <c r="C5298" i="11"/>
  <c r="A5298" i="11"/>
  <c r="B5298" i="11" s="1"/>
  <c r="B5297" i="11"/>
  <c r="C5297" i="11" s="1"/>
  <c r="A5297" i="11"/>
  <c r="C5296" i="11"/>
  <c r="A5296" i="11"/>
  <c r="B5296" i="11" s="1"/>
  <c r="B5295" i="11"/>
  <c r="C5295" i="11" s="1"/>
  <c r="A5295" i="11"/>
  <c r="C5294" i="11"/>
  <c r="A5294" i="11"/>
  <c r="B5294" i="11" s="1"/>
  <c r="B5293" i="11"/>
  <c r="C5293" i="11" s="1"/>
  <c r="A5293" i="11"/>
  <c r="C5292" i="11"/>
  <c r="A5292" i="11"/>
  <c r="B5292" i="11" s="1"/>
  <c r="B5291" i="11"/>
  <c r="C5291" i="11" s="1"/>
  <c r="A5291" i="11"/>
  <c r="C5290" i="11"/>
  <c r="A5290" i="11"/>
  <c r="B5290" i="11" s="1"/>
  <c r="B5289" i="11"/>
  <c r="C5289" i="11" s="1"/>
  <c r="A5289" i="11"/>
  <c r="C5288" i="11"/>
  <c r="A5288" i="11"/>
  <c r="B5288" i="11" s="1"/>
  <c r="B5287" i="11"/>
  <c r="C5287" i="11" s="1"/>
  <c r="A5287" i="11"/>
  <c r="C5286" i="11"/>
  <c r="A5286" i="11"/>
  <c r="B5286" i="11" s="1"/>
  <c r="B5285" i="11"/>
  <c r="C5285" i="11" s="1"/>
  <c r="A5285" i="11"/>
  <c r="C5284" i="11"/>
  <c r="A5284" i="11"/>
  <c r="B5284" i="11" s="1"/>
  <c r="B5283" i="11"/>
  <c r="C5283" i="11" s="1"/>
  <c r="A5283" i="11"/>
  <c r="C5282" i="11"/>
  <c r="A5282" i="11"/>
  <c r="B5282" i="11" s="1"/>
  <c r="B5281" i="11"/>
  <c r="C5281" i="11" s="1"/>
  <c r="A5281" i="11"/>
  <c r="C5280" i="11"/>
  <c r="A5280" i="11"/>
  <c r="B5280" i="11" s="1"/>
  <c r="B5279" i="11"/>
  <c r="C5279" i="11" s="1"/>
  <c r="A5279" i="11"/>
  <c r="C5278" i="11"/>
  <c r="A5278" i="11"/>
  <c r="B5278" i="11" s="1"/>
  <c r="B5277" i="11"/>
  <c r="C5277" i="11" s="1"/>
  <c r="A5277" i="11"/>
  <c r="C5276" i="11"/>
  <c r="A5276" i="11"/>
  <c r="B5276" i="11" s="1"/>
  <c r="B5275" i="11"/>
  <c r="C5275" i="11" s="1"/>
  <c r="A5275" i="11"/>
  <c r="C5274" i="11"/>
  <c r="A5274" i="11"/>
  <c r="B5274" i="11" s="1"/>
  <c r="B5273" i="11"/>
  <c r="C5273" i="11" s="1"/>
  <c r="A5273" i="11"/>
  <c r="C5272" i="11"/>
  <c r="A5272" i="11"/>
  <c r="B5272" i="11" s="1"/>
  <c r="B5271" i="11"/>
  <c r="C5271" i="11" s="1"/>
  <c r="A5271" i="11"/>
  <c r="C5270" i="11"/>
  <c r="A5270" i="11"/>
  <c r="B5270" i="11" s="1"/>
  <c r="B5269" i="11"/>
  <c r="C5269" i="11" s="1"/>
  <c r="A5269" i="11"/>
  <c r="C5268" i="11"/>
  <c r="A5268" i="11"/>
  <c r="B5268" i="11" s="1"/>
  <c r="B5267" i="11"/>
  <c r="C5267" i="11" s="1"/>
  <c r="A5267" i="11"/>
  <c r="C5266" i="11"/>
  <c r="A5266" i="11"/>
  <c r="B5266" i="11" s="1"/>
  <c r="B5265" i="11"/>
  <c r="C5265" i="11" s="1"/>
  <c r="A5265" i="11"/>
  <c r="C5264" i="11"/>
  <c r="A5264" i="11"/>
  <c r="B5264" i="11" s="1"/>
  <c r="B5263" i="11"/>
  <c r="C5263" i="11" s="1"/>
  <c r="A5263" i="11"/>
  <c r="C5262" i="11"/>
  <c r="A5262" i="11"/>
  <c r="B5262" i="11" s="1"/>
  <c r="B5261" i="11"/>
  <c r="C5261" i="11" s="1"/>
  <c r="A5261" i="11"/>
  <c r="C5260" i="11"/>
  <c r="A5260" i="11"/>
  <c r="B5260" i="11" s="1"/>
  <c r="B5259" i="11"/>
  <c r="C5259" i="11" s="1"/>
  <c r="A5259" i="11"/>
  <c r="C5258" i="11"/>
  <c r="A5258" i="11"/>
  <c r="B5258" i="11" s="1"/>
  <c r="B5257" i="11"/>
  <c r="C5257" i="11" s="1"/>
  <c r="A5257" i="11"/>
  <c r="C5256" i="11"/>
  <c r="A5256" i="11"/>
  <c r="B5256" i="11" s="1"/>
  <c r="B5255" i="11"/>
  <c r="C5255" i="11" s="1"/>
  <c r="A5255" i="11"/>
  <c r="C5254" i="11"/>
  <c r="A5254" i="11"/>
  <c r="B5254" i="11" s="1"/>
  <c r="B5253" i="11"/>
  <c r="C5253" i="11" s="1"/>
  <c r="A5253" i="11"/>
  <c r="C5252" i="11"/>
  <c r="A5252" i="11"/>
  <c r="B5252" i="11" s="1"/>
  <c r="B5251" i="11"/>
  <c r="C5251" i="11" s="1"/>
  <c r="A5251" i="11"/>
  <c r="C5250" i="11"/>
  <c r="A5250" i="11"/>
  <c r="B5250" i="11" s="1"/>
  <c r="B5249" i="11"/>
  <c r="C5249" i="11" s="1"/>
  <c r="A5249" i="11"/>
  <c r="C5248" i="11"/>
  <c r="A5248" i="11"/>
  <c r="B5248" i="11" s="1"/>
  <c r="B5247" i="11"/>
  <c r="C5247" i="11" s="1"/>
  <c r="A5247" i="11"/>
  <c r="C5246" i="11"/>
  <c r="A5246" i="11"/>
  <c r="B5246" i="11" s="1"/>
  <c r="B5245" i="11"/>
  <c r="C5245" i="11" s="1"/>
  <c r="A5245" i="11"/>
  <c r="C5244" i="11"/>
  <c r="A5244" i="11"/>
  <c r="B5244" i="11" s="1"/>
  <c r="B5243" i="11"/>
  <c r="C5243" i="11" s="1"/>
  <c r="A5243" i="11"/>
  <c r="C5242" i="11"/>
  <c r="A5242" i="11"/>
  <c r="B5242" i="11" s="1"/>
  <c r="B5241" i="11"/>
  <c r="C5241" i="11" s="1"/>
  <c r="A5241" i="11"/>
  <c r="C5240" i="11"/>
  <c r="A5240" i="11"/>
  <c r="B5240" i="11" s="1"/>
  <c r="B5239" i="11"/>
  <c r="C5239" i="11" s="1"/>
  <c r="A5239" i="11"/>
  <c r="C5238" i="11"/>
  <c r="A5238" i="11"/>
  <c r="B5238" i="11" s="1"/>
  <c r="B5237" i="11"/>
  <c r="C5237" i="11" s="1"/>
  <c r="A5237" i="11"/>
  <c r="C5236" i="11"/>
  <c r="A5236" i="11"/>
  <c r="B5236" i="11" s="1"/>
  <c r="B5235" i="11"/>
  <c r="C5235" i="11" s="1"/>
  <c r="A5235" i="11"/>
  <c r="C5234" i="11"/>
  <c r="A5234" i="11"/>
  <c r="B5234" i="11" s="1"/>
  <c r="B5233" i="11"/>
  <c r="C5233" i="11" s="1"/>
  <c r="A5233" i="11"/>
  <c r="C5232" i="11"/>
  <c r="A5232" i="11"/>
  <c r="B5232" i="11" s="1"/>
  <c r="B5231" i="11"/>
  <c r="C5231" i="11" s="1"/>
  <c r="A5231" i="11"/>
  <c r="C5230" i="11"/>
  <c r="A5230" i="11"/>
  <c r="B5230" i="11" s="1"/>
  <c r="B5229" i="11"/>
  <c r="C5229" i="11" s="1"/>
  <c r="A5229" i="11"/>
  <c r="C5228" i="11"/>
  <c r="A5228" i="11"/>
  <c r="B5228" i="11" s="1"/>
  <c r="B5227" i="11"/>
  <c r="C5227" i="11" s="1"/>
  <c r="A5227" i="11"/>
  <c r="C5226" i="11"/>
  <c r="A5226" i="11"/>
  <c r="B5226" i="11" s="1"/>
  <c r="B5225" i="11"/>
  <c r="C5225" i="11" s="1"/>
  <c r="A5225" i="11"/>
  <c r="C5224" i="11"/>
  <c r="A5224" i="11"/>
  <c r="B5224" i="11" s="1"/>
  <c r="B5223" i="11"/>
  <c r="C5223" i="11" s="1"/>
  <c r="A5223" i="11"/>
  <c r="C5222" i="11"/>
  <c r="A5222" i="11"/>
  <c r="B5222" i="11" s="1"/>
  <c r="B5221" i="11"/>
  <c r="C5221" i="11" s="1"/>
  <c r="A5221" i="11"/>
  <c r="C5220" i="11"/>
  <c r="A5220" i="11"/>
  <c r="B5220" i="11" s="1"/>
  <c r="B5219" i="11"/>
  <c r="C5219" i="11" s="1"/>
  <c r="A5219" i="11"/>
  <c r="C5218" i="11"/>
  <c r="A5218" i="11"/>
  <c r="B5218" i="11" s="1"/>
  <c r="B5217" i="11"/>
  <c r="C5217" i="11" s="1"/>
  <c r="A5217" i="11"/>
  <c r="C5216" i="11"/>
  <c r="A5216" i="11"/>
  <c r="B5216" i="11" s="1"/>
  <c r="B5215" i="11"/>
  <c r="C5215" i="11" s="1"/>
  <c r="A5215" i="11"/>
  <c r="C5214" i="11"/>
  <c r="A5214" i="11"/>
  <c r="B5214" i="11" s="1"/>
  <c r="B5213" i="11"/>
  <c r="C5213" i="11" s="1"/>
  <c r="A5213" i="11"/>
  <c r="C5212" i="11"/>
  <c r="A5212" i="11"/>
  <c r="B5212" i="11" s="1"/>
  <c r="B5211" i="11"/>
  <c r="C5211" i="11" s="1"/>
  <c r="A5211" i="11"/>
  <c r="C5210" i="11"/>
  <c r="A5210" i="11"/>
  <c r="B5210" i="11" s="1"/>
  <c r="B5209" i="11"/>
  <c r="C5209" i="11" s="1"/>
  <c r="A5209" i="11"/>
  <c r="C5208" i="11"/>
  <c r="A5208" i="11"/>
  <c r="B5208" i="11" s="1"/>
  <c r="B5207" i="11"/>
  <c r="C5207" i="11" s="1"/>
  <c r="A5207" i="11"/>
  <c r="C5206" i="11"/>
  <c r="A5206" i="11"/>
  <c r="B5206" i="11" s="1"/>
  <c r="B5205" i="11"/>
  <c r="C5205" i="11" s="1"/>
  <c r="A5205" i="11"/>
  <c r="C5204" i="11"/>
  <c r="A5204" i="11"/>
  <c r="B5204" i="11" s="1"/>
  <c r="B5203" i="11"/>
  <c r="C5203" i="11" s="1"/>
  <c r="A5203" i="11"/>
  <c r="C5202" i="11"/>
  <c r="A5202" i="11"/>
  <c r="B5202" i="11" s="1"/>
  <c r="B5201" i="11"/>
  <c r="C5201" i="11" s="1"/>
  <c r="A5201" i="11"/>
  <c r="C5200" i="11"/>
  <c r="A5200" i="11"/>
  <c r="B5200" i="11" s="1"/>
  <c r="B5199" i="11"/>
  <c r="C5199" i="11" s="1"/>
  <c r="A5199" i="11"/>
  <c r="C5198" i="11"/>
  <c r="A5198" i="11"/>
  <c r="B5198" i="11" s="1"/>
  <c r="B5197" i="11"/>
  <c r="C5197" i="11" s="1"/>
  <c r="A5197" i="11"/>
  <c r="C5196" i="11"/>
  <c r="A5196" i="11"/>
  <c r="B5196" i="11" s="1"/>
  <c r="B5195" i="11"/>
  <c r="C5195" i="11" s="1"/>
  <c r="A5195" i="11"/>
  <c r="C5194" i="11"/>
  <c r="A5194" i="11"/>
  <c r="B5194" i="11" s="1"/>
  <c r="B5193" i="11"/>
  <c r="C5193" i="11" s="1"/>
  <c r="A5193" i="11"/>
  <c r="C5192" i="11"/>
  <c r="A5192" i="11"/>
  <c r="B5192" i="11" s="1"/>
  <c r="B5191" i="11"/>
  <c r="C5191" i="11" s="1"/>
  <c r="A5191" i="11"/>
  <c r="C5190" i="11"/>
  <c r="A5190" i="11"/>
  <c r="B5190" i="11" s="1"/>
  <c r="B5189" i="11"/>
  <c r="C5189" i="11" s="1"/>
  <c r="A5189" i="11"/>
  <c r="C5188" i="11"/>
  <c r="A5188" i="11"/>
  <c r="B5188" i="11" s="1"/>
  <c r="B5187" i="11"/>
  <c r="C5187" i="11" s="1"/>
  <c r="A5187" i="11"/>
  <c r="C5186" i="11"/>
  <c r="A5186" i="11"/>
  <c r="B5186" i="11" s="1"/>
  <c r="B5185" i="11"/>
  <c r="C5185" i="11" s="1"/>
  <c r="A5185" i="11"/>
  <c r="C5184" i="11"/>
  <c r="A5184" i="11"/>
  <c r="B5184" i="11" s="1"/>
  <c r="B5183" i="11"/>
  <c r="C5183" i="11" s="1"/>
  <c r="A5183" i="11"/>
  <c r="C5182" i="11"/>
  <c r="A5182" i="11"/>
  <c r="B5182" i="11" s="1"/>
  <c r="B5181" i="11"/>
  <c r="C5181" i="11" s="1"/>
  <c r="A5181" i="11"/>
  <c r="C5180" i="11"/>
  <c r="A5180" i="11"/>
  <c r="B5180" i="11" s="1"/>
  <c r="B5179" i="11"/>
  <c r="C5179" i="11" s="1"/>
  <c r="A5179" i="11"/>
  <c r="C5178" i="11"/>
  <c r="A5178" i="11"/>
  <c r="B5178" i="11" s="1"/>
  <c r="B5177" i="11"/>
  <c r="C5177" i="11" s="1"/>
  <c r="A5177" i="11"/>
  <c r="C5176" i="11"/>
  <c r="A5176" i="11"/>
  <c r="B5176" i="11" s="1"/>
  <c r="B5175" i="11"/>
  <c r="C5175" i="11" s="1"/>
  <c r="A5175" i="11"/>
  <c r="C5174" i="11"/>
  <c r="A5174" i="11"/>
  <c r="B5174" i="11" s="1"/>
  <c r="B5173" i="11"/>
  <c r="C5173" i="11" s="1"/>
  <c r="A5173" i="11"/>
  <c r="C5172" i="11"/>
  <c r="A5172" i="11"/>
  <c r="B5172" i="11" s="1"/>
  <c r="B5171" i="11"/>
  <c r="C5171" i="11" s="1"/>
  <c r="A5171" i="11"/>
  <c r="C5170" i="11"/>
  <c r="A5170" i="11"/>
  <c r="B5170" i="11" s="1"/>
  <c r="B5169" i="11"/>
  <c r="C5169" i="11" s="1"/>
  <c r="A5169" i="11"/>
  <c r="C5168" i="11"/>
  <c r="A5168" i="11"/>
  <c r="B5168" i="11" s="1"/>
  <c r="B5167" i="11"/>
  <c r="C5167" i="11" s="1"/>
  <c r="A5167" i="11"/>
  <c r="C5166" i="11"/>
  <c r="A5166" i="11"/>
  <c r="B5166" i="11" s="1"/>
  <c r="B5165" i="11"/>
  <c r="C5165" i="11" s="1"/>
  <c r="A5165" i="11"/>
  <c r="C5164" i="11"/>
  <c r="A5164" i="11"/>
  <c r="B5164" i="11" s="1"/>
  <c r="B5163" i="11"/>
  <c r="C5163" i="11" s="1"/>
  <c r="A5163" i="11"/>
  <c r="C5162" i="11"/>
  <c r="A5162" i="11"/>
  <c r="B5162" i="11" s="1"/>
  <c r="B5161" i="11"/>
  <c r="C5161" i="11" s="1"/>
  <c r="A5161" i="11"/>
  <c r="C5160" i="11"/>
  <c r="A5160" i="11"/>
  <c r="B5160" i="11" s="1"/>
  <c r="B5159" i="11"/>
  <c r="C5159" i="11" s="1"/>
  <c r="A5159" i="11"/>
  <c r="C5158" i="11"/>
  <c r="A5158" i="11"/>
  <c r="B5158" i="11" s="1"/>
  <c r="B5157" i="11"/>
  <c r="C5157" i="11" s="1"/>
  <c r="A5157" i="11"/>
  <c r="C5156" i="11"/>
  <c r="A5156" i="11"/>
  <c r="B5156" i="11" s="1"/>
  <c r="B5155" i="11"/>
  <c r="C5155" i="11" s="1"/>
  <c r="A5155" i="11"/>
  <c r="C5154" i="11"/>
  <c r="A5154" i="11"/>
  <c r="B5154" i="11" s="1"/>
  <c r="B5153" i="11"/>
  <c r="C5153" i="11" s="1"/>
  <c r="A5153" i="11"/>
  <c r="C5152" i="11"/>
  <c r="A5152" i="11"/>
  <c r="B5152" i="11" s="1"/>
  <c r="B5151" i="11"/>
  <c r="C5151" i="11" s="1"/>
  <c r="A5151" i="11"/>
  <c r="C5150" i="11"/>
  <c r="A5150" i="11"/>
  <c r="B5150" i="11" s="1"/>
  <c r="B5149" i="11"/>
  <c r="C5149" i="11" s="1"/>
  <c r="A5149" i="11"/>
  <c r="C5148" i="11"/>
  <c r="A5148" i="11"/>
  <c r="B5148" i="11" s="1"/>
  <c r="B5147" i="11"/>
  <c r="C5147" i="11" s="1"/>
  <c r="A5147" i="11"/>
  <c r="C5146" i="11"/>
  <c r="A5146" i="11"/>
  <c r="B5146" i="11" s="1"/>
  <c r="B5145" i="11"/>
  <c r="C5145" i="11" s="1"/>
  <c r="A5145" i="11"/>
  <c r="C5144" i="11"/>
  <c r="A5144" i="11"/>
  <c r="B5144" i="11" s="1"/>
  <c r="B5143" i="11"/>
  <c r="C5143" i="11" s="1"/>
  <c r="A5143" i="11"/>
  <c r="C5142" i="11"/>
  <c r="A5142" i="11"/>
  <c r="B5142" i="11" s="1"/>
  <c r="B5141" i="11"/>
  <c r="C5141" i="11" s="1"/>
  <c r="A5141" i="11"/>
  <c r="C5140" i="11"/>
  <c r="A5140" i="11"/>
  <c r="B5140" i="11" s="1"/>
  <c r="B5139" i="11"/>
  <c r="C5139" i="11" s="1"/>
  <c r="A5139" i="11"/>
  <c r="C5138" i="11"/>
  <c r="A5138" i="11"/>
  <c r="B5138" i="11" s="1"/>
  <c r="B5137" i="11"/>
  <c r="C5137" i="11" s="1"/>
  <c r="A5137" i="11"/>
  <c r="C5136" i="11"/>
  <c r="A5136" i="11"/>
  <c r="B5136" i="11" s="1"/>
  <c r="B5135" i="11"/>
  <c r="C5135" i="11" s="1"/>
  <c r="A5135" i="11"/>
  <c r="C5134" i="11"/>
  <c r="A5134" i="11"/>
  <c r="B5134" i="11" s="1"/>
  <c r="B5133" i="11"/>
  <c r="C5133" i="11" s="1"/>
  <c r="A5133" i="11"/>
  <c r="C5132" i="11"/>
  <c r="A5132" i="11"/>
  <c r="B5132" i="11" s="1"/>
  <c r="B5131" i="11"/>
  <c r="C5131" i="11" s="1"/>
  <c r="A5131" i="11"/>
  <c r="C5130" i="11"/>
  <c r="A5130" i="11"/>
  <c r="B5130" i="11" s="1"/>
  <c r="B5129" i="11"/>
  <c r="C5129" i="11" s="1"/>
  <c r="A5129" i="11"/>
  <c r="C5128" i="11"/>
  <c r="A5128" i="11"/>
  <c r="B5128" i="11" s="1"/>
  <c r="B5127" i="11"/>
  <c r="C5127" i="11" s="1"/>
  <c r="A5127" i="11"/>
  <c r="C5126" i="11"/>
  <c r="A5126" i="11"/>
  <c r="B5126" i="11" s="1"/>
  <c r="B5125" i="11"/>
  <c r="C5125" i="11" s="1"/>
  <c r="A5125" i="11"/>
  <c r="C5124" i="11"/>
  <c r="A5124" i="11"/>
  <c r="B5124" i="11" s="1"/>
  <c r="B5123" i="11"/>
  <c r="C5123" i="11" s="1"/>
  <c r="A5123" i="11"/>
  <c r="C5122" i="11"/>
  <c r="A5122" i="11"/>
  <c r="B5122" i="11" s="1"/>
  <c r="B5121" i="11"/>
  <c r="C5121" i="11" s="1"/>
  <c r="A5121" i="11"/>
  <c r="C5120" i="11"/>
  <c r="A5120" i="11"/>
  <c r="B5120" i="11" s="1"/>
  <c r="B5119" i="11"/>
  <c r="C5119" i="11" s="1"/>
  <c r="A5119" i="11"/>
  <c r="C5118" i="11"/>
  <c r="A5118" i="11"/>
  <c r="B5118" i="11" s="1"/>
  <c r="B5117" i="11"/>
  <c r="C5117" i="11" s="1"/>
  <c r="A5117" i="11"/>
  <c r="C5116" i="11"/>
  <c r="A5116" i="11"/>
  <c r="B5116" i="11" s="1"/>
  <c r="B5115" i="11"/>
  <c r="C5115" i="11" s="1"/>
  <c r="A5115" i="11"/>
  <c r="C5114" i="11"/>
  <c r="A5114" i="11"/>
  <c r="B5114" i="11" s="1"/>
  <c r="B5113" i="11"/>
  <c r="C5113" i="11" s="1"/>
  <c r="A5113" i="11"/>
  <c r="C5112" i="11"/>
  <c r="A5112" i="11"/>
  <c r="B5112" i="11" s="1"/>
  <c r="B5111" i="11"/>
  <c r="C5111" i="11" s="1"/>
  <c r="A5111" i="11"/>
  <c r="C5110" i="11"/>
  <c r="A5110" i="11"/>
  <c r="B5110" i="11" s="1"/>
  <c r="B5109" i="11"/>
  <c r="C5109" i="11" s="1"/>
  <c r="A5109" i="11"/>
  <c r="C5108" i="11"/>
  <c r="A5108" i="11"/>
  <c r="B5108" i="11" s="1"/>
  <c r="B5107" i="11"/>
  <c r="C5107" i="11" s="1"/>
  <c r="A5107" i="11"/>
  <c r="C5106" i="11"/>
  <c r="A5106" i="11"/>
  <c r="B5106" i="11" s="1"/>
  <c r="B5105" i="11"/>
  <c r="C5105" i="11" s="1"/>
  <c r="A5105" i="11"/>
  <c r="C5104" i="11"/>
  <c r="A5104" i="11"/>
  <c r="B5104" i="11" s="1"/>
  <c r="B5103" i="11"/>
  <c r="C5103" i="11" s="1"/>
  <c r="A5103" i="11"/>
  <c r="C5102" i="11"/>
  <c r="A5102" i="11"/>
  <c r="B5102" i="11" s="1"/>
  <c r="B5101" i="11"/>
  <c r="C5101" i="11" s="1"/>
  <c r="A5101" i="11"/>
  <c r="C5100" i="11"/>
  <c r="A5100" i="11"/>
  <c r="B5100" i="11" s="1"/>
  <c r="B5099" i="11"/>
  <c r="C5099" i="11" s="1"/>
  <c r="A5099" i="11"/>
  <c r="C5098" i="11"/>
  <c r="A5098" i="11"/>
  <c r="B5098" i="11" s="1"/>
  <c r="B5097" i="11"/>
  <c r="C5097" i="11" s="1"/>
  <c r="A5097" i="11"/>
  <c r="C5096" i="11"/>
  <c r="A5096" i="11"/>
  <c r="B5096" i="11" s="1"/>
  <c r="B5095" i="11"/>
  <c r="C5095" i="11" s="1"/>
  <c r="A5095" i="11"/>
  <c r="C5094" i="11"/>
  <c r="A5094" i="11"/>
  <c r="B5094" i="11" s="1"/>
  <c r="B5093" i="11"/>
  <c r="C5093" i="11" s="1"/>
  <c r="A5093" i="11"/>
  <c r="C5092" i="11"/>
  <c r="A5092" i="11"/>
  <c r="B5092" i="11" s="1"/>
  <c r="B5091" i="11"/>
  <c r="C5091" i="11" s="1"/>
  <c r="A5091" i="11"/>
  <c r="C5090" i="11"/>
  <c r="A5090" i="11"/>
  <c r="B5090" i="11" s="1"/>
  <c r="B5089" i="11"/>
  <c r="C5089" i="11" s="1"/>
  <c r="A5089" i="11"/>
  <c r="C5088" i="11"/>
  <c r="A5088" i="11"/>
  <c r="B5088" i="11" s="1"/>
  <c r="B5087" i="11"/>
  <c r="C5087" i="11" s="1"/>
  <c r="A5087" i="11"/>
  <c r="C5086" i="11"/>
  <c r="A5086" i="11"/>
  <c r="B5086" i="11" s="1"/>
  <c r="B5085" i="11"/>
  <c r="C5085" i="11" s="1"/>
  <c r="A5085" i="11"/>
  <c r="C5084" i="11"/>
  <c r="A5084" i="11"/>
  <c r="B5084" i="11" s="1"/>
  <c r="B5083" i="11"/>
  <c r="C5083" i="11" s="1"/>
  <c r="A5083" i="11"/>
  <c r="C5082" i="11"/>
  <c r="A5082" i="11"/>
  <c r="B5082" i="11" s="1"/>
  <c r="B5081" i="11"/>
  <c r="C5081" i="11" s="1"/>
  <c r="A5081" i="11"/>
  <c r="C5080" i="11"/>
  <c r="A5080" i="11"/>
  <c r="B5080" i="11" s="1"/>
  <c r="B5079" i="11"/>
  <c r="C5079" i="11" s="1"/>
  <c r="A5079" i="11"/>
  <c r="C5078" i="11"/>
  <c r="A5078" i="11"/>
  <c r="B5078" i="11" s="1"/>
  <c r="B5077" i="11"/>
  <c r="C5077" i="11" s="1"/>
  <c r="A5077" i="11"/>
  <c r="C5076" i="11"/>
  <c r="A5076" i="11"/>
  <c r="B5076" i="11" s="1"/>
  <c r="B5075" i="11"/>
  <c r="C5075" i="11" s="1"/>
  <c r="A5075" i="11"/>
  <c r="C5074" i="11"/>
  <c r="A5074" i="11"/>
  <c r="B5074" i="11" s="1"/>
  <c r="B5073" i="11"/>
  <c r="C5073" i="11" s="1"/>
  <c r="A5073" i="11"/>
  <c r="C5072" i="11"/>
  <c r="A5072" i="11"/>
  <c r="B5072" i="11" s="1"/>
  <c r="B5071" i="11"/>
  <c r="C5071" i="11" s="1"/>
  <c r="A5071" i="11"/>
  <c r="C5070" i="11"/>
  <c r="A5070" i="11"/>
  <c r="B5070" i="11" s="1"/>
  <c r="B5069" i="11"/>
  <c r="C5069" i="11" s="1"/>
  <c r="A5069" i="11"/>
  <c r="C5068" i="11"/>
  <c r="A5068" i="11"/>
  <c r="B5068" i="11" s="1"/>
  <c r="B5067" i="11"/>
  <c r="C5067" i="11" s="1"/>
  <c r="A5067" i="11"/>
  <c r="C5066" i="11"/>
  <c r="A5066" i="11"/>
  <c r="B5066" i="11" s="1"/>
  <c r="B5065" i="11"/>
  <c r="C5065" i="11" s="1"/>
  <c r="A5065" i="11"/>
  <c r="C5064" i="11"/>
  <c r="A5064" i="11"/>
  <c r="B5064" i="11" s="1"/>
  <c r="B5063" i="11"/>
  <c r="C5063" i="11" s="1"/>
  <c r="A5063" i="11"/>
  <c r="C5062" i="11"/>
  <c r="A5062" i="11"/>
  <c r="B5062" i="11" s="1"/>
  <c r="B5061" i="11"/>
  <c r="C5061" i="11" s="1"/>
  <c r="A5061" i="11"/>
  <c r="C5060" i="11"/>
  <c r="A5060" i="11"/>
  <c r="B5060" i="11" s="1"/>
  <c r="B5059" i="11"/>
  <c r="C5059" i="11" s="1"/>
  <c r="A5059" i="11"/>
  <c r="C5058" i="11"/>
  <c r="A5058" i="11"/>
  <c r="B5058" i="11" s="1"/>
  <c r="B5057" i="11"/>
  <c r="C5057" i="11" s="1"/>
  <c r="A5057" i="11"/>
  <c r="C5056" i="11"/>
  <c r="A5056" i="11"/>
  <c r="B5056" i="11" s="1"/>
  <c r="B5055" i="11"/>
  <c r="C5055" i="11" s="1"/>
  <c r="A5055" i="11"/>
  <c r="C5054" i="11"/>
  <c r="A5054" i="11"/>
  <c r="B5054" i="11" s="1"/>
  <c r="B5053" i="11"/>
  <c r="C5053" i="11" s="1"/>
  <c r="A5053" i="11"/>
  <c r="C5052" i="11"/>
  <c r="A5052" i="11"/>
  <c r="B5052" i="11" s="1"/>
  <c r="B5051" i="11"/>
  <c r="C5051" i="11" s="1"/>
  <c r="A5051" i="11"/>
  <c r="C5050" i="11"/>
  <c r="A5050" i="11"/>
  <c r="B5050" i="11" s="1"/>
  <c r="B5049" i="11"/>
  <c r="C5049" i="11" s="1"/>
  <c r="A5049" i="11"/>
  <c r="C5048" i="11"/>
  <c r="A5048" i="11"/>
  <c r="B5048" i="11" s="1"/>
  <c r="B5047" i="11"/>
  <c r="C5047" i="11" s="1"/>
  <c r="A5047" i="11"/>
  <c r="C5046" i="11"/>
  <c r="A5046" i="11"/>
  <c r="B5046" i="11" s="1"/>
  <c r="B5045" i="11"/>
  <c r="C5045" i="11" s="1"/>
  <c r="A5045" i="11"/>
  <c r="C5044" i="11"/>
  <c r="A5044" i="11"/>
  <c r="B5044" i="11" s="1"/>
  <c r="B5043" i="11"/>
  <c r="C5043" i="11" s="1"/>
  <c r="A5043" i="11"/>
  <c r="C5042" i="11"/>
  <c r="A5042" i="11"/>
  <c r="B5042" i="11" s="1"/>
  <c r="B5041" i="11"/>
  <c r="C5041" i="11" s="1"/>
  <c r="A5041" i="11"/>
  <c r="C5040" i="11"/>
  <c r="A5040" i="11"/>
  <c r="B5040" i="11" s="1"/>
  <c r="B5039" i="11"/>
  <c r="C5039" i="11" s="1"/>
  <c r="A5039" i="11"/>
  <c r="C5038" i="11"/>
  <c r="A5038" i="11"/>
  <c r="B5038" i="11" s="1"/>
  <c r="B5037" i="11"/>
  <c r="C5037" i="11" s="1"/>
  <c r="A5037" i="11"/>
  <c r="C5036" i="11"/>
  <c r="A5036" i="11"/>
  <c r="B5036" i="11" s="1"/>
  <c r="B5035" i="11"/>
  <c r="C5035" i="11" s="1"/>
  <c r="A5035" i="11"/>
  <c r="C5034" i="11"/>
  <c r="A5034" i="11"/>
  <c r="B5034" i="11" s="1"/>
  <c r="B5033" i="11"/>
  <c r="C5033" i="11" s="1"/>
  <c r="A5033" i="11"/>
  <c r="C5032" i="11"/>
  <c r="A5032" i="11"/>
  <c r="B5032" i="11" s="1"/>
  <c r="B5031" i="11"/>
  <c r="C5031" i="11" s="1"/>
  <c r="A5031" i="11"/>
  <c r="C5030" i="11"/>
  <c r="A5030" i="11"/>
  <c r="B5030" i="11" s="1"/>
  <c r="B5029" i="11"/>
  <c r="C5029" i="11" s="1"/>
  <c r="A5029" i="11"/>
  <c r="C5028" i="11"/>
  <c r="A5028" i="11"/>
  <c r="B5028" i="11" s="1"/>
  <c r="B5027" i="11"/>
  <c r="C5027" i="11" s="1"/>
  <c r="A5027" i="11"/>
  <c r="C5026" i="11"/>
  <c r="A5026" i="11"/>
  <c r="B5026" i="11" s="1"/>
  <c r="B5025" i="11"/>
  <c r="C5025" i="11" s="1"/>
  <c r="A5025" i="11"/>
  <c r="C5024" i="11"/>
  <c r="A5024" i="11"/>
  <c r="B5024" i="11" s="1"/>
  <c r="B5023" i="11"/>
  <c r="C5023" i="11" s="1"/>
  <c r="A5023" i="11"/>
  <c r="C5022" i="11"/>
  <c r="A5022" i="11"/>
  <c r="B5022" i="11" s="1"/>
  <c r="B5021" i="11"/>
  <c r="C5021" i="11" s="1"/>
  <c r="A5021" i="11"/>
  <c r="C5020" i="11"/>
  <c r="A5020" i="11"/>
  <c r="B5020" i="11" s="1"/>
  <c r="B5019" i="11"/>
  <c r="C5019" i="11" s="1"/>
  <c r="A5019" i="11"/>
  <c r="C5018" i="11"/>
  <c r="A5018" i="11"/>
  <c r="B5018" i="11" s="1"/>
  <c r="B5017" i="11"/>
  <c r="C5017" i="11" s="1"/>
  <c r="A5017" i="11"/>
  <c r="C5016" i="11"/>
  <c r="A5016" i="11"/>
  <c r="B5016" i="11" s="1"/>
  <c r="B5015" i="11"/>
  <c r="C5015" i="11" s="1"/>
  <c r="A5015" i="11"/>
  <c r="C5014" i="11"/>
  <c r="A5014" i="11"/>
  <c r="B5014" i="11" s="1"/>
  <c r="B5013" i="11"/>
  <c r="C5013" i="11" s="1"/>
  <c r="A5013" i="11"/>
  <c r="C5012" i="11"/>
  <c r="A5012" i="11"/>
  <c r="B5012" i="11" s="1"/>
  <c r="B5011" i="11"/>
  <c r="C5011" i="11" s="1"/>
  <c r="A5011" i="11"/>
  <c r="C5010" i="11"/>
  <c r="A5010" i="11"/>
  <c r="B5010" i="11" s="1"/>
  <c r="B5009" i="11"/>
  <c r="C5009" i="11" s="1"/>
  <c r="A5009" i="11"/>
  <c r="C5008" i="11"/>
  <c r="A5008" i="11"/>
  <c r="B5008" i="11" s="1"/>
  <c r="B5007" i="11"/>
  <c r="C5007" i="11" s="1"/>
  <c r="A5007" i="11"/>
  <c r="C5006" i="11"/>
  <c r="A5006" i="11"/>
  <c r="B5006" i="11" s="1"/>
  <c r="B5005" i="11"/>
  <c r="C5005" i="11" s="1"/>
  <c r="A5005" i="11"/>
  <c r="C5004" i="11"/>
  <c r="A5004" i="11"/>
  <c r="B5004" i="11" s="1"/>
  <c r="B5003" i="11"/>
  <c r="C5003" i="11" s="1"/>
  <c r="A5003" i="11"/>
  <c r="C5002" i="11"/>
  <c r="A5002" i="11"/>
  <c r="B5002" i="11" s="1"/>
  <c r="B5001" i="11"/>
  <c r="C5001" i="11" s="1"/>
  <c r="A5001" i="11"/>
  <c r="C5000" i="11"/>
  <c r="A5000" i="11"/>
  <c r="B5000" i="11" s="1"/>
  <c r="B4999" i="11"/>
  <c r="C4999" i="11" s="1"/>
  <c r="A4999" i="11"/>
  <c r="C4998" i="11"/>
  <c r="A4998" i="11"/>
  <c r="B4998" i="11" s="1"/>
  <c r="B4997" i="11"/>
  <c r="C4997" i="11" s="1"/>
  <c r="A4997" i="11"/>
  <c r="C4996" i="11"/>
  <c r="A4996" i="11"/>
  <c r="B4996" i="11" s="1"/>
  <c r="B4995" i="11"/>
  <c r="C4995" i="11" s="1"/>
  <c r="A4995" i="11"/>
  <c r="C4994" i="11"/>
  <c r="A4994" i="11"/>
  <c r="B4994" i="11" s="1"/>
  <c r="B4993" i="11"/>
  <c r="C4993" i="11" s="1"/>
  <c r="A4993" i="11"/>
  <c r="C4992" i="11"/>
  <c r="A4992" i="11"/>
  <c r="B4992" i="11" s="1"/>
  <c r="B4991" i="11"/>
  <c r="C4991" i="11" s="1"/>
  <c r="A4991" i="11"/>
  <c r="C4990" i="11"/>
  <c r="A4990" i="11"/>
  <c r="B4990" i="11" s="1"/>
  <c r="B4989" i="11"/>
  <c r="C4989" i="11" s="1"/>
  <c r="A4989" i="11"/>
  <c r="C4988" i="11"/>
  <c r="A4988" i="11"/>
  <c r="B4988" i="11" s="1"/>
  <c r="B4987" i="11"/>
  <c r="C4987" i="11" s="1"/>
  <c r="A4987" i="11"/>
  <c r="C4986" i="11"/>
  <c r="A4986" i="11"/>
  <c r="B4986" i="11" s="1"/>
  <c r="B4985" i="11"/>
  <c r="C4985" i="11" s="1"/>
  <c r="A4985" i="11"/>
  <c r="C4984" i="11"/>
  <c r="A4984" i="11"/>
  <c r="B4984" i="11" s="1"/>
  <c r="B4983" i="11"/>
  <c r="C4983" i="11" s="1"/>
  <c r="A4983" i="11"/>
  <c r="C4982" i="11"/>
  <c r="A4982" i="11"/>
  <c r="B4982" i="11" s="1"/>
  <c r="B4981" i="11"/>
  <c r="C4981" i="11" s="1"/>
  <c r="A4981" i="11"/>
  <c r="C4980" i="11"/>
  <c r="A4980" i="11"/>
  <c r="B4980" i="11" s="1"/>
  <c r="B4979" i="11"/>
  <c r="C4979" i="11" s="1"/>
  <c r="A4979" i="11"/>
  <c r="C4978" i="11"/>
  <c r="A4978" i="11"/>
  <c r="B4978" i="11" s="1"/>
  <c r="B4977" i="11"/>
  <c r="C4977" i="11" s="1"/>
  <c r="A4977" i="11"/>
  <c r="C4976" i="11"/>
  <c r="A4976" i="11"/>
  <c r="B4976" i="11" s="1"/>
  <c r="B4975" i="11"/>
  <c r="C4975" i="11" s="1"/>
  <c r="A4975" i="11"/>
  <c r="C4974" i="11"/>
  <c r="A4974" i="11"/>
  <c r="B4974" i="11" s="1"/>
  <c r="B4973" i="11"/>
  <c r="C4973" i="11" s="1"/>
  <c r="A4973" i="11"/>
  <c r="C4972" i="11"/>
  <c r="A4972" i="11"/>
  <c r="B4972" i="11" s="1"/>
  <c r="B4971" i="11"/>
  <c r="C4971" i="11" s="1"/>
  <c r="A4971" i="11"/>
  <c r="C4970" i="11"/>
  <c r="A4970" i="11"/>
  <c r="B4970" i="11" s="1"/>
  <c r="B4969" i="11"/>
  <c r="C4969" i="11" s="1"/>
  <c r="A4969" i="11"/>
  <c r="C4968" i="11"/>
  <c r="A4968" i="11"/>
  <c r="B4968" i="11" s="1"/>
  <c r="B4967" i="11"/>
  <c r="C4967" i="11" s="1"/>
  <c r="A4967" i="11"/>
  <c r="C4966" i="11"/>
  <c r="A4966" i="11"/>
  <c r="B4966" i="11" s="1"/>
  <c r="B4965" i="11"/>
  <c r="C4965" i="11" s="1"/>
  <c r="A4965" i="11"/>
  <c r="C4964" i="11"/>
  <c r="A4964" i="11"/>
  <c r="B4964" i="11" s="1"/>
  <c r="B4963" i="11"/>
  <c r="C4963" i="11" s="1"/>
  <c r="A4963" i="11"/>
  <c r="C4962" i="11"/>
  <c r="A4962" i="11"/>
  <c r="B4962" i="11" s="1"/>
  <c r="B4961" i="11"/>
  <c r="C4961" i="11" s="1"/>
  <c r="A4961" i="11"/>
  <c r="C4960" i="11"/>
  <c r="A4960" i="11"/>
  <c r="B4960" i="11" s="1"/>
  <c r="B4959" i="11"/>
  <c r="C4959" i="11" s="1"/>
  <c r="A4959" i="11"/>
  <c r="C4958" i="11"/>
  <c r="A4958" i="11"/>
  <c r="B4958" i="11" s="1"/>
  <c r="B4957" i="11"/>
  <c r="C4957" i="11" s="1"/>
  <c r="A4957" i="11"/>
  <c r="C4956" i="11"/>
  <c r="A4956" i="11"/>
  <c r="B4956" i="11" s="1"/>
  <c r="B4955" i="11"/>
  <c r="C4955" i="11" s="1"/>
  <c r="A4955" i="11"/>
  <c r="C4954" i="11"/>
  <c r="A4954" i="11"/>
  <c r="B4954" i="11" s="1"/>
  <c r="B4953" i="11"/>
  <c r="C4953" i="11" s="1"/>
  <c r="A4953" i="11"/>
  <c r="C4952" i="11"/>
  <c r="A4952" i="11"/>
  <c r="B4952" i="11" s="1"/>
  <c r="B4951" i="11"/>
  <c r="C4951" i="11" s="1"/>
  <c r="A4951" i="11"/>
  <c r="C4950" i="11"/>
  <c r="A4950" i="11"/>
  <c r="B4950" i="11" s="1"/>
  <c r="B4949" i="11"/>
  <c r="C4949" i="11" s="1"/>
  <c r="A4949" i="11"/>
  <c r="C4948" i="11"/>
  <c r="A4948" i="11"/>
  <c r="B4948" i="11" s="1"/>
  <c r="B4947" i="11"/>
  <c r="C4947" i="11" s="1"/>
  <c r="A4947" i="11"/>
  <c r="C4946" i="11"/>
  <c r="A4946" i="11"/>
  <c r="B4946" i="11" s="1"/>
  <c r="B4945" i="11"/>
  <c r="C4945" i="11" s="1"/>
  <c r="A4945" i="11"/>
  <c r="C4944" i="11"/>
  <c r="A4944" i="11"/>
  <c r="B4944" i="11" s="1"/>
  <c r="B4943" i="11"/>
  <c r="C4943" i="11" s="1"/>
  <c r="A4943" i="11"/>
  <c r="C4942" i="11"/>
  <c r="A4942" i="11"/>
  <c r="B4942" i="11" s="1"/>
  <c r="B4941" i="11"/>
  <c r="C4941" i="11" s="1"/>
  <c r="A4941" i="11"/>
  <c r="C4940" i="11"/>
  <c r="A4940" i="11"/>
  <c r="B4940" i="11" s="1"/>
  <c r="B4939" i="11"/>
  <c r="C4939" i="11" s="1"/>
  <c r="A4939" i="11"/>
  <c r="C4938" i="11"/>
  <c r="A4938" i="11"/>
  <c r="B4938" i="11" s="1"/>
  <c r="B4937" i="11"/>
  <c r="C4937" i="11" s="1"/>
  <c r="A4937" i="11"/>
  <c r="C4936" i="11"/>
  <c r="A4936" i="11"/>
  <c r="B4936" i="11" s="1"/>
  <c r="B4935" i="11"/>
  <c r="C4935" i="11" s="1"/>
  <c r="A4935" i="11"/>
  <c r="C4934" i="11"/>
  <c r="A4934" i="11"/>
  <c r="B4934" i="11" s="1"/>
  <c r="B4933" i="11"/>
  <c r="C4933" i="11" s="1"/>
  <c r="A4933" i="11"/>
  <c r="C4932" i="11"/>
  <c r="A4932" i="11"/>
  <c r="B4932" i="11" s="1"/>
  <c r="B4931" i="11"/>
  <c r="C4931" i="11" s="1"/>
  <c r="A4931" i="11"/>
  <c r="C4930" i="11"/>
  <c r="A4930" i="11"/>
  <c r="B4930" i="11" s="1"/>
  <c r="B4929" i="11"/>
  <c r="C4929" i="11" s="1"/>
  <c r="A4929" i="11"/>
  <c r="C4928" i="11"/>
  <c r="A4928" i="11"/>
  <c r="B4928" i="11" s="1"/>
  <c r="B4927" i="11"/>
  <c r="C4927" i="11" s="1"/>
  <c r="A4927" i="11"/>
  <c r="C4926" i="11"/>
  <c r="A4926" i="11"/>
  <c r="B4926" i="11" s="1"/>
  <c r="B4925" i="11"/>
  <c r="C4925" i="11" s="1"/>
  <c r="A4925" i="11"/>
  <c r="C4924" i="11"/>
  <c r="A4924" i="11"/>
  <c r="B4924" i="11" s="1"/>
  <c r="B4923" i="11"/>
  <c r="C4923" i="11" s="1"/>
  <c r="A4923" i="11"/>
  <c r="C4922" i="11"/>
  <c r="A4922" i="11"/>
  <c r="B4922" i="11" s="1"/>
  <c r="B4921" i="11"/>
  <c r="C4921" i="11" s="1"/>
  <c r="A4921" i="11"/>
  <c r="C4920" i="11"/>
  <c r="A4920" i="11"/>
  <c r="B4920" i="11" s="1"/>
  <c r="B4919" i="11"/>
  <c r="C4919" i="11" s="1"/>
  <c r="A4919" i="11"/>
  <c r="C4918" i="11"/>
  <c r="A4918" i="11"/>
  <c r="B4918" i="11" s="1"/>
  <c r="B4917" i="11"/>
  <c r="C4917" i="11" s="1"/>
  <c r="A4917" i="11"/>
  <c r="C4916" i="11"/>
  <c r="A4916" i="11"/>
  <c r="B4916" i="11" s="1"/>
  <c r="B4915" i="11"/>
  <c r="C4915" i="11" s="1"/>
  <c r="A4915" i="11"/>
  <c r="C4914" i="11"/>
  <c r="A4914" i="11"/>
  <c r="B4914" i="11" s="1"/>
  <c r="B4913" i="11"/>
  <c r="C4913" i="11" s="1"/>
  <c r="A4913" i="11"/>
  <c r="C4912" i="11"/>
  <c r="A4912" i="11"/>
  <c r="B4912" i="11" s="1"/>
  <c r="B4911" i="11"/>
  <c r="C4911" i="11" s="1"/>
  <c r="A4911" i="11"/>
  <c r="C4910" i="11"/>
  <c r="A4910" i="11"/>
  <c r="B4910" i="11" s="1"/>
  <c r="B4909" i="11"/>
  <c r="C4909" i="11" s="1"/>
  <c r="A4909" i="11"/>
  <c r="C4908" i="11"/>
  <c r="A4908" i="11"/>
  <c r="B4908" i="11" s="1"/>
  <c r="B4907" i="11"/>
  <c r="C4907" i="11" s="1"/>
  <c r="A4907" i="11"/>
  <c r="C4906" i="11"/>
  <c r="A4906" i="11"/>
  <c r="B4906" i="11" s="1"/>
  <c r="B4905" i="11"/>
  <c r="C4905" i="11" s="1"/>
  <c r="A4905" i="11"/>
  <c r="C4904" i="11"/>
  <c r="A4904" i="11"/>
  <c r="B4904" i="11" s="1"/>
  <c r="B4903" i="11"/>
  <c r="C4903" i="11" s="1"/>
  <c r="A4903" i="11"/>
  <c r="C4902" i="11"/>
  <c r="A4902" i="11"/>
  <c r="B4902" i="11" s="1"/>
  <c r="B4901" i="11"/>
  <c r="C4901" i="11" s="1"/>
  <c r="A4901" i="11"/>
  <c r="C4900" i="11"/>
  <c r="A4900" i="11"/>
  <c r="B4900" i="11" s="1"/>
  <c r="B4899" i="11"/>
  <c r="C4899" i="11" s="1"/>
  <c r="A4899" i="11"/>
  <c r="C4898" i="11"/>
  <c r="A4898" i="11"/>
  <c r="B4898" i="11" s="1"/>
  <c r="B4897" i="11"/>
  <c r="C4897" i="11" s="1"/>
  <c r="A4897" i="11"/>
  <c r="C4896" i="11"/>
  <c r="A4896" i="11"/>
  <c r="B4896" i="11" s="1"/>
  <c r="B4895" i="11"/>
  <c r="C4895" i="11" s="1"/>
  <c r="A4895" i="11"/>
  <c r="C4894" i="11"/>
  <c r="A4894" i="11"/>
  <c r="B4894" i="11" s="1"/>
  <c r="B4893" i="11"/>
  <c r="C4893" i="11" s="1"/>
  <c r="A4893" i="11"/>
  <c r="C4892" i="11"/>
  <c r="A4892" i="11"/>
  <c r="B4892" i="11" s="1"/>
  <c r="B4891" i="11"/>
  <c r="C4891" i="11" s="1"/>
  <c r="A4891" i="11"/>
  <c r="C4890" i="11"/>
  <c r="A4890" i="11"/>
  <c r="B4890" i="11" s="1"/>
  <c r="B4889" i="11"/>
  <c r="C4889" i="11" s="1"/>
  <c r="A4889" i="11"/>
  <c r="C4888" i="11"/>
  <c r="A4888" i="11"/>
  <c r="B4888" i="11" s="1"/>
  <c r="B4887" i="11"/>
  <c r="C4887" i="11" s="1"/>
  <c r="A4887" i="11"/>
  <c r="C4886" i="11"/>
  <c r="A4886" i="11"/>
  <c r="B4886" i="11" s="1"/>
  <c r="B4885" i="11"/>
  <c r="C4885" i="11" s="1"/>
  <c r="A4885" i="11"/>
  <c r="C4884" i="11"/>
  <c r="A4884" i="11"/>
  <c r="B4884" i="11" s="1"/>
  <c r="B4883" i="11"/>
  <c r="C4883" i="11" s="1"/>
  <c r="A4883" i="11"/>
  <c r="C4882" i="11"/>
  <c r="A4882" i="11"/>
  <c r="B4882" i="11" s="1"/>
  <c r="B4881" i="11"/>
  <c r="C4881" i="11" s="1"/>
  <c r="A4881" i="11"/>
  <c r="C4880" i="11"/>
  <c r="A4880" i="11"/>
  <c r="B4880" i="11" s="1"/>
  <c r="B4879" i="11"/>
  <c r="C4879" i="11" s="1"/>
  <c r="A4879" i="11"/>
  <c r="C4878" i="11"/>
  <c r="A4878" i="11"/>
  <c r="B4878" i="11" s="1"/>
  <c r="B4877" i="11"/>
  <c r="C4877" i="11" s="1"/>
  <c r="A4877" i="11"/>
  <c r="C4876" i="11"/>
  <c r="A4876" i="11"/>
  <c r="B4876" i="11" s="1"/>
  <c r="B4875" i="11"/>
  <c r="C4875" i="11" s="1"/>
  <c r="A4875" i="11"/>
  <c r="C4874" i="11"/>
  <c r="A4874" i="11"/>
  <c r="B4874" i="11" s="1"/>
  <c r="B4873" i="11"/>
  <c r="C4873" i="11" s="1"/>
  <c r="A4873" i="11"/>
  <c r="C4872" i="11"/>
  <c r="A4872" i="11"/>
  <c r="B4872" i="11" s="1"/>
  <c r="B4871" i="11"/>
  <c r="C4871" i="11" s="1"/>
  <c r="A4871" i="11"/>
  <c r="C4870" i="11"/>
  <c r="A4870" i="11"/>
  <c r="B4870" i="11" s="1"/>
  <c r="B4869" i="11"/>
  <c r="C4869" i="11" s="1"/>
  <c r="A4869" i="11"/>
  <c r="C4868" i="11"/>
  <c r="A4868" i="11"/>
  <c r="B4868" i="11" s="1"/>
  <c r="B4867" i="11"/>
  <c r="C4867" i="11" s="1"/>
  <c r="A4867" i="11"/>
  <c r="C4866" i="11"/>
  <c r="A4866" i="11"/>
  <c r="B4866" i="11" s="1"/>
  <c r="B4865" i="11"/>
  <c r="C4865" i="11" s="1"/>
  <c r="A4865" i="11"/>
  <c r="C4864" i="11"/>
  <c r="A4864" i="11"/>
  <c r="B4864" i="11" s="1"/>
  <c r="B4863" i="11"/>
  <c r="C4863" i="11" s="1"/>
  <c r="A4863" i="11"/>
  <c r="C4862" i="11"/>
  <c r="A4862" i="11"/>
  <c r="B4862" i="11" s="1"/>
  <c r="B4861" i="11"/>
  <c r="C4861" i="11" s="1"/>
  <c r="A4861" i="11"/>
  <c r="C4860" i="11"/>
  <c r="A4860" i="11"/>
  <c r="B4860" i="11" s="1"/>
  <c r="B4859" i="11"/>
  <c r="C4859" i="11" s="1"/>
  <c r="A4859" i="11"/>
  <c r="C4858" i="11"/>
  <c r="A4858" i="11"/>
  <c r="B4858" i="11" s="1"/>
  <c r="B4857" i="11"/>
  <c r="C4857" i="11" s="1"/>
  <c r="A4857" i="11"/>
  <c r="C4856" i="11"/>
  <c r="A4856" i="11"/>
  <c r="B4856" i="11" s="1"/>
  <c r="B4855" i="11"/>
  <c r="C4855" i="11" s="1"/>
  <c r="A4855" i="11"/>
  <c r="C4854" i="11"/>
  <c r="A4854" i="11"/>
  <c r="B4854" i="11" s="1"/>
  <c r="B4853" i="11"/>
  <c r="C4853" i="11" s="1"/>
  <c r="A4853" i="11"/>
  <c r="C4852" i="11"/>
  <c r="A4852" i="11"/>
  <c r="B4852" i="11" s="1"/>
  <c r="B4851" i="11"/>
  <c r="C4851" i="11" s="1"/>
  <c r="A4851" i="11"/>
  <c r="C4850" i="11"/>
  <c r="A4850" i="11"/>
  <c r="B4850" i="11" s="1"/>
  <c r="B4849" i="11"/>
  <c r="C4849" i="11" s="1"/>
  <c r="A4849" i="11"/>
  <c r="C4848" i="11"/>
  <c r="A4848" i="11"/>
  <c r="B4848" i="11" s="1"/>
  <c r="B4847" i="11"/>
  <c r="C4847" i="11" s="1"/>
  <c r="A4847" i="11"/>
  <c r="C4846" i="11"/>
  <c r="A4846" i="11"/>
  <c r="B4846" i="11" s="1"/>
  <c r="B4845" i="11"/>
  <c r="C4845" i="11" s="1"/>
  <c r="A4845" i="11"/>
  <c r="C4844" i="11"/>
  <c r="A4844" i="11"/>
  <c r="B4844" i="11" s="1"/>
  <c r="B4843" i="11"/>
  <c r="C4843" i="11" s="1"/>
  <c r="A4843" i="11"/>
  <c r="C4842" i="11"/>
  <c r="A4842" i="11"/>
  <c r="B4842" i="11" s="1"/>
  <c r="B4841" i="11"/>
  <c r="C4841" i="11" s="1"/>
  <c r="A4841" i="11"/>
  <c r="C4840" i="11"/>
  <c r="A4840" i="11"/>
  <c r="B4840" i="11" s="1"/>
  <c r="B4839" i="11"/>
  <c r="C4839" i="11" s="1"/>
  <c r="A4839" i="11"/>
  <c r="C4838" i="11"/>
  <c r="A4838" i="11"/>
  <c r="B4838" i="11" s="1"/>
  <c r="B4837" i="11"/>
  <c r="C4837" i="11" s="1"/>
  <c r="A4837" i="11"/>
  <c r="C4836" i="11"/>
  <c r="A4836" i="11"/>
  <c r="B4836" i="11" s="1"/>
  <c r="B4835" i="11"/>
  <c r="C4835" i="11" s="1"/>
  <c r="A4835" i="11"/>
  <c r="C4834" i="11"/>
  <c r="A4834" i="11"/>
  <c r="B4834" i="11" s="1"/>
  <c r="B4833" i="11"/>
  <c r="C4833" i="11" s="1"/>
  <c r="A4833" i="11"/>
  <c r="C4832" i="11"/>
  <c r="A4832" i="11"/>
  <c r="B4832" i="11" s="1"/>
  <c r="B4831" i="11"/>
  <c r="C4831" i="11" s="1"/>
  <c r="A4831" i="11"/>
  <c r="C4830" i="11"/>
  <c r="A4830" i="11"/>
  <c r="B4830" i="11" s="1"/>
  <c r="B4829" i="11"/>
  <c r="C4829" i="11" s="1"/>
  <c r="A4829" i="11"/>
  <c r="C4828" i="11"/>
  <c r="A4828" i="11"/>
  <c r="B4828" i="11" s="1"/>
  <c r="B4827" i="11"/>
  <c r="C4827" i="11" s="1"/>
  <c r="A4827" i="11"/>
  <c r="C4826" i="11"/>
  <c r="A4826" i="11"/>
  <c r="B4826" i="11" s="1"/>
  <c r="B4825" i="11"/>
  <c r="C4825" i="11" s="1"/>
  <c r="A4825" i="11"/>
  <c r="C4824" i="11"/>
  <c r="A4824" i="11"/>
  <c r="B4824" i="11" s="1"/>
  <c r="B4823" i="11"/>
  <c r="C4823" i="11" s="1"/>
  <c r="A4823" i="11"/>
  <c r="C4822" i="11"/>
  <c r="A4822" i="11"/>
  <c r="B4822" i="11" s="1"/>
  <c r="B4821" i="11"/>
  <c r="C4821" i="11" s="1"/>
  <c r="A4821" i="11"/>
  <c r="C4820" i="11"/>
  <c r="A4820" i="11"/>
  <c r="B4820" i="11" s="1"/>
  <c r="B4819" i="11"/>
  <c r="C4819" i="11" s="1"/>
  <c r="A4819" i="11"/>
  <c r="C4818" i="11"/>
  <c r="A4818" i="11"/>
  <c r="B4818" i="11" s="1"/>
  <c r="B4817" i="11"/>
  <c r="C4817" i="11" s="1"/>
  <c r="A4817" i="11"/>
  <c r="C4816" i="11"/>
  <c r="A4816" i="11"/>
  <c r="B4816" i="11" s="1"/>
  <c r="B4815" i="11"/>
  <c r="C4815" i="11" s="1"/>
  <c r="A4815" i="11"/>
  <c r="C4814" i="11"/>
  <c r="A4814" i="11"/>
  <c r="B4814" i="11" s="1"/>
  <c r="B4813" i="11"/>
  <c r="C4813" i="11" s="1"/>
  <c r="A4813" i="11"/>
  <c r="C4812" i="11"/>
  <c r="A4812" i="11"/>
  <c r="B4812" i="11" s="1"/>
  <c r="B4811" i="11"/>
  <c r="C4811" i="11" s="1"/>
  <c r="A4811" i="11"/>
  <c r="C4810" i="11"/>
  <c r="A4810" i="11"/>
  <c r="B4810" i="11" s="1"/>
  <c r="B4809" i="11"/>
  <c r="C4809" i="11" s="1"/>
  <c r="A4809" i="11"/>
  <c r="C4808" i="11"/>
  <c r="A4808" i="11"/>
  <c r="B4808" i="11" s="1"/>
  <c r="B4807" i="11"/>
  <c r="C4807" i="11" s="1"/>
  <c r="A4807" i="11"/>
  <c r="C4806" i="11"/>
  <c r="A4806" i="11"/>
  <c r="B4806" i="11" s="1"/>
  <c r="B4805" i="11"/>
  <c r="C4805" i="11" s="1"/>
  <c r="A4805" i="11"/>
  <c r="C4804" i="11"/>
  <c r="A4804" i="11"/>
  <c r="B4804" i="11" s="1"/>
  <c r="B4803" i="11"/>
  <c r="C4803" i="11" s="1"/>
  <c r="A4803" i="11"/>
  <c r="C4802" i="11"/>
  <c r="A4802" i="11"/>
  <c r="B4802" i="11" s="1"/>
  <c r="B4801" i="11"/>
  <c r="C4801" i="11" s="1"/>
  <c r="A4801" i="11"/>
  <c r="C4800" i="11"/>
  <c r="A4800" i="11"/>
  <c r="B4800" i="11" s="1"/>
  <c r="B4799" i="11"/>
  <c r="C4799" i="11" s="1"/>
  <c r="A4799" i="11"/>
  <c r="C4798" i="11"/>
  <c r="A4798" i="11"/>
  <c r="B4798" i="11" s="1"/>
  <c r="B4797" i="11"/>
  <c r="C4797" i="11" s="1"/>
  <c r="A4797" i="11"/>
  <c r="C4796" i="11"/>
  <c r="A4796" i="11"/>
  <c r="B4796" i="11" s="1"/>
  <c r="B4795" i="11"/>
  <c r="C4795" i="11" s="1"/>
  <c r="A4795" i="11"/>
  <c r="C4794" i="11"/>
  <c r="A4794" i="11"/>
  <c r="B4794" i="11" s="1"/>
  <c r="B4793" i="11"/>
  <c r="C4793" i="11" s="1"/>
  <c r="A4793" i="11"/>
  <c r="C4792" i="11"/>
  <c r="A4792" i="11"/>
  <c r="B4792" i="11" s="1"/>
  <c r="B4791" i="11"/>
  <c r="C4791" i="11" s="1"/>
  <c r="A4791" i="11"/>
  <c r="C4790" i="11"/>
  <c r="A4790" i="11"/>
  <c r="B4790" i="11" s="1"/>
  <c r="B4789" i="11"/>
  <c r="C4789" i="11" s="1"/>
  <c r="A4789" i="11"/>
  <c r="C4788" i="11"/>
  <c r="A4788" i="11"/>
  <c r="B4788" i="11" s="1"/>
  <c r="B4787" i="11"/>
  <c r="C4787" i="11" s="1"/>
  <c r="A4787" i="11"/>
  <c r="C4786" i="11"/>
  <c r="A4786" i="11"/>
  <c r="B4786" i="11" s="1"/>
  <c r="B4785" i="11"/>
  <c r="C4785" i="11" s="1"/>
  <c r="A4785" i="11"/>
  <c r="C4784" i="11"/>
  <c r="A4784" i="11"/>
  <c r="B4784" i="11" s="1"/>
  <c r="B4783" i="11"/>
  <c r="C4783" i="11" s="1"/>
  <c r="A4783" i="11"/>
  <c r="C4782" i="11"/>
  <c r="A4782" i="11"/>
  <c r="B4782" i="11" s="1"/>
  <c r="B4781" i="11"/>
  <c r="C4781" i="11" s="1"/>
  <c r="A4781" i="11"/>
  <c r="C4780" i="11"/>
  <c r="A4780" i="11"/>
  <c r="B4780" i="11" s="1"/>
  <c r="B4779" i="11"/>
  <c r="C4779" i="11" s="1"/>
  <c r="A4779" i="11"/>
  <c r="C4778" i="11"/>
  <c r="A4778" i="11"/>
  <c r="B4778" i="11" s="1"/>
  <c r="B4777" i="11"/>
  <c r="C4777" i="11" s="1"/>
  <c r="A4777" i="11"/>
  <c r="C4776" i="11"/>
  <c r="A4776" i="11"/>
  <c r="B4776" i="11" s="1"/>
  <c r="B4775" i="11"/>
  <c r="C4775" i="11" s="1"/>
  <c r="A4775" i="11"/>
  <c r="C4774" i="11"/>
  <c r="A4774" i="11"/>
  <c r="B4774" i="11" s="1"/>
  <c r="B4773" i="11"/>
  <c r="C4773" i="11" s="1"/>
  <c r="A4773" i="11"/>
  <c r="C4772" i="11"/>
  <c r="A4772" i="11"/>
  <c r="B4772" i="11" s="1"/>
  <c r="B4771" i="11"/>
  <c r="C4771" i="11" s="1"/>
  <c r="A4771" i="11"/>
  <c r="C4770" i="11"/>
  <c r="A4770" i="11"/>
  <c r="B4770" i="11" s="1"/>
  <c r="B4769" i="11"/>
  <c r="C4769" i="11" s="1"/>
  <c r="A4769" i="11"/>
  <c r="C4768" i="11"/>
  <c r="A4768" i="11"/>
  <c r="B4768" i="11" s="1"/>
  <c r="B4767" i="11"/>
  <c r="C4767" i="11" s="1"/>
  <c r="A4767" i="11"/>
  <c r="C4766" i="11"/>
  <c r="A4766" i="11"/>
  <c r="B4766" i="11" s="1"/>
  <c r="B4765" i="11"/>
  <c r="C4765" i="11" s="1"/>
  <c r="A4765" i="11"/>
  <c r="C4764" i="11"/>
  <c r="A4764" i="11"/>
  <c r="B4764" i="11" s="1"/>
  <c r="B4763" i="11"/>
  <c r="C4763" i="11" s="1"/>
  <c r="A4763" i="11"/>
  <c r="C4762" i="11"/>
  <c r="A4762" i="11"/>
  <c r="B4762" i="11" s="1"/>
  <c r="B4761" i="11"/>
  <c r="C4761" i="11" s="1"/>
  <c r="A4761" i="11"/>
  <c r="C4760" i="11"/>
  <c r="A4760" i="11"/>
  <c r="B4760" i="11" s="1"/>
  <c r="B4759" i="11"/>
  <c r="C4759" i="11" s="1"/>
  <c r="A4759" i="11"/>
  <c r="C4758" i="11"/>
  <c r="A4758" i="11"/>
  <c r="B4758" i="11" s="1"/>
  <c r="B4757" i="11"/>
  <c r="C4757" i="11" s="1"/>
  <c r="A4757" i="11"/>
  <c r="C4756" i="11"/>
  <c r="A4756" i="11"/>
  <c r="B4756" i="11" s="1"/>
  <c r="B4755" i="11"/>
  <c r="C4755" i="11" s="1"/>
  <c r="A4755" i="11"/>
  <c r="C4754" i="11"/>
  <c r="A4754" i="11"/>
  <c r="B4754" i="11" s="1"/>
  <c r="B4753" i="11"/>
  <c r="C4753" i="11" s="1"/>
  <c r="A4753" i="11"/>
  <c r="C4752" i="11"/>
  <c r="A4752" i="11"/>
  <c r="B4752" i="11" s="1"/>
  <c r="B4751" i="11"/>
  <c r="C4751" i="11" s="1"/>
  <c r="A4751" i="11"/>
  <c r="C4750" i="11"/>
  <c r="A4750" i="11"/>
  <c r="B4750" i="11" s="1"/>
  <c r="B4749" i="11"/>
  <c r="C4749" i="11" s="1"/>
  <c r="A4749" i="11"/>
  <c r="C4748" i="11"/>
  <c r="A4748" i="11"/>
  <c r="B4748" i="11" s="1"/>
  <c r="B4747" i="11"/>
  <c r="C4747" i="11" s="1"/>
  <c r="A4747" i="11"/>
  <c r="C4746" i="11"/>
  <c r="A4746" i="11"/>
  <c r="B4746" i="11" s="1"/>
  <c r="B4745" i="11"/>
  <c r="C4745" i="11" s="1"/>
  <c r="A4745" i="11"/>
  <c r="C4744" i="11"/>
  <c r="A4744" i="11"/>
  <c r="B4744" i="11" s="1"/>
  <c r="B4743" i="11"/>
  <c r="C4743" i="11" s="1"/>
  <c r="A4743" i="11"/>
  <c r="C4742" i="11"/>
  <c r="A4742" i="11"/>
  <c r="B4742" i="11" s="1"/>
  <c r="B4741" i="11"/>
  <c r="C4741" i="11" s="1"/>
  <c r="A4741" i="11"/>
  <c r="C4740" i="11"/>
  <c r="A4740" i="11"/>
  <c r="B4740" i="11" s="1"/>
  <c r="B4739" i="11"/>
  <c r="C4739" i="11" s="1"/>
  <c r="A4739" i="11"/>
  <c r="C4738" i="11"/>
  <c r="A4738" i="11"/>
  <c r="B4738" i="11" s="1"/>
  <c r="B4737" i="11"/>
  <c r="C4737" i="11" s="1"/>
  <c r="A4737" i="11"/>
  <c r="C4736" i="11"/>
  <c r="A4736" i="11"/>
  <c r="B4736" i="11" s="1"/>
  <c r="B4735" i="11"/>
  <c r="C4735" i="11" s="1"/>
  <c r="A4735" i="11"/>
  <c r="C4734" i="11"/>
  <c r="A4734" i="11"/>
  <c r="B4734" i="11" s="1"/>
  <c r="B4733" i="11"/>
  <c r="C4733" i="11" s="1"/>
  <c r="A4733" i="11"/>
  <c r="C4732" i="11"/>
  <c r="A4732" i="11"/>
  <c r="B4732" i="11" s="1"/>
  <c r="B4731" i="11"/>
  <c r="C4731" i="11" s="1"/>
  <c r="A4731" i="11"/>
  <c r="C4730" i="11"/>
  <c r="A4730" i="11"/>
  <c r="B4730" i="11" s="1"/>
  <c r="B4729" i="11"/>
  <c r="C4729" i="11" s="1"/>
  <c r="A4729" i="11"/>
  <c r="C4728" i="11"/>
  <c r="A4728" i="11"/>
  <c r="B4728" i="11" s="1"/>
  <c r="B4727" i="11"/>
  <c r="C4727" i="11" s="1"/>
  <c r="A4727" i="11"/>
  <c r="C4726" i="11"/>
  <c r="A4726" i="11"/>
  <c r="B4726" i="11" s="1"/>
  <c r="B4725" i="11"/>
  <c r="C4725" i="11" s="1"/>
  <c r="A4725" i="11"/>
  <c r="C4724" i="11"/>
  <c r="A4724" i="11"/>
  <c r="B4724" i="11" s="1"/>
  <c r="B4723" i="11"/>
  <c r="C4723" i="11" s="1"/>
  <c r="A4723" i="11"/>
  <c r="C4722" i="11"/>
  <c r="A4722" i="11"/>
  <c r="B4722" i="11" s="1"/>
  <c r="B4721" i="11"/>
  <c r="C4721" i="11" s="1"/>
  <c r="A4721" i="11"/>
  <c r="C4720" i="11"/>
  <c r="A4720" i="11"/>
  <c r="B4720" i="11" s="1"/>
  <c r="B4719" i="11"/>
  <c r="C4719" i="11" s="1"/>
  <c r="A4719" i="11"/>
  <c r="C4718" i="11"/>
  <c r="A4718" i="11"/>
  <c r="B4718" i="11" s="1"/>
  <c r="B4717" i="11"/>
  <c r="C4717" i="11" s="1"/>
  <c r="A4717" i="11"/>
  <c r="C4716" i="11"/>
  <c r="A4716" i="11"/>
  <c r="B4716" i="11" s="1"/>
  <c r="B4715" i="11"/>
  <c r="C4715" i="11" s="1"/>
  <c r="A4715" i="11"/>
  <c r="C4714" i="11"/>
  <c r="A4714" i="11"/>
  <c r="B4714" i="11" s="1"/>
  <c r="B4713" i="11"/>
  <c r="C4713" i="11" s="1"/>
  <c r="A4713" i="11"/>
  <c r="C4712" i="11"/>
  <c r="A4712" i="11"/>
  <c r="B4712" i="11" s="1"/>
  <c r="B4711" i="11"/>
  <c r="C4711" i="11" s="1"/>
  <c r="A4711" i="11"/>
  <c r="C4710" i="11"/>
  <c r="A4710" i="11"/>
  <c r="B4710" i="11" s="1"/>
  <c r="B4709" i="11"/>
  <c r="C4709" i="11" s="1"/>
  <c r="A4709" i="11"/>
  <c r="C4708" i="11"/>
  <c r="A4708" i="11"/>
  <c r="B4708" i="11" s="1"/>
  <c r="B4707" i="11"/>
  <c r="C4707" i="11" s="1"/>
  <c r="A4707" i="11"/>
  <c r="C4706" i="11"/>
  <c r="A4706" i="11"/>
  <c r="B4706" i="11" s="1"/>
  <c r="B4705" i="11"/>
  <c r="C4705" i="11" s="1"/>
  <c r="A4705" i="11"/>
  <c r="C4704" i="11"/>
  <c r="A4704" i="11"/>
  <c r="B4704" i="11" s="1"/>
  <c r="B4703" i="11"/>
  <c r="C4703" i="11" s="1"/>
  <c r="A4703" i="11"/>
  <c r="C4702" i="11"/>
  <c r="A4702" i="11"/>
  <c r="B4702" i="11" s="1"/>
  <c r="B4701" i="11"/>
  <c r="C4701" i="11" s="1"/>
  <c r="A4701" i="11"/>
  <c r="C4700" i="11"/>
  <c r="A4700" i="11"/>
  <c r="B4700" i="11" s="1"/>
  <c r="B4699" i="11"/>
  <c r="C4699" i="11" s="1"/>
  <c r="A4699" i="11"/>
  <c r="C4698" i="11"/>
  <c r="A4698" i="11"/>
  <c r="B4698" i="11" s="1"/>
  <c r="B4697" i="11"/>
  <c r="C4697" i="11" s="1"/>
  <c r="A4697" i="11"/>
  <c r="C4696" i="11"/>
  <c r="A4696" i="11"/>
  <c r="B4696" i="11" s="1"/>
  <c r="B4695" i="11"/>
  <c r="C4695" i="11" s="1"/>
  <c r="A4695" i="11"/>
  <c r="C4694" i="11"/>
  <c r="A4694" i="11"/>
  <c r="B4694" i="11" s="1"/>
  <c r="B4693" i="11"/>
  <c r="C4693" i="11" s="1"/>
  <c r="A4693" i="11"/>
  <c r="C4692" i="11"/>
  <c r="A4692" i="11"/>
  <c r="B4692" i="11" s="1"/>
  <c r="B4691" i="11"/>
  <c r="C4691" i="11" s="1"/>
  <c r="A4691" i="11"/>
  <c r="C4690" i="11"/>
  <c r="A4690" i="11"/>
  <c r="B4690" i="11" s="1"/>
  <c r="B4689" i="11"/>
  <c r="C4689" i="11" s="1"/>
  <c r="A4689" i="11"/>
  <c r="C4688" i="11"/>
  <c r="A4688" i="11"/>
  <c r="B4688" i="11" s="1"/>
  <c r="B4687" i="11"/>
  <c r="C4687" i="11" s="1"/>
  <c r="A4687" i="11"/>
  <c r="C4686" i="11"/>
  <c r="A4686" i="11"/>
  <c r="B4686" i="11" s="1"/>
  <c r="B4685" i="11"/>
  <c r="C4685" i="11" s="1"/>
  <c r="A4685" i="11"/>
  <c r="C4684" i="11"/>
  <c r="A4684" i="11"/>
  <c r="B4684" i="11" s="1"/>
  <c r="B4683" i="11"/>
  <c r="C4683" i="11" s="1"/>
  <c r="A4683" i="11"/>
  <c r="C4682" i="11"/>
  <c r="A4682" i="11"/>
  <c r="B4682" i="11" s="1"/>
  <c r="B4681" i="11"/>
  <c r="C4681" i="11" s="1"/>
  <c r="A4681" i="11"/>
  <c r="C4680" i="11"/>
  <c r="A4680" i="11"/>
  <c r="B4680" i="11" s="1"/>
  <c r="B4679" i="11"/>
  <c r="C4679" i="11" s="1"/>
  <c r="A4679" i="11"/>
  <c r="C4678" i="11"/>
  <c r="A4678" i="11"/>
  <c r="B4678" i="11" s="1"/>
  <c r="B4677" i="11"/>
  <c r="C4677" i="11" s="1"/>
  <c r="A4677" i="11"/>
  <c r="C4676" i="11"/>
  <c r="A4676" i="11"/>
  <c r="B4676" i="11" s="1"/>
  <c r="B4675" i="11"/>
  <c r="C4675" i="11" s="1"/>
  <c r="A4675" i="11"/>
  <c r="C4674" i="11"/>
  <c r="A4674" i="11"/>
  <c r="B4674" i="11" s="1"/>
  <c r="B4673" i="11"/>
  <c r="C4673" i="11" s="1"/>
  <c r="A4673" i="11"/>
  <c r="C4672" i="11"/>
  <c r="A4672" i="11"/>
  <c r="B4672" i="11" s="1"/>
  <c r="B4671" i="11"/>
  <c r="C4671" i="11" s="1"/>
  <c r="A4671" i="11"/>
  <c r="C4670" i="11"/>
  <c r="A4670" i="11"/>
  <c r="B4670" i="11" s="1"/>
  <c r="B4669" i="11"/>
  <c r="C4669" i="11" s="1"/>
  <c r="A4669" i="11"/>
  <c r="C4668" i="11"/>
  <c r="A4668" i="11"/>
  <c r="B4668" i="11" s="1"/>
  <c r="B4667" i="11"/>
  <c r="C4667" i="11" s="1"/>
  <c r="A4667" i="11"/>
  <c r="C4666" i="11"/>
  <c r="A4666" i="11"/>
  <c r="B4666" i="11" s="1"/>
  <c r="B4665" i="11"/>
  <c r="C4665" i="11" s="1"/>
  <c r="A4665" i="11"/>
  <c r="C4664" i="11"/>
  <c r="A4664" i="11"/>
  <c r="B4664" i="11" s="1"/>
  <c r="B4663" i="11"/>
  <c r="C4663" i="11" s="1"/>
  <c r="A4663" i="11"/>
  <c r="C4662" i="11"/>
  <c r="A4662" i="11"/>
  <c r="B4662" i="11" s="1"/>
  <c r="B4661" i="11"/>
  <c r="C4661" i="11" s="1"/>
  <c r="A4661" i="11"/>
  <c r="C4660" i="11"/>
  <c r="A4660" i="11"/>
  <c r="B4660" i="11" s="1"/>
  <c r="B4659" i="11"/>
  <c r="C4659" i="11" s="1"/>
  <c r="A4659" i="11"/>
  <c r="C4658" i="11"/>
  <c r="A4658" i="11"/>
  <c r="B4658" i="11" s="1"/>
  <c r="B4657" i="11"/>
  <c r="C4657" i="11" s="1"/>
  <c r="A4657" i="11"/>
  <c r="C4656" i="11"/>
  <c r="A4656" i="11"/>
  <c r="B4656" i="11" s="1"/>
  <c r="B4655" i="11"/>
  <c r="C4655" i="11" s="1"/>
  <c r="A4655" i="11"/>
  <c r="C4654" i="11"/>
  <c r="A4654" i="11"/>
  <c r="B4654" i="11" s="1"/>
  <c r="B4653" i="11"/>
  <c r="C4653" i="11" s="1"/>
  <c r="A4653" i="11"/>
  <c r="C4652" i="11"/>
  <c r="A4652" i="11"/>
  <c r="B4652" i="11" s="1"/>
  <c r="B4651" i="11"/>
  <c r="C4651" i="11" s="1"/>
  <c r="A4651" i="11"/>
  <c r="C4650" i="11"/>
  <c r="A4650" i="11"/>
  <c r="B4650" i="11" s="1"/>
  <c r="B4649" i="11"/>
  <c r="C4649" i="11" s="1"/>
  <c r="A4649" i="11"/>
  <c r="C4648" i="11"/>
  <c r="A4648" i="11"/>
  <c r="B4648" i="11" s="1"/>
  <c r="B4647" i="11"/>
  <c r="C4647" i="11" s="1"/>
  <c r="A4647" i="11"/>
  <c r="C4646" i="11"/>
  <c r="A4646" i="11"/>
  <c r="B4646" i="11" s="1"/>
  <c r="B4645" i="11"/>
  <c r="C4645" i="11" s="1"/>
  <c r="A4645" i="11"/>
  <c r="C4644" i="11"/>
  <c r="A4644" i="11"/>
  <c r="B4644" i="11" s="1"/>
  <c r="B4643" i="11"/>
  <c r="C4643" i="11" s="1"/>
  <c r="A4643" i="11"/>
  <c r="C4642" i="11"/>
  <c r="A4642" i="11"/>
  <c r="B4642" i="11" s="1"/>
  <c r="B4641" i="11"/>
  <c r="C4641" i="11" s="1"/>
  <c r="A4641" i="11"/>
  <c r="C4640" i="11"/>
  <c r="A4640" i="11"/>
  <c r="B4640" i="11" s="1"/>
  <c r="B4639" i="11"/>
  <c r="C4639" i="11" s="1"/>
  <c r="A4639" i="11"/>
  <c r="C4638" i="11"/>
  <c r="A4638" i="11"/>
  <c r="B4638" i="11" s="1"/>
  <c r="B4637" i="11"/>
  <c r="C4637" i="11" s="1"/>
  <c r="A4637" i="11"/>
  <c r="C4636" i="11"/>
  <c r="A4636" i="11"/>
  <c r="B4636" i="11" s="1"/>
  <c r="B4635" i="11"/>
  <c r="C4635" i="11" s="1"/>
  <c r="A4635" i="11"/>
  <c r="C4634" i="11"/>
  <c r="A4634" i="11"/>
  <c r="B4634" i="11" s="1"/>
  <c r="B4633" i="11"/>
  <c r="C4633" i="11" s="1"/>
  <c r="A4633" i="11"/>
  <c r="C4632" i="11"/>
  <c r="A4632" i="11"/>
  <c r="B4632" i="11" s="1"/>
  <c r="B4631" i="11"/>
  <c r="C4631" i="11" s="1"/>
  <c r="A4631" i="11"/>
  <c r="C4630" i="11"/>
  <c r="A4630" i="11"/>
  <c r="B4630" i="11" s="1"/>
  <c r="B4629" i="11"/>
  <c r="C4629" i="11" s="1"/>
  <c r="A4629" i="11"/>
  <c r="C4628" i="11"/>
  <c r="A4628" i="11"/>
  <c r="B4628" i="11" s="1"/>
  <c r="B4627" i="11"/>
  <c r="C4627" i="11" s="1"/>
  <c r="A4627" i="11"/>
  <c r="C4626" i="11"/>
  <c r="A4626" i="11"/>
  <c r="B4626" i="11" s="1"/>
  <c r="B4625" i="11"/>
  <c r="C4625" i="11" s="1"/>
  <c r="A4625" i="11"/>
  <c r="C4624" i="11"/>
  <c r="A4624" i="11"/>
  <c r="B4624" i="11" s="1"/>
  <c r="B4623" i="11"/>
  <c r="C4623" i="11" s="1"/>
  <c r="A4623" i="11"/>
  <c r="C4622" i="11"/>
  <c r="A4622" i="11"/>
  <c r="B4622" i="11" s="1"/>
  <c r="B4621" i="11"/>
  <c r="C4621" i="11" s="1"/>
  <c r="A4621" i="11"/>
  <c r="C4620" i="11"/>
  <c r="A4620" i="11"/>
  <c r="B4620" i="11" s="1"/>
  <c r="B4619" i="11"/>
  <c r="C4619" i="11" s="1"/>
  <c r="A4619" i="11"/>
  <c r="C4618" i="11"/>
  <c r="A4618" i="11"/>
  <c r="B4618" i="11" s="1"/>
  <c r="B4617" i="11"/>
  <c r="C4617" i="11" s="1"/>
  <c r="A4617" i="11"/>
  <c r="C4616" i="11"/>
  <c r="A4616" i="11"/>
  <c r="B4616" i="11" s="1"/>
  <c r="B4615" i="11"/>
  <c r="C4615" i="11" s="1"/>
  <c r="A4615" i="11"/>
  <c r="C4614" i="11"/>
  <c r="A4614" i="11"/>
  <c r="B4614" i="11" s="1"/>
  <c r="B4613" i="11"/>
  <c r="C4613" i="11" s="1"/>
  <c r="A4613" i="11"/>
  <c r="C4612" i="11"/>
  <c r="A4612" i="11"/>
  <c r="B4612" i="11" s="1"/>
  <c r="B4611" i="11"/>
  <c r="C4611" i="11" s="1"/>
  <c r="A4611" i="11"/>
  <c r="C4610" i="11"/>
  <c r="A4610" i="11"/>
  <c r="B4610" i="11" s="1"/>
  <c r="B4609" i="11"/>
  <c r="C4609" i="11" s="1"/>
  <c r="A4609" i="11"/>
  <c r="C4608" i="11"/>
  <c r="A4608" i="11"/>
  <c r="B4608" i="11" s="1"/>
  <c r="B4607" i="11"/>
  <c r="C4607" i="11" s="1"/>
  <c r="A4607" i="11"/>
  <c r="C4606" i="11"/>
  <c r="A4606" i="11"/>
  <c r="B4606" i="11" s="1"/>
  <c r="B4605" i="11"/>
  <c r="C4605" i="11" s="1"/>
  <c r="A4605" i="11"/>
  <c r="C4604" i="11"/>
  <c r="A4604" i="11"/>
  <c r="B4604" i="11" s="1"/>
  <c r="B4603" i="11"/>
  <c r="C4603" i="11" s="1"/>
  <c r="A4603" i="11"/>
  <c r="C4602" i="11"/>
  <c r="A4602" i="11"/>
  <c r="B4602" i="11" s="1"/>
  <c r="B4601" i="11"/>
  <c r="C4601" i="11" s="1"/>
  <c r="A4601" i="11"/>
  <c r="C4600" i="11"/>
  <c r="A4600" i="11"/>
  <c r="B4600" i="11" s="1"/>
  <c r="B4599" i="11"/>
  <c r="C4599" i="11" s="1"/>
  <c r="A4599" i="11"/>
  <c r="C4598" i="11"/>
  <c r="A4598" i="11"/>
  <c r="B4598" i="11" s="1"/>
  <c r="B4597" i="11"/>
  <c r="C4597" i="11" s="1"/>
  <c r="A4597" i="11"/>
  <c r="C4596" i="11"/>
  <c r="A4596" i="11"/>
  <c r="B4596" i="11" s="1"/>
  <c r="B4595" i="11"/>
  <c r="C4595" i="11" s="1"/>
  <c r="A4595" i="11"/>
  <c r="C4594" i="11"/>
  <c r="A4594" i="11"/>
  <c r="B4594" i="11" s="1"/>
  <c r="B4593" i="11"/>
  <c r="C4593" i="11" s="1"/>
  <c r="A4593" i="11"/>
  <c r="C4592" i="11"/>
  <c r="A4592" i="11"/>
  <c r="B4592" i="11" s="1"/>
  <c r="B4591" i="11"/>
  <c r="C4591" i="11" s="1"/>
  <c r="A4591" i="11"/>
  <c r="C4590" i="11"/>
  <c r="A4590" i="11"/>
  <c r="B4590" i="11" s="1"/>
  <c r="B4589" i="11"/>
  <c r="C4589" i="11" s="1"/>
  <c r="A4589" i="11"/>
  <c r="C4588" i="11"/>
  <c r="A4588" i="11"/>
  <c r="B4588" i="11" s="1"/>
  <c r="B4587" i="11"/>
  <c r="C4587" i="11" s="1"/>
  <c r="A4587" i="11"/>
  <c r="C4586" i="11"/>
  <c r="A4586" i="11"/>
  <c r="B4586" i="11" s="1"/>
  <c r="B4585" i="11"/>
  <c r="C4585" i="11" s="1"/>
  <c r="A4585" i="11"/>
  <c r="C4584" i="11"/>
  <c r="A4584" i="11"/>
  <c r="B4584" i="11" s="1"/>
  <c r="B4583" i="11"/>
  <c r="C4583" i="11" s="1"/>
  <c r="A4583" i="11"/>
  <c r="C4582" i="11"/>
  <c r="A4582" i="11"/>
  <c r="B4582" i="11" s="1"/>
  <c r="B4581" i="11"/>
  <c r="C4581" i="11" s="1"/>
  <c r="A4581" i="11"/>
  <c r="C4580" i="11"/>
  <c r="A4580" i="11"/>
  <c r="B4580" i="11" s="1"/>
  <c r="B4579" i="11"/>
  <c r="C4579" i="11" s="1"/>
  <c r="A4579" i="11"/>
  <c r="C4578" i="11"/>
  <c r="A4578" i="11"/>
  <c r="B4578" i="11" s="1"/>
  <c r="B4577" i="11"/>
  <c r="C4577" i="11" s="1"/>
  <c r="A4577" i="11"/>
  <c r="C4576" i="11"/>
  <c r="A4576" i="11"/>
  <c r="B4576" i="11" s="1"/>
  <c r="B4575" i="11"/>
  <c r="C4575" i="11" s="1"/>
  <c r="A4575" i="11"/>
  <c r="C4574" i="11"/>
  <c r="A4574" i="11"/>
  <c r="B4574" i="11" s="1"/>
  <c r="B4573" i="11"/>
  <c r="C4573" i="11" s="1"/>
  <c r="A4573" i="11"/>
  <c r="C4572" i="11"/>
  <c r="A4572" i="11"/>
  <c r="B4572" i="11" s="1"/>
  <c r="B4571" i="11"/>
  <c r="C4571" i="11" s="1"/>
  <c r="A4571" i="11"/>
  <c r="C4570" i="11"/>
  <c r="A4570" i="11"/>
  <c r="B4570" i="11" s="1"/>
  <c r="B4569" i="11"/>
  <c r="C4569" i="11" s="1"/>
  <c r="A4569" i="11"/>
  <c r="C4568" i="11"/>
  <c r="A4568" i="11"/>
  <c r="B4568" i="11" s="1"/>
  <c r="B4567" i="11"/>
  <c r="C4567" i="11" s="1"/>
  <c r="A4567" i="11"/>
  <c r="C4566" i="11"/>
  <c r="A4566" i="11"/>
  <c r="B4566" i="11" s="1"/>
  <c r="B4565" i="11"/>
  <c r="C4565" i="11" s="1"/>
  <c r="A4565" i="11"/>
  <c r="C4564" i="11"/>
  <c r="A4564" i="11"/>
  <c r="B4564" i="11" s="1"/>
  <c r="B4563" i="11"/>
  <c r="C4563" i="11" s="1"/>
  <c r="A4563" i="11"/>
  <c r="C4562" i="11"/>
  <c r="A4562" i="11"/>
  <c r="B4562" i="11" s="1"/>
  <c r="B4561" i="11"/>
  <c r="C4561" i="11" s="1"/>
  <c r="A4561" i="11"/>
  <c r="C4560" i="11"/>
  <c r="A4560" i="11"/>
  <c r="B4560" i="11" s="1"/>
  <c r="B4559" i="11"/>
  <c r="C4559" i="11" s="1"/>
  <c r="A4559" i="11"/>
  <c r="C4558" i="11"/>
  <c r="A4558" i="11"/>
  <c r="B4558" i="11" s="1"/>
  <c r="B4557" i="11"/>
  <c r="C4557" i="11" s="1"/>
  <c r="A4557" i="11"/>
  <c r="C4556" i="11"/>
  <c r="A4556" i="11"/>
  <c r="B4556" i="11" s="1"/>
  <c r="B4555" i="11"/>
  <c r="C4555" i="11" s="1"/>
  <c r="A4555" i="11"/>
  <c r="C4554" i="11"/>
  <c r="A4554" i="11"/>
  <c r="B4554" i="11" s="1"/>
  <c r="B4553" i="11"/>
  <c r="C4553" i="11" s="1"/>
  <c r="A4553" i="11"/>
  <c r="C4552" i="11"/>
  <c r="A4552" i="11"/>
  <c r="B4552" i="11" s="1"/>
  <c r="B4551" i="11"/>
  <c r="C4551" i="11" s="1"/>
  <c r="A4551" i="11"/>
  <c r="C4550" i="11"/>
  <c r="A4550" i="11"/>
  <c r="B4550" i="11" s="1"/>
  <c r="B4549" i="11"/>
  <c r="C4549" i="11" s="1"/>
  <c r="A4549" i="11"/>
  <c r="C4548" i="11"/>
  <c r="A4548" i="11"/>
  <c r="B4548" i="11" s="1"/>
  <c r="B4547" i="11"/>
  <c r="C4547" i="11" s="1"/>
  <c r="A4547" i="11"/>
  <c r="C4546" i="11"/>
  <c r="A4546" i="11"/>
  <c r="B4546" i="11" s="1"/>
  <c r="B4545" i="11"/>
  <c r="C4545" i="11" s="1"/>
  <c r="A4545" i="11"/>
  <c r="C4544" i="11"/>
  <c r="A4544" i="11"/>
  <c r="B4544" i="11" s="1"/>
  <c r="B4543" i="11"/>
  <c r="C4543" i="11" s="1"/>
  <c r="A4543" i="11"/>
  <c r="C4542" i="11"/>
  <c r="A4542" i="11"/>
  <c r="B4542" i="11" s="1"/>
  <c r="B4541" i="11"/>
  <c r="C4541" i="11" s="1"/>
  <c r="A4541" i="11"/>
  <c r="C4540" i="11"/>
  <c r="A4540" i="11"/>
  <c r="B4540" i="11" s="1"/>
  <c r="B4539" i="11"/>
  <c r="C4539" i="11" s="1"/>
  <c r="A4539" i="11"/>
  <c r="C4538" i="11"/>
  <c r="A4538" i="11"/>
  <c r="B4538" i="11" s="1"/>
  <c r="B4537" i="11"/>
  <c r="C4537" i="11" s="1"/>
  <c r="A4537" i="11"/>
  <c r="C4536" i="11"/>
  <c r="A4536" i="11"/>
  <c r="B4536" i="11" s="1"/>
  <c r="B4535" i="11"/>
  <c r="C4535" i="11" s="1"/>
  <c r="A4535" i="11"/>
  <c r="C4534" i="11"/>
  <c r="A4534" i="11"/>
  <c r="B4534" i="11" s="1"/>
  <c r="B4533" i="11"/>
  <c r="C4533" i="11" s="1"/>
  <c r="A4533" i="11"/>
  <c r="C4532" i="11"/>
  <c r="A4532" i="11"/>
  <c r="B4532" i="11" s="1"/>
  <c r="B4531" i="11"/>
  <c r="C4531" i="11" s="1"/>
  <c r="A4531" i="11"/>
  <c r="C4530" i="11"/>
  <c r="A4530" i="11"/>
  <c r="B4530" i="11" s="1"/>
  <c r="B4529" i="11"/>
  <c r="C4529" i="11" s="1"/>
  <c r="A4529" i="11"/>
  <c r="C4528" i="11"/>
  <c r="A4528" i="11"/>
  <c r="B4528" i="11" s="1"/>
  <c r="B4527" i="11"/>
  <c r="C4527" i="11" s="1"/>
  <c r="A4527" i="11"/>
  <c r="C4526" i="11"/>
  <c r="A4526" i="11"/>
  <c r="B4526" i="11" s="1"/>
  <c r="B4525" i="11"/>
  <c r="C4525" i="11" s="1"/>
  <c r="A4525" i="11"/>
  <c r="C4524" i="11"/>
  <c r="A4524" i="11"/>
  <c r="B4524" i="11" s="1"/>
  <c r="B4523" i="11"/>
  <c r="C4523" i="11" s="1"/>
  <c r="A4523" i="11"/>
  <c r="C4522" i="11"/>
  <c r="A4522" i="11"/>
  <c r="B4522" i="11" s="1"/>
  <c r="B4521" i="11"/>
  <c r="C4521" i="11" s="1"/>
  <c r="A4521" i="11"/>
  <c r="C4520" i="11"/>
  <c r="A4520" i="11"/>
  <c r="B4520" i="11" s="1"/>
  <c r="B4519" i="11"/>
  <c r="C4519" i="11" s="1"/>
  <c r="A4519" i="11"/>
  <c r="C4518" i="11"/>
  <c r="A4518" i="11"/>
  <c r="B4518" i="11" s="1"/>
  <c r="B4517" i="11"/>
  <c r="C4517" i="11" s="1"/>
  <c r="A4517" i="11"/>
  <c r="C4516" i="11"/>
  <c r="A4516" i="11"/>
  <c r="B4516" i="11" s="1"/>
  <c r="B4515" i="11"/>
  <c r="C4515" i="11" s="1"/>
  <c r="A4515" i="11"/>
  <c r="C4514" i="11"/>
  <c r="A4514" i="11"/>
  <c r="B4514" i="11" s="1"/>
  <c r="B4513" i="11"/>
  <c r="C4513" i="11" s="1"/>
  <c r="A4513" i="11"/>
  <c r="C4512" i="11"/>
  <c r="A4512" i="11"/>
  <c r="B4512" i="11" s="1"/>
  <c r="B4511" i="11"/>
  <c r="C4511" i="11" s="1"/>
  <c r="A4511" i="11"/>
  <c r="C4510" i="11"/>
  <c r="A4510" i="11"/>
  <c r="B4510" i="11" s="1"/>
  <c r="B4509" i="11"/>
  <c r="C4509" i="11" s="1"/>
  <c r="A4509" i="11"/>
  <c r="C4508" i="11"/>
  <c r="A4508" i="11"/>
  <c r="B4508" i="11" s="1"/>
  <c r="B4507" i="11"/>
  <c r="C4507" i="11" s="1"/>
  <c r="A4507" i="11"/>
  <c r="C4506" i="11"/>
  <c r="A4506" i="11"/>
  <c r="B4506" i="11" s="1"/>
  <c r="B4505" i="11"/>
  <c r="C4505" i="11" s="1"/>
  <c r="A4505" i="11"/>
  <c r="C4504" i="11"/>
  <c r="A4504" i="11"/>
  <c r="B4504" i="11" s="1"/>
  <c r="B4503" i="11"/>
  <c r="C4503" i="11" s="1"/>
  <c r="A4503" i="11"/>
  <c r="C4502" i="11"/>
  <c r="A4502" i="11"/>
  <c r="B4502" i="11" s="1"/>
  <c r="B4501" i="11"/>
  <c r="C4501" i="11" s="1"/>
  <c r="A4501" i="11"/>
  <c r="C4500" i="11"/>
  <c r="A4500" i="11"/>
  <c r="B4500" i="11" s="1"/>
  <c r="B4499" i="11"/>
  <c r="C4499" i="11" s="1"/>
  <c r="A4499" i="11"/>
  <c r="C4498" i="11"/>
  <c r="A4498" i="11"/>
  <c r="B4498" i="11" s="1"/>
  <c r="B4497" i="11"/>
  <c r="C4497" i="11" s="1"/>
  <c r="A4497" i="11"/>
  <c r="C4496" i="11"/>
  <c r="A4496" i="11"/>
  <c r="B4496" i="11" s="1"/>
  <c r="B4495" i="11"/>
  <c r="C4495" i="11" s="1"/>
  <c r="A4495" i="11"/>
  <c r="C4494" i="11"/>
  <c r="A4494" i="11"/>
  <c r="B4494" i="11" s="1"/>
  <c r="B4493" i="11"/>
  <c r="C4493" i="11" s="1"/>
  <c r="A4493" i="11"/>
  <c r="C4492" i="11"/>
  <c r="A4492" i="11"/>
  <c r="B4492" i="11" s="1"/>
  <c r="B4491" i="11"/>
  <c r="C4491" i="11" s="1"/>
  <c r="A4491" i="11"/>
  <c r="C4490" i="11"/>
  <c r="A4490" i="11"/>
  <c r="B4490" i="11" s="1"/>
  <c r="B4489" i="11"/>
  <c r="C4489" i="11" s="1"/>
  <c r="A4489" i="11"/>
  <c r="C4488" i="11"/>
  <c r="A4488" i="11"/>
  <c r="B4488" i="11" s="1"/>
  <c r="B4487" i="11"/>
  <c r="C4487" i="11" s="1"/>
  <c r="A4487" i="11"/>
  <c r="C4486" i="11"/>
  <c r="A4486" i="11"/>
  <c r="B4486" i="11" s="1"/>
  <c r="B4485" i="11"/>
  <c r="C4485" i="11" s="1"/>
  <c r="A4485" i="11"/>
  <c r="C4484" i="11"/>
  <c r="A4484" i="11"/>
  <c r="B4484" i="11" s="1"/>
  <c r="B4483" i="11"/>
  <c r="C4483" i="11" s="1"/>
  <c r="A4483" i="11"/>
  <c r="C4482" i="11"/>
  <c r="A4482" i="11"/>
  <c r="B4482" i="11" s="1"/>
  <c r="B4481" i="11"/>
  <c r="C4481" i="11" s="1"/>
  <c r="A4481" i="11"/>
  <c r="C4480" i="11"/>
  <c r="A4480" i="11"/>
  <c r="B4480" i="11" s="1"/>
  <c r="B4479" i="11"/>
  <c r="C4479" i="11" s="1"/>
  <c r="A4479" i="11"/>
  <c r="C4478" i="11"/>
  <c r="A4478" i="11"/>
  <c r="B4478" i="11" s="1"/>
  <c r="B4477" i="11"/>
  <c r="C4477" i="11" s="1"/>
  <c r="A4477" i="11"/>
  <c r="C4476" i="11"/>
  <c r="A4476" i="11"/>
  <c r="B4476" i="11" s="1"/>
  <c r="B4475" i="11"/>
  <c r="C4475" i="11" s="1"/>
  <c r="A4475" i="11"/>
  <c r="C4474" i="11"/>
  <c r="A4474" i="11"/>
  <c r="B4474" i="11" s="1"/>
  <c r="B4473" i="11"/>
  <c r="C4473" i="11" s="1"/>
  <c r="A4473" i="11"/>
  <c r="C4472" i="11"/>
  <c r="A4472" i="11"/>
  <c r="B4472" i="11" s="1"/>
  <c r="B4471" i="11"/>
  <c r="C4471" i="11" s="1"/>
  <c r="A4471" i="11"/>
  <c r="C4470" i="11"/>
  <c r="A4470" i="11"/>
  <c r="B4470" i="11" s="1"/>
  <c r="B4469" i="11"/>
  <c r="C4469" i="11" s="1"/>
  <c r="A4469" i="11"/>
  <c r="C4468" i="11"/>
  <c r="A4468" i="11"/>
  <c r="B4468" i="11" s="1"/>
  <c r="B4467" i="11"/>
  <c r="C4467" i="11" s="1"/>
  <c r="A4467" i="11"/>
  <c r="C4466" i="11"/>
  <c r="A4466" i="11"/>
  <c r="B4466" i="11" s="1"/>
  <c r="B4465" i="11"/>
  <c r="C4465" i="11" s="1"/>
  <c r="A4465" i="11"/>
  <c r="C4464" i="11"/>
  <c r="A4464" i="11"/>
  <c r="B4464" i="11" s="1"/>
  <c r="B4463" i="11"/>
  <c r="C4463" i="11" s="1"/>
  <c r="A4463" i="11"/>
  <c r="C4462" i="11"/>
  <c r="A4462" i="11"/>
  <c r="B4462" i="11" s="1"/>
  <c r="B4461" i="11"/>
  <c r="C4461" i="11" s="1"/>
  <c r="A4461" i="11"/>
  <c r="C4460" i="11"/>
  <c r="A4460" i="11"/>
  <c r="B4460" i="11" s="1"/>
  <c r="B4459" i="11"/>
  <c r="C4459" i="11" s="1"/>
  <c r="A4459" i="11"/>
  <c r="C4458" i="11"/>
  <c r="A4458" i="11"/>
  <c r="B4458" i="11" s="1"/>
  <c r="B4457" i="11"/>
  <c r="C4457" i="11" s="1"/>
  <c r="A4457" i="11"/>
  <c r="C4456" i="11"/>
  <c r="A4456" i="11"/>
  <c r="B4456" i="11" s="1"/>
  <c r="B4455" i="11"/>
  <c r="C4455" i="11" s="1"/>
  <c r="A4455" i="11"/>
  <c r="C4454" i="11"/>
  <c r="A4454" i="11"/>
  <c r="B4454" i="11" s="1"/>
  <c r="B4453" i="11"/>
  <c r="C4453" i="11" s="1"/>
  <c r="A4453" i="11"/>
  <c r="C4452" i="11"/>
  <c r="A4452" i="11"/>
  <c r="B4452" i="11" s="1"/>
  <c r="B4451" i="11"/>
  <c r="C4451" i="11" s="1"/>
  <c r="A4451" i="11"/>
  <c r="C4450" i="11"/>
  <c r="A4450" i="11"/>
  <c r="B4450" i="11" s="1"/>
  <c r="B4449" i="11"/>
  <c r="C4449" i="11" s="1"/>
  <c r="A4449" i="11"/>
  <c r="C4448" i="11"/>
  <c r="A4448" i="11"/>
  <c r="B4448" i="11" s="1"/>
  <c r="B4447" i="11"/>
  <c r="C4447" i="11" s="1"/>
  <c r="A4447" i="11"/>
  <c r="C4446" i="11"/>
  <c r="A4446" i="11"/>
  <c r="B4446" i="11" s="1"/>
  <c r="B4445" i="11"/>
  <c r="C4445" i="11" s="1"/>
  <c r="A4445" i="11"/>
  <c r="C4444" i="11"/>
  <c r="A4444" i="11"/>
  <c r="B4444" i="11" s="1"/>
  <c r="B4443" i="11"/>
  <c r="C4443" i="11" s="1"/>
  <c r="A4443" i="11"/>
  <c r="C4442" i="11"/>
  <c r="A4442" i="11"/>
  <c r="B4442" i="11" s="1"/>
  <c r="B4441" i="11"/>
  <c r="C4441" i="11" s="1"/>
  <c r="A4441" i="11"/>
  <c r="C4440" i="11"/>
  <c r="A4440" i="11"/>
  <c r="B4440" i="11" s="1"/>
  <c r="B4439" i="11"/>
  <c r="C4439" i="11" s="1"/>
  <c r="A4439" i="11"/>
  <c r="C4438" i="11"/>
  <c r="A4438" i="11"/>
  <c r="B4438" i="11" s="1"/>
  <c r="B4437" i="11"/>
  <c r="C4437" i="11" s="1"/>
  <c r="A4437" i="11"/>
  <c r="C4436" i="11"/>
  <c r="A4436" i="11"/>
  <c r="B4436" i="11" s="1"/>
  <c r="B4435" i="11"/>
  <c r="C4435" i="11" s="1"/>
  <c r="A4435" i="11"/>
  <c r="C4434" i="11"/>
  <c r="A4434" i="11"/>
  <c r="B4434" i="11" s="1"/>
  <c r="B4433" i="11"/>
  <c r="C4433" i="11" s="1"/>
  <c r="A4433" i="11"/>
  <c r="C4432" i="11"/>
  <c r="A4432" i="11"/>
  <c r="B4432" i="11" s="1"/>
  <c r="B4431" i="11"/>
  <c r="C4431" i="11" s="1"/>
  <c r="A4431" i="11"/>
  <c r="C4430" i="11"/>
  <c r="A4430" i="11"/>
  <c r="B4430" i="11" s="1"/>
  <c r="B4429" i="11"/>
  <c r="C4429" i="11" s="1"/>
  <c r="A4429" i="11"/>
  <c r="C4428" i="11"/>
  <c r="A4428" i="11"/>
  <c r="B4428" i="11" s="1"/>
  <c r="B4427" i="11"/>
  <c r="C4427" i="11" s="1"/>
  <c r="A4427" i="11"/>
  <c r="C4426" i="11"/>
  <c r="A4426" i="11"/>
  <c r="B4426" i="11" s="1"/>
  <c r="B4425" i="11"/>
  <c r="C4425" i="11" s="1"/>
  <c r="A4425" i="11"/>
  <c r="C4424" i="11"/>
  <c r="A4424" i="11"/>
  <c r="B4424" i="11" s="1"/>
  <c r="B4423" i="11"/>
  <c r="C4423" i="11" s="1"/>
  <c r="A4423" i="11"/>
  <c r="C4422" i="11"/>
  <c r="A4422" i="11"/>
  <c r="B4422" i="11" s="1"/>
  <c r="B4421" i="11"/>
  <c r="C4421" i="11" s="1"/>
  <c r="A4421" i="11"/>
  <c r="C4420" i="11"/>
  <c r="A4420" i="11"/>
  <c r="B4420" i="11" s="1"/>
  <c r="B4419" i="11"/>
  <c r="C4419" i="11" s="1"/>
  <c r="A4419" i="11"/>
  <c r="C4418" i="11"/>
  <c r="A4418" i="11"/>
  <c r="B4418" i="11" s="1"/>
  <c r="B4417" i="11"/>
  <c r="C4417" i="11" s="1"/>
  <c r="A4417" i="11"/>
  <c r="C4416" i="11"/>
  <c r="A4416" i="11"/>
  <c r="B4416" i="11" s="1"/>
  <c r="B4415" i="11"/>
  <c r="C4415" i="11" s="1"/>
  <c r="A4415" i="11"/>
  <c r="C4414" i="11"/>
  <c r="A4414" i="11"/>
  <c r="B4414" i="11" s="1"/>
  <c r="B4413" i="11"/>
  <c r="C4413" i="11" s="1"/>
  <c r="A4413" i="11"/>
  <c r="C4412" i="11"/>
  <c r="A4412" i="11"/>
  <c r="B4412" i="11" s="1"/>
  <c r="B4411" i="11"/>
  <c r="C4411" i="11" s="1"/>
  <c r="A4411" i="11"/>
  <c r="C4410" i="11"/>
  <c r="A4410" i="11"/>
  <c r="B4410" i="11" s="1"/>
  <c r="B4409" i="11"/>
  <c r="C4409" i="11" s="1"/>
  <c r="A4409" i="11"/>
  <c r="C4408" i="11"/>
  <c r="A4408" i="11"/>
  <c r="B4408" i="11" s="1"/>
  <c r="B4407" i="11"/>
  <c r="C4407" i="11" s="1"/>
  <c r="A4407" i="11"/>
  <c r="C4406" i="11"/>
  <c r="A4406" i="11"/>
  <c r="B4406" i="11" s="1"/>
  <c r="B4405" i="11"/>
  <c r="C4405" i="11" s="1"/>
  <c r="A4405" i="11"/>
  <c r="C4404" i="11"/>
  <c r="A4404" i="11"/>
  <c r="B4404" i="11" s="1"/>
  <c r="B4403" i="11"/>
  <c r="C4403" i="11" s="1"/>
  <c r="A4403" i="11"/>
  <c r="C4402" i="11"/>
  <c r="A4402" i="11"/>
  <c r="B4402" i="11" s="1"/>
  <c r="B4401" i="11"/>
  <c r="C4401" i="11" s="1"/>
  <c r="A4401" i="11"/>
  <c r="C4400" i="11"/>
  <c r="A4400" i="11"/>
  <c r="B4400" i="11" s="1"/>
  <c r="B4399" i="11"/>
  <c r="C4399" i="11" s="1"/>
  <c r="A4399" i="11"/>
  <c r="C4398" i="11"/>
  <c r="A4398" i="11"/>
  <c r="B4398" i="11" s="1"/>
  <c r="B4397" i="11"/>
  <c r="C4397" i="11" s="1"/>
  <c r="A4397" i="11"/>
  <c r="C4396" i="11"/>
  <c r="A4396" i="11"/>
  <c r="B4396" i="11" s="1"/>
  <c r="B4395" i="11"/>
  <c r="C4395" i="11" s="1"/>
  <c r="A4395" i="11"/>
  <c r="C4394" i="11"/>
  <c r="A4394" i="11"/>
  <c r="B4394" i="11" s="1"/>
  <c r="B4393" i="11"/>
  <c r="C4393" i="11" s="1"/>
  <c r="A4393" i="11"/>
  <c r="C4392" i="11"/>
  <c r="A4392" i="11"/>
  <c r="B4392" i="11" s="1"/>
  <c r="B4391" i="11"/>
  <c r="C4391" i="11" s="1"/>
  <c r="A4391" i="11"/>
  <c r="C4390" i="11"/>
  <c r="A4390" i="11"/>
  <c r="B4390" i="11" s="1"/>
  <c r="B4389" i="11"/>
  <c r="C4389" i="11" s="1"/>
  <c r="A4389" i="11"/>
  <c r="C4388" i="11"/>
  <c r="A4388" i="11"/>
  <c r="B4388" i="11" s="1"/>
  <c r="B4387" i="11"/>
  <c r="C4387" i="11" s="1"/>
  <c r="A4387" i="11"/>
  <c r="C4386" i="11"/>
  <c r="A4386" i="11"/>
  <c r="B4386" i="11" s="1"/>
  <c r="B4385" i="11"/>
  <c r="C4385" i="11" s="1"/>
  <c r="A4385" i="11"/>
  <c r="C4384" i="11"/>
  <c r="A4384" i="11"/>
  <c r="B4384" i="11" s="1"/>
  <c r="B4383" i="11"/>
  <c r="C4383" i="11" s="1"/>
  <c r="A4383" i="11"/>
  <c r="C4382" i="11"/>
  <c r="A4382" i="11"/>
  <c r="B4382" i="11" s="1"/>
  <c r="B4381" i="11"/>
  <c r="C4381" i="11" s="1"/>
  <c r="A4381" i="11"/>
  <c r="C4380" i="11"/>
  <c r="A4380" i="11"/>
  <c r="B4380" i="11" s="1"/>
  <c r="B4379" i="11"/>
  <c r="C4379" i="11" s="1"/>
  <c r="A4379" i="11"/>
  <c r="C4378" i="11"/>
  <c r="A4378" i="11"/>
  <c r="B4378" i="11" s="1"/>
  <c r="B4377" i="11"/>
  <c r="C4377" i="11" s="1"/>
  <c r="A4377" i="11"/>
  <c r="C4376" i="11"/>
  <c r="A4376" i="11"/>
  <c r="B4376" i="11" s="1"/>
  <c r="B4375" i="11"/>
  <c r="C4375" i="11" s="1"/>
  <c r="A4375" i="11"/>
  <c r="C4374" i="11"/>
  <c r="A4374" i="11"/>
  <c r="B4374" i="11" s="1"/>
  <c r="B4373" i="11"/>
  <c r="C4373" i="11" s="1"/>
  <c r="A4373" i="11"/>
  <c r="C4372" i="11"/>
  <c r="A4372" i="11"/>
  <c r="B4372" i="11" s="1"/>
  <c r="B4371" i="11"/>
  <c r="C4371" i="11" s="1"/>
  <c r="A4371" i="11"/>
  <c r="C4370" i="11"/>
  <c r="A4370" i="11"/>
  <c r="B4370" i="11" s="1"/>
  <c r="B4369" i="11"/>
  <c r="C4369" i="11" s="1"/>
  <c r="A4369" i="11"/>
  <c r="C4368" i="11"/>
  <c r="A4368" i="11"/>
  <c r="B4368" i="11" s="1"/>
  <c r="B4367" i="11"/>
  <c r="C4367" i="11" s="1"/>
  <c r="A4367" i="11"/>
  <c r="C4366" i="11"/>
  <c r="A4366" i="11"/>
  <c r="B4366" i="11" s="1"/>
  <c r="B4365" i="11"/>
  <c r="C4365" i="11" s="1"/>
  <c r="A4365" i="11"/>
  <c r="C4364" i="11"/>
  <c r="A4364" i="11"/>
  <c r="B4364" i="11" s="1"/>
  <c r="B4363" i="11"/>
  <c r="C4363" i="11" s="1"/>
  <c r="A4363" i="11"/>
  <c r="C4362" i="11"/>
  <c r="A4362" i="11"/>
  <c r="B4362" i="11" s="1"/>
  <c r="B4361" i="11"/>
  <c r="C4361" i="11" s="1"/>
  <c r="A4361" i="11"/>
  <c r="C4360" i="11"/>
  <c r="A4360" i="11"/>
  <c r="B4360" i="11" s="1"/>
  <c r="B4359" i="11"/>
  <c r="C4359" i="11" s="1"/>
  <c r="A4359" i="11"/>
  <c r="C4358" i="11"/>
  <c r="A4358" i="11"/>
  <c r="B4358" i="11" s="1"/>
  <c r="B4357" i="11"/>
  <c r="C4357" i="11" s="1"/>
  <c r="A4357" i="11"/>
  <c r="C4356" i="11"/>
  <c r="A4356" i="11"/>
  <c r="B4356" i="11" s="1"/>
  <c r="B4355" i="11"/>
  <c r="C4355" i="11" s="1"/>
  <c r="A4355" i="11"/>
  <c r="C4354" i="11"/>
  <c r="A4354" i="11"/>
  <c r="B4354" i="11" s="1"/>
  <c r="B4353" i="11"/>
  <c r="C4353" i="11" s="1"/>
  <c r="A4353" i="11"/>
  <c r="C4352" i="11"/>
  <c r="A4352" i="11"/>
  <c r="B4352" i="11" s="1"/>
  <c r="B4351" i="11"/>
  <c r="C4351" i="11" s="1"/>
  <c r="A4351" i="11"/>
  <c r="C4350" i="11"/>
  <c r="A4350" i="11"/>
  <c r="B4350" i="11" s="1"/>
  <c r="B4349" i="11"/>
  <c r="C4349" i="11" s="1"/>
  <c r="A4349" i="11"/>
  <c r="C4348" i="11"/>
  <c r="A4348" i="11"/>
  <c r="B4348" i="11" s="1"/>
  <c r="B4347" i="11"/>
  <c r="C4347" i="11" s="1"/>
  <c r="A4347" i="11"/>
  <c r="C4346" i="11"/>
  <c r="A4346" i="11"/>
  <c r="B4346" i="11" s="1"/>
  <c r="B4345" i="11"/>
  <c r="C4345" i="11" s="1"/>
  <c r="A4345" i="11"/>
  <c r="C4344" i="11"/>
  <c r="A4344" i="11"/>
  <c r="B4344" i="11" s="1"/>
  <c r="B4343" i="11"/>
  <c r="C4343" i="11" s="1"/>
  <c r="A4343" i="11"/>
  <c r="C4342" i="11"/>
  <c r="A4342" i="11"/>
  <c r="B4342" i="11" s="1"/>
  <c r="B4341" i="11"/>
  <c r="C4341" i="11" s="1"/>
  <c r="A4341" i="11"/>
  <c r="C4340" i="11"/>
  <c r="A4340" i="11"/>
  <c r="B4340" i="11" s="1"/>
  <c r="B4339" i="11"/>
  <c r="C4339" i="11" s="1"/>
  <c r="A4339" i="11"/>
  <c r="C4338" i="11"/>
  <c r="A4338" i="11"/>
  <c r="B4338" i="11" s="1"/>
  <c r="B4337" i="11"/>
  <c r="C4337" i="11" s="1"/>
  <c r="A4337" i="11"/>
  <c r="C4336" i="11"/>
  <c r="A4336" i="11"/>
  <c r="B4336" i="11" s="1"/>
  <c r="B4335" i="11"/>
  <c r="C4335" i="11" s="1"/>
  <c r="A4335" i="11"/>
  <c r="C4334" i="11"/>
  <c r="A4334" i="11"/>
  <c r="B4334" i="11" s="1"/>
  <c r="B4333" i="11"/>
  <c r="C4333" i="11" s="1"/>
  <c r="A4333" i="11"/>
  <c r="C4332" i="11"/>
  <c r="A4332" i="11"/>
  <c r="B4332" i="11" s="1"/>
  <c r="B4331" i="11"/>
  <c r="C4331" i="11" s="1"/>
  <c r="A4331" i="11"/>
  <c r="C4330" i="11"/>
  <c r="A4330" i="11"/>
  <c r="B4330" i="11" s="1"/>
  <c r="B4329" i="11"/>
  <c r="C4329" i="11" s="1"/>
  <c r="A4329" i="11"/>
  <c r="C4328" i="11"/>
  <c r="A4328" i="11"/>
  <c r="B4328" i="11" s="1"/>
  <c r="B4327" i="11"/>
  <c r="C4327" i="11" s="1"/>
  <c r="A4327" i="11"/>
  <c r="C4326" i="11"/>
  <c r="A4326" i="11"/>
  <c r="B4326" i="11" s="1"/>
  <c r="B4325" i="11"/>
  <c r="C4325" i="11" s="1"/>
  <c r="A4325" i="11"/>
  <c r="C4324" i="11"/>
  <c r="A4324" i="11"/>
  <c r="B4324" i="11" s="1"/>
  <c r="B4323" i="11"/>
  <c r="C4323" i="11" s="1"/>
  <c r="A4323" i="11"/>
  <c r="C4322" i="11"/>
  <c r="A4322" i="11"/>
  <c r="B4322" i="11" s="1"/>
  <c r="B4321" i="11"/>
  <c r="C4321" i="11" s="1"/>
  <c r="A4321" i="11"/>
  <c r="C4320" i="11"/>
  <c r="A4320" i="11"/>
  <c r="B4320" i="11" s="1"/>
  <c r="B4319" i="11"/>
  <c r="C4319" i="11" s="1"/>
  <c r="A4319" i="11"/>
  <c r="C4318" i="11"/>
  <c r="A4318" i="11"/>
  <c r="B4318" i="11" s="1"/>
  <c r="B4317" i="11"/>
  <c r="C4317" i="11" s="1"/>
  <c r="A4317" i="11"/>
  <c r="C4316" i="11"/>
  <c r="A4316" i="11"/>
  <c r="B4316" i="11" s="1"/>
  <c r="B4315" i="11"/>
  <c r="C4315" i="11" s="1"/>
  <c r="A4315" i="11"/>
  <c r="C4314" i="11"/>
  <c r="A4314" i="11"/>
  <c r="B4314" i="11" s="1"/>
  <c r="B4313" i="11"/>
  <c r="C4313" i="11" s="1"/>
  <c r="A4313" i="11"/>
  <c r="C4312" i="11"/>
  <c r="A4312" i="11"/>
  <c r="B4312" i="11" s="1"/>
  <c r="B4311" i="11"/>
  <c r="C4311" i="11" s="1"/>
  <c r="A4311" i="11"/>
  <c r="C4310" i="11"/>
  <c r="A4310" i="11"/>
  <c r="B4310" i="11" s="1"/>
  <c r="B4309" i="11"/>
  <c r="C4309" i="11" s="1"/>
  <c r="A4309" i="11"/>
  <c r="C4308" i="11"/>
  <c r="A4308" i="11"/>
  <c r="B4308" i="11" s="1"/>
  <c r="B4307" i="11"/>
  <c r="C4307" i="11" s="1"/>
  <c r="A4307" i="11"/>
  <c r="C4306" i="11"/>
  <c r="A4306" i="11"/>
  <c r="B4306" i="11" s="1"/>
  <c r="B4305" i="11"/>
  <c r="C4305" i="11" s="1"/>
  <c r="A4305" i="11"/>
  <c r="C4304" i="11"/>
  <c r="A4304" i="11"/>
  <c r="B4304" i="11" s="1"/>
  <c r="B4303" i="11"/>
  <c r="C4303" i="11" s="1"/>
  <c r="A4303" i="11"/>
  <c r="C4302" i="11"/>
  <c r="A4302" i="11"/>
  <c r="B4302" i="11" s="1"/>
  <c r="B4301" i="11"/>
  <c r="C4301" i="11" s="1"/>
  <c r="A4301" i="11"/>
  <c r="C4300" i="11"/>
  <c r="A4300" i="11"/>
  <c r="B4300" i="11" s="1"/>
  <c r="B4299" i="11"/>
  <c r="C4299" i="11" s="1"/>
  <c r="A4299" i="11"/>
  <c r="C4298" i="11"/>
  <c r="A4298" i="11"/>
  <c r="B4298" i="11" s="1"/>
  <c r="B4297" i="11"/>
  <c r="C4297" i="11" s="1"/>
  <c r="A4297" i="11"/>
  <c r="C4296" i="11"/>
  <c r="A4296" i="11"/>
  <c r="B4296" i="11" s="1"/>
  <c r="B4295" i="11"/>
  <c r="C4295" i="11" s="1"/>
  <c r="A4295" i="11"/>
  <c r="C4294" i="11"/>
  <c r="A4294" i="11"/>
  <c r="B4294" i="11" s="1"/>
  <c r="B4293" i="11"/>
  <c r="C4293" i="11" s="1"/>
  <c r="A4293" i="11"/>
  <c r="C4292" i="11"/>
  <c r="A4292" i="11"/>
  <c r="B4292" i="11" s="1"/>
  <c r="B4291" i="11"/>
  <c r="C4291" i="11" s="1"/>
  <c r="A4291" i="11"/>
  <c r="C4290" i="11"/>
  <c r="A4290" i="11"/>
  <c r="B4290" i="11" s="1"/>
  <c r="B4289" i="11"/>
  <c r="C4289" i="11" s="1"/>
  <c r="A4289" i="11"/>
  <c r="C4288" i="11"/>
  <c r="A4288" i="11"/>
  <c r="B4288" i="11" s="1"/>
  <c r="B4287" i="11"/>
  <c r="C4287" i="11" s="1"/>
  <c r="A4287" i="11"/>
  <c r="C4286" i="11"/>
  <c r="A4286" i="11"/>
  <c r="B4286" i="11" s="1"/>
  <c r="B4285" i="11"/>
  <c r="C4285" i="11" s="1"/>
  <c r="A4285" i="11"/>
  <c r="C4284" i="11"/>
  <c r="A4284" i="11"/>
  <c r="B4284" i="11" s="1"/>
  <c r="B4283" i="11"/>
  <c r="C4283" i="11" s="1"/>
  <c r="A4283" i="11"/>
  <c r="C4282" i="11"/>
  <c r="A4282" i="11"/>
  <c r="B4282" i="11" s="1"/>
  <c r="B4281" i="11"/>
  <c r="C4281" i="11" s="1"/>
  <c r="A4281" i="11"/>
  <c r="C4280" i="11"/>
  <c r="A4280" i="11"/>
  <c r="B4280" i="11" s="1"/>
  <c r="B4279" i="11"/>
  <c r="C4279" i="11" s="1"/>
  <c r="A4279" i="11"/>
  <c r="C4278" i="11"/>
  <c r="A4278" i="11"/>
  <c r="B4278" i="11" s="1"/>
  <c r="B4277" i="11"/>
  <c r="C4277" i="11" s="1"/>
  <c r="A4277" i="11"/>
  <c r="C4276" i="11"/>
  <c r="A4276" i="11"/>
  <c r="B4276" i="11" s="1"/>
  <c r="B4275" i="11"/>
  <c r="C4275" i="11" s="1"/>
  <c r="A4275" i="11"/>
  <c r="C4274" i="11"/>
  <c r="A4274" i="11"/>
  <c r="B4274" i="11" s="1"/>
  <c r="B4273" i="11"/>
  <c r="C4273" i="11" s="1"/>
  <c r="A4273" i="11"/>
  <c r="C4272" i="11"/>
  <c r="A4272" i="11"/>
  <c r="B4272" i="11" s="1"/>
  <c r="B4271" i="11"/>
  <c r="C4271" i="11" s="1"/>
  <c r="A4271" i="11"/>
  <c r="C4270" i="11"/>
  <c r="A4270" i="11"/>
  <c r="B4270" i="11" s="1"/>
  <c r="B4269" i="11"/>
  <c r="C4269" i="11" s="1"/>
  <c r="A4269" i="11"/>
  <c r="C4268" i="11"/>
  <c r="A4268" i="11"/>
  <c r="B4268" i="11" s="1"/>
  <c r="B4267" i="11"/>
  <c r="C4267" i="11" s="1"/>
  <c r="A4267" i="11"/>
  <c r="C4266" i="11"/>
  <c r="A4266" i="11"/>
  <c r="B4266" i="11" s="1"/>
  <c r="B4265" i="11"/>
  <c r="C4265" i="11" s="1"/>
  <c r="A4265" i="11"/>
  <c r="C4264" i="11"/>
  <c r="A4264" i="11"/>
  <c r="B4264" i="11" s="1"/>
  <c r="B4263" i="11"/>
  <c r="C4263" i="11" s="1"/>
  <c r="A4263" i="11"/>
  <c r="C4262" i="11"/>
  <c r="A4262" i="11"/>
  <c r="B4262" i="11" s="1"/>
  <c r="B4261" i="11"/>
  <c r="C4261" i="11" s="1"/>
  <c r="A4261" i="11"/>
  <c r="C4260" i="11"/>
  <c r="A4260" i="11"/>
  <c r="B4260" i="11" s="1"/>
  <c r="B4259" i="11"/>
  <c r="C4259" i="11" s="1"/>
  <c r="A4259" i="11"/>
  <c r="C4258" i="11"/>
  <c r="A4258" i="11"/>
  <c r="B4258" i="11" s="1"/>
  <c r="B4257" i="11"/>
  <c r="C4257" i="11" s="1"/>
  <c r="A4257" i="11"/>
  <c r="C4256" i="11"/>
  <c r="A4256" i="11"/>
  <c r="B4256" i="11" s="1"/>
  <c r="B4255" i="11"/>
  <c r="C4255" i="11" s="1"/>
  <c r="A4255" i="11"/>
  <c r="C4254" i="11"/>
  <c r="A4254" i="11"/>
  <c r="B4254" i="11" s="1"/>
  <c r="B4253" i="11"/>
  <c r="C4253" i="11" s="1"/>
  <c r="A4253" i="11"/>
  <c r="C4252" i="11"/>
  <c r="A4252" i="11"/>
  <c r="B4252" i="11" s="1"/>
  <c r="B4251" i="11"/>
  <c r="C4251" i="11" s="1"/>
  <c r="A4251" i="11"/>
  <c r="C4250" i="11"/>
  <c r="A4250" i="11"/>
  <c r="B4250" i="11" s="1"/>
  <c r="B4249" i="11"/>
  <c r="C4249" i="11" s="1"/>
  <c r="A4249" i="11"/>
  <c r="C4248" i="11"/>
  <c r="A4248" i="11"/>
  <c r="B4248" i="11" s="1"/>
  <c r="B4247" i="11"/>
  <c r="C4247" i="11" s="1"/>
  <c r="A4247" i="11"/>
  <c r="C4246" i="11"/>
  <c r="A4246" i="11"/>
  <c r="B4246" i="11" s="1"/>
  <c r="B4245" i="11"/>
  <c r="C4245" i="11" s="1"/>
  <c r="A4245" i="11"/>
  <c r="C4244" i="11"/>
  <c r="A4244" i="11"/>
  <c r="B4244" i="11" s="1"/>
  <c r="B4243" i="11"/>
  <c r="C4243" i="11" s="1"/>
  <c r="A4243" i="11"/>
  <c r="C4242" i="11"/>
  <c r="A4242" i="11"/>
  <c r="B4242" i="11" s="1"/>
  <c r="B4241" i="11"/>
  <c r="C4241" i="11" s="1"/>
  <c r="A4241" i="11"/>
  <c r="C4240" i="11"/>
  <c r="A4240" i="11"/>
  <c r="B4240" i="11" s="1"/>
  <c r="B4239" i="11"/>
  <c r="C4239" i="11" s="1"/>
  <c r="A4239" i="11"/>
  <c r="C4238" i="11"/>
  <c r="A4238" i="11"/>
  <c r="B4238" i="11" s="1"/>
  <c r="B4237" i="11"/>
  <c r="C4237" i="11" s="1"/>
  <c r="A4237" i="11"/>
  <c r="C4236" i="11"/>
  <c r="A4236" i="11"/>
  <c r="B4236" i="11" s="1"/>
  <c r="B4235" i="11"/>
  <c r="C4235" i="11" s="1"/>
  <c r="A4235" i="11"/>
  <c r="C4234" i="11"/>
  <c r="A4234" i="11"/>
  <c r="B4234" i="11" s="1"/>
  <c r="B4233" i="11"/>
  <c r="C4233" i="11" s="1"/>
  <c r="A4233" i="11"/>
  <c r="C4232" i="11"/>
  <c r="A4232" i="11"/>
  <c r="B4232" i="11" s="1"/>
  <c r="B4231" i="11"/>
  <c r="C4231" i="11" s="1"/>
  <c r="A4231" i="11"/>
  <c r="C4230" i="11"/>
  <c r="A4230" i="11"/>
  <c r="B4230" i="11" s="1"/>
  <c r="B4229" i="11"/>
  <c r="C4229" i="11" s="1"/>
  <c r="A4229" i="11"/>
  <c r="C4228" i="11"/>
  <c r="A4228" i="11"/>
  <c r="B4228" i="11" s="1"/>
  <c r="B4227" i="11"/>
  <c r="C4227" i="11" s="1"/>
  <c r="A4227" i="11"/>
  <c r="C4226" i="11"/>
  <c r="A4226" i="11"/>
  <c r="B4226" i="11" s="1"/>
  <c r="B4225" i="11"/>
  <c r="C4225" i="11" s="1"/>
  <c r="A4225" i="11"/>
  <c r="C4224" i="11"/>
  <c r="A4224" i="11"/>
  <c r="B4224" i="11" s="1"/>
  <c r="B4223" i="11"/>
  <c r="C4223" i="11" s="1"/>
  <c r="A4223" i="11"/>
  <c r="C4222" i="11"/>
  <c r="A4222" i="11"/>
  <c r="B4222" i="11" s="1"/>
  <c r="B4221" i="11"/>
  <c r="C4221" i="11" s="1"/>
  <c r="A4221" i="11"/>
  <c r="C4220" i="11"/>
  <c r="A4220" i="11"/>
  <c r="B4220" i="11" s="1"/>
  <c r="B4219" i="11"/>
  <c r="C4219" i="11" s="1"/>
  <c r="A4219" i="11"/>
  <c r="C4218" i="11"/>
  <c r="A4218" i="11"/>
  <c r="B4218" i="11" s="1"/>
  <c r="B4217" i="11"/>
  <c r="C4217" i="11" s="1"/>
  <c r="A4217" i="11"/>
  <c r="C4216" i="11"/>
  <c r="A4216" i="11"/>
  <c r="B4216" i="11" s="1"/>
  <c r="B4215" i="11"/>
  <c r="C4215" i="11" s="1"/>
  <c r="A4215" i="11"/>
  <c r="C4214" i="11"/>
  <c r="A4214" i="11"/>
  <c r="B4214" i="11" s="1"/>
  <c r="B4213" i="11"/>
  <c r="C4213" i="11" s="1"/>
  <c r="A4213" i="11"/>
  <c r="C4212" i="11"/>
  <c r="A4212" i="11"/>
  <c r="B4212" i="11" s="1"/>
  <c r="B4211" i="11"/>
  <c r="C4211" i="11" s="1"/>
  <c r="A4211" i="11"/>
  <c r="C4210" i="11"/>
  <c r="A4210" i="11"/>
  <c r="B4210" i="11" s="1"/>
  <c r="B4209" i="11"/>
  <c r="C4209" i="11" s="1"/>
  <c r="A4209" i="11"/>
  <c r="C4208" i="11"/>
  <c r="A4208" i="11"/>
  <c r="B4208" i="11" s="1"/>
  <c r="B4207" i="11"/>
  <c r="C4207" i="11" s="1"/>
  <c r="A4207" i="11"/>
  <c r="C4206" i="11"/>
  <c r="A4206" i="11"/>
  <c r="B4206" i="11" s="1"/>
  <c r="B4205" i="11"/>
  <c r="C4205" i="11" s="1"/>
  <c r="A4205" i="11"/>
  <c r="C4204" i="11"/>
  <c r="A4204" i="11"/>
  <c r="B4204" i="11" s="1"/>
  <c r="B4203" i="11"/>
  <c r="C4203" i="11" s="1"/>
  <c r="A4203" i="11"/>
  <c r="C4202" i="11"/>
  <c r="A4202" i="11"/>
  <c r="B4202" i="11" s="1"/>
  <c r="B4201" i="11"/>
  <c r="C4201" i="11" s="1"/>
  <c r="A4201" i="11"/>
  <c r="C4200" i="11"/>
  <c r="A4200" i="11"/>
  <c r="B4200" i="11" s="1"/>
  <c r="B4199" i="11"/>
  <c r="C4199" i="11" s="1"/>
  <c r="A4199" i="11"/>
  <c r="C4198" i="11"/>
  <c r="A4198" i="11"/>
  <c r="B4198" i="11" s="1"/>
  <c r="B4197" i="11"/>
  <c r="C4197" i="11" s="1"/>
  <c r="A4197" i="11"/>
  <c r="C4196" i="11"/>
  <c r="A4196" i="11"/>
  <c r="B4196" i="11" s="1"/>
  <c r="B4195" i="11"/>
  <c r="C4195" i="11" s="1"/>
  <c r="A4195" i="11"/>
  <c r="C4194" i="11"/>
  <c r="A4194" i="11"/>
  <c r="B4194" i="11" s="1"/>
  <c r="B4193" i="11"/>
  <c r="C4193" i="11" s="1"/>
  <c r="A4193" i="11"/>
  <c r="C4192" i="11"/>
  <c r="A4192" i="11"/>
  <c r="B4192" i="11" s="1"/>
  <c r="B4191" i="11"/>
  <c r="C4191" i="11" s="1"/>
  <c r="A4191" i="11"/>
  <c r="C4190" i="11"/>
  <c r="A4190" i="11"/>
  <c r="B4190" i="11" s="1"/>
  <c r="B4189" i="11"/>
  <c r="C4189" i="11" s="1"/>
  <c r="A4189" i="11"/>
  <c r="C4188" i="11"/>
  <c r="A4188" i="11"/>
  <c r="B4188" i="11" s="1"/>
  <c r="B4187" i="11"/>
  <c r="C4187" i="11" s="1"/>
  <c r="A4187" i="11"/>
  <c r="C4186" i="11"/>
  <c r="A4186" i="11"/>
  <c r="B4186" i="11" s="1"/>
  <c r="B4185" i="11"/>
  <c r="C4185" i="11" s="1"/>
  <c r="A4185" i="11"/>
  <c r="C4184" i="11"/>
  <c r="A4184" i="11"/>
  <c r="B4184" i="11" s="1"/>
  <c r="B4183" i="11"/>
  <c r="C4183" i="11" s="1"/>
  <c r="A4183" i="11"/>
  <c r="C4182" i="11"/>
  <c r="A4182" i="11"/>
  <c r="B4182" i="11" s="1"/>
  <c r="B4181" i="11"/>
  <c r="C4181" i="11" s="1"/>
  <c r="A4181" i="11"/>
  <c r="C4180" i="11"/>
  <c r="A4180" i="11"/>
  <c r="B4180" i="11" s="1"/>
  <c r="B4179" i="11"/>
  <c r="C4179" i="11" s="1"/>
  <c r="A4179" i="11"/>
  <c r="C4178" i="11"/>
  <c r="A4178" i="11"/>
  <c r="B4178" i="11" s="1"/>
  <c r="B4177" i="11"/>
  <c r="C4177" i="11" s="1"/>
  <c r="A4177" i="11"/>
  <c r="C4176" i="11"/>
  <c r="A4176" i="11"/>
  <c r="B4176" i="11" s="1"/>
  <c r="B4175" i="11"/>
  <c r="C4175" i="11" s="1"/>
  <c r="A4175" i="11"/>
  <c r="C4174" i="11"/>
  <c r="A4174" i="11"/>
  <c r="B4174" i="11" s="1"/>
  <c r="B4173" i="11"/>
  <c r="C4173" i="11" s="1"/>
  <c r="A4173" i="11"/>
  <c r="C4172" i="11"/>
  <c r="A4172" i="11"/>
  <c r="B4172" i="11" s="1"/>
  <c r="B4171" i="11"/>
  <c r="C4171" i="11" s="1"/>
  <c r="A4171" i="11"/>
  <c r="C4170" i="11"/>
  <c r="A4170" i="11"/>
  <c r="B4170" i="11" s="1"/>
  <c r="B4169" i="11"/>
  <c r="C4169" i="11" s="1"/>
  <c r="A4169" i="11"/>
  <c r="C4168" i="11"/>
  <c r="A4168" i="11"/>
  <c r="B4168" i="11" s="1"/>
  <c r="B4167" i="11"/>
  <c r="C4167" i="11" s="1"/>
  <c r="A4167" i="11"/>
  <c r="C4166" i="11"/>
  <c r="A4166" i="11"/>
  <c r="B4166" i="11" s="1"/>
  <c r="B4165" i="11"/>
  <c r="C4165" i="11" s="1"/>
  <c r="A4165" i="11"/>
  <c r="C4164" i="11"/>
  <c r="A4164" i="11"/>
  <c r="B4164" i="11" s="1"/>
  <c r="B4163" i="11"/>
  <c r="C4163" i="11" s="1"/>
  <c r="A4163" i="11"/>
  <c r="C4162" i="11"/>
  <c r="A4162" i="11"/>
  <c r="B4162" i="11" s="1"/>
  <c r="B4161" i="11"/>
  <c r="C4161" i="11" s="1"/>
  <c r="A4161" i="11"/>
  <c r="C4160" i="11"/>
  <c r="A4160" i="11"/>
  <c r="B4160" i="11" s="1"/>
  <c r="B4159" i="11"/>
  <c r="C4159" i="11" s="1"/>
  <c r="A4159" i="11"/>
  <c r="C4158" i="11"/>
  <c r="A4158" i="11"/>
  <c r="B4158" i="11" s="1"/>
  <c r="B4157" i="11"/>
  <c r="C4157" i="11" s="1"/>
  <c r="A4157" i="11"/>
  <c r="C4156" i="11"/>
  <c r="A4156" i="11"/>
  <c r="B4156" i="11" s="1"/>
  <c r="B4155" i="11"/>
  <c r="C4155" i="11" s="1"/>
  <c r="A4155" i="11"/>
  <c r="C4154" i="11"/>
  <c r="A4154" i="11"/>
  <c r="B4154" i="11" s="1"/>
  <c r="B4153" i="11"/>
  <c r="C4153" i="11" s="1"/>
  <c r="A4153" i="11"/>
  <c r="C4152" i="11"/>
  <c r="A4152" i="11"/>
  <c r="B4152" i="11" s="1"/>
  <c r="B4151" i="11"/>
  <c r="C4151" i="11" s="1"/>
  <c r="A4151" i="11"/>
  <c r="C4150" i="11"/>
  <c r="A4150" i="11"/>
  <c r="B4150" i="11" s="1"/>
  <c r="B4149" i="11"/>
  <c r="C4149" i="11" s="1"/>
  <c r="A4149" i="11"/>
  <c r="C4148" i="11"/>
  <c r="A4148" i="11"/>
  <c r="B4148" i="11" s="1"/>
  <c r="B4147" i="11"/>
  <c r="C4147" i="11" s="1"/>
  <c r="A4147" i="11"/>
  <c r="C4146" i="11"/>
  <c r="A4146" i="11"/>
  <c r="B4146" i="11" s="1"/>
  <c r="B4145" i="11"/>
  <c r="C4145" i="11" s="1"/>
  <c r="A4145" i="11"/>
  <c r="C4144" i="11"/>
  <c r="A4144" i="11"/>
  <c r="B4144" i="11" s="1"/>
  <c r="B4143" i="11"/>
  <c r="C4143" i="11" s="1"/>
  <c r="A4143" i="11"/>
  <c r="C4142" i="11"/>
  <c r="A4142" i="11"/>
  <c r="B4142" i="11" s="1"/>
  <c r="B4141" i="11"/>
  <c r="C4141" i="11" s="1"/>
  <c r="A4141" i="11"/>
  <c r="C4140" i="11"/>
  <c r="A4140" i="11"/>
  <c r="B4140" i="11" s="1"/>
  <c r="B4139" i="11"/>
  <c r="C4139" i="11" s="1"/>
  <c r="A4139" i="11"/>
  <c r="C4138" i="11"/>
  <c r="A4138" i="11"/>
  <c r="B4138" i="11" s="1"/>
  <c r="B4137" i="11"/>
  <c r="C4137" i="11" s="1"/>
  <c r="A4137" i="11"/>
  <c r="C4136" i="11"/>
  <c r="A4136" i="11"/>
  <c r="B4136" i="11" s="1"/>
  <c r="B4135" i="11"/>
  <c r="C4135" i="11" s="1"/>
  <c r="A4135" i="11"/>
  <c r="C4134" i="11"/>
  <c r="A4134" i="11"/>
  <c r="B4134" i="11" s="1"/>
  <c r="B4133" i="11"/>
  <c r="C4133" i="11" s="1"/>
  <c r="A4133" i="11"/>
  <c r="C4132" i="11"/>
  <c r="A4132" i="11"/>
  <c r="B4132" i="11" s="1"/>
  <c r="B4131" i="11"/>
  <c r="C4131" i="11" s="1"/>
  <c r="A4131" i="11"/>
  <c r="C4130" i="11"/>
  <c r="A4130" i="11"/>
  <c r="B4130" i="11" s="1"/>
  <c r="B4129" i="11"/>
  <c r="C4129" i="11" s="1"/>
  <c r="A4129" i="11"/>
  <c r="C4128" i="11"/>
  <c r="A4128" i="11"/>
  <c r="B4128" i="11" s="1"/>
  <c r="B4127" i="11"/>
  <c r="C4127" i="11" s="1"/>
  <c r="A4127" i="11"/>
  <c r="C4126" i="11"/>
  <c r="A4126" i="11"/>
  <c r="B4126" i="11" s="1"/>
  <c r="B4125" i="11"/>
  <c r="C4125" i="11" s="1"/>
  <c r="A4125" i="11"/>
  <c r="C4124" i="11"/>
  <c r="A4124" i="11"/>
  <c r="B4124" i="11" s="1"/>
  <c r="B4123" i="11"/>
  <c r="C4123" i="11" s="1"/>
  <c r="A4123" i="11"/>
  <c r="C4122" i="11"/>
  <c r="A4122" i="11"/>
  <c r="B4122" i="11" s="1"/>
  <c r="B4121" i="11"/>
  <c r="C4121" i="11" s="1"/>
  <c r="A4121" i="11"/>
  <c r="C4120" i="11"/>
  <c r="A4120" i="11"/>
  <c r="B4120" i="11" s="1"/>
  <c r="B4119" i="11"/>
  <c r="C4119" i="11" s="1"/>
  <c r="A4119" i="11"/>
  <c r="C4118" i="11"/>
  <c r="A4118" i="11"/>
  <c r="B4118" i="11" s="1"/>
  <c r="B4117" i="11"/>
  <c r="C4117" i="11" s="1"/>
  <c r="A4117" i="11"/>
  <c r="C4116" i="11"/>
  <c r="A4116" i="11"/>
  <c r="B4116" i="11" s="1"/>
  <c r="B4115" i="11"/>
  <c r="C4115" i="11" s="1"/>
  <c r="A4115" i="11"/>
  <c r="C4114" i="11"/>
  <c r="A4114" i="11"/>
  <c r="B4114" i="11" s="1"/>
  <c r="B4113" i="11"/>
  <c r="C4113" i="11" s="1"/>
  <c r="A4113" i="11"/>
  <c r="C4112" i="11"/>
  <c r="A4112" i="11"/>
  <c r="B4112" i="11" s="1"/>
  <c r="B4111" i="11"/>
  <c r="C4111" i="11" s="1"/>
  <c r="A4111" i="11"/>
  <c r="C4110" i="11"/>
  <c r="A4110" i="11"/>
  <c r="B4110" i="11" s="1"/>
  <c r="B4109" i="11"/>
  <c r="C4109" i="11" s="1"/>
  <c r="A4109" i="11"/>
  <c r="C4108" i="11"/>
  <c r="A4108" i="11"/>
  <c r="B4108" i="11" s="1"/>
  <c r="B4107" i="11"/>
  <c r="C4107" i="11" s="1"/>
  <c r="A4107" i="11"/>
  <c r="C4106" i="11"/>
  <c r="A4106" i="11"/>
  <c r="B4106" i="11" s="1"/>
  <c r="B4105" i="11"/>
  <c r="C4105" i="11" s="1"/>
  <c r="A4105" i="11"/>
  <c r="C4104" i="11"/>
  <c r="A4104" i="11"/>
  <c r="B4104" i="11" s="1"/>
  <c r="B4103" i="11"/>
  <c r="C4103" i="11" s="1"/>
  <c r="A4103" i="11"/>
  <c r="C4102" i="11"/>
  <c r="A4102" i="11"/>
  <c r="B4102" i="11" s="1"/>
  <c r="B4101" i="11"/>
  <c r="C4101" i="11" s="1"/>
  <c r="A4101" i="11"/>
  <c r="C4100" i="11"/>
  <c r="A4100" i="11"/>
  <c r="B4100" i="11" s="1"/>
  <c r="B4099" i="11"/>
  <c r="C4099" i="11" s="1"/>
  <c r="A4099" i="11"/>
  <c r="C4098" i="11"/>
  <c r="A4098" i="11"/>
  <c r="B4098" i="11" s="1"/>
  <c r="B4097" i="11"/>
  <c r="C4097" i="11" s="1"/>
  <c r="A4097" i="11"/>
  <c r="C4096" i="11"/>
  <c r="A4096" i="11"/>
  <c r="B4096" i="11" s="1"/>
  <c r="B4095" i="11"/>
  <c r="C4095" i="11" s="1"/>
  <c r="A4095" i="11"/>
  <c r="C4094" i="11"/>
  <c r="A4094" i="11"/>
  <c r="B4094" i="11" s="1"/>
  <c r="B4093" i="11"/>
  <c r="C4093" i="11" s="1"/>
  <c r="A4093" i="11"/>
  <c r="C4092" i="11"/>
  <c r="A4092" i="11"/>
  <c r="B4092" i="11" s="1"/>
  <c r="B4091" i="11"/>
  <c r="C4091" i="11" s="1"/>
  <c r="A4091" i="11"/>
  <c r="C4090" i="11"/>
  <c r="A4090" i="11"/>
  <c r="B4090" i="11" s="1"/>
  <c r="B4089" i="11"/>
  <c r="C4089" i="11" s="1"/>
  <c r="A4089" i="11"/>
  <c r="C4088" i="11"/>
  <c r="A4088" i="11"/>
  <c r="B4088" i="11" s="1"/>
  <c r="B4087" i="11"/>
  <c r="C4087" i="11" s="1"/>
  <c r="A4087" i="11"/>
  <c r="C4086" i="11"/>
  <c r="A4086" i="11"/>
  <c r="B4086" i="11" s="1"/>
  <c r="B4085" i="11"/>
  <c r="C4085" i="11" s="1"/>
  <c r="A4085" i="11"/>
  <c r="C4084" i="11"/>
  <c r="A4084" i="11"/>
  <c r="B4084" i="11" s="1"/>
  <c r="B4083" i="11"/>
  <c r="C4083" i="11" s="1"/>
  <c r="A4083" i="11"/>
  <c r="C4082" i="11"/>
  <c r="A4082" i="11"/>
  <c r="B4082" i="11" s="1"/>
  <c r="B4081" i="11"/>
  <c r="C4081" i="11" s="1"/>
  <c r="A4081" i="11"/>
  <c r="C4080" i="11"/>
  <c r="A4080" i="11"/>
  <c r="B4080" i="11" s="1"/>
  <c r="B4079" i="11"/>
  <c r="C4079" i="11" s="1"/>
  <c r="A4079" i="11"/>
  <c r="C4078" i="11"/>
  <c r="A4078" i="11"/>
  <c r="B4078" i="11" s="1"/>
  <c r="B4077" i="11"/>
  <c r="C4077" i="11" s="1"/>
  <c r="A4077" i="11"/>
  <c r="C4076" i="11"/>
  <c r="A4076" i="11"/>
  <c r="B4076" i="11" s="1"/>
  <c r="B4075" i="11"/>
  <c r="C4075" i="11" s="1"/>
  <c r="A4075" i="11"/>
  <c r="C4074" i="11"/>
  <c r="A4074" i="11"/>
  <c r="B4074" i="11" s="1"/>
  <c r="B4073" i="11"/>
  <c r="C4073" i="11" s="1"/>
  <c r="A4073" i="11"/>
  <c r="C4072" i="11"/>
  <c r="A4072" i="11"/>
  <c r="B4072" i="11" s="1"/>
  <c r="B4071" i="11"/>
  <c r="C4071" i="11" s="1"/>
  <c r="A4071" i="11"/>
  <c r="C4070" i="11"/>
  <c r="A4070" i="11"/>
  <c r="B4070" i="11" s="1"/>
  <c r="B4069" i="11"/>
  <c r="C4069" i="11" s="1"/>
  <c r="A4069" i="11"/>
  <c r="C4068" i="11"/>
  <c r="A4068" i="11"/>
  <c r="B4068" i="11" s="1"/>
  <c r="B4067" i="11"/>
  <c r="C4067" i="11" s="1"/>
  <c r="A4067" i="11"/>
  <c r="C4066" i="11"/>
  <c r="A4066" i="11"/>
  <c r="B4066" i="11" s="1"/>
  <c r="B4065" i="11"/>
  <c r="C4065" i="11" s="1"/>
  <c r="A4065" i="11"/>
  <c r="C4064" i="11"/>
  <c r="A4064" i="11"/>
  <c r="B4064" i="11" s="1"/>
  <c r="B4063" i="11"/>
  <c r="C4063" i="11" s="1"/>
  <c r="A4063" i="11"/>
  <c r="C4062" i="11"/>
  <c r="A4062" i="11"/>
  <c r="B4062" i="11" s="1"/>
  <c r="B4061" i="11"/>
  <c r="C4061" i="11" s="1"/>
  <c r="A4061" i="11"/>
  <c r="C4060" i="11"/>
  <c r="A4060" i="11"/>
  <c r="B4060" i="11" s="1"/>
  <c r="B4059" i="11"/>
  <c r="C4059" i="11" s="1"/>
  <c r="A4059" i="11"/>
  <c r="C4058" i="11"/>
  <c r="A4058" i="11"/>
  <c r="B4058" i="11" s="1"/>
  <c r="B4057" i="11"/>
  <c r="C4057" i="11" s="1"/>
  <c r="A4057" i="11"/>
  <c r="C4056" i="11"/>
  <c r="A4056" i="11"/>
  <c r="B4056" i="11" s="1"/>
  <c r="B4055" i="11"/>
  <c r="C4055" i="11" s="1"/>
  <c r="A4055" i="11"/>
  <c r="C4054" i="11"/>
  <c r="A4054" i="11"/>
  <c r="B4054" i="11" s="1"/>
  <c r="B4053" i="11"/>
  <c r="C4053" i="11" s="1"/>
  <c r="A4053" i="11"/>
  <c r="C4052" i="11"/>
  <c r="A4052" i="11"/>
  <c r="B4052" i="11" s="1"/>
  <c r="B4051" i="11"/>
  <c r="C4051" i="11" s="1"/>
  <c r="A4051" i="11"/>
  <c r="C4050" i="11"/>
  <c r="A4050" i="11"/>
  <c r="B4050" i="11" s="1"/>
  <c r="B4049" i="11"/>
  <c r="C4049" i="11" s="1"/>
  <c r="A4049" i="11"/>
  <c r="C4048" i="11"/>
  <c r="A4048" i="11"/>
  <c r="B4048" i="11" s="1"/>
  <c r="B4047" i="11"/>
  <c r="C4047" i="11" s="1"/>
  <c r="A4047" i="11"/>
  <c r="C4046" i="11"/>
  <c r="A4046" i="11"/>
  <c r="B4046" i="11" s="1"/>
  <c r="B4045" i="11"/>
  <c r="C4045" i="11" s="1"/>
  <c r="A4045" i="11"/>
  <c r="C4044" i="11"/>
  <c r="A4044" i="11"/>
  <c r="B4044" i="11" s="1"/>
  <c r="B4043" i="11"/>
  <c r="C4043" i="11" s="1"/>
  <c r="A4043" i="11"/>
  <c r="C4042" i="11"/>
  <c r="A4042" i="11"/>
  <c r="B4042" i="11" s="1"/>
  <c r="B4041" i="11"/>
  <c r="C4041" i="11" s="1"/>
  <c r="A4041" i="11"/>
  <c r="C4040" i="11"/>
  <c r="A4040" i="11"/>
  <c r="B4040" i="11" s="1"/>
  <c r="B4039" i="11"/>
  <c r="C4039" i="11" s="1"/>
  <c r="A4039" i="11"/>
  <c r="C4038" i="11"/>
  <c r="A4038" i="11"/>
  <c r="B4038" i="11" s="1"/>
  <c r="B4037" i="11"/>
  <c r="C4037" i="11" s="1"/>
  <c r="A4037" i="11"/>
  <c r="C4036" i="11"/>
  <c r="A4036" i="11"/>
  <c r="B4036" i="11" s="1"/>
  <c r="B4035" i="11"/>
  <c r="C4035" i="11" s="1"/>
  <c r="A4035" i="11"/>
  <c r="C4034" i="11"/>
  <c r="A4034" i="11"/>
  <c r="B4034" i="11" s="1"/>
  <c r="B4033" i="11"/>
  <c r="C4033" i="11" s="1"/>
  <c r="A4033" i="11"/>
  <c r="C4032" i="11"/>
  <c r="A4032" i="11"/>
  <c r="B4032" i="11" s="1"/>
  <c r="B4031" i="11"/>
  <c r="C4031" i="11" s="1"/>
  <c r="A4031" i="11"/>
  <c r="C4030" i="11"/>
  <c r="A4030" i="11"/>
  <c r="B4030" i="11" s="1"/>
  <c r="B4029" i="11"/>
  <c r="C4029" i="11" s="1"/>
  <c r="A4029" i="11"/>
  <c r="C4028" i="11"/>
  <c r="A4028" i="11"/>
  <c r="B4028" i="11" s="1"/>
  <c r="B4027" i="11"/>
  <c r="C4027" i="11" s="1"/>
  <c r="A4027" i="11"/>
  <c r="C4026" i="11"/>
  <c r="A4026" i="11"/>
  <c r="B4026" i="11" s="1"/>
  <c r="B4025" i="11"/>
  <c r="C4025" i="11" s="1"/>
  <c r="A4025" i="11"/>
  <c r="C4024" i="11"/>
  <c r="A4024" i="11"/>
  <c r="B4024" i="11" s="1"/>
  <c r="B4023" i="11"/>
  <c r="C4023" i="11" s="1"/>
  <c r="A4023" i="11"/>
  <c r="C4022" i="11"/>
  <c r="A4022" i="11"/>
  <c r="B4022" i="11" s="1"/>
  <c r="B4021" i="11"/>
  <c r="C4021" i="11" s="1"/>
  <c r="A4021" i="11"/>
  <c r="C4020" i="11"/>
  <c r="A4020" i="11"/>
  <c r="B4020" i="11" s="1"/>
  <c r="B4019" i="11"/>
  <c r="C4019" i="11" s="1"/>
  <c r="A4019" i="11"/>
  <c r="C4018" i="11"/>
  <c r="A4018" i="11"/>
  <c r="B4018" i="11" s="1"/>
  <c r="B4017" i="11"/>
  <c r="C4017" i="11" s="1"/>
  <c r="A4017" i="11"/>
  <c r="C4016" i="11"/>
  <c r="A4016" i="11"/>
  <c r="B4016" i="11" s="1"/>
  <c r="B4015" i="11"/>
  <c r="C4015" i="11" s="1"/>
  <c r="A4015" i="11"/>
  <c r="C4014" i="11"/>
  <c r="A4014" i="11"/>
  <c r="B4014" i="11" s="1"/>
  <c r="B4013" i="11"/>
  <c r="C4013" i="11" s="1"/>
  <c r="A4013" i="11"/>
  <c r="C4012" i="11"/>
  <c r="A4012" i="11"/>
  <c r="B4012" i="11" s="1"/>
  <c r="B4011" i="11"/>
  <c r="C4011" i="11" s="1"/>
  <c r="A4011" i="11"/>
  <c r="C4010" i="11"/>
  <c r="A4010" i="11"/>
  <c r="B4010" i="11" s="1"/>
  <c r="B4009" i="11"/>
  <c r="C4009" i="11" s="1"/>
  <c r="A4009" i="11"/>
  <c r="C4008" i="11"/>
  <c r="A4008" i="11"/>
  <c r="B4008" i="11" s="1"/>
  <c r="B4007" i="11"/>
  <c r="C4007" i="11" s="1"/>
  <c r="A4007" i="11"/>
  <c r="C4006" i="11"/>
  <c r="A4006" i="11"/>
  <c r="B4006" i="11" s="1"/>
  <c r="B4005" i="11"/>
  <c r="C4005" i="11" s="1"/>
  <c r="A4005" i="11"/>
  <c r="C4004" i="11"/>
  <c r="A4004" i="11"/>
  <c r="B4004" i="11" s="1"/>
  <c r="B4003" i="11"/>
  <c r="C4003" i="11" s="1"/>
  <c r="A4003" i="11"/>
  <c r="C4002" i="11"/>
  <c r="A4002" i="11"/>
  <c r="B4002" i="11" s="1"/>
  <c r="B4001" i="11"/>
  <c r="C4001" i="11" s="1"/>
  <c r="A4001" i="11"/>
  <c r="C4000" i="11"/>
  <c r="A4000" i="11"/>
  <c r="B4000" i="11" s="1"/>
  <c r="B3999" i="11"/>
  <c r="C3999" i="11" s="1"/>
  <c r="A3999" i="11"/>
  <c r="C3998" i="11"/>
  <c r="A3998" i="11"/>
  <c r="B3998" i="11" s="1"/>
  <c r="B3997" i="11"/>
  <c r="C3997" i="11" s="1"/>
  <c r="A3997" i="11"/>
  <c r="C3996" i="11"/>
  <c r="A3996" i="11"/>
  <c r="B3996" i="11" s="1"/>
  <c r="B3995" i="11"/>
  <c r="C3995" i="11" s="1"/>
  <c r="A3995" i="11"/>
  <c r="C3994" i="11"/>
  <c r="A3994" i="11"/>
  <c r="B3994" i="11" s="1"/>
  <c r="B3993" i="11"/>
  <c r="C3993" i="11" s="1"/>
  <c r="A3993" i="11"/>
  <c r="C3992" i="11"/>
  <c r="A3992" i="11"/>
  <c r="B3992" i="11" s="1"/>
  <c r="B3991" i="11"/>
  <c r="C3991" i="11" s="1"/>
  <c r="A3991" i="11"/>
  <c r="C3990" i="11"/>
  <c r="A3990" i="11"/>
  <c r="B3990" i="11" s="1"/>
  <c r="B3989" i="11"/>
  <c r="C3989" i="11" s="1"/>
  <c r="A3989" i="11"/>
  <c r="C3988" i="11"/>
  <c r="A3988" i="11"/>
  <c r="B3988" i="11" s="1"/>
  <c r="B3987" i="11"/>
  <c r="C3987" i="11" s="1"/>
  <c r="A3987" i="11"/>
  <c r="C3986" i="11"/>
  <c r="A3986" i="11"/>
  <c r="B3986" i="11" s="1"/>
  <c r="B3985" i="11"/>
  <c r="C3985" i="11" s="1"/>
  <c r="A3985" i="11"/>
  <c r="C3984" i="11"/>
  <c r="A3984" i="11"/>
  <c r="B3984" i="11" s="1"/>
  <c r="B3983" i="11"/>
  <c r="C3983" i="11" s="1"/>
  <c r="A3983" i="11"/>
  <c r="C3982" i="11"/>
  <c r="A3982" i="11"/>
  <c r="B3982" i="11" s="1"/>
  <c r="B3981" i="11"/>
  <c r="C3981" i="11" s="1"/>
  <c r="A3981" i="11"/>
  <c r="C3980" i="11"/>
  <c r="A3980" i="11"/>
  <c r="B3980" i="11" s="1"/>
  <c r="B3979" i="11"/>
  <c r="C3979" i="11" s="1"/>
  <c r="A3979" i="11"/>
  <c r="C3978" i="11"/>
  <c r="A3978" i="11"/>
  <c r="B3978" i="11" s="1"/>
  <c r="B3977" i="11"/>
  <c r="C3977" i="11" s="1"/>
  <c r="A3977" i="11"/>
  <c r="C3976" i="11"/>
  <c r="A3976" i="11"/>
  <c r="B3976" i="11" s="1"/>
  <c r="B3975" i="11"/>
  <c r="C3975" i="11" s="1"/>
  <c r="A3975" i="11"/>
  <c r="C3974" i="11"/>
  <c r="A3974" i="11"/>
  <c r="B3974" i="11" s="1"/>
  <c r="B3973" i="11"/>
  <c r="C3973" i="11" s="1"/>
  <c r="A3973" i="11"/>
  <c r="C3972" i="11"/>
  <c r="A3972" i="11"/>
  <c r="B3972" i="11" s="1"/>
  <c r="B3971" i="11"/>
  <c r="C3971" i="11" s="1"/>
  <c r="A3971" i="11"/>
  <c r="C3970" i="11"/>
  <c r="A3970" i="11"/>
  <c r="B3970" i="11" s="1"/>
  <c r="B3969" i="11"/>
  <c r="C3969" i="11" s="1"/>
  <c r="A3969" i="11"/>
  <c r="C3968" i="11"/>
  <c r="A3968" i="11"/>
  <c r="B3968" i="11" s="1"/>
  <c r="B3967" i="11"/>
  <c r="C3967" i="11" s="1"/>
  <c r="A3967" i="11"/>
  <c r="C3966" i="11"/>
  <c r="A3966" i="11"/>
  <c r="B3966" i="11" s="1"/>
  <c r="B3965" i="11"/>
  <c r="C3965" i="11" s="1"/>
  <c r="A3965" i="11"/>
  <c r="C3964" i="11"/>
  <c r="A3964" i="11"/>
  <c r="B3964" i="11" s="1"/>
  <c r="B3963" i="11"/>
  <c r="C3963" i="11" s="1"/>
  <c r="A3963" i="11"/>
  <c r="C3962" i="11"/>
  <c r="A3962" i="11"/>
  <c r="B3962" i="11" s="1"/>
  <c r="B3961" i="11"/>
  <c r="C3961" i="11" s="1"/>
  <c r="A3961" i="11"/>
  <c r="C3960" i="11"/>
  <c r="A3960" i="11"/>
  <c r="B3960" i="11" s="1"/>
  <c r="B3959" i="11"/>
  <c r="C3959" i="11" s="1"/>
  <c r="A3959" i="11"/>
  <c r="C3958" i="11"/>
  <c r="A3958" i="11"/>
  <c r="B3958" i="11" s="1"/>
  <c r="B3957" i="11"/>
  <c r="C3957" i="11" s="1"/>
  <c r="A3957" i="11"/>
  <c r="C3956" i="11"/>
  <c r="A3956" i="11"/>
  <c r="B3956" i="11" s="1"/>
  <c r="B3955" i="11"/>
  <c r="C3955" i="11" s="1"/>
  <c r="A3955" i="11"/>
  <c r="C3954" i="11"/>
  <c r="A3954" i="11"/>
  <c r="B3954" i="11" s="1"/>
  <c r="B3953" i="11"/>
  <c r="C3953" i="11" s="1"/>
  <c r="A3953" i="11"/>
  <c r="C3952" i="11"/>
  <c r="A3952" i="11"/>
  <c r="B3952" i="11" s="1"/>
  <c r="B3951" i="11"/>
  <c r="C3951" i="11" s="1"/>
  <c r="A3951" i="11"/>
  <c r="C3950" i="11"/>
  <c r="A3950" i="11"/>
  <c r="B3950" i="11" s="1"/>
  <c r="B3949" i="11"/>
  <c r="C3949" i="11" s="1"/>
  <c r="A3949" i="11"/>
  <c r="C3948" i="11"/>
  <c r="A3948" i="11"/>
  <c r="B3948" i="11" s="1"/>
  <c r="B3947" i="11"/>
  <c r="C3947" i="11" s="1"/>
  <c r="A3947" i="11"/>
  <c r="C3946" i="11"/>
  <c r="A3946" i="11"/>
  <c r="B3946" i="11" s="1"/>
  <c r="B3945" i="11"/>
  <c r="C3945" i="11" s="1"/>
  <c r="A3945" i="11"/>
  <c r="C3944" i="11"/>
  <c r="A3944" i="11"/>
  <c r="B3944" i="11" s="1"/>
  <c r="B3943" i="11"/>
  <c r="C3943" i="11" s="1"/>
  <c r="A3943" i="11"/>
  <c r="C3942" i="11"/>
  <c r="A3942" i="11"/>
  <c r="B3942" i="11" s="1"/>
  <c r="B3941" i="11"/>
  <c r="C3941" i="11" s="1"/>
  <c r="A3941" i="11"/>
  <c r="C3940" i="11"/>
  <c r="A3940" i="11"/>
  <c r="B3940" i="11" s="1"/>
  <c r="B3939" i="11"/>
  <c r="C3939" i="11" s="1"/>
  <c r="A3939" i="11"/>
  <c r="C3938" i="11"/>
  <c r="A3938" i="11"/>
  <c r="B3938" i="11" s="1"/>
  <c r="B3937" i="11"/>
  <c r="C3937" i="11" s="1"/>
  <c r="A3937" i="11"/>
  <c r="C3936" i="11"/>
  <c r="A3936" i="11"/>
  <c r="B3936" i="11" s="1"/>
  <c r="B3935" i="11"/>
  <c r="C3935" i="11" s="1"/>
  <c r="A3935" i="11"/>
  <c r="C3934" i="11"/>
  <c r="A3934" i="11"/>
  <c r="B3934" i="11" s="1"/>
  <c r="B3933" i="11"/>
  <c r="C3933" i="11" s="1"/>
  <c r="A3933" i="11"/>
  <c r="C3932" i="11"/>
  <c r="A3932" i="11"/>
  <c r="B3932" i="11" s="1"/>
  <c r="B3931" i="11"/>
  <c r="C3931" i="11" s="1"/>
  <c r="A3931" i="11"/>
  <c r="C3930" i="11"/>
  <c r="A3930" i="11"/>
  <c r="B3930" i="11" s="1"/>
  <c r="B3929" i="11"/>
  <c r="C3929" i="11" s="1"/>
  <c r="A3929" i="11"/>
  <c r="C3928" i="11"/>
  <c r="A3928" i="11"/>
  <c r="B3928" i="11" s="1"/>
  <c r="B3927" i="11"/>
  <c r="C3927" i="11" s="1"/>
  <c r="A3927" i="11"/>
  <c r="C3926" i="11"/>
  <c r="A3926" i="11"/>
  <c r="B3926" i="11" s="1"/>
  <c r="B3925" i="11"/>
  <c r="C3925" i="11" s="1"/>
  <c r="A3925" i="11"/>
  <c r="C3924" i="11"/>
  <c r="A3924" i="11"/>
  <c r="B3924" i="11" s="1"/>
  <c r="B3923" i="11"/>
  <c r="C3923" i="11" s="1"/>
  <c r="A3923" i="11"/>
  <c r="C3922" i="11"/>
  <c r="A3922" i="11"/>
  <c r="B3922" i="11" s="1"/>
  <c r="B3921" i="11"/>
  <c r="C3921" i="11" s="1"/>
  <c r="A3921" i="11"/>
  <c r="C3920" i="11"/>
  <c r="A3920" i="11"/>
  <c r="B3920" i="11" s="1"/>
  <c r="B3919" i="11"/>
  <c r="C3919" i="11" s="1"/>
  <c r="A3919" i="11"/>
  <c r="C3918" i="11"/>
  <c r="A3918" i="11"/>
  <c r="B3918" i="11" s="1"/>
  <c r="B3917" i="11"/>
  <c r="C3917" i="11" s="1"/>
  <c r="A3917" i="11"/>
  <c r="C3916" i="11"/>
  <c r="A3916" i="11"/>
  <c r="B3916" i="11" s="1"/>
  <c r="B3915" i="11"/>
  <c r="C3915" i="11" s="1"/>
  <c r="A3915" i="11"/>
  <c r="C3914" i="11"/>
  <c r="A3914" i="11"/>
  <c r="B3914" i="11" s="1"/>
  <c r="B3913" i="11"/>
  <c r="C3913" i="11" s="1"/>
  <c r="A3913" i="11"/>
  <c r="C3912" i="11"/>
  <c r="A3912" i="11"/>
  <c r="B3912" i="11" s="1"/>
  <c r="B3911" i="11"/>
  <c r="C3911" i="11" s="1"/>
  <c r="A3911" i="11"/>
  <c r="C3910" i="11"/>
  <c r="A3910" i="11"/>
  <c r="B3910" i="11" s="1"/>
  <c r="B3909" i="11"/>
  <c r="C3909" i="11" s="1"/>
  <c r="A3909" i="11"/>
  <c r="C3908" i="11"/>
  <c r="A3908" i="11"/>
  <c r="B3908" i="11" s="1"/>
  <c r="B3907" i="11"/>
  <c r="C3907" i="11" s="1"/>
  <c r="A3907" i="11"/>
  <c r="C3906" i="11"/>
  <c r="A3906" i="11"/>
  <c r="B3906" i="11" s="1"/>
  <c r="B3905" i="11"/>
  <c r="C3905" i="11" s="1"/>
  <c r="A3905" i="11"/>
  <c r="C3904" i="11"/>
  <c r="A3904" i="11"/>
  <c r="B3904" i="11" s="1"/>
  <c r="B3903" i="11"/>
  <c r="C3903" i="11" s="1"/>
  <c r="A3903" i="11"/>
  <c r="C3902" i="11"/>
  <c r="A3902" i="11"/>
  <c r="B3902" i="11" s="1"/>
  <c r="B3901" i="11"/>
  <c r="C3901" i="11" s="1"/>
  <c r="A3901" i="11"/>
  <c r="C3900" i="11"/>
  <c r="A3900" i="11"/>
  <c r="B3900" i="11" s="1"/>
  <c r="B3899" i="11"/>
  <c r="C3899" i="11" s="1"/>
  <c r="A3899" i="11"/>
  <c r="C3898" i="11"/>
  <c r="A3898" i="11"/>
  <c r="B3898" i="11" s="1"/>
  <c r="B3897" i="11"/>
  <c r="C3897" i="11" s="1"/>
  <c r="A3897" i="11"/>
  <c r="C3896" i="11"/>
  <c r="A3896" i="11"/>
  <c r="B3896" i="11" s="1"/>
  <c r="B3895" i="11"/>
  <c r="C3895" i="11" s="1"/>
  <c r="A3895" i="11"/>
  <c r="C3894" i="11"/>
  <c r="A3894" i="11"/>
  <c r="B3894" i="11" s="1"/>
  <c r="B3893" i="11"/>
  <c r="C3893" i="11" s="1"/>
  <c r="A3893" i="11"/>
  <c r="C3892" i="11"/>
  <c r="A3892" i="11"/>
  <c r="B3892" i="11" s="1"/>
  <c r="B3891" i="11"/>
  <c r="C3891" i="11" s="1"/>
  <c r="A3891" i="11"/>
  <c r="C3890" i="11"/>
  <c r="A3890" i="11"/>
  <c r="B3890" i="11" s="1"/>
  <c r="B3889" i="11"/>
  <c r="C3889" i="11" s="1"/>
  <c r="A3889" i="11"/>
  <c r="C3888" i="11"/>
  <c r="A3888" i="11"/>
  <c r="B3888" i="11" s="1"/>
  <c r="B3887" i="11"/>
  <c r="C3887" i="11" s="1"/>
  <c r="A3887" i="11"/>
  <c r="C3886" i="11"/>
  <c r="A3886" i="11"/>
  <c r="B3886" i="11" s="1"/>
  <c r="B3885" i="11"/>
  <c r="C3885" i="11" s="1"/>
  <c r="A3885" i="11"/>
  <c r="C3884" i="11"/>
  <c r="A3884" i="11"/>
  <c r="B3884" i="11" s="1"/>
  <c r="B3883" i="11"/>
  <c r="C3883" i="11" s="1"/>
  <c r="A3883" i="11"/>
  <c r="C3882" i="11"/>
  <c r="A3882" i="11"/>
  <c r="B3882" i="11" s="1"/>
  <c r="B3881" i="11"/>
  <c r="C3881" i="11" s="1"/>
  <c r="A3881" i="11"/>
  <c r="C3880" i="11"/>
  <c r="A3880" i="11"/>
  <c r="B3880" i="11" s="1"/>
  <c r="B3879" i="11"/>
  <c r="C3879" i="11" s="1"/>
  <c r="A3879" i="11"/>
  <c r="C3878" i="11"/>
  <c r="A3878" i="11"/>
  <c r="B3878" i="11" s="1"/>
  <c r="B3877" i="11"/>
  <c r="C3877" i="11" s="1"/>
  <c r="A3877" i="11"/>
  <c r="C3876" i="11"/>
  <c r="A3876" i="11"/>
  <c r="B3876" i="11" s="1"/>
  <c r="B3875" i="11"/>
  <c r="C3875" i="11" s="1"/>
  <c r="A3875" i="11"/>
  <c r="C3874" i="11"/>
  <c r="A3874" i="11"/>
  <c r="B3874" i="11" s="1"/>
  <c r="B3873" i="11"/>
  <c r="C3873" i="11" s="1"/>
  <c r="A3873" i="11"/>
  <c r="C3872" i="11"/>
  <c r="A3872" i="11"/>
  <c r="B3872" i="11" s="1"/>
  <c r="B3871" i="11"/>
  <c r="C3871" i="11" s="1"/>
  <c r="A3871" i="11"/>
  <c r="C3870" i="11"/>
  <c r="A3870" i="11"/>
  <c r="B3870" i="11" s="1"/>
  <c r="B3869" i="11"/>
  <c r="C3869" i="11" s="1"/>
  <c r="A3869" i="11"/>
  <c r="C3868" i="11"/>
  <c r="A3868" i="11"/>
  <c r="B3868" i="11" s="1"/>
  <c r="B3867" i="11"/>
  <c r="C3867" i="11" s="1"/>
  <c r="A3867" i="11"/>
  <c r="C3866" i="11"/>
  <c r="A3866" i="11"/>
  <c r="B3866" i="11" s="1"/>
  <c r="B3865" i="11"/>
  <c r="C3865" i="11" s="1"/>
  <c r="A3865" i="11"/>
  <c r="C3864" i="11"/>
  <c r="A3864" i="11"/>
  <c r="B3864" i="11" s="1"/>
  <c r="B3863" i="11"/>
  <c r="C3863" i="11" s="1"/>
  <c r="A3863" i="11"/>
  <c r="C3862" i="11"/>
  <c r="A3862" i="11"/>
  <c r="B3862" i="11" s="1"/>
  <c r="B3861" i="11"/>
  <c r="C3861" i="11" s="1"/>
  <c r="A3861" i="11"/>
  <c r="C3860" i="11"/>
  <c r="A3860" i="11"/>
  <c r="B3860" i="11" s="1"/>
  <c r="B3859" i="11"/>
  <c r="C3859" i="11" s="1"/>
  <c r="A3859" i="11"/>
  <c r="C3858" i="11"/>
  <c r="A3858" i="11"/>
  <c r="B3858" i="11" s="1"/>
  <c r="B3857" i="11"/>
  <c r="C3857" i="11" s="1"/>
  <c r="A3857" i="11"/>
  <c r="C3856" i="11"/>
  <c r="A3856" i="11"/>
  <c r="B3856" i="11" s="1"/>
  <c r="B3855" i="11"/>
  <c r="C3855" i="11" s="1"/>
  <c r="A3855" i="11"/>
  <c r="C3854" i="11"/>
  <c r="A3854" i="11"/>
  <c r="B3854" i="11" s="1"/>
  <c r="B3853" i="11"/>
  <c r="C3853" i="11" s="1"/>
  <c r="A3853" i="11"/>
  <c r="C3852" i="11"/>
  <c r="A3852" i="11"/>
  <c r="B3852" i="11" s="1"/>
  <c r="B3851" i="11"/>
  <c r="C3851" i="11" s="1"/>
  <c r="A3851" i="11"/>
  <c r="C3850" i="11"/>
  <c r="A3850" i="11"/>
  <c r="B3850" i="11" s="1"/>
  <c r="B3849" i="11"/>
  <c r="C3849" i="11" s="1"/>
  <c r="A3849" i="11"/>
  <c r="C3848" i="11"/>
  <c r="A3848" i="11"/>
  <c r="B3848" i="11" s="1"/>
  <c r="B3847" i="11"/>
  <c r="C3847" i="11" s="1"/>
  <c r="A3847" i="11"/>
  <c r="C3846" i="11"/>
  <c r="A3846" i="11"/>
  <c r="B3846" i="11" s="1"/>
  <c r="B3845" i="11"/>
  <c r="C3845" i="11" s="1"/>
  <c r="A3845" i="11"/>
  <c r="C3844" i="11"/>
  <c r="A3844" i="11"/>
  <c r="B3844" i="11" s="1"/>
  <c r="B3843" i="11"/>
  <c r="C3843" i="11" s="1"/>
  <c r="A3843" i="11"/>
  <c r="C3842" i="11"/>
  <c r="A3842" i="11"/>
  <c r="B3842" i="11" s="1"/>
  <c r="B3841" i="11"/>
  <c r="C3841" i="11" s="1"/>
  <c r="A3841" i="11"/>
  <c r="C3840" i="11"/>
  <c r="A3840" i="11"/>
  <c r="B3840" i="11" s="1"/>
  <c r="B3839" i="11"/>
  <c r="C3839" i="11" s="1"/>
  <c r="A3839" i="11"/>
  <c r="C3838" i="11"/>
  <c r="A3838" i="11"/>
  <c r="B3838" i="11" s="1"/>
  <c r="B3837" i="11"/>
  <c r="C3837" i="11" s="1"/>
  <c r="A3837" i="11"/>
  <c r="C3836" i="11"/>
  <c r="A3836" i="11"/>
  <c r="B3836" i="11" s="1"/>
  <c r="B3835" i="11"/>
  <c r="C3835" i="11" s="1"/>
  <c r="A3835" i="11"/>
  <c r="C3834" i="11"/>
  <c r="A3834" i="11"/>
  <c r="B3834" i="11" s="1"/>
  <c r="B3833" i="11"/>
  <c r="C3833" i="11" s="1"/>
  <c r="A3833" i="11"/>
  <c r="C3832" i="11"/>
  <c r="A3832" i="11"/>
  <c r="B3832" i="11" s="1"/>
  <c r="B3831" i="11"/>
  <c r="C3831" i="11" s="1"/>
  <c r="A3831" i="11"/>
  <c r="C3830" i="11"/>
  <c r="A3830" i="11"/>
  <c r="B3830" i="11" s="1"/>
  <c r="B3829" i="11"/>
  <c r="C3829" i="11" s="1"/>
  <c r="A3829" i="11"/>
  <c r="C3828" i="11"/>
  <c r="A3828" i="11"/>
  <c r="B3828" i="11" s="1"/>
  <c r="B3827" i="11"/>
  <c r="C3827" i="11" s="1"/>
  <c r="A3827" i="11"/>
  <c r="C3826" i="11"/>
  <c r="A3826" i="11"/>
  <c r="B3826" i="11" s="1"/>
  <c r="B3825" i="11"/>
  <c r="C3825" i="11" s="1"/>
  <c r="A3825" i="11"/>
  <c r="C3824" i="11"/>
  <c r="A3824" i="11"/>
  <c r="B3824" i="11" s="1"/>
  <c r="B3823" i="11"/>
  <c r="C3823" i="11" s="1"/>
  <c r="A3823" i="11"/>
  <c r="C3822" i="11"/>
  <c r="A3822" i="11"/>
  <c r="B3822" i="11" s="1"/>
  <c r="B3821" i="11"/>
  <c r="C3821" i="11" s="1"/>
  <c r="A3821" i="11"/>
  <c r="C3820" i="11"/>
  <c r="A3820" i="11"/>
  <c r="B3820" i="11" s="1"/>
  <c r="B3819" i="11"/>
  <c r="C3819" i="11" s="1"/>
  <c r="A3819" i="11"/>
  <c r="C3818" i="11"/>
  <c r="A3818" i="11"/>
  <c r="B3818" i="11" s="1"/>
  <c r="B3817" i="11"/>
  <c r="C3817" i="11" s="1"/>
  <c r="A3817" i="11"/>
  <c r="C3816" i="11"/>
  <c r="A3816" i="11"/>
  <c r="B3816" i="11" s="1"/>
  <c r="B3815" i="11"/>
  <c r="C3815" i="11" s="1"/>
  <c r="A3815" i="11"/>
  <c r="C3814" i="11"/>
  <c r="A3814" i="11"/>
  <c r="B3814" i="11" s="1"/>
  <c r="B3813" i="11"/>
  <c r="C3813" i="11" s="1"/>
  <c r="A3813" i="11"/>
  <c r="C3812" i="11"/>
  <c r="A3812" i="11"/>
  <c r="B3812" i="11" s="1"/>
  <c r="B3811" i="11"/>
  <c r="C3811" i="11" s="1"/>
  <c r="A3811" i="11"/>
  <c r="C3810" i="11"/>
  <c r="A3810" i="11"/>
  <c r="B3810" i="11" s="1"/>
  <c r="B3809" i="11"/>
  <c r="C3809" i="11" s="1"/>
  <c r="A3809" i="11"/>
  <c r="C3808" i="11"/>
  <c r="A3808" i="11"/>
  <c r="B3808" i="11" s="1"/>
  <c r="B3807" i="11"/>
  <c r="C3807" i="11" s="1"/>
  <c r="A3807" i="11"/>
  <c r="C3806" i="11"/>
  <c r="A3806" i="11"/>
  <c r="B3806" i="11" s="1"/>
  <c r="B3805" i="11"/>
  <c r="C3805" i="11" s="1"/>
  <c r="A3805" i="11"/>
  <c r="C3804" i="11"/>
  <c r="A3804" i="11"/>
  <c r="B3804" i="11" s="1"/>
  <c r="B3803" i="11"/>
  <c r="C3803" i="11" s="1"/>
  <c r="A3803" i="11"/>
  <c r="C3802" i="11"/>
  <c r="A3802" i="11"/>
  <c r="B3802" i="11" s="1"/>
  <c r="B3801" i="11"/>
  <c r="C3801" i="11" s="1"/>
  <c r="A3801" i="11"/>
  <c r="C3800" i="11"/>
  <c r="A3800" i="11"/>
  <c r="B3800" i="11" s="1"/>
  <c r="B3799" i="11"/>
  <c r="C3799" i="11" s="1"/>
  <c r="A3799" i="11"/>
  <c r="C3798" i="11"/>
  <c r="A3798" i="11"/>
  <c r="B3798" i="11" s="1"/>
  <c r="B3797" i="11"/>
  <c r="C3797" i="11" s="1"/>
  <c r="A3797" i="11"/>
  <c r="C3796" i="11"/>
  <c r="A3796" i="11"/>
  <c r="B3796" i="11" s="1"/>
  <c r="B3795" i="11"/>
  <c r="C3795" i="11" s="1"/>
  <c r="A3795" i="11"/>
  <c r="C3794" i="11"/>
  <c r="A3794" i="11"/>
  <c r="B3794" i="11" s="1"/>
  <c r="B3793" i="11"/>
  <c r="C3793" i="11" s="1"/>
  <c r="A3793" i="11"/>
  <c r="C3792" i="11"/>
  <c r="A3792" i="11"/>
  <c r="B3792" i="11" s="1"/>
  <c r="B3791" i="11"/>
  <c r="C3791" i="11" s="1"/>
  <c r="A3791" i="11"/>
  <c r="C3790" i="11"/>
  <c r="A3790" i="11"/>
  <c r="B3790" i="11" s="1"/>
  <c r="B3789" i="11"/>
  <c r="C3789" i="11" s="1"/>
  <c r="A3789" i="11"/>
  <c r="C3788" i="11"/>
  <c r="A3788" i="11"/>
  <c r="B3788" i="11" s="1"/>
  <c r="B3787" i="11"/>
  <c r="C3787" i="11" s="1"/>
  <c r="A3787" i="11"/>
  <c r="C3786" i="11"/>
  <c r="A3786" i="11"/>
  <c r="B3786" i="11" s="1"/>
  <c r="B3785" i="11"/>
  <c r="C3785" i="11" s="1"/>
  <c r="A3785" i="11"/>
  <c r="C3784" i="11"/>
  <c r="A3784" i="11"/>
  <c r="B3784" i="11" s="1"/>
  <c r="B3783" i="11"/>
  <c r="C3783" i="11" s="1"/>
  <c r="A3783" i="11"/>
  <c r="C3782" i="11"/>
  <c r="A3782" i="11"/>
  <c r="B3782" i="11" s="1"/>
  <c r="B3781" i="11"/>
  <c r="C3781" i="11" s="1"/>
  <c r="A3781" i="11"/>
  <c r="C3780" i="11"/>
  <c r="A3780" i="11"/>
  <c r="B3780" i="11" s="1"/>
  <c r="B3779" i="11"/>
  <c r="C3779" i="11" s="1"/>
  <c r="A3779" i="11"/>
  <c r="C3778" i="11"/>
  <c r="A3778" i="11"/>
  <c r="B3778" i="11" s="1"/>
  <c r="B3777" i="11"/>
  <c r="C3777" i="11" s="1"/>
  <c r="A3777" i="11"/>
  <c r="C3776" i="11"/>
  <c r="A3776" i="11"/>
  <c r="B3776" i="11" s="1"/>
  <c r="B3775" i="11"/>
  <c r="C3775" i="11" s="1"/>
  <c r="A3775" i="11"/>
  <c r="C3774" i="11"/>
  <c r="A3774" i="11"/>
  <c r="B3774" i="11" s="1"/>
  <c r="B3773" i="11"/>
  <c r="C3773" i="11" s="1"/>
  <c r="A3773" i="11"/>
  <c r="C3772" i="11"/>
  <c r="A3772" i="11"/>
  <c r="B3772" i="11" s="1"/>
  <c r="B3771" i="11"/>
  <c r="C3771" i="11" s="1"/>
  <c r="A3771" i="11"/>
  <c r="C3770" i="11"/>
  <c r="A3770" i="11"/>
  <c r="B3770" i="11" s="1"/>
  <c r="B3769" i="11"/>
  <c r="C3769" i="11" s="1"/>
  <c r="A3769" i="11"/>
  <c r="C3768" i="11"/>
  <c r="A3768" i="11"/>
  <c r="B3768" i="11" s="1"/>
  <c r="B3767" i="11"/>
  <c r="C3767" i="11" s="1"/>
  <c r="A3767" i="11"/>
  <c r="C3766" i="11"/>
  <c r="A3766" i="11"/>
  <c r="B3766" i="11" s="1"/>
  <c r="B3765" i="11"/>
  <c r="C3765" i="11" s="1"/>
  <c r="A3765" i="11"/>
  <c r="C3764" i="11"/>
  <c r="A3764" i="11"/>
  <c r="B3764" i="11" s="1"/>
  <c r="B3763" i="11"/>
  <c r="C3763" i="11" s="1"/>
  <c r="A3763" i="11"/>
  <c r="C3762" i="11"/>
  <c r="A3762" i="11"/>
  <c r="B3762" i="11" s="1"/>
  <c r="B3761" i="11"/>
  <c r="C3761" i="11" s="1"/>
  <c r="A3761" i="11"/>
  <c r="C3760" i="11"/>
  <c r="A3760" i="11"/>
  <c r="B3760" i="11" s="1"/>
  <c r="B3759" i="11"/>
  <c r="C3759" i="11" s="1"/>
  <c r="A3759" i="11"/>
  <c r="C3758" i="11"/>
  <c r="A3758" i="11"/>
  <c r="B3758" i="11" s="1"/>
  <c r="B3757" i="11"/>
  <c r="C3757" i="11" s="1"/>
  <c r="A3757" i="11"/>
  <c r="C3756" i="11"/>
  <c r="A3756" i="11"/>
  <c r="B3756" i="11" s="1"/>
  <c r="B3755" i="11"/>
  <c r="C3755" i="11" s="1"/>
  <c r="A3755" i="11"/>
  <c r="C3754" i="11"/>
  <c r="A3754" i="11"/>
  <c r="B3754" i="11" s="1"/>
  <c r="B3753" i="11"/>
  <c r="C3753" i="11" s="1"/>
  <c r="A3753" i="11"/>
  <c r="C3752" i="11"/>
  <c r="A3752" i="11"/>
  <c r="B3752" i="11" s="1"/>
  <c r="B3751" i="11"/>
  <c r="C3751" i="11" s="1"/>
  <c r="A3751" i="11"/>
  <c r="C3750" i="11"/>
  <c r="A3750" i="11"/>
  <c r="B3750" i="11" s="1"/>
  <c r="B3749" i="11"/>
  <c r="C3749" i="11" s="1"/>
  <c r="A3749" i="11"/>
  <c r="C3748" i="11"/>
  <c r="A3748" i="11"/>
  <c r="B3748" i="11" s="1"/>
  <c r="B3747" i="11"/>
  <c r="C3747" i="11" s="1"/>
  <c r="A3747" i="11"/>
  <c r="C3746" i="11"/>
  <c r="A3746" i="11"/>
  <c r="B3746" i="11" s="1"/>
  <c r="B3745" i="11"/>
  <c r="C3745" i="11" s="1"/>
  <c r="A3745" i="11"/>
  <c r="C3744" i="11"/>
  <c r="A3744" i="11"/>
  <c r="B3744" i="11" s="1"/>
  <c r="B3743" i="11"/>
  <c r="C3743" i="11" s="1"/>
  <c r="A3743" i="11"/>
  <c r="C3742" i="11"/>
  <c r="A3742" i="11"/>
  <c r="B3742" i="11" s="1"/>
  <c r="B3741" i="11"/>
  <c r="C3741" i="11" s="1"/>
  <c r="A3741" i="11"/>
  <c r="C3740" i="11"/>
  <c r="A3740" i="11"/>
  <c r="B3740" i="11" s="1"/>
  <c r="B3739" i="11"/>
  <c r="C3739" i="11" s="1"/>
  <c r="A3739" i="11"/>
  <c r="C3738" i="11"/>
  <c r="A3738" i="11"/>
  <c r="B3738" i="11" s="1"/>
  <c r="B3737" i="11"/>
  <c r="C3737" i="11" s="1"/>
  <c r="A3737" i="11"/>
  <c r="C3736" i="11"/>
  <c r="A3736" i="11"/>
  <c r="B3736" i="11" s="1"/>
  <c r="B3735" i="11"/>
  <c r="C3735" i="11" s="1"/>
  <c r="A3735" i="11"/>
  <c r="C3734" i="11"/>
  <c r="A3734" i="11"/>
  <c r="B3734" i="11" s="1"/>
  <c r="B3733" i="11"/>
  <c r="C3733" i="11" s="1"/>
  <c r="A3733" i="11"/>
  <c r="C3732" i="11"/>
  <c r="A3732" i="11"/>
  <c r="B3732" i="11" s="1"/>
  <c r="B3731" i="11"/>
  <c r="C3731" i="11" s="1"/>
  <c r="A3731" i="11"/>
  <c r="C3730" i="11"/>
  <c r="A3730" i="11"/>
  <c r="B3730" i="11" s="1"/>
  <c r="B3729" i="11"/>
  <c r="C3729" i="11" s="1"/>
  <c r="A3729" i="11"/>
  <c r="C3728" i="11"/>
  <c r="A3728" i="11"/>
  <c r="B3728" i="11" s="1"/>
  <c r="B3727" i="11"/>
  <c r="C3727" i="11" s="1"/>
  <c r="A3727" i="11"/>
  <c r="C3726" i="11"/>
  <c r="A3726" i="11"/>
  <c r="B3726" i="11" s="1"/>
  <c r="B3725" i="11"/>
  <c r="C3725" i="11" s="1"/>
  <c r="A3725" i="11"/>
  <c r="C3724" i="11"/>
  <c r="A3724" i="11"/>
  <c r="B3724" i="11" s="1"/>
  <c r="B3723" i="11"/>
  <c r="C3723" i="11" s="1"/>
  <c r="A3723" i="11"/>
  <c r="C3722" i="11"/>
  <c r="A3722" i="11"/>
  <c r="B3722" i="11" s="1"/>
  <c r="B3721" i="11"/>
  <c r="C3721" i="11" s="1"/>
  <c r="A3721" i="11"/>
  <c r="C3720" i="11"/>
  <c r="A3720" i="11"/>
  <c r="B3720" i="11" s="1"/>
  <c r="B3719" i="11"/>
  <c r="C3719" i="11" s="1"/>
  <c r="A3719" i="11"/>
  <c r="C3718" i="11"/>
  <c r="A3718" i="11"/>
  <c r="B3718" i="11" s="1"/>
  <c r="B3717" i="11"/>
  <c r="C3717" i="11" s="1"/>
  <c r="A3717" i="11"/>
  <c r="C3716" i="11"/>
  <c r="A3716" i="11"/>
  <c r="B3716" i="11" s="1"/>
  <c r="B3715" i="11"/>
  <c r="C3715" i="11" s="1"/>
  <c r="A3715" i="11"/>
  <c r="C3714" i="11"/>
  <c r="A3714" i="11"/>
  <c r="B3714" i="11" s="1"/>
  <c r="B3713" i="11"/>
  <c r="C3713" i="11" s="1"/>
  <c r="A3713" i="11"/>
  <c r="C3712" i="11"/>
  <c r="A3712" i="11"/>
  <c r="B3712" i="11" s="1"/>
  <c r="B3711" i="11"/>
  <c r="C3711" i="11" s="1"/>
  <c r="A3711" i="11"/>
  <c r="C3710" i="11"/>
  <c r="A3710" i="11"/>
  <c r="B3710" i="11" s="1"/>
  <c r="B3709" i="11"/>
  <c r="C3709" i="11" s="1"/>
  <c r="A3709" i="11"/>
  <c r="C3708" i="11"/>
  <c r="A3708" i="11"/>
  <c r="B3708" i="11" s="1"/>
  <c r="B3707" i="11"/>
  <c r="C3707" i="11" s="1"/>
  <c r="A3707" i="11"/>
  <c r="C3706" i="11"/>
  <c r="A3706" i="11"/>
  <c r="B3706" i="11" s="1"/>
  <c r="B3705" i="11"/>
  <c r="C3705" i="11" s="1"/>
  <c r="A3705" i="11"/>
  <c r="C3704" i="11"/>
  <c r="A3704" i="11"/>
  <c r="B3704" i="11" s="1"/>
  <c r="B3703" i="11"/>
  <c r="C3703" i="11" s="1"/>
  <c r="A3703" i="11"/>
  <c r="C3702" i="11"/>
  <c r="A3702" i="11"/>
  <c r="B3702" i="11" s="1"/>
  <c r="B3701" i="11"/>
  <c r="C3701" i="11" s="1"/>
  <c r="A3701" i="11"/>
  <c r="C3700" i="11"/>
  <c r="A3700" i="11"/>
  <c r="B3700" i="11" s="1"/>
  <c r="B3699" i="11"/>
  <c r="C3699" i="11" s="1"/>
  <c r="A3699" i="11"/>
  <c r="C3698" i="11"/>
  <c r="A3698" i="11"/>
  <c r="B3698" i="11" s="1"/>
  <c r="B3697" i="11"/>
  <c r="C3697" i="11" s="1"/>
  <c r="A3697" i="11"/>
  <c r="C3696" i="11"/>
  <c r="A3696" i="11"/>
  <c r="B3696" i="11" s="1"/>
  <c r="B3695" i="11"/>
  <c r="C3695" i="11" s="1"/>
  <c r="A3695" i="11"/>
  <c r="C3694" i="11"/>
  <c r="A3694" i="11"/>
  <c r="B3694" i="11" s="1"/>
  <c r="B3693" i="11"/>
  <c r="C3693" i="11" s="1"/>
  <c r="A3693" i="11"/>
  <c r="C3692" i="11"/>
  <c r="A3692" i="11"/>
  <c r="B3692" i="11" s="1"/>
  <c r="B3691" i="11"/>
  <c r="C3691" i="11" s="1"/>
  <c r="A3691" i="11"/>
  <c r="C3690" i="11"/>
  <c r="A3690" i="11"/>
  <c r="B3690" i="11" s="1"/>
  <c r="B3689" i="11"/>
  <c r="C3689" i="11" s="1"/>
  <c r="A3689" i="11"/>
  <c r="C3688" i="11"/>
  <c r="A3688" i="11"/>
  <c r="B3688" i="11" s="1"/>
  <c r="B3687" i="11"/>
  <c r="C3687" i="11" s="1"/>
  <c r="A3687" i="11"/>
  <c r="C3686" i="11"/>
  <c r="A3686" i="11"/>
  <c r="B3686" i="11" s="1"/>
  <c r="B3685" i="11"/>
  <c r="C3685" i="11" s="1"/>
  <c r="A3685" i="11"/>
  <c r="C3684" i="11"/>
  <c r="A3684" i="11"/>
  <c r="B3684" i="11" s="1"/>
  <c r="B3683" i="11"/>
  <c r="C3683" i="11" s="1"/>
  <c r="A3683" i="11"/>
  <c r="C3682" i="11"/>
  <c r="A3682" i="11"/>
  <c r="B3682" i="11" s="1"/>
  <c r="B3681" i="11"/>
  <c r="C3681" i="11" s="1"/>
  <c r="A3681" i="11"/>
  <c r="C3680" i="11"/>
  <c r="A3680" i="11"/>
  <c r="B3680" i="11" s="1"/>
  <c r="B3679" i="11"/>
  <c r="C3679" i="11" s="1"/>
  <c r="A3679" i="11"/>
  <c r="C3678" i="11"/>
  <c r="A3678" i="11"/>
  <c r="B3678" i="11" s="1"/>
  <c r="B3677" i="11"/>
  <c r="C3677" i="11" s="1"/>
  <c r="A3677" i="11"/>
  <c r="C3676" i="11"/>
  <c r="A3676" i="11"/>
  <c r="B3676" i="11" s="1"/>
  <c r="B3675" i="11"/>
  <c r="C3675" i="11" s="1"/>
  <c r="A3675" i="11"/>
  <c r="C3674" i="11"/>
  <c r="A3674" i="11"/>
  <c r="B3674" i="11" s="1"/>
  <c r="B3673" i="11"/>
  <c r="C3673" i="11" s="1"/>
  <c r="A3673" i="11"/>
  <c r="C3672" i="11"/>
  <c r="A3672" i="11"/>
  <c r="B3672" i="11" s="1"/>
  <c r="B3671" i="11"/>
  <c r="C3671" i="11" s="1"/>
  <c r="A3671" i="11"/>
  <c r="C3670" i="11"/>
  <c r="A3670" i="11"/>
  <c r="B3670" i="11" s="1"/>
  <c r="B3669" i="11"/>
  <c r="C3669" i="11" s="1"/>
  <c r="A3669" i="11"/>
  <c r="C3668" i="11"/>
  <c r="A3668" i="11"/>
  <c r="B3668" i="11" s="1"/>
  <c r="B3667" i="11"/>
  <c r="C3667" i="11" s="1"/>
  <c r="A3667" i="11"/>
  <c r="C3666" i="11"/>
  <c r="A3666" i="11"/>
  <c r="B3666" i="11" s="1"/>
  <c r="B3665" i="11"/>
  <c r="C3665" i="11" s="1"/>
  <c r="A3665" i="11"/>
  <c r="C3664" i="11"/>
  <c r="A3664" i="11"/>
  <c r="B3664" i="11" s="1"/>
  <c r="B3663" i="11"/>
  <c r="C3663" i="11" s="1"/>
  <c r="A3663" i="11"/>
  <c r="C3662" i="11"/>
  <c r="A3662" i="11"/>
  <c r="B3662" i="11" s="1"/>
  <c r="B3661" i="11"/>
  <c r="C3661" i="11" s="1"/>
  <c r="A3661" i="11"/>
  <c r="C3660" i="11"/>
  <c r="A3660" i="11"/>
  <c r="B3660" i="11" s="1"/>
  <c r="B3659" i="11"/>
  <c r="C3659" i="11" s="1"/>
  <c r="A3659" i="11"/>
  <c r="C3658" i="11"/>
  <c r="A3658" i="11"/>
  <c r="B3658" i="11" s="1"/>
  <c r="B3657" i="11"/>
  <c r="C3657" i="11" s="1"/>
  <c r="A3657" i="11"/>
  <c r="C3656" i="11"/>
  <c r="A3656" i="11"/>
  <c r="B3656" i="11" s="1"/>
  <c r="B3655" i="11"/>
  <c r="C3655" i="11" s="1"/>
  <c r="A3655" i="11"/>
  <c r="C3654" i="11"/>
  <c r="A3654" i="11"/>
  <c r="B3654" i="11" s="1"/>
  <c r="B3653" i="11"/>
  <c r="C3653" i="11" s="1"/>
  <c r="A3653" i="11"/>
  <c r="C3652" i="11"/>
  <c r="A3652" i="11"/>
  <c r="B3652" i="11" s="1"/>
  <c r="B3651" i="11"/>
  <c r="C3651" i="11" s="1"/>
  <c r="A3651" i="11"/>
  <c r="C3650" i="11"/>
  <c r="A3650" i="11"/>
  <c r="B3650" i="11" s="1"/>
  <c r="B3649" i="11"/>
  <c r="C3649" i="11" s="1"/>
  <c r="A3649" i="11"/>
  <c r="C3648" i="11"/>
  <c r="A3648" i="11"/>
  <c r="B3648" i="11" s="1"/>
  <c r="B3647" i="11"/>
  <c r="C3647" i="11" s="1"/>
  <c r="A3647" i="11"/>
  <c r="C3646" i="11"/>
  <c r="A3646" i="11"/>
  <c r="B3646" i="11" s="1"/>
  <c r="B3645" i="11"/>
  <c r="C3645" i="11" s="1"/>
  <c r="A3645" i="11"/>
  <c r="C3644" i="11"/>
  <c r="A3644" i="11"/>
  <c r="B3644" i="11" s="1"/>
  <c r="B3643" i="11"/>
  <c r="C3643" i="11" s="1"/>
  <c r="A3643" i="11"/>
  <c r="C3642" i="11"/>
  <c r="A3642" i="11"/>
  <c r="B3642" i="11" s="1"/>
  <c r="B3641" i="11"/>
  <c r="C3641" i="11" s="1"/>
  <c r="A3641" i="11"/>
  <c r="C3640" i="11"/>
  <c r="A3640" i="11"/>
  <c r="B3640" i="11" s="1"/>
  <c r="B3639" i="11"/>
  <c r="C3639" i="11" s="1"/>
  <c r="A3639" i="11"/>
  <c r="C3638" i="11"/>
  <c r="A3638" i="11"/>
  <c r="B3638" i="11" s="1"/>
  <c r="B3637" i="11"/>
  <c r="C3637" i="11" s="1"/>
  <c r="A3637" i="11"/>
  <c r="C3636" i="11"/>
  <c r="A3636" i="11"/>
  <c r="B3636" i="11" s="1"/>
  <c r="B3635" i="11"/>
  <c r="C3635" i="11" s="1"/>
  <c r="A3635" i="11"/>
  <c r="C3634" i="11"/>
  <c r="A3634" i="11"/>
  <c r="B3634" i="11" s="1"/>
  <c r="B3633" i="11"/>
  <c r="C3633" i="11" s="1"/>
  <c r="A3633" i="11"/>
  <c r="C3632" i="11"/>
  <c r="A3632" i="11"/>
  <c r="B3632" i="11" s="1"/>
  <c r="B3631" i="11"/>
  <c r="C3631" i="11" s="1"/>
  <c r="A3631" i="11"/>
  <c r="C3630" i="11"/>
  <c r="A3630" i="11"/>
  <c r="B3630" i="11" s="1"/>
  <c r="B3629" i="11"/>
  <c r="C3629" i="11" s="1"/>
  <c r="A3629" i="11"/>
  <c r="C3628" i="11"/>
  <c r="A3628" i="11"/>
  <c r="B3628" i="11" s="1"/>
  <c r="B3627" i="11"/>
  <c r="C3627" i="11" s="1"/>
  <c r="A3627" i="11"/>
  <c r="C3626" i="11"/>
  <c r="A3626" i="11"/>
  <c r="B3626" i="11" s="1"/>
  <c r="B3625" i="11"/>
  <c r="C3625" i="11" s="1"/>
  <c r="A3625" i="11"/>
  <c r="C3624" i="11"/>
  <c r="A3624" i="11"/>
  <c r="B3624" i="11" s="1"/>
  <c r="B3623" i="11"/>
  <c r="C3623" i="11" s="1"/>
  <c r="A3623" i="11"/>
  <c r="C3622" i="11"/>
  <c r="A3622" i="11"/>
  <c r="B3622" i="11" s="1"/>
  <c r="B3621" i="11"/>
  <c r="C3621" i="11" s="1"/>
  <c r="A3621" i="11"/>
  <c r="C3620" i="11"/>
  <c r="A3620" i="11"/>
  <c r="B3620" i="11" s="1"/>
  <c r="B3619" i="11"/>
  <c r="C3619" i="11" s="1"/>
  <c r="A3619" i="11"/>
  <c r="C3618" i="11"/>
  <c r="A3618" i="11"/>
  <c r="B3618" i="11" s="1"/>
  <c r="B3617" i="11"/>
  <c r="C3617" i="11" s="1"/>
  <c r="A3617" i="11"/>
  <c r="C3616" i="11"/>
  <c r="A3616" i="11"/>
  <c r="B3616" i="11" s="1"/>
  <c r="B3615" i="11"/>
  <c r="C3615" i="11" s="1"/>
  <c r="A3615" i="11"/>
  <c r="C3614" i="11"/>
  <c r="A3614" i="11"/>
  <c r="B3614" i="11" s="1"/>
  <c r="B3613" i="11"/>
  <c r="C3613" i="11" s="1"/>
  <c r="A3613" i="11"/>
  <c r="C3612" i="11"/>
  <c r="A3612" i="11"/>
  <c r="B3612" i="11" s="1"/>
  <c r="B3611" i="11"/>
  <c r="C3611" i="11" s="1"/>
  <c r="A3611" i="11"/>
  <c r="C3610" i="11"/>
  <c r="A3610" i="11"/>
  <c r="B3610" i="11" s="1"/>
  <c r="B3609" i="11"/>
  <c r="C3609" i="11" s="1"/>
  <c r="A3609" i="11"/>
  <c r="C3608" i="11"/>
  <c r="A3608" i="11"/>
  <c r="B3608" i="11" s="1"/>
  <c r="B3607" i="11"/>
  <c r="C3607" i="11" s="1"/>
  <c r="A3607" i="11"/>
  <c r="C3606" i="11"/>
  <c r="A3606" i="11"/>
  <c r="B3606" i="11" s="1"/>
  <c r="B3605" i="11"/>
  <c r="C3605" i="11" s="1"/>
  <c r="A3605" i="11"/>
  <c r="C3604" i="11"/>
  <c r="A3604" i="11"/>
  <c r="B3604" i="11" s="1"/>
  <c r="B3603" i="11"/>
  <c r="C3603" i="11" s="1"/>
  <c r="A3603" i="11"/>
  <c r="C3602" i="11"/>
  <c r="A3602" i="11"/>
  <c r="B3602" i="11" s="1"/>
  <c r="B3601" i="11"/>
  <c r="C3601" i="11" s="1"/>
  <c r="A3601" i="11"/>
  <c r="C3600" i="11"/>
  <c r="A3600" i="11"/>
  <c r="B3600" i="11" s="1"/>
  <c r="B3599" i="11"/>
  <c r="C3599" i="11" s="1"/>
  <c r="A3599" i="11"/>
  <c r="C3598" i="11"/>
  <c r="A3598" i="11"/>
  <c r="B3598" i="11" s="1"/>
  <c r="B3597" i="11"/>
  <c r="C3597" i="11" s="1"/>
  <c r="A3597" i="11"/>
  <c r="C3596" i="11"/>
  <c r="A3596" i="11"/>
  <c r="B3596" i="11" s="1"/>
  <c r="B3595" i="11"/>
  <c r="C3595" i="11" s="1"/>
  <c r="A3595" i="11"/>
  <c r="C3594" i="11"/>
  <c r="A3594" i="11"/>
  <c r="B3594" i="11" s="1"/>
  <c r="B3593" i="11"/>
  <c r="C3593" i="11" s="1"/>
  <c r="A3593" i="11"/>
  <c r="C3592" i="11"/>
  <c r="A3592" i="11"/>
  <c r="B3592" i="11" s="1"/>
  <c r="B3591" i="11"/>
  <c r="C3591" i="11" s="1"/>
  <c r="A3591" i="11"/>
  <c r="C3590" i="11"/>
  <c r="A3590" i="11"/>
  <c r="B3590" i="11" s="1"/>
  <c r="B3589" i="11"/>
  <c r="C3589" i="11" s="1"/>
  <c r="A3589" i="11"/>
  <c r="C3588" i="11"/>
  <c r="A3588" i="11"/>
  <c r="B3588" i="11" s="1"/>
  <c r="B3587" i="11"/>
  <c r="C3587" i="11" s="1"/>
  <c r="A3587" i="11"/>
  <c r="C3586" i="11"/>
  <c r="A3586" i="11"/>
  <c r="B3586" i="11" s="1"/>
  <c r="B3585" i="11"/>
  <c r="C3585" i="11" s="1"/>
  <c r="A3585" i="11"/>
  <c r="C3584" i="11"/>
  <c r="A3584" i="11"/>
  <c r="B3584" i="11" s="1"/>
  <c r="B3583" i="11"/>
  <c r="C3583" i="11" s="1"/>
  <c r="A3583" i="11"/>
  <c r="C3582" i="11"/>
  <c r="A3582" i="11"/>
  <c r="B3582" i="11" s="1"/>
  <c r="B3581" i="11"/>
  <c r="C3581" i="11" s="1"/>
  <c r="A3581" i="11"/>
  <c r="C3580" i="11"/>
  <c r="A3580" i="11"/>
  <c r="B3580" i="11" s="1"/>
  <c r="B3579" i="11"/>
  <c r="C3579" i="11" s="1"/>
  <c r="A3579" i="11"/>
  <c r="C3578" i="11"/>
  <c r="A3578" i="11"/>
  <c r="B3578" i="11" s="1"/>
  <c r="B3577" i="11"/>
  <c r="C3577" i="11" s="1"/>
  <c r="A3577" i="11"/>
  <c r="C3576" i="11"/>
  <c r="A3576" i="11"/>
  <c r="B3576" i="11" s="1"/>
  <c r="B3575" i="11"/>
  <c r="C3575" i="11" s="1"/>
  <c r="A3575" i="11"/>
  <c r="C3574" i="11"/>
  <c r="A3574" i="11"/>
  <c r="B3574" i="11" s="1"/>
  <c r="B3573" i="11"/>
  <c r="C3573" i="11" s="1"/>
  <c r="A3573" i="11"/>
  <c r="C3572" i="11"/>
  <c r="A3572" i="11"/>
  <c r="B3572" i="11" s="1"/>
  <c r="B3571" i="11"/>
  <c r="C3571" i="11" s="1"/>
  <c r="A3571" i="11"/>
  <c r="C3570" i="11"/>
  <c r="A3570" i="11"/>
  <c r="B3570" i="11" s="1"/>
  <c r="B3569" i="11"/>
  <c r="C3569" i="11" s="1"/>
  <c r="A3569" i="11"/>
  <c r="C3568" i="11"/>
  <c r="A3568" i="11"/>
  <c r="B3568" i="11" s="1"/>
  <c r="B3567" i="11"/>
  <c r="C3567" i="11" s="1"/>
  <c r="A3567" i="11"/>
  <c r="C3566" i="11"/>
  <c r="A3566" i="11"/>
  <c r="B3566" i="11" s="1"/>
  <c r="B3565" i="11"/>
  <c r="C3565" i="11" s="1"/>
  <c r="A3565" i="11"/>
  <c r="C3564" i="11"/>
  <c r="A3564" i="11"/>
  <c r="B3564" i="11" s="1"/>
  <c r="B3563" i="11"/>
  <c r="C3563" i="11" s="1"/>
  <c r="A3563" i="11"/>
  <c r="C3562" i="11"/>
  <c r="A3562" i="11"/>
  <c r="B3562" i="11" s="1"/>
  <c r="B3561" i="11"/>
  <c r="C3561" i="11" s="1"/>
  <c r="A3561" i="11"/>
  <c r="C3560" i="11"/>
  <c r="A3560" i="11"/>
  <c r="B3560" i="11" s="1"/>
  <c r="B3559" i="11"/>
  <c r="C3559" i="11" s="1"/>
  <c r="A3559" i="11"/>
  <c r="C3558" i="11"/>
  <c r="A3558" i="11"/>
  <c r="B3558" i="11" s="1"/>
  <c r="B3557" i="11"/>
  <c r="C3557" i="11" s="1"/>
  <c r="A3557" i="11"/>
  <c r="C3556" i="11"/>
  <c r="A3556" i="11"/>
  <c r="B3556" i="11" s="1"/>
  <c r="B3555" i="11"/>
  <c r="C3555" i="11" s="1"/>
  <c r="A3555" i="11"/>
  <c r="C3554" i="11"/>
  <c r="A3554" i="11"/>
  <c r="B3554" i="11" s="1"/>
  <c r="B3553" i="11"/>
  <c r="C3553" i="11" s="1"/>
  <c r="A3553" i="11"/>
  <c r="C3552" i="11"/>
  <c r="A3552" i="11"/>
  <c r="B3552" i="11" s="1"/>
  <c r="B3551" i="11"/>
  <c r="C3551" i="11" s="1"/>
  <c r="A3551" i="11"/>
  <c r="C3550" i="11"/>
  <c r="A3550" i="11"/>
  <c r="B3550" i="11" s="1"/>
  <c r="B3549" i="11"/>
  <c r="C3549" i="11" s="1"/>
  <c r="A3549" i="11"/>
  <c r="C3548" i="11"/>
  <c r="A3548" i="11"/>
  <c r="B3548" i="11" s="1"/>
  <c r="B3547" i="11"/>
  <c r="C3547" i="11" s="1"/>
  <c r="A3547" i="11"/>
  <c r="C3546" i="11"/>
  <c r="A3546" i="11"/>
  <c r="B3546" i="11" s="1"/>
  <c r="B3545" i="11"/>
  <c r="C3545" i="11" s="1"/>
  <c r="A3545" i="11"/>
  <c r="C3544" i="11"/>
  <c r="A3544" i="11"/>
  <c r="B3544" i="11" s="1"/>
  <c r="B3543" i="11"/>
  <c r="C3543" i="11" s="1"/>
  <c r="A3543" i="11"/>
  <c r="C3542" i="11"/>
  <c r="A3542" i="11"/>
  <c r="B3542" i="11" s="1"/>
  <c r="B3541" i="11"/>
  <c r="C3541" i="11" s="1"/>
  <c r="A3541" i="11"/>
  <c r="C3540" i="11"/>
  <c r="A3540" i="11"/>
  <c r="B3540" i="11" s="1"/>
  <c r="B3539" i="11"/>
  <c r="C3539" i="11" s="1"/>
  <c r="A3539" i="11"/>
  <c r="C3538" i="11"/>
  <c r="A3538" i="11"/>
  <c r="B3538" i="11" s="1"/>
  <c r="B3537" i="11"/>
  <c r="C3537" i="11" s="1"/>
  <c r="A3537" i="11"/>
  <c r="C3536" i="11"/>
  <c r="A3536" i="11"/>
  <c r="B3536" i="11" s="1"/>
  <c r="B3535" i="11"/>
  <c r="C3535" i="11" s="1"/>
  <c r="A3535" i="11"/>
  <c r="C3534" i="11"/>
  <c r="A3534" i="11"/>
  <c r="B3534" i="11" s="1"/>
  <c r="B3533" i="11"/>
  <c r="C3533" i="11" s="1"/>
  <c r="A3533" i="11"/>
  <c r="C3532" i="11"/>
  <c r="A3532" i="11"/>
  <c r="B3532" i="11" s="1"/>
  <c r="B3531" i="11"/>
  <c r="C3531" i="11" s="1"/>
  <c r="A3531" i="11"/>
  <c r="C3530" i="11"/>
  <c r="A3530" i="11"/>
  <c r="B3530" i="11" s="1"/>
  <c r="B3529" i="11"/>
  <c r="C3529" i="11" s="1"/>
  <c r="A3529" i="11"/>
  <c r="C3528" i="11"/>
  <c r="A3528" i="11"/>
  <c r="B3528" i="11" s="1"/>
  <c r="B3527" i="11"/>
  <c r="C3527" i="11" s="1"/>
  <c r="A3527" i="11"/>
  <c r="C3526" i="11"/>
  <c r="A3526" i="11"/>
  <c r="B3526" i="11" s="1"/>
  <c r="B3525" i="11"/>
  <c r="C3525" i="11" s="1"/>
  <c r="A3525" i="11"/>
  <c r="C3524" i="11"/>
  <c r="A3524" i="11"/>
  <c r="B3524" i="11" s="1"/>
  <c r="B3523" i="11"/>
  <c r="C3523" i="11" s="1"/>
  <c r="A3523" i="11"/>
  <c r="C3522" i="11"/>
  <c r="A3522" i="11"/>
  <c r="B3522" i="11" s="1"/>
  <c r="B3521" i="11"/>
  <c r="C3521" i="11" s="1"/>
  <c r="A3521" i="11"/>
  <c r="C3520" i="11"/>
  <c r="A3520" i="11"/>
  <c r="B3520" i="11" s="1"/>
  <c r="B3519" i="11"/>
  <c r="C3519" i="11" s="1"/>
  <c r="A3519" i="11"/>
  <c r="C3518" i="11"/>
  <c r="A3518" i="11"/>
  <c r="B3518" i="11" s="1"/>
  <c r="B3517" i="11"/>
  <c r="C3517" i="11" s="1"/>
  <c r="A3517" i="11"/>
  <c r="C3516" i="11"/>
  <c r="A3516" i="11"/>
  <c r="B3516" i="11" s="1"/>
  <c r="B3515" i="11"/>
  <c r="C3515" i="11" s="1"/>
  <c r="A3515" i="11"/>
  <c r="C3514" i="11"/>
  <c r="A3514" i="11"/>
  <c r="B3514" i="11" s="1"/>
  <c r="B3513" i="11"/>
  <c r="C3513" i="11" s="1"/>
  <c r="A3513" i="11"/>
  <c r="C3512" i="11"/>
  <c r="A3512" i="11"/>
  <c r="B3512" i="11" s="1"/>
  <c r="B3511" i="11"/>
  <c r="C3511" i="11" s="1"/>
  <c r="A3511" i="11"/>
  <c r="C3510" i="11"/>
  <c r="A3510" i="11"/>
  <c r="B3510" i="11" s="1"/>
  <c r="B3509" i="11"/>
  <c r="C3509" i="11" s="1"/>
  <c r="A3509" i="11"/>
  <c r="C3508" i="11"/>
  <c r="A3508" i="11"/>
  <c r="B3508" i="11" s="1"/>
  <c r="B3507" i="11"/>
  <c r="C3507" i="11" s="1"/>
  <c r="A3507" i="11"/>
  <c r="C3506" i="11"/>
  <c r="A3506" i="11"/>
  <c r="B3506" i="11" s="1"/>
  <c r="B3505" i="11"/>
  <c r="C3505" i="11" s="1"/>
  <c r="A3505" i="11"/>
  <c r="C3504" i="11"/>
  <c r="A3504" i="11"/>
  <c r="B3504" i="11" s="1"/>
  <c r="B3503" i="11"/>
  <c r="C3503" i="11" s="1"/>
  <c r="A3503" i="11"/>
  <c r="C3502" i="11"/>
  <c r="A3502" i="11"/>
  <c r="B3502" i="11" s="1"/>
  <c r="B3501" i="11"/>
  <c r="C3501" i="11" s="1"/>
  <c r="A3501" i="11"/>
  <c r="C3500" i="11"/>
  <c r="A3500" i="11"/>
  <c r="B3500" i="11" s="1"/>
  <c r="B3499" i="11"/>
  <c r="C3499" i="11" s="1"/>
  <c r="A3499" i="11"/>
  <c r="C3498" i="11"/>
  <c r="A3498" i="11"/>
  <c r="B3498" i="11" s="1"/>
  <c r="B3497" i="11"/>
  <c r="C3497" i="11" s="1"/>
  <c r="A3497" i="11"/>
  <c r="C3496" i="11"/>
  <c r="A3496" i="11"/>
  <c r="B3496" i="11" s="1"/>
  <c r="B3495" i="11"/>
  <c r="C3495" i="11" s="1"/>
  <c r="A3495" i="11"/>
  <c r="C3494" i="11"/>
  <c r="A3494" i="11"/>
  <c r="B3494" i="11" s="1"/>
  <c r="B3493" i="11"/>
  <c r="C3493" i="11" s="1"/>
  <c r="A3493" i="11"/>
  <c r="C3492" i="11"/>
  <c r="A3492" i="11"/>
  <c r="B3492" i="11" s="1"/>
  <c r="B3491" i="11"/>
  <c r="C3491" i="11" s="1"/>
  <c r="A3491" i="11"/>
  <c r="C3490" i="11"/>
  <c r="A3490" i="11"/>
  <c r="B3490" i="11" s="1"/>
  <c r="B3489" i="11"/>
  <c r="C3489" i="11" s="1"/>
  <c r="A3489" i="11"/>
  <c r="C3488" i="11"/>
  <c r="A3488" i="11"/>
  <c r="B3488" i="11" s="1"/>
  <c r="B3487" i="11"/>
  <c r="C3487" i="11" s="1"/>
  <c r="A3487" i="11"/>
  <c r="C3486" i="11"/>
  <c r="A3486" i="11"/>
  <c r="B3486" i="11" s="1"/>
  <c r="B3485" i="11"/>
  <c r="C3485" i="11" s="1"/>
  <c r="A3485" i="11"/>
  <c r="C3484" i="11"/>
  <c r="A3484" i="11"/>
  <c r="B3484" i="11" s="1"/>
  <c r="B3483" i="11"/>
  <c r="C3483" i="11" s="1"/>
  <c r="A3483" i="11"/>
  <c r="C3482" i="11"/>
  <c r="A3482" i="11"/>
  <c r="B3482" i="11" s="1"/>
  <c r="B3481" i="11"/>
  <c r="C3481" i="11" s="1"/>
  <c r="A3481" i="11"/>
  <c r="C3480" i="11"/>
  <c r="A3480" i="11"/>
  <c r="B3480" i="11" s="1"/>
  <c r="B3479" i="11"/>
  <c r="C3479" i="11" s="1"/>
  <c r="A3479" i="11"/>
  <c r="C3478" i="11"/>
  <c r="A3478" i="11"/>
  <c r="B3478" i="11" s="1"/>
  <c r="B3477" i="11"/>
  <c r="C3477" i="11" s="1"/>
  <c r="A3477" i="11"/>
  <c r="C3476" i="11"/>
  <c r="A3476" i="11"/>
  <c r="B3476" i="11" s="1"/>
  <c r="B3475" i="11"/>
  <c r="C3475" i="11" s="1"/>
  <c r="A3475" i="11"/>
  <c r="C3474" i="11"/>
  <c r="A3474" i="11"/>
  <c r="B3474" i="11" s="1"/>
  <c r="B3473" i="11"/>
  <c r="C3473" i="11" s="1"/>
  <c r="A3473" i="11"/>
  <c r="C3472" i="11"/>
  <c r="A3472" i="11"/>
  <c r="B3472" i="11" s="1"/>
  <c r="B3471" i="11"/>
  <c r="C3471" i="11" s="1"/>
  <c r="A3471" i="11"/>
  <c r="C3470" i="11"/>
  <c r="A3470" i="11"/>
  <c r="B3470" i="11" s="1"/>
  <c r="B3469" i="11"/>
  <c r="C3469" i="11" s="1"/>
  <c r="A3469" i="11"/>
  <c r="C3468" i="11"/>
  <c r="A3468" i="11"/>
  <c r="B3468" i="11" s="1"/>
  <c r="B3467" i="11"/>
  <c r="C3467" i="11" s="1"/>
  <c r="A3467" i="11"/>
  <c r="C3466" i="11"/>
  <c r="A3466" i="11"/>
  <c r="B3466" i="11" s="1"/>
  <c r="B3465" i="11"/>
  <c r="C3465" i="11" s="1"/>
  <c r="A3465" i="11"/>
  <c r="C3464" i="11"/>
  <c r="A3464" i="11"/>
  <c r="B3464" i="11" s="1"/>
  <c r="B3463" i="11"/>
  <c r="C3463" i="11" s="1"/>
  <c r="A3463" i="11"/>
  <c r="C3462" i="11"/>
  <c r="A3462" i="11"/>
  <c r="B3462" i="11" s="1"/>
  <c r="B3461" i="11"/>
  <c r="C3461" i="11" s="1"/>
  <c r="A3461" i="11"/>
  <c r="C3460" i="11"/>
  <c r="A3460" i="11"/>
  <c r="B3460" i="11" s="1"/>
  <c r="B3459" i="11"/>
  <c r="C3459" i="11" s="1"/>
  <c r="A3459" i="11"/>
  <c r="C3458" i="11"/>
  <c r="A3458" i="11"/>
  <c r="B3458" i="11" s="1"/>
  <c r="B3457" i="11"/>
  <c r="C3457" i="11" s="1"/>
  <c r="A3457" i="11"/>
  <c r="C3456" i="11"/>
  <c r="A3456" i="11"/>
  <c r="B3456" i="11" s="1"/>
  <c r="B3455" i="11"/>
  <c r="C3455" i="11" s="1"/>
  <c r="A3455" i="11"/>
  <c r="C3454" i="11"/>
  <c r="A3454" i="11"/>
  <c r="B3454" i="11" s="1"/>
  <c r="B3453" i="11"/>
  <c r="C3453" i="11" s="1"/>
  <c r="A3453" i="11"/>
  <c r="C3452" i="11"/>
  <c r="A3452" i="11"/>
  <c r="B3452" i="11" s="1"/>
  <c r="B3451" i="11"/>
  <c r="C3451" i="11" s="1"/>
  <c r="A3451" i="11"/>
  <c r="C3450" i="11"/>
  <c r="A3450" i="11"/>
  <c r="B3450" i="11" s="1"/>
  <c r="B3449" i="11"/>
  <c r="C3449" i="11" s="1"/>
  <c r="A3449" i="11"/>
  <c r="C3448" i="11"/>
  <c r="A3448" i="11"/>
  <c r="B3448" i="11" s="1"/>
  <c r="B3447" i="11"/>
  <c r="C3447" i="11" s="1"/>
  <c r="A3447" i="11"/>
  <c r="C3446" i="11"/>
  <c r="A3446" i="11"/>
  <c r="B3446" i="11" s="1"/>
  <c r="B3445" i="11"/>
  <c r="C3445" i="11" s="1"/>
  <c r="A3445" i="11"/>
  <c r="C3444" i="11"/>
  <c r="A3444" i="11"/>
  <c r="B3444" i="11" s="1"/>
  <c r="B3443" i="11"/>
  <c r="C3443" i="11" s="1"/>
  <c r="A3443" i="11"/>
  <c r="C3442" i="11"/>
  <c r="A3442" i="11"/>
  <c r="B3442" i="11" s="1"/>
  <c r="B3441" i="11"/>
  <c r="C3441" i="11" s="1"/>
  <c r="A3441" i="11"/>
  <c r="C3440" i="11"/>
  <c r="A3440" i="11"/>
  <c r="B3440" i="11" s="1"/>
  <c r="B3439" i="11"/>
  <c r="C3439" i="11" s="1"/>
  <c r="A3439" i="11"/>
  <c r="C3438" i="11"/>
  <c r="A3438" i="11"/>
  <c r="B3438" i="11" s="1"/>
  <c r="B3437" i="11"/>
  <c r="C3437" i="11" s="1"/>
  <c r="A3437" i="11"/>
  <c r="C3436" i="11"/>
  <c r="A3436" i="11"/>
  <c r="B3436" i="11" s="1"/>
  <c r="B3435" i="11"/>
  <c r="C3435" i="11" s="1"/>
  <c r="A3435" i="11"/>
  <c r="C3434" i="11"/>
  <c r="A3434" i="11"/>
  <c r="B3434" i="11" s="1"/>
  <c r="B3433" i="11"/>
  <c r="C3433" i="11" s="1"/>
  <c r="A3433" i="11"/>
  <c r="C3432" i="11"/>
  <c r="A3432" i="11"/>
  <c r="B3432" i="11" s="1"/>
  <c r="B3431" i="11"/>
  <c r="C3431" i="11" s="1"/>
  <c r="A3431" i="11"/>
  <c r="C3430" i="11"/>
  <c r="A3430" i="11"/>
  <c r="B3430" i="11" s="1"/>
  <c r="B3429" i="11"/>
  <c r="C3429" i="11" s="1"/>
  <c r="A3429" i="11"/>
  <c r="C3428" i="11"/>
  <c r="A3428" i="11"/>
  <c r="B3428" i="11" s="1"/>
  <c r="B3427" i="11"/>
  <c r="C3427" i="11" s="1"/>
  <c r="A3427" i="11"/>
  <c r="C3426" i="11"/>
  <c r="A3426" i="11"/>
  <c r="B3426" i="11" s="1"/>
  <c r="B3425" i="11"/>
  <c r="C3425" i="11" s="1"/>
  <c r="A3425" i="11"/>
  <c r="C3424" i="11"/>
  <c r="A3424" i="11"/>
  <c r="B3424" i="11" s="1"/>
  <c r="B3423" i="11"/>
  <c r="C3423" i="11" s="1"/>
  <c r="A3423" i="11"/>
  <c r="C3422" i="11"/>
  <c r="A3422" i="11"/>
  <c r="B3422" i="11" s="1"/>
  <c r="B3421" i="11"/>
  <c r="C3421" i="11" s="1"/>
  <c r="A3421" i="11"/>
  <c r="C3420" i="11"/>
  <c r="A3420" i="11"/>
  <c r="B3420" i="11" s="1"/>
  <c r="B3419" i="11"/>
  <c r="C3419" i="11" s="1"/>
  <c r="A3419" i="11"/>
  <c r="C3418" i="11"/>
  <c r="A3418" i="11"/>
  <c r="B3418" i="11" s="1"/>
  <c r="B3417" i="11"/>
  <c r="C3417" i="11" s="1"/>
  <c r="A3417" i="11"/>
  <c r="C3416" i="11"/>
  <c r="A3416" i="11"/>
  <c r="B3416" i="11" s="1"/>
  <c r="B3415" i="11"/>
  <c r="C3415" i="11" s="1"/>
  <c r="A3415" i="11"/>
  <c r="C3414" i="11"/>
  <c r="A3414" i="11"/>
  <c r="B3414" i="11" s="1"/>
  <c r="B3413" i="11"/>
  <c r="C3413" i="11" s="1"/>
  <c r="A3413" i="11"/>
  <c r="C3412" i="11"/>
  <c r="A3412" i="11"/>
  <c r="B3412" i="11" s="1"/>
  <c r="B3411" i="11"/>
  <c r="C3411" i="11" s="1"/>
  <c r="A3411" i="11"/>
  <c r="C3410" i="11"/>
  <c r="A3410" i="11"/>
  <c r="B3410" i="11" s="1"/>
  <c r="B3409" i="11"/>
  <c r="C3409" i="11" s="1"/>
  <c r="A3409" i="11"/>
  <c r="C3408" i="11"/>
  <c r="A3408" i="11"/>
  <c r="B3408" i="11" s="1"/>
  <c r="B3407" i="11"/>
  <c r="C3407" i="11" s="1"/>
  <c r="A3407" i="11"/>
  <c r="C3406" i="11"/>
  <c r="A3406" i="11"/>
  <c r="B3406" i="11" s="1"/>
  <c r="B3405" i="11"/>
  <c r="C3405" i="11" s="1"/>
  <c r="A3405" i="11"/>
  <c r="C3404" i="11"/>
  <c r="A3404" i="11"/>
  <c r="B3404" i="11" s="1"/>
  <c r="B3403" i="11"/>
  <c r="C3403" i="11" s="1"/>
  <c r="A3403" i="11"/>
  <c r="C3402" i="11"/>
  <c r="A3402" i="11"/>
  <c r="B3402" i="11" s="1"/>
  <c r="B3401" i="11"/>
  <c r="C3401" i="11" s="1"/>
  <c r="A3401" i="11"/>
  <c r="C3400" i="11"/>
  <c r="A3400" i="11"/>
  <c r="B3400" i="11" s="1"/>
  <c r="B3399" i="11"/>
  <c r="C3399" i="11" s="1"/>
  <c r="A3399" i="11"/>
  <c r="C3398" i="11"/>
  <c r="A3398" i="11"/>
  <c r="B3398" i="11" s="1"/>
  <c r="B3397" i="11"/>
  <c r="C3397" i="11" s="1"/>
  <c r="A3397" i="11"/>
  <c r="C3396" i="11"/>
  <c r="A3396" i="11"/>
  <c r="B3396" i="11" s="1"/>
  <c r="B3395" i="11"/>
  <c r="C3395" i="11" s="1"/>
  <c r="A3395" i="11"/>
  <c r="C3394" i="11"/>
  <c r="A3394" i="11"/>
  <c r="B3394" i="11" s="1"/>
  <c r="B3393" i="11"/>
  <c r="C3393" i="11" s="1"/>
  <c r="A3393" i="11"/>
  <c r="C3392" i="11"/>
  <c r="A3392" i="11"/>
  <c r="B3392" i="11" s="1"/>
  <c r="B3391" i="11"/>
  <c r="C3391" i="11" s="1"/>
  <c r="A3391" i="11"/>
  <c r="C3390" i="11"/>
  <c r="A3390" i="11"/>
  <c r="B3390" i="11" s="1"/>
  <c r="B3389" i="11"/>
  <c r="C3389" i="11" s="1"/>
  <c r="A3389" i="11"/>
  <c r="C3388" i="11"/>
  <c r="A3388" i="11"/>
  <c r="B3388" i="11" s="1"/>
  <c r="B3387" i="11"/>
  <c r="C3387" i="11" s="1"/>
  <c r="A3387" i="11"/>
  <c r="C3386" i="11"/>
  <c r="A3386" i="11"/>
  <c r="B3386" i="11" s="1"/>
  <c r="B3385" i="11"/>
  <c r="C3385" i="11" s="1"/>
  <c r="A3385" i="11"/>
  <c r="C3384" i="11"/>
  <c r="A3384" i="11"/>
  <c r="B3384" i="11" s="1"/>
  <c r="B3383" i="11"/>
  <c r="C3383" i="11" s="1"/>
  <c r="A3383" i="11"/>
  <c r="C3382" i="11"/>
  <c r="A3382" i="11"/>
  <c r="B3382" i="11" s="1"/>
  <c r="B3381" i="11"/>
  <c r="C3381" i="11" s="1"/>
  <c r="A3381" i="11"/>
  <c r="C3380" i="11"/>
  <c r="A3380" i="11"/>
  <c r="B3380" i="11" s="1"/>
  <c r="B3379" i="11"/>
  <c r="C3379" i="11" s="1"/>
  <c r="A3379" i="11"/>
  <c r="C3378" i="11"/>
  <c r="A3378" i="11"/>
  <c r="B3378" i="11" s="1"/>
  <c r="B3377" i="11"/>
  <c r="C3377" i="11" s="1"/>
  <c r="A3377" i="11"/>
  <c r="C3376" i="11"/>
  <c r="A3376" i="11"/>
  <c r="B3376" i="11" s="1"/>
  <c r="B3375" i="11"/>
  <c r="C3375" i="11" s="1"/>
  <c r="A3375" i="11"/>
  <c r="C3374" i="11"/>
  <c r="A3374" i="11"/>
  <c r="B3374" i="11" s="1"/>
  <c r="B3373" i="11"/>
  <c r="C3373" i="11" s="1"/>
  <c r="A3373" i="11"/>
  <c r="C3372" i="11"/>
  <c r="A3372" i="11"/>
  <c r="B3372" i="11" s="1"/>
  <c r="B3371" i="11"/>
  <c r="C3371" i="11" s="1"/>
  <c r="A3371" i="11"/>
  <c r="C3370" i="11"/>
  <c r="A3370" i="11"/>
  <c r="B3370" i="11" s="1"/>
  <c r="B3369" i="11"/>
  <c r="C3369" i="11" s="1"/>
  <c r="A3369" i="11"/>
  <c r="C3368" i="11"/>
  <c r="A3368" i="11"/>
  <c r="B3368" i="11" s="1"/>
  <c r="B3367" i="11"/>
  <c r="C3367" i="11" s="1"/>
  <c r="A3367" i="11"/>
  <c r="C3366" i="11"/>
  <c r="A3366" i="11"/>
  <c r="B3366" i="11" s="1"/>
  <c r="B3365" i="11"/>
  <c r="C3365" i="11" s="1"/>
  <c r="A3365" i="11"/>
  <c r="C3364" i="11"/>
  <c r="A3364" i="11"/>
  <c r="B3364" i="11" s="1"/>
  <c r="B3363" i="11"/>
  <c r="C3363" i="11" s="1"/>
  <c r="A3363" i="11"/>
  <c r="C3362" i="11"/>
  <c r="A3362" i="11"/>
  <c r="B3362" i="11" s="1"/>
  <c r="B3361" i="11"/>
  <c r="C3361" i="11" s="1"/>
  <c r="A3361" i="11"/>
  <c r="C3360" i="11"/>
  <c r="A3360" i="11"/>
  <c r="B3360" i="11" s="1"/>
  <c r="B3359" i="11"/>
  <c r="C3359" i="11" s="1"/>
  <c r="A3359" i="11"/>
  <c r="C3358" i="11"/>
  <c r="A3358" i="11"/>
  <c r="B3358" i="11" s="1"/>
  <c r="B3357" i="11"/>
  <c r="C3357" i="11" s="1"/>
  <c r="A3357" i="11"/>
  <c r="C3356" i="11"/>
  <c r="A3356" i="11"/>
  <c r="B3356" i="11" s="1"/>
  <c r="B3355" i="11"/>
  <c r="C3355" i="11" s="1"/>
  <c r="A3355" i="11"/>
  <c r="C3354" i="11"/>
  <c r="A3354" i="11"/>
  <c r="B3354" i="11" s="1"/>
  <c r="B3353" i="11"/>
  <c r="C3353" i="11" s="1"/>
  <c r="A3353" i="11"/>
  <c r="C3352" i="11"/>
  <c r="A3352" i="11"/>
  <c r="B3352" i="11" s="1"/>
  <c r="B3351" i="11"/>
  <c r="C3351" i="11" s="1"/>
  <c r="A3351" i="11"/>
  <c r="C3350" i="11"/>
  <c r="A3350" i="11"/>
  <c r="B3350" i="11" s="1"/>
  <c r="B3349" i="11"/>
  <c r="C3349" i="11" s="1"/>
  <c r="A3349" i="11"/>
  <c r="C3348" i="11"/>
  <c r="A3348" i="11"/>
  <c r="B3348" i="11" s="1"/>
  <c r="B3347" i="11"/>
  <c r="C3347" i="11" s="1"/>
  <c r="A3347" i="11"/>
  <c r="C3346" i="11"/>
  <c r="A3346" i="11"/>
  <c r="B3346" i="11" s="1"/>
  <c r="B3345" i="11"/>
  <c r="C3345" i="11" s="1"/>
  <c r="A3345" i="11"/>
  <c r="C3344" i="11"/>
  <c r="A3344" i="11"/>
  <c r="B3344" i="11" s="1"/>
  <c r="B3343" i="11"/>
  <c r="C3343" i="11" s="1"/>
  <c r="A3343" i="11"/>
  <c r="C3342" i="11"/>
  <c r="A3342" i="11"/>
  <c r="B3342" i="11" s="1"/>
  <c r="B3341" i="11"/>
  <c r="C3341" i="11" s="1"/>
  <c r="A3341" i="11"/>
  <c r="C3340" i="11"/>
  <c r="A3340" i="11"/>
  <c r="B3340" i="11" s="1"/>
  <c r="B3339" i="11"/>
  <c r="C3339" i="11" s="1"/>
  <c r="A3339" i="11"/>
  <c r="C3338" i="11"/>
  <c r="A3338" i="11"/>
  <c r="B3338" i="11" s="1"/>
  <c r="B3337" i="11"/>
  <c r="C3337" i="11" s="1"/>
  <c r="A3337" i="11"/>
  <c r="C3336" i="11"/>
  <c r="A3336" i="11"/>
  <c r="B3336" i="11" s="1"/>
  <c r="B3335" i="11"/>
  <c r="C3335" i="11" s="1"/>
  <c r="A3335" i="11"/>
  <c r="C3334" i="11"/>
  <c r="A3334" i="11"/>
  <c r="B3334" i="11" s="1"/>
  <c r="B3333" i="11"/>
  <c r="C3333" i="11" s="1"/>
  <c r="A3333" i="11"/>
  <c r="C3332" i="11"/>
  <c r="A3332" i="11"/>
  <c r="B3332" i="11" s="1"/>
  <c r="B3331" i="11"/>
  <c r="C3331" i="11" s="1"/>
  <c r="A3331" i="11"/>
  <c r="C3330" i="11"/>
  <c r="A3330" i="11"/>
  <c r="B3330" i="11" s="1"/>
  <c r="B3329" i="11"/>
  <c r="C3329" i="11" s="1"/>
  <c r="A3329" i="11"/>
  <c r="C3328" i="11"/>
  <c r="A3328" i="11"/>
  <c r="B3328" i="11" s="1"/>
  <c r="B3327" i="11"/>
  <c r="C3327" i="11" s="1"/>
  <c r="A3327" i="11"/>
  <c r="C3326" i="11"/>
  <c r="A3326" i="11"/>
  <c r="B3326" i="11" s="1"/>
  <c r="B3325" i="11"/>
  <c r="C3325" i="11" s="1"/>
  <c r="A3325" i="11"/>
  <c r="C3324" i="11"/>
  <c r="A3324" i="11"/>
  <c r="B3324" i="11" s="1"/>
  <c r="B3323" i="11"/>
  <c r="C3323" i="11" s="1"/>
  <c r="A3323" i="11"/>
  <c r="C3322" i="11"/>
  <c r="A3322" i="11"/>
  <c r="B3322" i="11" s="1"/>
  <c r="B3321" i="11"/>
  <c r="C3321" i="11" s="1"/>
  <c r="A3321" i="11"/>
  <c r="C3320" i="11"/>
  <c r="A3320" i="11"/>
  <c r="B3320" i="11" s="1"/>
  <c r="B3319" i="11"/>
  <c r="C3319" i="11" s="1"/>
  <c r="A3319" i="11"/>
  <c r="C3318" i="11"/>
  <c r="A3318" i="11"/>
  <c r="B3318" i="11" s="1"/>
  <c r="B3317" i="11"/>
  <c r="C3317" i="11" s="1"/>
  <c r="A3317" i="11"/>
  <c r="C3316" i="11"/>
  <c r="A3316" i="11"/>
  <c r="B3316" i="11" s="1"/>
  <c r="B3315" i="11"/>
  <c r="C3315" i="11" s="1"/>
  <c r="A3315" i="11"/>
  <c r="C3314" i="11"/>
  <c r="A3314" i="11"/>
  <c r="B3314" i="11" s="1"/>
  <c r="B3313" i="11"/>
  <c r="C3313" i="11" s="1"/>
  <c r="A3313" i="11"/>
  <c r="C3312" i="11"/>
  <c r="A3312" i="11"/>
  <c r="B3312" i="11" s="1"/>
  <c r="B3311" i="11"/>
  <c r="C3311" i="11" s="1"/>
  <c r="A3311" i="11"/>
  <c r="C3310" i="11"/>
  <c r="A3310" i="11"/>
  <c r="B3310" i="11" s="1"/>
  <c r="B3309" i="11"/>
  <c r="C3309" i="11" s="1"/>
  <c r="A3309" i="11"/>
  <c r="C3308" i="11"/>
  <c r="A3308" i="11"/>
  <c r="B3308" i="11" s="1"/>
  <c r="B3307" i="11"/>
  <c r="C3307" i="11" s="1"/>
  <c r="A3307" i="11"/>
  <c r="C3306" i="11"/>
  <c r="A3306" i="11"/>
  <c r="B3306" i="11" s="1"/>
  <c r="B3305" i="11"/>
  <c r="C3305" i="11" s="1"/>
  <c r="A3305" i="11"/>
  <c r="C3304" i="11"/>
  <c r="A3304" i="11"/>
  <c r="B3304" i="11" s="1"/>
  <c r="B3303" i="11"/>
  <c r="C3303" i="11" s="1"/>
  <c r="A3303" i="11"/>
  <c r="C3302" i="11"/>
  <c r="A3302" i="11"/>
  <c r="B3302" i="11" s="1"/>
  <c r="B3301" i="11"/>
  <c r="C3301" i="11" s="1"/>
  <c r="A3301" i="11"/>
  <c r="C3300" i="11"/>
  <c r="A3300" i="11"/>
  <c r="B3300" i="11" s="1"/>
  <c r="B3299" i="11"/>
  <c r="C3299" i="11" s="1"/>
  <c r="A3299" i="11"/>
  <c r="C3298" i="11"/>
  <c r="A3298" i="11"/>
  <c r="B3298" i="11" s="1"/>
  <c r="B3297" i="11"/>
  <c r="C3297" i="11" s="1"/>
  <c r="A3297" i="11"/>
  <c r="C3296" i="11"/>
  <c r="A3296" i="11"/>
  <c r="B3296" i="11" s="1"/>
  <c r="B3295" i="11"/>
  <c r="C3295" i="11" s="1"/>
  <c r="A3295" i="11"/>
  <c r="C3294" i="11"/>
  <c r="A3294" i="11"/>
  <c r="B3294" i="11" s="1"/>
  <c r="B3293" i="11"/>
  <c r="C3293" i="11" s="1"/>
  <c r="A3293" i="11"/>
  <c r="C3292" i="11"/>
  <c r="A3292" i="11"/>
  <c r="B3292" i="11" s="1"/>
  <c r="B3291" i="11"/>
  <c r="C3291" i="11" s="1"/>
  <c r="A3291" i="11"/>
  <c r="C3290" i="11"/>
  <c r="A3290" i="11"/>
  <c r="B3290" i="11" s="1"/>
  <c r="B3289" i="11"/>
  <c r="C3289" i="11" s="1"/>
  <c r="A3289" i="11"/>
  <c r="C3288" i="11"/>
  <c r="A3288" i="11"/>
  <c r="B3288" i="11" s="1"/>
  <c r="B3287" i="11"/>
  <c r="C3287" i="11" s="1"/>
  <c r="A3287" i="11"/>
  <c r="C3286" i="11"/>
  <c r="A3286" i="11"/>
  <c r="B3286" i="11" s="1"/>
  <c r="B3285" i="11"/>
  <c r="C3285" i="11" s="1"/>
  <c r="A3285" i="11"/>
  <c r="C3284" i="11"/>
  <c r="A3284" i="11"/>
  <c r="B3284" i="11" s="1"/>
  <c r="B3283" i="11"/>
  <c r="C3283" i="11" s="1"/>
  <c r="A3283" i="11"/>
  <c r="C3282" i="11"/>
  <c r="A3282" i="11"/>
  <c r="B3282" i="11" s="1"/>
  <c r="B3281" i="11"/>
  <c r="C3281" i="11" s="1"/>
  <c r="A3281" i="11"/>
  <c r="C3280" i="11"/>
  <c r="A3280" i="11"/>
  <c r="B3280" i="11" s="1"/>
  <c r="B3279" i="11"/>
  <c r="C3279" i="11" s="1"/>
  <c r="A3279" i="11"/>
  <c r="C3278" i="11"/>
  <c r="A3278" i="11"/>
  <c r="B3278" i="11" s="1"/>
  <c r="B3277" i="11"/>
  <c r="C3277" i="11" s="1"/>
  <c r="A3277" i="11"/>
  <c r="C3276" i="11"/>
  <c r="A3276" i="11"/>
  <c r="B3276" i="11" s="1"/>
  <c r="B3275" i="11"/>
  <c r="C3275" i="11" s="1"/>
  <c r="A3275" i="11"/>
  <c r="C3274" i="11"/>
  <c r="A3274" i="11"/>
  <c r="B3274" i="11" s="1"/>
  <c r="B3273" i="11"/>
  <c r="C3273" i="11" s="1"/>
  <c r="A3273" i="11"/>
  <c r="C3272" i="11"/>
  <c r="A3272" i="11"/>
  <c r="B3272" i="11" s="1"/>
  <c r="B3271" i="11"/>
  <c r="C3271" i="11" s="1"/>
  <c r="A3271" i="11"/>
  <c r="C3270" i="11"/>
  <c r="A3270" i="11"/>
  <c r="B3270" i="11" s="1"/>
  <c r="B3269" i="11"/>
  <c r="C3269" i="11" s="1"/>
  <c r="A3269" i="11"/>
  <c r="C3268" i="11"/>
  <c r="A3268" i="11"/>
  <c r="B3268" i="11" s="1"/>
  <c r="B3267" i="11"/>
  <c r="C3267" i="11" s="1"/>
  <c r="A3267" i="11"/>
  <c r="C3266" i="11"/>
  <c r="A3266" i="11"/>
  <c r="B3266" i="11" s="1"/>
  <c r="B3265" i="11"/>
  <c r="C3265" i="11" s="1"/>
  <c r="A3265" i="11"/>
  <c r="C3264" i="11"/>
  <c r="A3264" i="11"/>
  <c r="B3264" i="11" s="1"/>
  <c r="B3263" i="11"/>
  <c r="C3263" i="11" s="1"/>
  <c r="A3263" i="11"/>
  <c r="C3262" i="11"/>
  <c r="A3262" i="11"/>
  <c r="B3262" i="11" s="1"/>
  <c r="B3261" i="11"/>
  <c r="C3261" i="11" s="1"/>
  <c r="A3261" i="11"/>
  <c r="C3260" i="11"/>
  <c r="A3260" i="11"/>
  <c r="B3260" i="11" s="1"/>
  <c r="B3259" i="11"/>
  <c r="C3259" i="11" s="1"/>
  <c r="A3259" i="11"/>
  <c r="C3258" i="11"/>
  <c r="A3258" i="11"/>
  <c r="B3258" i="11" s="1"/>
  <c r="B3257" i="11"/>
  <c r="C3257" i="11" s="1"/>
  <c r="A3257" i="11"/>
  <c r="C3256" i="11"/>
  <c r="A3256" i="11"/>
  <c r="B3256" i="11" s="1"/>
  <c r="B3255" i="11"/>
  <c r="C3255" i="11" s="1"/>
  <c r="A3255" i="11"/>
  <c r="C3254" i="11"/>
  <c r="A3254" i="11"/>
  <c r="B3254" i="11" s="1"/>
  <c r="B3253" i="11"/>
  <c r="C3253" i="11" s="1"/>
  <c r="A3253" i="11"/>
  <c r="C3252" i="11"/>
  <c r="A3252" i="11"/>
  <c r="B3252" i="11" s="1"/>
  <c r="B3251" i="11"/>
  <c r="C3251" i="11" s="1"/>
  <c r="A3251" i="11"/>
  <c r="C3250" i="11"/>
  <c r="A3250" i="11"/>
  <c r="B3250" i="11" s="1"/>
  <c r="B3249" i="11"/>
  <c r="C3249" i="11" s="1"/>
  <c r="A3249" i="11"/>
  <c r="C3248" i="11"/>
  <c r="A3248" i="11"/>
  <c r="B3248" i="11" s="1"/>
  <c r="B3247" i="11"/>
  <c r="C3247" i="11" s="1"/>
  <c r="A3247" i="11"/>
  <c r="C3246" i="11"/>
  <c r="A3246" i="11"/>
  <c r="B3246" i="11" s="1"/>
  <c r="B3245" i="11"/>
  <c r="C3245" i="11" s="1"/>
  <c r="A3245" i="11"/>
  <c r="C3244" i="11"/>
  <c r="A3244" i="11"/>
  <c r="B3244" i="11" s="1"/>
  <c r="B3243" i="11"/>
  <c r="C3243" i="11" s="1"/>
  <c r="A3243" i="11"/>
  <c r="C3242" i="11"/>
  <c r="A3242" i="11"/>
  <c r="B3242" i="11" s="1"/>
  <c r="B3241" i="11"/>
  <c r="C3241" i="11" s="1"/>
  <c r="A3241" i="11"/>
  <c r="C3240" i="11"/>
  <c r="A3240" i="11"/>
  <c r="B3240" i="11" s="1"/>
  <c r="B3239" i="11"/>
  <c r="C3239" i="11" s="1"/>
  <c r="A3239" i="11"/>
  <c r="C3238" i="11"/>
  <c r="A3238" i="11"/>
  <c r="B3238" i="11" s="1"/>
  <c r="B3237" i="11"/>
  <c r="C3237" i="11" s="1"/>
  <c r="A3237" i="11"/>
  <c r="C3236" i="11"/>
  <c r="A3236" i="11"/>
  <c r="B3236" i="11" s="1"/>
  <c r="B3235" i="11"/>
  <c r="C3235" i="11" s="1"/>
  <c r="A3235" i="11"/>
  <c r="C3234" i="11"/>
  <c r="A3234" i="11"/>
  <c r="B3234" i="11" s="1"/>
  <c r="B3233" i="11"/>
  <c r="C3233" i="11" s="1"/>
  <c r="A3233" i="11"/>
  <c r="C3232" i="11"/>
  <c r="A3232" i="11"/>
  <c r="B3232" i="11" s="1"/>
  <c r="B3231" i="11"/>
  <c r="C3231" i="11" s="1"/>
  <c r="A3231" i="11"/>
  <c r="C3230" i="11"/>
  <c r="A3230" i="11"/>
  <c r="B3230" i="11" s="1"/>
  <c r="B3229" i="11"/>
  <c r="C3229" i="11" s="1"/>
  <c r="A3229" i="11"/>
  <c r="C3228" i="11"/>
  <c r="A3228" i="11"/>
  <c r="B3228" i="11" s="1"/>
  <c r="B3227" i="11"/>
  <c r="C3227" i="11" s="1"/>
  <c r="A3227" i="11"/>
  <c r="C3226" i="11"/>
  <c r="A3226" i="11"/>
  <c r="B3226" i="11" s="1"/>
  <c r="B3225" i="11"/>
  <c r="C3225" i="11" s="1"/>
  <c r="A3225" i="11"/>
  <c r="C3224" i="11"/>
  <c r="A3224" i="11"/>
  <c r="B3224" i="11" s="1"/>
  <c r="B3223" i="11"/>
  <c r="C3223" i="11" s="1"/>
  <c r="A3223" i="11"/>
  <c r="C3222" i="11"/>
  <c r="A3222" i="11"/>
  <c r="B3222" i="11" s="1"/>
  <c r="B3221" i="11"/>
  <c r="C3221" i="11" s="1"/>
  <c r="A3221" i="11"/>
  <c r="C3220" i="11"/>
  <c r="A3220" i="11"/>
  <c r="B3220" i="11" s="1"/>
  <c r="B3219" i="11"/>
  <c r="C3219" i="11" s="1"/>
  <c r="A3219" i="11"/>
  <c r="C3218" i="11"/>
  <c r="A3218" i="11"/>
  <c r="B3218" i="11" s="1"/>
  <c r="B3217" i="11"/>
  <c r="C3217" i="11" s="1"/>
  <c r="A3217" i="11"/>
  <c r="C3216" i="11"/>
  <c r="A3216" i="11"/>
  <c r="B3216" i="11" s="1"/>
  <c r="B3215" i="11"/>
  <c r="C3215" i="11" s="1"/>
  <c r="A3215" i="11"/>
  <c r="C3214" i="11"/>
  <c r="A3214" i="11"/>
  <c r="B3214" i="11" s="1"/>
  <c r="B3213" i="11"/>
  <c r="C3213" i="11" s="1"/>
  <c r="A3213" i="11"/>
  <c r="C3212" i="11"/>
  <c r="A3212" i="11"/>
  <c r="B3212" i="11" s="1"/>
  <c r="B3211" i="11"/>
  <c r="C3211" i="11" s="1"/>
  <c r="A3211" i="11"/>
  <c r="C3210" i="11"/>
  <c r="A3210" i="11"/>
  <c r="B3210" i="11" s="1"/>
  <c r="B3209" i="11"/>
  <c r="C3209" i="11" s="1"/>
  <c r="A3209" i="11"/>
  <c r="C3208" i="11"/>
  <c r="A3208" i="11"/>
  <c r="B3208" i="11" s="1"/>
  <c r="B3207" i="11"/>
  <c r="C3207" i="11" s="1"/>
  <c r="A3207" i="11"/>
  <c r="C3206" i="11"/>
  <c r="A3206" i="11"/>
  <c r="B3206" i="11" s="1"/>
  <c r="B3205" i="11"/>
  <c r="C3205" i="11" s="1"/>
  <c r="A3205" i="11"/>
  <c r="C3204" i="11"/>
  <c r="A3204" i="11"/>
  <c r="B3204" i="11" s="1"/>
  <c r="B3203" i="11"/>
  <c r="C3203" i="11" s="1"/>
  <c r="A3203" i="11"/>
  <c r="C3202" i="11"/>
  <c r="A3202" i="11"/>
  <c r="B3202" i="11" s="1"/>
  <c r="B3201" i="11"/>
  <c r="C3201" i="11" s="1"/>
  <c r="A3201" i="11"/>
  <c r="C3200" i="11"/>
  <c r="A3200" i="11"/>
  <c r="B3200" i="11" s="1"/>
  <c r="B3199" i="11"/>
  <c r="C3199" i="11" s="1"/>
  <c r="A3199" i="11"/>
  <c r="C3198" i="11"/>
  <c r="A3198" i="11"/>
  <c r="B3198" i="11" s="1"/>
  <c r="B3197" i="11"/>
  <c r="C3197" i="11" s="1"/>
  <c r="A3197" i="11"/>
  <c r="C3196" i="11"/>
  <c r="A3196" i="11"/>
  <c r="B3196" i="11" s="1"/>
  <c r="B3195" i="11"/>
  <c r="C3195" i="11" s="1"/>
  <c r="A3195" i="11"/>
  <c r="C3194" i="11"/>
  <c r="A3194" i="11"/>
  <c r="B3194" i="11" s="1"/>
  <c r="B3193" i="11"/>
  <c r="C3193" i="11" s="1"/>
  <c r="A3193" i="11"/>
  <c r="C3192" i="11"/>
  <c r="A3192" i="11"/>
  <c r="B3192" i="11" s="1"/>
  <c r="B3191" i="11"/>
  <c r="C3191" i="11" s="1"/>
  <c r="A3191" i="11"/>
  <c r="C3190" i="11"/>
  <c r="A3190" i="11"/>
  <c r="B3190" i="11" s="1"/>
  <c r="B3189" i="11"/>
  <c r="C3189" i="11" s="1"/>
  <c r="A3189" i="11"/>
  <c r="C3188" i="11"/>
  <c r="A3188" i="11"/>
  <c r="B3188" i="11" s="1"/>
  <c r="B3187" i="11"/>
  <c r="C3187" i="11" s="1"/>
  <c r="A3187" i="11"/>
  <c r="C3186" i="11"/>
  <c r="A3186" i="11"/>
  <c r="B3186" i="11" s="1"/>
  <c r="B3185" i="11"/>
  <c r="C3185" i="11" s="1"/>
  <c r="A3185" i="11"/>
  <c r="C3184" i="11"/>
  <c r="A3184" i="11"/>
  <c r="B3184" i="11" s="1"/>
  <c r="B3183" i="11"/>
  <c r="C3183" i="11" s="1"/>
  <c r="A3183" i="11"/>
  <c r="C3182" i="11"/>
  <c r="A3182" i="11"/>
  <c r="B3182" i="11" s="1"/>
  <c r="B3181" i="11"/>
  <c r="C3181" i="11" s="1"/>
  <c r="A3181" i="11"/>
  <c r="C3180" i="11"/>
  <c r="A3180" i="11"/>
  <c r="B3180" i="11" s="1"/>
  <c r="B3179" i="11"/>
  <c r="C3179" i="11" s="1"/>
  <c r="A3179" i="11"/>
  <c r="C3178" i="11"/>
  <c r="A3178" i="11"/>
  <c r="B3178" i="11" s="1"/>
  <c r="B3177" i="11"/>
  <c r="C3177" i="11" s="1"/>
  <c r="A3177" i="11"/>
  <c r="C3176" i="11"/>
  <c r="A3176" i="11"/>
  <c r="B3176" i="11" s="1"/>
  <c r="B3175" i="11"/>
  <c r="C3175" i="11" s="1"/>
  <c r="A3175" i="11"/>
  <c r="C3174" i="11"/>
  <c r="A3174" i="11"/>
  <c r="B3174" i="11" s="1"/>
  <c r="B3173" i="11"/>
  <c r="C3173" i="11" s="1"/>
  <c r="A3173" i="11"/>
  <c r="C3172" i="11"/>
  <c r="A3172" i="11"/>
  <c r="B3172" i="11" s="1"/>
  <c r="B3171" i="11"/>
  <c r="C3171" i="11" s="1"/>
  <c r="A3171" i="11"/>
  <c r="C3170" i="11"/>
  <c r="A3170" i="11"/>
  <c r="B3170" i="11" s="1"/>
  <c r="B3169" i="11"/>
  <c r="C3169" i="11" s="1"/>
  <c r="A3169" i="11"/>
  <c r="C3168" i="11"/>
  <c r="A3168" i="11"/>
  <c r="B3168" i="11" s="1"/>
  <c r="B3167" i="11"/>
  <c r="C3167" i="11" s="1"/>
  <c r="A3167" i="11"/>
  <c r="C3166" i="11"/>
  <c r="A3166" i="11"/>
  <c r="B3166" i="11" s="1"/>
  <c r="B3165" i="11"/>
  <c r="C3165" i="11" s="1"/>
  <c r="A3165" i="11"/>
  <c r="C3164" i="11"/>
  <c r="A3164" i="11"/>
  <c r="B3164" i="11" s="1"/>
  <c r="B3163" i="11"/>
  <c r="C3163" i="11" s="1"/>
  <c r="A3163" i="11"/>
  <c r="C3162" i="11"/>
  <c r="A3162" i="11"/>
  <c r="B3162" i="11" s="1"/>
  <c r="B3161" i="11"/>
  <c r="C3161" i="11" s="1"/>
  <c r="A3161" i="11"/>
  <c r="C3160" i="11"/>
  <c r="A3160" i="11"/>
  <c r="B3160" i="11" s="1"/>
  <c r="B3159" i="11"/>
  <c r="C3159" i="11" s="1"/>
  <c r="A3159" i="11"/>
  <c r="C3158" i="11"/>
  <c r="A3158" i="11"/>
  <c r="B3158" i="11" s="1"/>
  <c r="B3157" i="11"/>
  <c r="C3157" i="11" s="1"/>
  <c r="A3157" i="11"/>
  <c r="C3156" i="11"/>
  <c r="A3156" i="11"/>
  <c r="B3156" i="11" s="1"/>
  <c r="B3155" i="11"/>
  <c r="C3155" i="11" s="1"/>
  <c r="A3155" i="11"/>
  <c r="C3154" i="11"/>
  <c r="A3154" i="11"/>
  <c r="B3154" i="11" s="1"/>
  <c r="B3153" i="11"/>
  <c r="C3153" i="11" s="1"/>
  <c r="A3153" i="11"/>
  <c r="C3152" i="11"/>
  <c r="A3152" i="11"/>
  <c r="B3152" i="11" s="1"/>
  <c r="B3151" i="11"/>
  <c r="C3151" i="11" s="1"/>
  <c r="A3151" i="11"/>
  <c r="C3150" i="11"/>
  <c r="A3150" i="11"/>
  <c r="B3150" i="11" s="1"/>
  <c r="B3149" i="11"/>
  <c r="C3149" i="11" s="1"/>
  <c r="A3149" i="11"/>
  <c r="C3148" i="11"/>
  <c r="A3148" i="11"/>
  <c r="B3148" i="11" s="1"/>
  <c r="B3147" i="11"/>
  <c r="C3147" i="11" s="1"/>
  <c r="A3147" i="11"/>
  <c r="C3146" i="11"/>
  <c r="A3146" i="11"/>
  <c r="B3146" i="11" s="1"/>
  <c r="B3145" i="11"/>
  <c r="C3145" i="11" s="1"/>
  <c r="A3145" i="11"/>
  <c r="C3144" i="11"/>
  <c r="A3144" i="11"/>
  <c r="B3144" i="11" s="1"/>
  <c r="B3143" i="11"/>
  <c r="C3143" i="11" s="1"/>
  <c r="A3143" i="11"/>
  <c r="C3142" i="11"/>
  <c r="A3142" i="11"/>
  <c r="B3142" i="11" s="1"/>
  <c r="B3141" i="11"/>
  <c r="C3141" i="11" s="1"/>
  <c r="A3141" i="11"/>
  <c r="C3140" i="11"/>
  <c r="A3140" i="11"/>
  <c r="B3140" i="11" s="1"/>
  <c r="B3139" i="11"/>
  <c r="C3139" i="11" s="1"/>
  <c r="A3139" i="11"/>
  <c r="C3138" i="11"/>
  <c r="A3138" i="11"/>
  <c r="B3138" i="11" s="1"/>
  <c r="B3137" i="11"/>
  <c r="C3137" i="11" s="1"/>
  <c r="A3137" i="11"/>
  <c r="C3136" i="11"/>
  <c r="A3136" i="11"/>
  <c r="B3136" i="11" s="1"/>
  <c r="B3135" i="11"/>
  <c r="C3135" i="11" s="1"/>
  <c r="A3135" i="11"/>
  <c r="C3134" i="11"/>
  <c r="A3134" i="11"/>
  <c r="B3134" i="11" s="1"/>
  <c r="B3133" i="11"/>
  <c r="C3133" i="11" s="1"/>
  <c r="A3133" i="11"/>
  <c r="C3132" i="11"/>
  <c r="A3132" i="11"/>
  <c r="B3132" i="11" s="1"/>
  <c r="B3131" i="11"/>
  <c r="C3131" i="11" s="1"/>
  <c r="A3131" i="11"/>
  <c r="C3130" i="11"/>
  <c r="A3130" i="11"/>
  <c r="B3130" i="11" s="1"/>
  <c r="B3129" i="11"/>
  <c r="C3129" i="11" s="1"/>
  <c r="A3129" i="11"/>
  <c r="C3128" i="11"/>
  <c r="A3128" i="11"/>
  <c r="B3128" i="11" s="1"/>
  <c r="B3127" i="11"/>
  <c r="C3127" i="11" s="1"/>
  <c r="A3127" i="11"/>
  <c r="C3126" i="11"/>
  <c r="A3126" i="11"/>
  <c r="B3126" i="11" s="1"/>
  <c r="B3125" i="11"/>
  <c r="C3125" i="11" s="1"/>
  <c r="A3125" i="11"/>
  <c r="C3124" i="11"/>
  <c r="A3124" i="11"/>
  <c r="B3124" i="11" s="1"/>
  <c r="B3123" i="11"/>
  <c r="C3123" i="11" s="1"/>
  <c r="A3123" i="11"/>
  <c r="C3122" i="11"/>
  <c r="A3122" i="11"/>
  <c r="B3122" i="11" s="1"/>
  <c r="B3121" i="11"/>
  <c r="C3121" i="11" s="1"/>
  <c r="A3121" i="11"/>
  <c r="C3120" i="11"/>
  <c r="A3120" i="11"/>
  <c r="B3120" i="11" s="1"/>
  <c r="B3119" i="11"/>
  <c r="C3119" i="11" s="1"/>
  <c r="A3119" i="11"/>
  <c r="C3118" i="11"/>
  <c r="A3118" i="11"/>
  <c r="B3118" i="11" s="1"/>
  <c r="B3117" i="11"/>
  <c r="C3117" i="11" s="1"/>
  <c r="A3117" i="11"/>
  <c r="C3116" i="11"/>
  <c r="A3116" i="11"/>
  <c r="B3116" i="11" s="1"/>
  <c r="B3115" i="11"/>
  <c r="C3115" i="11" s="1"/>
  <c r="A3115" i="11"/>
  <c r="C3114" i="11"/>
  <c r="A3114" i="11"/>
  <c r="B3114" i="11" s="1"/>
  <c r="B3113" i="11"/>
  <c r="C3113" i="11" s="1"/>
  <c r="A3113" i="11"/>
  <c r="C3112" i="11"/>
  <c r="A3112" i="11"/>
  <c r="B3112" i="11" s="1"/>
  <c r="B3111" i="11"/>
  <c r="C3111" i="11" s="1"/>
  <c r="A3111" i="11"/>
  <c r="C3110" i="11"/>
  <c r="A3110" i="11"/>
  <c r="B3110" i="11" s="1"/>
  <c r="B3109" i="11"/>
  <c r="C3109" i="11" s="1"/>
  <c r="A3109" i="11"/>
  <c r="C3108" i="11"/>
  <c r="A3108" i="11"/>
  <c r="B3108" i="11" s="1"/>
  <c r="B3107" i="11"/>
  <c r="C3107" i="11" s="1"/>
  <c r="A3107" i="11"/>
  <c r="C3106" i="11"/>
  <c r="A3106" i="11"/>
  <c r="B3106" i="11" s="1"/>
  <c r="B3105" i="11"/>
  <c r="C3105" i="11" s="1"/>
  <c r="A3105" i="11"/>
  <c r="C3104" i="11"/>
  <c r="A3104" i="11"/>
  <c r="B3104" i="11" s="1"/>
  <c r="B3103" i="11"/>
  <c r="C3103" i="11" s="1"/>
  <c r="A3103" i="11"/>
  <c r="C3102" i="11"/>
  <c r="A3102" i="11"/>
  <c r="B3102" i="11" s="1"/>
  <c r="B3101" i="11"/>
  <c r="C3101" i="11" s="1"/>
  <c r="A3101" i="11"/>
  <c r="C3100" i="11"/>
  <c r="A3100" i="11"/>
  <c r="B3100" i="11" s="1"/>
  <c r="B3099" i="11"/>
  <c r="C3099" i="11" s="1"/>
  <c r="A3099" i="11"/>
  <c r="C3098" i="11"/>
  <c r="A3098" i="11"/>
  <c r="B3098" i="11" s="1"/>
  <c r="B3097" i="11"/>
  <c r="C3097" i="11" s="1"/>
  <c r="A3097" i="11"/>
  <c r="C3096" i="11"/>
  <c r="A3096" i="11"/>
  <c r="B3096" i="11" s="1"/>
  <c r="B3095" i="11"/>
  <c r="C3095" i="11" s="1"/>
  <c r="A3095" i="11"/>
  <c r="C3094" i="11"/>
  <c r="A3094" i="11"/>
  <c r="B3094" i="11" s="1"/>
  <c r="B3093" i="11"/>
  <c r="C3093" i="11" s="1"/>
  <c r="A3093" i="11"/>
  <c r="C3092" i="11"/>
  <c r="A3092" i="11"/>
  <c r="B3092" i="11" s="1"/>
  <c r="B3091" i="11"/>
  <c r="C3091" i="11" s="1"/>
  <c r="A3091" i="11"/>
  <c r="C3090" i="11"/>
  <c r="A3090" i="11"/>
  <c r="B3090" i="11" s="1"/>
  <c r="B3089" i="11"/>
  <c r="C3089" i="11" s="1"/>
  <c r="A3089" i="11"/>
  <c r="C3088" i="11"/>
  <c r="A3088" i="11"/>
  <c r="B3088" i="11" s="1"/>
  <c r="B3087" i="11"/>
  <c r="C3087" i="11" s="1"/>
  <c r="A3087" i="11"/>
  <c r="C3086" i="11"/>
  <c r="A3086" i="11"/>
  <c r="B3086" i="11" s="1"/>
  <c r="B3085" i="11"/>
  <c r="C3085" i="11" s="1"/>
  <c r="A3085" i="11"/>
  <c r="C3084" i="11"/>
  <c r="A3084" i="11"/>
  <c r="B3084" i="11" s="1"/>
  <c r="B3083" i="11"/>
  <c r="C3083" i="11" s="1"/>
  <c r="A3083" i="11"/>
  <c r="C3082" i="11"/>
  <c r="A3082" i="11"/>
  <c r="B3082" i="11" s="1"/>
  <c r="B3081" i="11"/>
  <c r="C3081" i="11" s="1"/>
  <c r="A3081" i="11"/>
  <c r="C3080" i="11"/>
  <c r="A3080" i="11"/>
  <c r="B3080" i="11" s="1"/>
  <c r="B3079" i="11"/>
  <c r="C3079" i="11" s="1"/>
  <c r="A3079" i="11"/>
  <c r="C3078" i="11"/>
  <c r="A3078" i="11"/>
  <c r="B3078" i="11" s="1"/>
  <c r="B3077" i="11"/>
  <c r="C3077" i="11" s="1"/>
  <c r="A3077" i="11"/>
  <c r="C3076" i="11"/>
  <c r="A3076" i="11"/>
  <c r="B3076" i="11" s="1"/>
  <c r="B3075" i="11"/>
  <c r="C3075" i="11" s="1"/>
  <c r="A3075" i="11"/>
  <c r="C3074" i="11"/>
  <c r="A3074" i="11"/>
  <c r="B3074" i="11" s="1"/>
  <c r="B3073" i="11"/>
  <c r="C3073" i="11" s="1"/>
  <c r="A3073" i="11"/>
  <c r="C3072" i="11"/>
  <c r="A3072" i="11"/>
  <c r="B3072" i="11" s="1"/>
  <c r="B3071" i="11"/>
  <c r="C3071" i="11" s="1"/>
  <c r="A3071" i="11"/>
  <c r="C3070" i="11"/>
  <c r="A3070" i="11"/>
  <c r="B3070" i="11" s="1"/>
  <c r="B3069" i="11"/>
  <c r="C3069" i="11" s="1"/>
  <c r="A3069" i="11"/>
  <c r="C3068" i="11"/>
  <c r="A3068" i="11"/>
  <c r="B3068" i="11" s="1"/>
  <c r="B3067" i="11"/>
  <c r="C3067" i="11" s="1"/>
  <c r="A3067" i="11"/>
  <c r="C3066" i="11"/>
  <c r="A3066" i="11"/>
  <c r="B3066" i="11" s="1"/>
  <c r="B3065" i="11"/>
  <c r="C3065" i="11" s="1"/>
  <c r="A3065" i="11"/>
  <c r="C3064" i="11"/>
  <c r="A3064" i="11"/>
  <c r="B3064" i="11" s="1"/>
  <c r="B3063" i="11"/>
  <c r="C3063" i="11" s="1"/>
  <c r="A3063" i="11"/>
  <c r="C3062" i="11"/>
  <c r="A3062" i="11"/>
  <c r="B3062" i="11" s="1"/>
  <c r="B3061" i="11"/>
  <c r="C3061" i="11" s="1"/>
  <c r="A3061" i="11"/>
  <c r="C3060" i="11"/>
  <c r="A3060" i="11"/>
  <c r="B3060" i="11" s="1"/>
  <c r="B3059" i="11"/>
  <c r="C3059" i="11" s="1"/>
  <c r="A3059" i="11"/>
  <c r="C3058" i="11"/>
  <c r="A3058" i="11"/>
  <c r="B3058" i="11" s="1"/>
  <c r="B3057" i="11"/>
  <c r="C3057" i="11" s="1"/>
  <c r="A3057" i="11"/>
  <c r="C3056" i="11"/>
  <c r="A3056" i="11"/>
  <c r="B3056" i="11" s="1"/>
  <c r="B3055" i="11"/>
  <c r="C3055" i="11" s="1"/>
  <c r="A3055" i="11"/>
  <c r="C3054" i="11"/>
  <c r="A3054" i="11"/>
  <c r="B3054" i="11" s="1"/>
  <c r="B3053" i="11"/>
  <c r="C3053" i="11" s="1"/>
  <c r="A3053" i="11"/>
  <c r="C3052" i="11"/>
  <c r="A3052" i="11"/>
  <c r="B3052" i="11" s="1"/>
  <c r="B3051" i="11"/>
  <c r="C3051" i="11" s="1"/>
  <c r="A3051" i="11"/>
  <c r="C3050" i="11"/>
  <c r="A3050" i="11"/>
  <c r="B3050" i="11" s="1"/>
  <c r="B3049" i="11"/>
  <c r="C3049" i="11" s="1"/>
  <c r="A3049" i="11"/>
  <c r="C3048" i="11"/>
  <c r="A3048" i="11"/>
  <c r="B3048" i="11" s="1"/>
  <c r="B3047" i="11"/>
  <c r="C3047" i="11" s="1"/>
  <c r="A3047" i="11"/>
  <c r="C3046" i="11"/>
  <c r="A3046" i="11"/>
  <c r="B3046" i="11" s="1"/>
  <c r="B3045" i="11"/>
  <c r="C3045" i="11" s="1"/>
  <c r="A3045" i="11"/>
  <c r="C3044" i="11"/>
  <c r="A3044" i="11"/>
  <c r="B3044" i="11" s="1"/>
  <c r="B3043" i="11"/>
  <c r="C3043" i="11" s="1"/>
  <c r="A3043" i="11"/>
  <c r="C3042" i="11"/>
  <c r="A3042" i="11"/>
  <c r="B3042" i="11" s="1"/>
  <c r="B3041" i="11"/>
  <c r="C3041" i="11" s="1"/>
  <c r="A3041" i="11"/>
  <c r="C3040" i="11"/>
  <c r="A3040" i="11"/>
  <c r="B3040" i="11" s="1"/>
  <c r="B3039" i="11"/>
  <c r="C3039" i="11" s="1"/>
  <c r="A3039" i="11"/>
  <c r="C3038" i="11"/>
  <c r="A3038" i="11"/>
  <c r="B3038" i="11" s="1"/>
  <c r="B3037" i="11"/>
  <c r="C3037" i="11" s="1"/>
  <c r="A3037" i="11"/>
  <c r="C3036" i="11"/>
  <c r="A3036" i="11"/>
  <c r="B3036" i="11" s="1"/>
  <c r="B3035" i="11"/>
  <c r="C3035" i="11" s="1"/>
  <c r="A3035" i="11"/>
  <c r="C3034" i="11"/>
  <c r="A3034" i="11"/>
  <c r="B3034" i="11" s="1"/>
  <c r="B3033" i="11"/>
  <c r="C3033" i="11" s="1"/>
  <c r="A3033" i="11"/>
  <c r="C3032" i="11"/>
  <c r="A3032" i="11"/>
  <c r="B3032" i="11" s="1"/>
  <c r="B3031" i="11"/>
  <c r="C3031" i="11" s="1"/>
  <c r="A3031" i="11"/>
  <c r="C3030" i="11"/>
  <c r="A3030" i="11"/>
  <c r="B3030" i="11" s="1"/>
  <c r="B3029" i="11"/>
  <c r="C3029" i="11" s="1"/>
  <c r="A3029" i="11"/>
  <c r="C3028" i="11"/>
  <c r="A3028" i="11"/>
  <c r="B3028" i="11" s="1"/>
  <c r="B3027" i="11"/>
  <c r="C3027" i="11" s="1"/>
  <c r="A3027" i="11"/>
  <c r="C3026" i="11"/>
  <c r="A3026" i="11"/>
  <c r="B3026" i="11" s="1"/>
  <c r="B3025" i="11"/>
  <c r="C3025" i="11" s="1"/>
  <c r="A3025" i="11"/>
  <c r="C3024" i="11"/>
  <c r="A3024" i="11"/>
  <c r="B3024" i="11" s="1"/>
  <c r="B3023" i="11"/>
  <c r="C3023" i="11" s="1"/>
  <c r="A3023" i="11"/>
  <c r="C3022" i="11"/>
  <c r="A3022" i="11"/>
  <c r="B3022" i="11" s="1"/>
  <c r="B3021" i="11"/>
  <c r="C3021" i="11" s="1"/>
  <c r="A3021" i="11"/>
  <c r="C3020" i="11"/>
  <c r="A3020" i="11"/>
  <c r="B3020" i="11" s="1"/>
  <c r="B3019" i="11"/>
  <c r="C3019" i="11" s="1"/>
  <c r="A3019" i="11"/>
  <c r="C3018" i="11"/>
  <c r="A3018" i="11"/>
  <c r="B3018" i="11" s="1"/>
  <c r="B3017" i="11"/>
  <c r="C3017" i="11" s="1"/>
  <c r="A3017" i="11"/>
  <c r="C3016" i="11"/>
  <c r="A3016" i="11"/>
  <c r="B3016" i="11" s="1"/>
  <c r="B3015" i="11"/>
  <c r="C3015" i="11" s="1"/>
  <c r="A3015" i="11"/>
  <c r="C3014" i="11"/>
  <c r="A3014" i="11"/>
  <c r="B3014" i="11" s="1"/>
  <c r="B3013" i="11"/>
  <c r="C3013" i="11" s="1"/>
  <c r="A3013" i="11"/>
  <c r="C3012" i="11"/>
  <c r="A3012" i="11"/>
  <c r="B3012" i="11" s="1"/>
  <c r="B3011" i="11"/>
  <c r="C3011" i="11" s="1"/>
  <c r="A3011" i="11"/>
  <c r="C3010" i="11"/>
  <c r="A3010" i="11"/>
  <c r="B3010" i="11" s="1"/>
  <c r="B3009" i="11"/>
  <c r="C3009" i="11" s="1"/>
  <c r="A3009" i="11"/>
  <c r="C3008" i="11"/>
  <c r="A3008" i="11"/>
  <c r="B3008" i="11" s="1"/>
  <c r="B3007" i="11"/>
  <c r="C3007" i="11" s="1"/>
  <c r="A3007" i="11"/>
  <c r="C3006" i="11"/>
  <c r="A3006" i="11"/>
  <c r="B3006" i="11" s="1"/>
  <c r="B3005" i="11"/>
  <c r="C3005" i="11" s="1"/>
  <c r="A3005" i="11"/>
  <c r="C3004" i="11"/>
  <c r="A3004" i="11"/>
  <c r="B3004" i="11" s="1"/>
  <c r="B3003" i="11"/>
  <c r="C3003" i="11" s="1"/>
  <c r="A3003" i="11"/>
  <c r="C3002" i="11"/>
  <c r="A3002" i="11"/>
  <c r="B3002" i="11" s="1"/>
  <c r="B3001" i="11"/>
  <c r="C3001" i="11" s="1"/>
  <c r="A3001" i="11"/>
  <c r="C3000" i="11"/>
  <c r="A3000" i="11"/>
  <c r="B3000" i="11" s="1"/>
  <c r="B2999" i="11"/>
  <c r="C2999" i="11" s="1"/>
  <c r="A2999" i="11"/>
  <c r="C2998" i="11"/>
  <c r="A2998" i="11"/>
  <c r="B2998" i="11" s="1"/>
  <c r="B2997" i="11"/>
  <c r="C2997" i="11" s="1"/>
  <c r="A2997" i="11"/>
  <c r="C2996" i="11"/>
  <c r="A2996" i="11"/>
  <c r="B2996" i="11" s="1"/>
  <c r="B2995" i="11"/>
  <c r="C2995" i="11" s="1"/>
  <c r="A2995" i="11"/>
  <c r="C2994" i="11"/>
  <c r="A2994" i="11"/>
  <c r="B2994" i="11" s="1"/>
  <c r="B2993" i="11"/>
  <c r="C2993" i="11" s="1"/>
  <c r="A2993" i="11"/>
  <c r="C2992" i="11"/>
  <c r="A2992" i="11"/>
  <c r="B2992" i="11" s="1"/>
  <c r="B2991" i="11"/>
  <c r="C2991" i="11" s="1"/>
  <c r="A2991" i="11"/>
  <c r="C2990" i="11"/>
  <c r="A2990" i="11"/>
  <c r="B2990" i="11" s="1"/>
  <c r="B2989" i="11"/>
  <c r="C2989" i="11" s="1"/>
  <c r="A2989" i="11"/>
  <c r="C2988" i="11"/>
  <c r="A2988" i="11"/>
  <c r="B2988" i="11" s="1"/>
  <c r="B2987" i="11"/>
  <c r="C2987" i="11" s="1"/>
  <c r="A2987" i="11"/>
  <c r="C2986" i="11"/>
  <c r="A2986" i="11"/>
  <c r="B2986" i="11" s="1"/>
  <c r="B2985" i="11"/>
  <c r="C2985" i="11" s="1"/>
  <c r="A2985" i="11"/>
  <c r="C2984" i="11"/>
  <c r="A2984" i="11"/>
  <c r="B2984" i="11" s="1"/>
  <c r="B2983" i="11"/>
  <c r="C2983" i="11" s="1"/>
  <c r="A2983" i="11"/>
  <c r="C2982" i="11"/>
  <c r="A2982" i="11"/>
  <c r="B2982" i="11" s="1"/>
  <c r="B2981" i="11"/>
  <c r="C2981" i="11" s="1"/>
  <c r="A2981" i="11"/>
  <c r="C2980" i="11"/>
  <c r="A2980" i="11"/>
  <c r="B2980" i="11" s="1"/>
  <c r="B2979" i="11"/>
  <c r="C2979" i="11" s="1"/>
  <c r="A2979" i="11"/>
  <c r="C2978" i="11"/>
  <c r="A2978" i="11"/>
  <c r="B2978" i="11" s="1"/>
  <c r="B2977" i="11"/>
  <c r="C2977" i="11" s="1"/>
  <c r="A2977" i="11"/>
  <c r="C2976" i="11"/>
  <c r="A2976" i="11"/>
  <c r="B2976" i="11" s="1"/>
  <c r="B2975" i="11"/>
  <c r="C2975" i="11" s="1"/>
  <c r="A2975" i="11"/>
  <c r="C2974" i="11"/>
  <c r="A2974" i="11"/>
  <c r="B2974" i="11" s="1"/>
  <c r="B2973" i="11"/>
  <c r="C2973" i="11" s="1"/>
  <c r="A2973" i="11"/>
  <c r="C2972" i="11"/>
  <c r="A2972" i="11"/>
  <c r="B2972" i="11" s="1"/>
  <c r="B2971" i="11"/>
  <c r="C2971" i="11" s="1"/>
  <c r="A2971" i="11"/>
  <c r="C2970" i="11"/>
  <c r="A2970" i="11"/>
  <c r="B2970" i="11" s="1"/>
  <c r="B2969" i="11"/>
  <c r="C2969" i="11" s="1"/>
  <c r="A2969" i="11"/>
  <c r="C2968" i="11"/>
  <c r="A2968" i="11"/>
  <c r="B2968" i="11" s="1"/>
  <c r="B2967" i="11"/>
  <c r="C2967" i="11" s="1"/>
  <c r="A2967" i="11"/>
  <c r="C2966" i="11"/>
  <c r="A2966" i="11"/>
  <c r="B2966" i="11" s="1"/>
  <c r="B2965" i="11"/>
  <c r="C2965" i="11" s="1"/>
  <c r="A2965" i="11"/>
  <c r="C2964" i="11"/>
  <c r="A2964" i="11"/>
  <c r="B2964" i="11" s="1"/>
  <c r="B2963" i="11"/>
  <c r="C2963" i="11" s="1"/>
  <c r="A2963" i="11"/>
  <c r="C2962" i="11"/>
  <c r="A2962" i="11"/>
  <c r="B2962" i="11" s="1"/>
  <c r="B2961" i="11"/>
  <c r="C2961" i="11" s="1"/>
  <c r="A2961" i="11"/>
  <c r="C2960" i="11"/>
  <c r="A2960" i="11"/>
  <c r="B2960" i="11" s="1"/>
  <c r="B2959" i="11"/>
  <c r="C2959" i="11" s="1"/>
  <c r="A2959" i="11"/>
  <c r="C2958" i="11"/>
  <c r="A2958" i="11"/>
  <c r="B2958" i="11" s="1"/>
  <c r="B2957" i="11"/>
  <c r="C2957" i="11" s="1"/>
  <c r="A2957" i="11"/>
  <c r="C2956" i="11"/>
  <c r="A2956" i="11"/>
  <c r="B2956" i="11" s="1"/>
  <c r="B2955" i="11"/>
  <c r="C2955" i="11" s="1"/>
  <c r="A2955" i="11"/>
  <c r="C2954" i="11"/>
  <c r="A2954" i="11"/>
  <c r="B2954" i="11" s="1"/>
  <c r="B2953" i="11"/>
  <c r="C2953" i="11" s="1"/>
  <c r="A2953" i="11"/>
  <c r="C2952" i="11"/>
  <c r="A2952" i="11"/>
  <c r="B2952" i="11" s="1"/>
  <c r="B2951" i="11"/>
  <c r="C2951" i="11" s="1"/>
  <c r="A2951" i="11"/>
  <c r="C2950" i="11"/>
  <c r="A2950" i="11"/>
  <c r="B2950" i="11" s="1"/>
  <c r="B2949" i="11"/>
  <c r="C2949" i="11" s="1"/>
  <c r="A2949" i="11"/>
  <c r="C2948" i="11"/>
  <c r="A2948" i="11"/>
  <c r="B2948" i="11" s="1"/>
  <c r="B2947" i="11"/>
  <c r="C2947" i="11" s="1"/>
  <c r="A2947" i="11"/>
  <c r="C2946" i="11"/>
  <c r="A2946" i="11"/>
  <c r="B2946" i="11" s="1"/>
  <c r="B2945" i="11"/>
  <c r="C2945" i="11" s="1"/>
  <c r="A2945" i="11"/>
  <c r="C2944" i="11"/>
  <c r="A2944" i="11"/>
  <c r="B2944" i="11" s="1"/>
  <c r="B2943" i="11"/>
  <c r="C2943" i="11" s="1"/>
  <c r="A2943" i="11"/>
  <c r="C2942" i="11"/>
  <c r="A2942" i="11"/>
  <c r="B2942" i="11" s="1"/>
  <c r="B2941" i="11"/>
  <c r="C2941" i="11" s="1"/>
  <c r="A2941" i="11"/>
  <c r="C2940" i="11"/>
  <c r="A2940" i="11"/>
  <c r="B2940" i="11" s="1"/>
  <c r="B2939" i="11"/>
  <c r="C2939" i="11" s="1"/>
  <c r="A2939" i="11"/>
  <c r="C2938" i="11"/>
  <c r="A2938" i="11"/>
  <c r="B2938" i="11" s="1"/>
  <c r="B2937" i="11"/>
  <c r="C2937" i="11" s="1"/>
  <c r="A2937" i="11"/>
  <c r="C2936" i="11"/>
  <c r="A2936" i="11"/>
  <c r="B2936" i="11" s="1"/>
  <c r="B2935" i="11"/>
  <c r="C2935" i="11" s="1"/>
  <c r="A2935" i="11"/>
  <c r="C2934" i="11"/>
  <c r="A2934" i="11"/>
  <c r="B2934" i="11" s="1"/>
  <c r="B2933" i="11"/>
  <c r="C2933" i="11" s="1"/>
  <c r="A2933" i="11"/>
  <c r="C2932" i="11"/>
  <c r="A2932" i="11"/>
  <c r="B2932" i="11" s="1"/>
  <c r="B2931" i="11"/>
  <c r="C2931" i="11" s="1"/>
  <c r="A2931" i="11"/>
  <c r="C2930" i="11"/>
  <c r="A2930" i="11"/>
  <c r="B2930" i="11" s="1"/>
  <c r="B2929" i="11"/>
  <c r="C2929" i="11" s="1"/>
  <c r="A2929" i="11"/>
  <c r="C2928" i="11"/>
  <c r="A2928" i="11"/>
  <c r="B2928" i="11" s="1"/>
  <c r="B2927" i="11"/>
  <c r="C2927" i="11" s="1"/>
  <c r="A2927" i="11"/>
  <c r="C2926" i="11"/>
  <c r="A2926" i="11"/>
  <c r="B2926" i="11" s="1"/>
  <c r="B2925" i="11"/>
  <c r="C2925" i="11" s="1"/>
  <c r="A2925" i="11"/>
  <c r="C2924" i="11"/>
  <c r="A2924" i="11"/>
  <c r="B2924" i="11" s="1"/>
  <c r="B2923" i="11"/>
  <c r="C2923" i="11" s="1"/>
  <c r="A2923" i="11"/>
  <c r="C2922" i="11"/>
  <c r="A2922" i="11"/>
  <c r="B2922" i="11" s="1"/>
  <c r="B2921" i="11"/>
  <c r="C2921" i="11" s="1"/>
  <c r="A2921" i="11"/>
  <c r="C2920" i="11"/>
  <c r="A2920" i="11"/>
  <c r="B2920" i="11" s="1"/>
  <c r="B2919" i="11"/>
  <c r="C2919" i="11" s="1"/>
  <c r="A2919" i="11"/>
  <c r="C2918" i="11"/>
  <c r="A2918" i="11"/>
  <c r="B2918" i="11" s="1"/>
  <c r="B2917" i="11"/>
  <c r="C2917" i="11" s="1"/>
  <c r="A2917" i="11"/>
  <c r="C2916" i="11"/>
  <c r="A2916" i="11"/>
  <c r="B2916" i="11" s="1"/>
  <c r="B2915" i="11"/>
  <c r="C2915" i="11" s="1"/>
  <c r="A2915" i="11"/>
  <c r="C2914" i="11"/>
  <c r="A2914" i="11"/>
  <c r="B2914" i="11" s="1"/>
  <c r="B2913" i="11"/>
  <c r="C2913" i="11" s="1"/>
  <c r="A2913" i="11"/>
  <c r="C2912" i="11"/>
  <c r="A2912" i="11"/>
  <c r="B2912" i="11" s="1"/>
  <c r="B2911" i="11"/>
  <c r="C2911" i="11" s="1"/>
  <c r="A2911" i="11"/>
  <c r="C2910" i="11"/>
  <c r="A2910" i="11"/>
  <c r="B2910" i="11" s="1"/>
  <c r="B2909" i="11"/>
  <c r="C2909" i="11" s="1"/>
  <c r="A2909" i="11"/>
  <c r="C2908" i="11"/>
  <c r="A2908" i="11"/>
  <c r="B2908" i="11" s="1"/>
  <c r="B2907" i="11"/>
  <c r="C2907" i="11" s="1"/>
  <c r="A2907" i="11"/>
  <c r="C2906" i="11"/>
  <c r="A2906" i="11"/>
  <c r="B2906" i="11" s="1"/>
  <c r="B2905" i="11"/>
  <c r="C2905" i="11" s="1"/>
  <c r="A2905" i="11"/>
  <c r="C2904" i="11"/>
  <c r="A2904" i="11"/>
  <c r="B2904" i="11" s="1"/>
  <c r="B2903" i="11"/>
  <c r="C2903" i="11" s="1"/>
  <c r="A2903" i="11"/>
  <c r="C2902" i="11"/>
  <c r="A2902" i="11"/>
  <c r="B2902" i="11" s="1"/>
  <c r="B2901" i="11"/>
  <c r="C2901" i="11" s="1"/>
  <c r="A2901" i="11"/>
  <c r="C2900" i="11"/>
  <c r="A2900" i="11"/>
  <c r="B2900" i="11" s="1"/>
  <c r="B2899" i="11"/>
  <c r="C2899" i="11" s="1"/>
  <c r="A2899" i="11"/>
  <c r="C2898" i="11"/>
  <c r="A2898" i="11"/>
  <c r="B2898" i="11" s="1"/>
  <c r="B2897" i="11"/>
  <c r="C2897" i="11" s="1"/>
  <c r="A2897" i="11"/>
  <c r="C2896" i="11"/>
  <c r="A2896" i="11"/>
  <c r="B2896" i="11" s="1"/>
  <c r="B2895" i="11"/>
  <c r="C2895" i="11" s="1"/>
  <c r="A2895" i="11"/>
  <c r="C2894" i="11"/>
  <c r="A2894" i="11"/>
  <c r="B2894" i="11" s="1"/>
  <c r="B2893" i="11"/>
  <c r="C2893" i="11" s="1"/>
  <c r="A2893" i="11"/>
  <c r="C2892" i="11"/>
  <c r="A2892" i="11"/>
  <c r="B2892" i="11" s="1"/>
  <c r="B2891" i="11"/>
  <c r="C2891" i="11" s="1"/>
  <c r="A2891" i="11"/>
  <c r="C2890" i="11"/>
  <c r="A2890" i="11"/>
  <c r="B2890" i="11" s="1"/>
  <c r="B2889" i="11"/>
  <c r="C2889" i="11" s="1"/>
  <c r="A2889" i="11"/>
  <c r="C2888" i="11"/>
  <c r="A2888" i="11"/>
  <c r="B2888" i="11" s="1"/>
  <c r="B2887" i="11"/>
  <c r="C2887" i="11" s="1"/>
  <c r="A2887" i="11"/>
  <c r="C2886" i="11"/>
  <c r="A2886" i="11"/>
  <c r="B2886" i="11" s="1"/>
  <c r="B2885" i="11"/>
  <c r="C2885" i="11" s="1"/>
  <c r="A2885" i="11"/>
  <c r="C2884" i="11"/>
  <c r="A2884" i="11"/>
  <c r="B2884" i="11" s="1"/>
  <c r="B2883" i="11"/>
  <c r="C2883" i="11" s="1"/>
  <c r="A2883" i="11"/>
  <c r="C2882" i="11"/>
  <c r="A2882" i="11"/>
  <c r="B2882" i="11" s="1"/>
  <c r="B2881" i="11"/>
  <c r="C2881" i="11" s="1"/>
  <c r="A2881" i="11"/>
  <c r="C2880" i="11"/>
  <c r="A2880" i="11"/>
  <c r="B2880" i="11" s="1"/>
  <c r="B2879" i="11"/>
  <c r="C2879" i="11" s="1"/>
  <c r="A2879" i="11"/>
  <c r="C2878" i="11"/>
  <c r="A2878" i="11"/>
  <c r="B2878" i="11" s="1"/>
  <c r="B2877" i="11"/>
  <c r="C2877" i="11" s="1"/>
  <c r="A2877" i="11"/>
  <c r="C2876" i="11"/>
  <c r="A2876" i="11"/>
  <c r="B2876" i="11" s="1"/>
  <c r="B2875" i="11"/>
  <c r="C2875" i="11" s="1"/>
  <c r="A2875" i="11"/>
  <c r="C2874" i="11"/>
  <c r="A2874" i="11"/>
  <c r="B2874" i="11" s="1"/>
  <c r="B2873" i="11"/>
  <c r="C2873" i="11" s="1"/>
  <c r="A2873" i="11"/>
  <c r="C2872" i="11"/>
  <c r="A2872" i="11"/>
  <c r="B2872" i="11" s="1"/>
  <c r="B2871" i="11"/>
  <c r="C2871" i="11" s="1"/>
  <c r="A2871" i="11"/>
  <c r="C2870" i="11"/>
  <c r="A2870" i="11"/>
  <c r="B2870" i="11" s="1"/>
  <c r="B2869" i="11"/>
  <c r="C2869" i="11" s="1"/>
  <c r="A2869" i="11"/>
  <c r="C2868" i="11"/>
  <c r="A2868" i="11"/>
  <c r="B2868" i="11" s="1"/>
  <c r="B2867" i="11"/>
  <c r="C2867" i="11" s="1"/>
  <c r="A2867" i="11"/>
  <c r="C2866" i="11"/>
  <c r="A2866" i="11"/>
  <c r="B2866" i="11" s="1"/>
  <c r="B2865" i="11"/>
  <c r="C2865" i="11" s="1"/>
  <c r="A2865" i="11"/>
  <c r="C2864" i="11"/>
  <c r="A2864" i="11"/>
  <c r="B2864" i="11" s="1"/>
  <c r="B2863" i="11"/>
  <c r="C2863" i="11" s="1"/>
  <c r="A2863" i="11"/>
  <c r="C2862" i="11"/>
  <c r="A2862" i="11"/>
  <c r="B2862" i="11" s="1"/>
  <c r="B2861" i="11"/>
  <c r="C2861" i="11" s="1"/>
  <c r="A2861" i="11"/>
  <c r="C2860" i="11"/>
  <c r="A2860" i="11"/>
  <c r="B2860" i="11" s="1"/>
  <c r="B2859" i="11"/>
  <c r="C2859" i="11" s="1"/>
  <c r="A2859" i="11"/>
  <c r="C2858" i="11"/>
  <c r="A2858" i="11"/>
  <c r="B2858" i="11" s="1"/>
  <c r="B2857" i="11"/>
  <c r="C2857" i="11" s="1"/>
  <c r="A2857" i="11"/>
  <c r="C2856" i="11"/>
  <c r="A2856" i="11"/>
  <c r="B2856" i="11" s="1"/>
  <c r="B2855" i="11"/>
  <c r="C2855" i="11" s="1"/>
  <c r="A2855" i="11"/>
  <c r="C2854" i="11"/>
  <c r="A2854" i="11"/>
  <c r="B2854" i="11" s="1"/>
  <c r="B2853" i="11"/>
  <c r="C2853" i="11" s="1"/>
  <c r="A2853" i="11"/>
  <c r="C2852" i="11"/>
  <c r="A2852" i="11"/>
  <c r="B2852" i="11" s="1"/>
  <c r="B2851" i="11"/>
  <c r="C2851" i="11" s="1"/>
  <c r="A2851" i="11"/>
  <c r="C2850" i="11"/>
  <c r="A2850" i="11"/>
  <c r="B2850" i="11" s="1"/>
  <c r="B2849" i="11"/>
  <c r="C2849" i="11" s="1"/>
  <c r="A2849" i="11"/>
  <c r="C2848" i="11"/>
  <c r="A2848" i="11"/>
  <c r="B2848" i="11" s="1"/>
  <c r="B2847" i="11"/>
  <c r="C2847" i="11" s="1"/>
  <c r="A2847" i="11"/>
  <c r="C2846" i="11"/>
  <c r="A2846" i="11"/>
  <c r="B2846" i="11" s="1"/>
  <c r="B2845" i="11"/>
  <c r="C2845" i="11" s="1"/>
  <c r="A2845" i="11"/>
  <c r="C2844" i="11"/>
  <c r="A2844" i="11"/>
  <c r="B2844" i="11" s="1"/>
  <c r="B2843" i="11"/>
  <c r="C2843" i="11" s="1"/>
  <c r="A2843" i="11"/>
  <c r="C2842" i="11"/>
  <c r="A2842" i="11"/>
  <c r="B2842" i="11" s="1"/>
  <c r="B2841" i="11"/>
  <c r="C2841" i="11" s="1"/>
  <c r="A2841" i="11"/>
  <c r="C2840" i="11"/>
  <c r="A2840" i="11"/>
  <c r="B2840" i="11" s="1"/>
  <c r="B2839" i="11"/>
  <c r="C2839" i="11" s="1"/>
  <c r="A2839" i="11"/>
  <c r="C2838" i="11"/>
  <c r="A2838" i="11"/>
  <c r="B2838" i="11" s="1"/>
  <c r="B2837" i="11"/>
  <c r="C2837" i="11" s="1"/>
  <c r="A2837" i="11"/>
  <c r="C2836" i="11"/>
  <c r="A2836" i="11"/>
  <c r="B2836" i="11" s="1"/>
  <c r="B2835" i="11"/>
  <c r="C2835" i="11" s="1"/>
  <c r="A2835" i="11"/>
  <c r="C2834" i="11"/>
  <c r="A2834" i="11"/>
  <c r="B2834" i="11" s="1"/>
  <c r="B2833" i="11"/>
  <c r="C2833" i="11" s="1"/>
  <c r="A2833" i="11"/>
  <c r="C2832" i="11"/>
  <c r="A2832" i="11"/>
  <c r="B2832" i="11" s="1"/>
  <c r="B2831" i="11"/>
  <c r="C2831" i="11" s="1"/>
  <c r="A2831" i="11"/>
  <c r="C2830" i="11"/>
  <c r="A2830" i="11"/>
  <c r="B2830" i="11" s="1"/>
  <c r="B2829" i="11"/>
  <c r="C2829" i="11" s="1"/>
  <c r="A2829" i="11"/>
  <c r="C2828" i="11"/>
  <c r="A2828" i="11"/>
  <c r="B2828" i="11" s="1"/>
  <c r="B2827" i="11"/>
  <c r="C2827" i="11" s="1"/>
  <c r="A2827" i="11"/>
  <c r="C2826" i="11"/>
  <c r="A2826" i="11"/>
  <c r="B2826" i="11" s="1"/>
  <c r="B2825" i="11"/>
  <c r="C2825" i="11" s="1"/>
  <c r="A2825" i="11"/>
  <c r="C2824" i="11"/>
  <c r="A2824" i="11"/>
  <c r="B2824" i="11" s="1"/>
  <c r="B2823" i="11"/>
  <c r="C2823" i="11" s="1"/>
  <c r="A2823" i="11"/>
  <c r="C2822" i="11"/>
  <c r="A2822" i="11"/>
  <c r="B2822" i="11" s="1"/>
  <c r="B2821" i="11"/>
  <c r="C2821" i="11" s="1"/>
  <c r="A2821" i="11"/>
  <c r="C2820" i="11"/>
  <c r="A2820" i="11"/>
  <c r="B2820" i="11" s="1"/>
  <c r="B2819" i="11"/>
  <c r="C2819" i="11" s="1"/>
  <c r="A2819" i="11"/>
  <c r="C2818" i="11"/>
  <c r="A2818" i="11"/>
  <c r="B2818" i="11" s="1"/>
  <c r="B2817" i="11"/>
  <c r="C2817" i="11" s="1"/>
  <c r="A2817" i="11"/>
  <c r="C2816" i="11"/>
  <c r="A2816" i="11"/>
  <c r="B2816" i="11" s="1"/>
  <c r="B2815" i="11"/>
  <c r="C2815" i="11" s="1"/>
  <c r="A2815" i="11"/>
  <c r="C2814" i="11"/>
  <c r="A2814" i="11"/>
  <c r="B2814" i="11" s="1"/>
  <c r="B2813" i="11"/>
  <c r="C2813" i="11" s="1"/>
  <c r="A2813" i="11"/>
  <c r="C2812" i="11"/>
  <c r="A2812" i="11"/>
  <c r="B2812" i="11" s="1"/>
  <c r="B2811" i="11"/>
  <c r="C2811" i="11" s="1"/>
  <c r="A2811" i="11"/>
  <c r="C2810" i="11"/>
  <c r="A2810" i="11"/>
  <c r="B2810" i="11" s="1"/>
  <c r="B2809" i="11"/>
  <c r="C2809" i="11" s="1"/>
  <c r="A2809" i="11"/>
  <c r="C2808" i="11"/>
  <c r="A2808" i="11"/>
  <c r="B2808" i="11" s="1"/>
  <c r="B2807" i="11"/>
  <c r="C2807" i="11" s="1"/>
  <c r="A2807" i="11"/>
  <c r="C2806" i="11"/>
  <c r="A2806" i="11"/>
  <c r="B2806" i="11" s="1"/>
  <c r="B2805" i="11"/>
  <c r="C2805" i="11" s="1"/>
  <c r="A2805" i="11"/>
  <c r="C2804" i="11"/>
  <c r="A2804" i="11"/>
  <c r="B2804" i="11" s="1"/>
  <c r="B2803" i="11"/>
  <c r="C2803" i="11" s="1"/>
  <c r="A2803" i="11"/>
  <c r="C2802" i="11"/>
  <c r="A2802" i="11"/>
  <c r="B2802" i="11" s="1"/>
  <c r="B2801" i="11"/>
  <c r="C2801" i="11" s="1"/>
  <c r="A2801" i="11"/>
  <c r="C2800" i="11"/>
  <c r="A2800" i="11"/>
  <c r="B2800" i="11" s="1"/>
  <c r="B2799" i="11"/>
  <c r="C2799" i="11" s="1"/>
  <c r="A2799" i="11"/>
  <c r="C2798" i="11"/>
  <c r="A2798" i="11"/>
  <c r="B2798" i="11" s="1"/>
  <c r="B2797" i="11"/>
  <c r="C2797" i="11" s="1"/>
  <c r="A2797" i="11"/>
  <c r="C2796" i="11"/>
  <c r="A2796" i="11"/>
  <c r="B2796" i="11" s="1"/>
  <c r="B2795" i="11"/>
  <c r="C2795" i="11" s="1"/>
  <c r="A2795" i="11"/>
  <c r="C2794" i="11"/>
  <c r="A2794" i="11"/>
  <c r="B2794" i="11" s="1"/>
  <c r="B2793" i="11"/>
  <c r="C2793" i="11" s="1"/>
  <c r="A2793" i="11"/>
  <c r="C2792" i="11"/>
  <c r="A2792" i="11"/>
  <c r="B2792" i="11" s="1"/>
  <c r="B2791" i="11"/>
  <c r="C2791" i="11" s="1"/>
  <c r="A2791" i="11"/>
  <c r="C2790" i="11"/>
  <c r="A2790" i="11"/>
  <c r="B2790" i="11" s="1"/>
  <c r="B2789" i="11"/>
  <c r="C2789" i="11" s="1"/>
  <c r="A2789" i="11"/>
  <c r="C2788" i="11"/>
  <c r="A2788" i="11"/>
  <c r="B2788" i="11" s="1"/>
  <c r="B2787" i="11"/>
  <c r="C2787" i="11" s="1"/>
  <c r="A2787" i="11"/>
  <c r="C2786" i="11"/>
  <c r="A2786" i="11"/>
  <c r="B2786" i="11" s="1"/>
  <c r="B2785" i="11"/>
  <c r="C2785" i="11" s="1"/>
  <c r="A2785" i="11"/>
  <c r="C2784" i="11"/>
  <c r="A2784" i="11"/>
  <c r="B2784" i="11" s="1"/>
  <c r="B2783" i="11"/>
  <c r="C2783" i="11" s="1"/>
  <c r="A2783" i="11"/>
  <c r="C2782" i="11"/>
  <c r="A2782" i="11"/>
  <c r="B2782" i="11" s="1"/>
  <c r="B2781" i="11"/>
  <c r="C2781" i="11" s="1"/>
  <c r="A2781" i="11"/>
  <c r="C2780" i="11"/>
  <c r="A2780" i="11"/>
  <c r="B2780" i="11" s="1"/>
  <c r="B2779" i="11"/>
  <c r="C2779" i="11" s="1"/>
  <c r="A2779" i="11"/>
  <c r="C2778" i="11"/>
  <c r="A2778" i="11"/>
  <c r="B2778" i="11" s="1"/>
  <c r="B2777" i="11"/>
  <c r="C2777" i="11" s="1"/>
  <c r="A2777" i="11"/>
  <c r="C2776" i="11"/>
  <c r="A2776" i="11"/>
  <c r="B2776" i="11" s="1"/>
  <c r="B2775" i="11"/>
  <c r="C2775" i="11" s="1"/>
  <c r="A2775" i="11"/>
  <c r="C2774" i="11"/>
  <c r="A2774" i="11"/>
  <c r="B2774" i="11" s="1"/>
  <c r="B2773" i="11"/>
  <c r="C2773" i="11" s="1"/>
  <c r="A2773" i="11"/>
  <c r="C2772" i="11"/>
  <c r="A2772" i="11"/>
  <c r="B2772" i="11" s="1"/>
  <c r="B2771" i="11"/>
  <c r="C2771" i="11" s="1"/>
  <c r="A2771" i="11"/>
  <c r="C2770" i="11"/>
  <c r="A2770" i="11"/>
  <c r="B2770" i="11" s="1"/>
  <c r="B2769" i="11"/>
  <c r="C2769" i="11" s="1"/>
  <c r="A2769" i="11"/>
  <c r="C2768" i="11"/>
  <c r="A2768" i="11"/>
  <c r="B2768" i="11" s="1"/>
  <c r="B2767" i="11"/>
  <c r="C2767" i="11" s="1"/>
  <c r="A2767" i="11"/>
  <c r="C2766" i="11"/>
  <c r="A2766" i="11"/>
  <c r="B2766" i="11" s="1"/>
  <c r="B2765" i="11"/>
  <c r="C2765" i="11" s="1"/>
  <c r="A2765" i="11"/>
  <c r="C2764" i="11"/>
  <c r="A2764" i="11"/>
  <c r="B2764" i="11" s="1"/>
  <c r="B2763" i="11"/>
  <c r="C2763" i="11" s="1"/>
  <c r="A2763" i="11"/>
  <c r="C2762" i="11"/>
  <c r="A2762" i="11"/>
  <c r="B2762" i="11" s="1"/>
  <c r="B2761" i="11"/>
  <c r="C2761" i="11" s="1"/>
  <c r="A2761" i="11"/>
  <c r="C2760" i="11"/>
  <c r="A2760" i="11"/>
  <c r="B2760" i="11" s="1"/>
  <c r="B2759" i="11"/>
  <c r="C2759" i="11" s="1"/>
  <c r="A2759" i="11"/>
  <c r="C2758" i="11"/>
  <c r="A2758" i="11"/>
  <c r="B2758" i="11" s="1"/>
  <c r="B2757" i="11"/>
  <c r="C2757" i="11" s="1"/>
  <c r="A2757" i="11"/>
  <c r="C2756" i="11"/>
  <c r="A2756" i="11"/>
  <c r="B2756" i="11" s="1"/>
  <c r="B2755" i="11"/>
  <c r="C2755" i="11" s="1"/>
  <c r="A2755" i="11"/>
  <c r="C2754" i="11"/>
  <c r="A2754" i="11"/>
  <c r="B2754" i="11" s="1"/>
  <c r="B2753" i="11"/>
  <c r="C2753" i="11" s="1"/>
  <c r="A2753" i="11"/>
  <c r="C2752" i="11"/>
  <c r="A2752" i="11"/>
  <c r="B2752" i="11" s="1"/>
  <c r="B2751" i="11"/>
  <c r="C2751" i="11" s="1"/>
  <c r="A2751" i="11"/>
  <c r="C2750" i="11"/>
  <c r="A2750" i="11"/>
  <c r="B2750" i="11" s="1"/>
  <c r="B2749" i="11"/>
  <c r="C2749" i="11" s="1"/>
  <c r="A2749" i="11"/>
  <c r="C2748" i="11"/>
  <c r="A2748" i="11"/>
  <c r="B2748" i="11" s="1"/>
  <c r="B2747" i="11"/>
  <c r="C2747" i="11" s="1"/>
  <c r="A2747" i="11"/>
  <c r="C2746" i="11"/>
  <c r="A2746" i="11"/>
  <c r="B2746" i="11" s="1"/>
  <c r="B2745" i="11"/>
  <c r="C2745" i="11" s="1"/>
  <c r="A2745" i="11"/>
  <c r="C2744" i="11"/>
  <c r="A2744" i="11"/>
  <c r="B2744" i="11" s="1"/>
  <c r="B2743" i="11"/>
  <c r="C2743" i="11" s="1"/>
  <c r="A2743" i="11"/>
  <c r="A2742" i="11"/>
  <c r="B2742" i="11" s="1"/>
  <c r="C2742" i="11" s="1"/>
  <c r="B2741" i="11"/>
  <c r="C2741" i="11" s="1"/>
  <c r="A2741" i="11"/>
  <c r="A2740" i="11"/>
  <c r="B2740" i="11" s="1"/>
  <c r="C2740" i="11" s="1"/>
  <c r="B2739" i="11"/>
  <c r="C2739" i="11" s="1"/>
  <c r="A2739" i="11"/>
  <c r="C2738" i="11"/>
  <c r="A2738" i="11"/>
  <c r="B2738" i="11" s="1"/>
  <c r="B2737" i="11"/>
  <c r="C2737" i="11" s="1"/>
  <c r="A2737" i="11"/>
  <c r="C2736" i="11"/>
  <c r="A2736" i="11"/>
  <c r="B2736" i="11" s="1"/>
  <c r="B2735" i="11"/>
  <c r="C2735" i="11" s="1"/>
  <c r="A2735" i="11"/>
  <c r="A2734" i="11"/>
  <c r="B2734" i="11" s="1"/>
  <c r="C2734" i="11" s="1"/>
  <c r="B2733" i="11"/>
  <c r="C2733" i="11" s="1"/>
  <c r="A2733" i="11"/>
  <c r="A2732" i="11"/>
  <c r="B2732" i="11" s="1"/>
  <c r="C2732" i="11" s="1"/>
  <c r="B2731" i="11"/>
  <c r="C2731" i="11" s="1"/>
  <c r="A2731" i="11"/>
  <c r="C2730" i="11"/>
  <c r="A2730" i="11"/>
  <c r="B2730" i="11" s="1"/>
  <c r="B2729" i="11"/>
  <c r="C2729" i="11" s="1"/>
  <c r="A2729" i="11"/>
  <c r="C2728" i="11"/>
  <c r="A2728" i="11"/>
  <c r="B2728" i="11" s="1"/>
  <c r="B2727" i="11"/>
  <c r="C2727" i="11" s="1"/>
  <c r="A2727" i="11"/>
  <c r="A2726" i="11"/>
  <c r="B2726" i="11" s="1"/>
  <c r="C2726" i="11" s="1"/>
  <c r="B2725" i="11"/>
  <c r="C2725" i="11" s="1"/>
  <c r="A2725" i="11"/>
  <c r="A2724" i="11"/>
  <c r="B2724" i="11" s="1"/>
  <c r="C2724" i="11" s="1"/>
  <c r="B2723" i="11"/>
  <c r="C2723" i="11" s="1"/>
  <c r="A2723" i="11"/>
  <c r="C2722" i="11"/>
  <c r="A2722" i="11"/>
  <c r="B2722" i="11" s="1"/>
  <c r="B2721" i="11"/>
  <c r="C2721" i="11" s="1"/>
  <c r="A2721" i="11"/>
  <c r="C2720" i="11"/>
  <c r="A2720" i="11"/>
  <c r="B2720" i="11" s="1"/>
  <c r="B2719" i="11"/>
  <c r="C2719" i="11" s="1"/>
  <c r="A2719" i="11"/>
  <c r="A2718" i="11"/>
  <c r="B2718" i="11" s="1"/>
  <c r="C2718" i="11" s="1"/>
  <c r="B2717" i="11"/>
  <c r="C2717" i="11" s="1"/>
  <c r="A2717" i="11"/>
  <c r="A2716" i="11"/>
  <c r="B2716" i="11" s="1"/>
  <c r="C2716" i="11" s="1"/>
  <c r="B2715" i="11"/>
  <c r="C2715" i="11" s="1"/>
  <c r="A2715" i="11"/>
  <c r="C2714" i="11"/>
  <c r="A2714" i="11"/>
  <c r="B2714" i="11" s="1"/>
  <c r="B2713" i="11"/>
  <c r="C2713" i="11" s="1"/>
  <c r="A2713" i="11"/>
  <c r="C2712" i="11"/>
  <c r="A2712" i="11"/>
  <c r="B2712" i="11" s="1"/>
  <c r="B2711" i="11"/>
  <c r="C2711" i="11" s="1"/>
  <c r="A2711" i="11"/>
  <c r="A2710" i="11"/>
  <c r="B2710" i="11" s="1"/>
  <c r="C2710" i="11" s="1"/>
  <c r="B2709" i="11"/>
  <c r="C2709" i="11" s="1"/>
  <c r="A2709" i="11"/>
  <c r="A2708" i="11"/>
  <c r="B2708" i="11" s="1"/>
  <c r="C2708" i="11" s="1"/>
  <c r="B2707" i="11"/>
  <c r="C2707" i="11" s="1"/>
  <c r="A2707" i="11"/>
  <c r="C2706" i="11"/>
  <c r="A2706" i="11"/>
  <c r="B2706" i="11" s="1"/>
  <c r="B2705" i="11"/>
  <c r="C2705" i="11" s="1"/>
  <c r="A2705" i="11"/>
  <c r="C2704" i="11"/>
  <c r="A2704" i="11"/>
  <c r="B2704" i="11" s="1"/>
  <c r="B2703" i="11"/>
  <c r="C2703" i="11" s="1"/>
  <c r="A2703" i="11"/>
  <c r="A2702" i="11"/>
  <c r="B2702" i="11" s="1"/>
  <c r="C2702" i="11" s="1"/>
  <c r="B2701" i="11"/>
  <c r="C2701" i="11" s="1"/>
  <c r="A2701" i="11"/>
  <c r="A2700" i="11"/>
  <c r="B2700" i="11" s="1"/>
  <c r="C2700" i="11" s="1"/>
  <c r="B2699" i="11"/>
  <c r="C2699" i="11" s="1"/>
  <c r="A2699" i="11"/>
  <c r="C2698" i="11"/>
  <c r="A2698" i="11"/>
  <c r="B2698" i="11" s="1"/>
  <c r="B2697" i="11"/>
  <c r="C2697" i="11" s="1"/>
  <c r="A2697" i="11"/>
  <c r="C2696" i="11"/>
  <c r="A2696" i="11"/>
  <c r="B2696" i="11" s="1"/>
  <c r="B2695" i="11"/>
  <c r="C2695" i="11" s="1"/>
  <c r="A2695" i="11"/>
  <c r="A2694" i="11"/>
  <c r="B2694" i="11" s="1"/>
  <c r="C2694" i="11" s="1"/>
  <c r="B2693" i="11"/>
  <c r="C2693" i="11" s="1"/>
  <c r="A2693" i="11"/>
  <c r="A2692" i="11"/>
  <c r="B2692" i="11" s="1"/>
  <c r="C2692" i="11" s="1"/>
  <c r="B2691" i="11"/>
  <c r="C2691" i="11" s="1"/>
  <c r="A2691" i="11"/>
  <c r="C2690" i="11"/>
  <c r="A2690" i="11"/>
  <c r="B2690" i="11" s="1"/>
  <c r="A2689" i="11"/>
  <c r="B2689" i="11" s="1"/>
  <c r="C2689" i="11" s="1"/>
  <c r="A2688" i="11"/>
  <c r="B2688" i="11" s="1"/>
  <c r="C2688" i="11" s="1"/>
  <c r="A2687" i="11"/>
  <c r="B2687" i="11" s="1"/>
  <c r="C2687" i="11" s="1"/>
  <c r="B2686" i="11"/>
  <c r="C2686" i="11" s="1"/>
  <c r="A2686" i="11"/>
  <c r="A2685" i="11"/>
  <c r="B2685" i="11" s="1"/>
  <c r="C2685" i="11" s="1"/>
  <c r="B2684" i="11"/>
  <c r="C2684" i="11" s="1"/>
  <c r="A2684" i="11"/>
  <c r="A2683" i="11"/>
  <c r="B2683" i="11" s="1"/>
  <c r="C2683" i="11" s="1"/>
  <c r="B2682" i="11"/>
  <c r="C2682" i="11" s="1"/>
  <c r="A2682" i="11"/>
  <c r="A2681" i="11"/>
  <c r="B2681" i="11" s="1"/>
  <c r="C2681" i="11" s="1"/>
  <c r="B2680" i="11"/>
  <c r="C2680" i="11" s="1"/>
  <c r="A2680" i="11"/>
  <c r="A2679" i="11"/>
  <c r="B2679" i="11" s="1"/>
  <c r="C2679" i="11" s="1"/>
  <c r="B2678" i="11"/>
  <c r="C2678" i="11" s="1"/>
  <c r="A2678" i="11"/>
  <c r="A2677" i="11"/>
  <c r="B2677" i="11" s="1"/>
  <c r="C2677" i="11" s="1"/>
  <c r="B2676" i="11"/>
  <c r="C2676" i="11" s="1"/>
  <c r="A2676" i="11"/>
  <c r="A2675" i="11"/>
  <c r="B2675" i="11" s="1"/>
  <c r="C2675" i="11" s="1"/>
  <c r="B2674" i="11"/>
  <c r="C2674" i="11" s="1"/>
  <c r="A2674" i="11"/>
  <c r="A2673" i="11"/>
  <c r="B2673" i="11" s="1"/>
  <c r="C2673" i="11" s="1"/>
  <c r="B2672" i="11"/>
  <c r="C2672" i="11" s="1"/>
  <c r="A2672" i="11"/>
  <c r="A2671" i="11"/>
  <c r="B2671" i="11" s="1"/>
  <c r="C2671" i="11" s="1"/>
  <c r="B2670" i="11"/>
  <c r="C2670" i="11" s="1"/>
  <c r="A2670" i="11"/>
  <c r="A2669" i="11"/>
  <c r="B2669" i="11" s="1"/>
  <c r="C2669" i="11" s="1"/>
  <c r="B2668" i="11"/>
  <c r="C2668" i="11" s="1"/>
  <c r="A2668" i="11"/>
  <c r="A2667" i="11"/>
  <c r="B2667" i="11" s="1"/>
  <c r="C2667" i="11" s="1"/>
  <c r="B2666" i="11"/>
  <c r="C2666" i="11" s="1"/>
  <c r="A2666" i="11"/>
  <c r="A2665" i="11"/>
  <c r="B2665" i="11" s="1"/>
  <c r="C2665" i="11" s="1"/>
  <c r="B2664" i="11"/>
  <c r="C2664" i="11" s="1"/>
  <c r="A2664" i="11"/>
  <c r="A2663" i="11"/>
  <c r="B2663" i="11" s="1"/>
  <c r="C2663" i="11" s="1"/>
  <c r="B2662" i="11"/>
  <c r="C2662" i="11" s="1"/>
  <c r="A2662" i="11"/>
  <c r="A2661" i="11"/>
  <c r="B2661" i="11" s="1"/>
  <c r="C2661" i="11" s="1"/>
  <c r="B2660" i="11"/>
  <c r="C2660" i="11" s="1"/>
  <c r="A2660" i="11"/>
  <c r="A2659" i="11"/>
  <c r="B2659" i="11" s="1"/>
  <c r="C2659" i="11" s="1"/>
  <c r="B2658" i="11"/>
  <c r="C2658" i="11" s="1"/>
  <c r="A2658" i="11"/>
  <c r="A2657" i="11"/>
  <c r="B2657" i="11" s="1"/>
  <c r="C2657" i="11" s="1"/>
  <c r="B2656" i="11"/>
  <c r="C2656" i="11" s="1"/>
  <c r="A2656" i="11"/>
  <c r="A2655" i="11"/>
  <c r="B2655" i="11" s="1"/>
  <c r="C2655" i="11" s="1"/>
  <c r="B2654" i="11"/>
  <c r="C2654" i="11" s="1"/>
  <c r="A2654" i="11"/>
  <c r="A2653" i="11"/>
  <c r="B2653" i="11" s="1"/>
  <c r="C2653" i="11" s="1"/>
  <c r="B2652" i="11"/>
  <c r="C2652" i="11" s="1"/>
  <c r="A2652" i="11"/>
  <c r="A2651" i="11"/>
  <c r="B2651" i="11" s="1"/>
  <c r="C2651" i="11" s="1"/>
  <c r="B2650" i="11"/>
  <c r="C2650" i="11" s="1"/>
  <c r="A2650" i="11"/>
  <c r="A2649" i="11"/>
  <c r="B2649" i="11" s="1"/>
  <c r="C2649" i="11" s="1"/>
  <c r="B2648" i="11"/>
  <c r="C2648" i="11" s="1"/>
  <c r="A2648" i="11"/>
  <c r="A2647" i="11"/>
  <c r="B2647" i="11" s="1"/>
  <c r="C2647" i="11" s="1"/>
  <c r="B2646" i="11"/>
  <c r="C2646" i="11" s="1"/>
  <c r="A2646" i="11"/>
  <c r="A2645" i="11"/>
  <c r="B2645" i="11" s="1"/>
  <c r="C2645" i="11" s="1"/>
  <c r="B2644" i="11"/>
  <c r="C2644" i="11" s="1"/>
  <c r="A2644" i="11"/>
  <c r="A2643" i="11"/>
  <c r="B2643" i="11" s="1"/>
  <c r="C2643" i="11" s="1"/>
  <c r="B2642" i="11"/>
  <c r="C2642" i="11" s="1"/>
  <c r="A2642" i="11"/>
  <c r="A2641" i="11"/>
  <c r="B2641" i="11" s="1"/>
  <c r="C2641" i="11" s="1"/>
  <c r="B2640" i="11"/>
  <c r="C2640" i="11" s="1"/>
  <c r="A2640" i="11"/>
  <c r="A2639" i="11"/>
  <c r="B2639" i="11" s="1"/>
  <c r="C2639" i="11" s="1"/>
  <c r="B2638" i="11"/>
  <c r="C2638" i="11" s="1"/>
  <c r="A2638" i="11"/>
  <c r="A2637" i="11"/>
  <c r="B2637" i="11" s="1"/>
  <c r="C2637" i="11" s="1"/>
  <c r="B2636" i="11"/>
  <c r="C2636" i="11" s="1"/>
  <c r="A2636" i="11"/>
  <c r="A2635" i="11"/>
  <c r="B2635" i="11" s="1"/>
  <c r="C2635" i="11" s="1"/>
  <c r="B2634" i="11"/>
  <c r="C2634" i="11" s="1"/>
  <c r="A2634" i="11"/>
  <c r="A2633" i="11"/>
  <c r="B2633" i="11" s="1"/>
  <c r="C2633" i="11" s="1"/>
  <c r="B2632" i="11"/>
  <c r="C2632" i="11" s="1"/>
  <c r="A2632" i="11"/>
  <c r="A2631" i="11"/>
  <c r="B2631" i="11" s="1"/>
  <c r="C2631" i="11" s="1"/>
  <c r="B2630" i="11"/>
  <c r="C2630" i="11" s="1"/>
  <c r="A2630" i="11"/>
  <c r="A2629" i="11"/>
  <c r="B2629" i="11" s="1"/>
  <c r="C2629" i="11" s="1"/>
  <c r="B2628" i="11"/>
  <c r="C2628" i="11" s="1"/>
  <c r="A2628" i="11"/>
  <c r="A2627" i="11"/>
  <c r="B2627" i="11" s="1"/>
  <c r="C2627" i="11" s="1"/>
  <c r="B2626" i="11"/>
  <c r="C2626" i="11" s="1"/>
  <c r="A2626" i="11"/>
  <c r="A2625" i="11"/>
  <c r="B2625" i="11" s="1"/>
  <c r="C2625" i="11" s="1"/>
  <c r="B2624" i="11"/>
  <c r="C2624" i="11" s="1"/>
  <c r="A2624" i="11"/>
  <c r="A2623" i="11"/>
  <c r="B2623" i="11" s="1"/>
  <c r="C2623" i="11" s="1"/>
  <c r="B2622" i="11"/>
  <c r="C2622" i="11" s="1"/>
  <c r="A2622" i="11"/>
  <c r="A2621" i="11"/>
  <c r="B2621" i="11" s="1"/>
  <c r="C2621" i="11" s="1"/>
  <c r="B2620" i="11"/>
  <c r="C2620" i="11" s="1"/>
  <c r="A2620" i="11"/>
  <c r="A2619" i="11"/>
  <c r="B2619" i="11" s="1"/>
  <c r="C2619" i="11" s="1"/>
  <c r="B2618" i="11"/>
  <c r="C2618" i="11" s="1"/>
  <c r="A2618" i="11"/>
  <c r="A2617" i="11"/>
  <c r="B2617" i="11" s="1"/>
  <c r="C2617" i="11" s="1"/>
  <c r="B2616" i="11"/>
  <c r="C2616" i="11" s="1"/>
  <c r="A2616" i="11"/>
  <c r="A2615" i="11"/>
  <c r="B2615" i="11" s="1"/>
  <c r="C2615" i="11" s="1"/>
  <c r="B2614" i="11"/>
  <c r="C2614" i="11" s="1"/>
  <c r="A2614" i="11"/>
  <c r="A2613" i="11"/>
  <c r="B2613" i="11" s="1"/>
  <c r="C2613" i="11" s="1"/>
  <c r="B2612" i="11"/>
  <c r="C2612" i="11" s="1"/>
  <c r="A2612" i="11"/>
  <c r="A2611" i="11"/>
  <c r="B2611" i="11" s="1"/>
  <c r="C2611" i="11" s="1"/>
  <c r="B2610" i="11"/>
  <c r="C2610" i="11" s="1"/>
  <c r="A2610" i="11"/>
  <c r="A2609" i="11"/>
  <c r="B2609" i="11" s="1"/>
  <c r="C2609" i="11" s="1"/>
  <c r="B2608" i="11"/>
  <c r="C2608" i="11" s="1"/>
  <c r="A2608" i="11"/>
  <c r="A2607" i="11"/>
  <c r="B2607" i="11" s="1"/>
  <c r="C2607" i="11" s="1"/>
  <c r="B2606" i="11"/>
  <c r="C2606" i="11" s="1"/>
  <c r="A2606" i="11"/>
  <c r="A2605" i="11"/>
  <c r="B2605" i="11" s="1"/>
  <c r="C2605" i="11" s="1"/>
  <c r="B2604" i="11"/>
  <c r="C2604" i="11" s="1"/>
  <c r="A2604" i="11"/>
  <c r="A2603" i="11"/>
  <c r="B2603" i="11" s="1"/>
  <c r="C2603" i="11" s="1"/>
  <c r="B2602" i="11"/>
  <c r="C2602" i="11" s="1"/>
  <c r="A2602" i="11"/>
  <c r="A2601" i="11"/>
  <c r="B2601" i="11" s="1"/>
  <c r="C2601" i="11" s="1"/>
  <c r="B2600" i="11"/>
  <c r="C2600" i="11" s="1"/>
  <c r="A2600" i="11"/>
  <c r="A2599" i="11"/>
  <c r="B2599" i="11" s="1"/>
  <c r="C2599" i="11" s="1"/>
  <c r="B2598" i="11"/>
  <c r="C2598" i="11" s="1"/>
  <c r="A2598" i="11"/>
  <c r="A2597" i="11"/>
  <c r="B2597" i="11" s="1"/>
  <c r="C2597" i="11" s="1"/>
  <c r="B2596" i="11"/>
  <c r="C2596" i="11" s="1"/>
  <c r="A2596" i="11"/>
  <c r="A2595" i="11"/>
  <c r="B2595" i="11" s="1"/>
  <c r="C2595" i="11" s="1"/>
  <c r="B2594" i="11"/>
  <c r="C2594" i="11" s="1"/>
  <c r="A2594" i="11"/>
  <c r="A2593" i="11"/>
  <c r="B2593" i="11" s="1"/>
  <c r="C2593" i="11" s="1"/>
  <c r="B2592" i="11"/>
  <c r="C2592" i="11" s="1"/>
  <c r="A2592" i="11"/>
  <c r="A2591" i="11"/>
  <c r="B2591" i="11" s="1"/>
  <c r="C2591" i="11" s="1"/>
  <c r="B2590" i="11"/>
  <c r="C2590" i="11" s="1"/>
  <c r="A2590" i="11"/>
  <c r="A2589" i="11"/>
  <c r="B2589" i="11" s="1"/>
  <c r="C2589" i="11" s="1"/>
  <c r="B2588" i="11"/>
  <c r="C2588" i="11" s="1"/>
  <c r="A2588" i="11"/>
  <c r="A2587" i="11"/>
  <c r="B2587" i="11" s="1"/>
  <c r="C2587" i="11" s="1"/>
  <c r="B2586" i="11"/>
  <c r="C2586" i="11" s="1"/>
  <c r="A2586" i="11"/>
  <c r="A2585" i="11"/>
  <c r="B2585" i="11" s="1"/>
  <c r="C2585" i="11" s="1"/>
  <c r="B2584" i="11"/>
  <c r="C2584" i="11" s="1"/>
  <c r="A2584" i="11"/>
  <c r="A2583" i="11"/>
  <c r="B2583" i="11" s="1"/>
  <c r="C2583" i="11" s="1"/>
  <c r="B2582" i="11"/>
  <c r="C2582" i="11" s="1"/>
  <c r="A2582" i="11"/>
  <c r="A2581" i="11"/>
  <c r="B2581" i="11" s="1"/>
  <c r="C2581" i="11" s="1"/>
  <c r="B2580" i="11"/>
  <c r="C2580" i="11" s="1"/>
  <c r="A2580" i="11"/>
  <c r="A2579" i="11"/>
  <c r="B2579" i="11" s="1"/>
  <c r="C2579" i="11" s="1"/>
  <c r="B2578" i="11"/>
  <c r="C2578" i="11" s="1"/>
  <c r="A2578" i="11"/>
  <c r="A2577" i="11"/>
  <c r="B2577" i="11" s="1"/>
  <c r="C2577" i="11" s="1"/>
  <c r="B2576" i="11"/>
  <c r="C2576" i="11" s="1"/>
  <c r="A2576" i="11"/>
  <c r="A2575" i="11"/>
  <c r="B2575" i="11" s="1"/>
  <c r="C2575" i="11" s="1"/>
  <c r="B2574" i="11"/>
  <c r="C2574" i="11" s="1"/>
  <c r="A2574" i="11"/>
  <c r="A2573" i="11"/>
  <c r="B2573" i="11" s="1"/>
  <c r="C2573" i="11" s="1"/>
  <c r="B2572" i="11"/>
  <c r="C2572" i="11" s="1"/>
  <c r="A2572" i="11"/>
  <c r="A2571" i="11"/>
  <c r="B2571" i="11" s="1"/>
  <c r="C2571" i="11" s="1"/>
  <c r="B2570" i="11"/>
  <c r="C2570" i="11" s="1"/>
  <c r="A2570" i="11"/>
  <c r="A2569" i="11"/>
  <c r="B2569" i="11" s="1"/>
  <c r="C2569" i="11" s="1"/>
  <c r="B2568" i="11"/>
  <c r="C2568" i="11" s="1"/>
  <c r="A2568" i="11"/>
  <c r="A2567" i="11"/>
  <c r="B2567" i="11" s="1"/>
  <c r="C2567" i="11" s="1"/>
  <c r="B2566" i="11"/>
  <c r="C2566" i="11" s="1"/>
  <c r="A2566" i="11"/>
  <c r="A2565" i="11"/>
  <c r="B2565" i="11" s="1"/>
  <c r="C2565" i="11" s="1"/>
  <c r="B2564" i="11"/>
  <c r="C2564" i="11" s="1"/>
  <c r="A2564" i="11"/>
  <c r="A2563" i="11"/>
  <c r="B2563" i="11" s="1"/>
  <c r="C2563" i="11" s="1"/>
  <c r="B2562" i="11"/>
  <c r="C2562" i="11" s="1"/>
  <c r="A2562" i="11"/>
  <c r="A2561" i="11"/>
  <c r="B2561" i="11" s="1"/>
  <c r="C2561" i="11" s="1"/>
  <c r="B2560" i="11"/>
  <c r="C2560" i="11" s="1"/>
  <c r="A2560" i="11"/>
  <c r="A2559" i="11"/>
  <c r="B2559" i="11" s="1"/>
  <c r="C2559" i="11" s="1"/>
  <c r="B2558" i="11"/>
  <c r="C2558" i="11" s="1"/>
  <c r="A2558" i="11"/>
  <c r="A2557" i="11"/>
  <c r="B2557" i="11" s="1"/>
  <c r="C2557" i="11" s="1"/>
  <c r="B2556" i="11"/>
  <c r="C2556" i="11" s="1"/>
  <c r="A2556" i="11"/>
  <c r="A2555" i="11"/>
  <c r="B2555" i="11" s="1"/>
  <c r="C2555" i="11" s="1"/>
  <c r="B2554" i="11"/>
  <c r="C2554" i="11" s="1"/>
  <c r="A2554" i="11"/>
  <c r="A2553" i="11"/>
  <c r="B2553" i="11" s="1"/>
  <c r="C2553" i="11" s="1"/>
  <c r="B2552" i="11"/>
  <c r="C2552" i="11" s="1"/>
  <c r="A2552" i="11"/>
  <c r="A2551" i="11"/>
  <c r="B2551" i="11" s="1"/>
  <c r="C2551" i="11" s="1"/>
  <c r="B2550" i="11"/>
  <c r="C2550" i="11" s="1"/>
  <c r="A2550" i="11"/>
  <c r="A2549" i="11"/>
  <c r="B2549" i="11" s="1"/>
  <c r="C2549" i="11" s="1"/>
  <c r="B2548" i="11"/>
  <c r="C2548" i="11" s="1"/>
  <c r="A2548" i="11"/>
  <c r="A2547" i="11"/>
  <c r="B2547" i="11" s="1"/>
  <c r="C2547" i="11" s="1"/>
  <c r="B2546" i="11"/>
  <c r="C2546" i="11" s="1"/>
  <c r="A2546" i="11"/>
  <c r="A2545" i="11"/>
  <c r="B2545" i="11" s="1"/>
  <c r="C2545" i="11" s="1"/>
  <c r="B2544" i="11"/>
  <c r="C2544" i="11" s="1"/>
  <c r="A2544" i="11"/>
  <c r="A2543" i="11"/>
  <c r="B2543" i="11" s="1"/>
  <c r="C2543" i="11" s="1"/>
  <c r="B2542" i="11"/>
  <c r="C2542" i="11" s="1"/>
  <c r="A2542" i="11"/>
  <c r="A2541" i="11"/>
  <c r="B2541" i="11" s="1"/>
  <c r="C2541" i="11" s="1"/>
  <c r="B2540" i="11"/>
  <c r="C2540" i="11" s="1"/>
  <c r="A2540" i="11"/>
  <c r="A2539" i="11"/>
  <c r="B2539" i="11" s="1"/>
  <c r="C2539" i="11" s="1"/>
  <c r="B2538" i="11"/>
  <c r="C2538" i="11" s="1"/>
  <c r="A2538" i="11"/>
  <c r="A2537" i="11"/>
  <c r="B2537" i="11" s="1"/>
  <c r="C2537" i="11" s="1"/>
  <c r="B2536" i="11"/>
  <c r="C2536" i="11" s="1"/>
  <c r="A2536" i="11"/>
  <c r="A2535" i="11"/>
  <c r="B2535" i="11" s="1"/>
  <c r="C2535" i="11" s="1"/>
  <c r="B2534" i="11"/>
  <c r="C2534" i="11" s="1"/>
  <c r="A2534" i="11"/>
  <c r="A2533" i="11"/>
  <c r="B2533" i="11" s="1"/>
  <c r="C2533" i="11" s="1"/>
  <c r="B2532" i="11"/>
  <c r="C2532" i="11" s="1"/>
  <c r="A2532" i="11"/>
  <c r="A2531" i="11"/>
  <c r="B2531" i="11" s="1"/>
  <c r="C2531" i="11" s="1"/>
  <c r="B2530" i="11"/>
  <c r="C2530" i="11" s="1"/>
  <c r="A2530" i="11"/>
  <c r="A2529" i="11"/>
  <c r="B2529" i="11" s="1"/>
  <c r="C2529" i="11" s="1"/>
  <c r="B2528" i="11"/>
  <c r="C2528" i="11" s="1"/>
  <c r="A2528" i="11"/>
  <c r="A2527" i="11"/>
  <c r="B2527" i="11" s="1"/>
  <c r="C2527" i="11" s="1"/>
  <c r="B2526" i="11"/>
  <c r="C2526" i="11" s="1"/>
  <c r="A2526" i="11"/>
  <c r="A2525" i="11"/>
  <c r="B2525" i="11" s="1"/>
  <c r="C2525" i="11" s="1"/>
  <c r="B2524" i="11"/>
  <c r="C2524" i="11" s="1"/>
  <c r="A2524" i="11"/>
  <c r="A2523" i="11"/>
  <c r="B2523" i="11" s="1"/>
  <c r="C2523" i="11" s="1"/>
  <c r="B2522" i="11"/>
  <c r="C2522" i="11" s="1"/>
  <c r="A2522" i="11"/>
  <c r="A2521" i="11"/>
  <c r="B2521" i="11" s="1"/>
  <c r="C2521" i="11" s="1"/>
  <c r="B2520" i="11"/>
  <c r="C2520" i="11" s="1"/>
  <c r="A2520" i="11"/>
  <c r="A2519" i="11"/>
  <c r="B2519" i="11" s="1"/>
  <c r="C2519" i="11" s="1"/>
  <c r="B2518" i="11"/>
  <c r="C2518" i="11" s="1"/>
  <c r="A2518" i="11"/>
  <c r="A2517" i="11"/>
  <c r="B2517" i="11" s="1"/>
  <c r="C2517" i="11" s="1"/>
  <c r="B2516" i="11"/>
  <c r="C2516" i="11" s="1"/>
  <c r="A2516" i="11"/>
  <c r="A2515" i="11"/>
  <c r="B2515" i="11" s="1"/>
  <c r="C2515" i="11" s="1"/>
  <c r="B2514" i="11"/>
  <c r="C2514" i="11" s="1"/>
  <c r="A2514" i="11"/>
  <c r="A2513" i="11"/>
  <c r="B2513" i="11" s="1"/>
  <c r="C2513" i="11" s="1"/>
  <c r="B2512" i="11"/>
  <c r="C2512" i="11" s="1"/>
  <c r="A2512" i="11"/>
  <c r="A2511" i="11"/>
  <c r="B2511" i="11" s="1"/>
  <c r="C2511" i="11" s="1"/>
  <c r="B2510" i="11"/>
  <c r="C2510" i="11" s="1"/>
  <c r="A2510" i="11"/>
  <c r="A2509" i="11"/>
  <c r="B2509" i="11" s="1"/>
  <c r="C2509" i="11" s="1"/>
  <c r="B2508" i="11"/>
  <c r="C2508" i="11" s="1"/>
  <c r="A2508" i="11"/>
  <c r="A2507" i="11"/>
  <c r="B2507" i="11" s="1"/>
  <c r="C2507" i="11" s="1"/>
  <c r="B2506" i="11"/>
  <c r="C2506" i="11" s="1"/>
  <c r="A2506" i="11"/>
  <c r="A2505" i="11"/>
  <c r="B2505" i="11" s="1"/>
  <c r="C2505" i="11" s="1"/>
  <c r="B2504" i="11"/>
  <c r="C2504" i="11" s="1"/>
  <c r="A2504" i="11"/>
  <c r="A2503" i="11"/>
  <c r="B2503" i="11" s="1"/>
  <c r="C2503" i="11" s="1"/>
  <c r="B2502" i="11"/>
  <c r="C2502" i="11" s="1"/>
  <c r="A2502" i="11"/>
  <c r="A2501" i="11"/>
  <c r="B2501" i="11" s="1"/>
  <c r="C2501" i="11" s="1"/>
  <c r="B2500" i="11"/>
  <c r="C2500" i="11" s="1"/>
  <c r="A2500" i="11"/>
  <c r="A2499" i="11"/>
  <c r="B2499" i="11" s="1"/>
  <c r="C2499" i="11" s="1"/>
  <c r="B2498" i="11"/>
  <c r="C2498" i="11" s="1"/>
  <c r="A2498" i="11"/>
  <c r="A2497" i="11"/>
  <c r="B2497" i="11" s="1"/>
  <c r="C2497" i="11" s="1"/>
  <c r="B2496" i="11"/>
  <c r="C2496" i="11" s="1"/>
  <c r="A2496" i="11"/>
  <c r="A2495" i="11"/>
  <c r="B2495" i="11" s="1"/>
  <c r="C2495" i="11" s="1"/>
  <c r="B2494" i="11"/>
  <c r="C2494" i="11" s="1"/>
  <c r="A2494" i="11"/>
  <c r="A2493" i="11"/>
  <c r="B2493" i="11" s="1"/>
  <c r="C2493" i="11" s="1"/>
  <c r="B2492" i="11"/>
  <c r="C2492" i="11" s="1"/>
  <c r="A2492" i="11"/>
  <c r="A2491" i="11"/>
  <c r="B2491" i="11" s="1"/>
  <c r="C2491" i="11" s="1"/>
  <c r="B2490" i="11"/>
  <c r="C2490" i="11" s="1"/>
  <c r="A2490" i="11"/>
  <c r="A2489" i="11"/>
  <c r="B2489" i="11" s="1"/>
  <c r="C2489" i="11" s="1"/>
  <c r="B2488" i="11"/>
  <c r="C2488" i="11" s="1"/>
  <c r="A2488" i="11"/>
  <c r="A2487" i="11"/>
  <c r="B2487" i="11" s="1"/>
  <c r="C2487" i="11" s="1"/>
  <c r="B2486" i="11"/>
  <c r="C2486" i="11" s="1"/>
  <c r="A2486" i="11"/>
  <c r="A2485" i="11"/>
  <c r="B2485" i="11" s="1"/>
  <c r="C2485" i="11" s="1"/>
  <c r="B2484" i="11"/>
  <c r="C2484" i="11" s="1"/>
  <c r="A2484" i="11"/>
  <c r="A2483" i="11"/>
  <c r="B2483" i="11" s="1"/>
  <c r="C2483" i="11" s="1"/>
  <c r="B2482" i="11"/>
  <c r="C2482" i="11" s="1"/>
  <c r="A2482" i="11"/>
  <c r="A2481" i="11"/>
  <c r="B2481" i="11" s="1"/>
  <c r="C2481" i="11" s="1"/>
  <c r="B2480" i="11"/>
  <c r="C2480" i="11" s="1"/>
  <c r="A2480" i="11"/>
  <c r="A2479" i="11"/>
  <c r="B2479" i="11" s="1"/>
  <c r="C2479" i="11" s="1"/>
  <c r="B2478" i="11"/>
  <c r="C2478" i="11" s="1"/>
  <c r="A2478" i="11"/>
  <c r="A2477" i="11"/>
  <c r="B2477" i="11" s="1"/>
  <c r="C2477" i="11" s="1"/>
  <c r="B2476" i="11"/>
  <c r="C2476" i="11" s="1"/>
  <c r="A2476" i="11"/>
  <c r="A2475" i="11"/>
  <c r="B2475" i="11" s="1"/>
  <c r="C2475" i="11" s="1"/>
  <c r="B2474" i="11"/>
  <c r="C2474" i="11" s="1"/>
  <c r="A2474" i="11"/>
  <c r="A2473" i="11"/>
  <c r="B2473" i="11" s="1"/>
  <c r="C2473" i="11" s="1"/>
  <c r="B2472" i="11"/>
  <c r="C2472" i="11" s="1"/>
  <c r="A2472" i="11"/>
  <c r="A2471" i="11"/>
  <c r="B2471" i="11" s="1"/>
  <c r="C2471" i="11" s="1"/>
  <c r="B2470" i="11"/>
  <c r="C2470" i="11" s="1"/>
  <c r="A2470" i="11"/>
  <c r="A2469" i="11"/>
  <c r="B2469" i="11" s="1"/>
  <c r="C2469" i="11" s="1"/>
  <c r="B2468" i="11"/>
  <c r="C2468" i="11" s="1"/>
  <c r="A2468" i="11"/>
  <c r="A2467" i="11"/>
  <c r="B2467" i="11" s="1"/>
  <c r="C2467" i="11" s="1"/>
  <c r="B2466" i="11"/>
  <c r="C2466" i="11" s="1"/>
  <c r="A2466" i="11"/>
  <c r="A2465" i="11"/>
  <c r="B2465" i="11" s="1"/>
  <c r="C2465" i="11" s="1"/>
  <c r="B2464" i="11"/>
  <c r="C2464" i="11" s="1"/>
  <c r="A2464" i="11"/>
  <c r="A2463" i="11"/>
  <c r="B2463" i="11" s="1"/>
  <c r="C2463" i="11" s="1"/>
  <c r="B2462" i="11"/>
  <c r="C2462" i="11" s="1"/>
  <c r="A2462" i="11"/>
  <c r="A2461" i="11"/>
  <c r="B2461" i="11" s="1"/>
  <c r="C2461" i="11" s="1"/>
  <c r="B2460" i="11"/>
  <c r="C2460" i="11" s="1"/>
  <c r="A2460" i="11"/>
  <c r="A2459" i="11"/>
  <c r="B2459" i="11" s="1"/>
  <c r="C2459" i="11" s="1"/>
  <c r="B2458" i="11"/>
  <c r="C2458" i="11" s="1"/>
  <c r="A2458" i="11"/>
  <c r="A2457" i="11"/>
  <c r="B2457" i="11" s="1"/>
  <c r="C2457" i="11" s="1"/>
  <c r="B2456" i="11"/>
  <c r="C2456" i="11" s="1"/>
  <c r="A2456" i="11"/>
  <c r="A2455" i="11"/>
  <c r="B2455" i="11" s="1"/>
  <c r="C2455" i="11" s="1"/>
  <c r="B2454" i="11"/>
  <c r="C2454" i="11" s="1"/>
  <c r="A2454" i="11"/>
  <c r="A2453" i="11"/>
  <c r="B2453" i="11" s="1"/>
  <c r="C2453" i="11" s="1"/>
  <c r="B2452" i="11"/>
  <c r="C2452" i="11" s="1"/>
  <c r="A2452" i="11"/>
  <c r="A2451" i="11"/>
  <c r="B2451" i="11" s="1"/>
  <c r="C2451" i="11" s="1"/>
  <c r="B2450" i="11"/>
  <c r="C2450" i="11" s="1"/>
  <c r="A2450" i="11"/>
  <c r="A2449" i="11"/>
  <c r="B2449" i="11" s="1"/>
  <c r="C2449" i="11" s="1"/>
  <c r="B2448" i="11"/>
  <c r="C2448" i="11" s="1"/>
  <c r="A2448" i="11"/>
  <c r="A2447" i="11"/>
  <c r="B2447" i="11" s="1"/>
  <c r="C2447" i="11" s="1"/>
  <c r="B2446" i="11"/>
  <c r="C2446" i="11" s="1"/>
  <c r="A2446" i="11"/>
  <c r="A2445" i="11"/>
  <c r="B2445" i="11" s="1"/>
  <c r="C2445" i="11" s="1"/>
  <c r="B2444" i="11"/>
  <c r="C2444" i="11" s="1"/>
  <c r="A2444" i="11"/>
  <c r="A2443" i="11"/>
  <c r="B2443" i="11" s="1"/>
  <c r="C2443" i="11" s="1"/>
  <c r="B2442" i="11"/>
  <c r="C2442" i="11" s="1"/>
  <c r="A2442" i="11"/>
  <c r="A2441" i="11"/>
  <c r="B2441" i="11" s="1"/>
  <c r="C2441" i="11" s="1"/>
  <c r="B2440" i="11"/>
  <c r="C2440" i="11" s="1"/>
  <c r="A2440" i="11"/>
  <c r="A2439" i="11"/>
  <c r="B2439" i="11" s="1"/>
  <c r="C2439" i="11" s="1"/>
  <c r="B2438" i="11"/>
  <c r="C2438" i="11" s="1"/>
  <c r="A2438" i="11"/>
  <c r="A2437" i="11"/>
  <c r="B2437" i="11" s="1"/>
  <c r="C2437" i="11" s="1"/>
  <c r="B2436" i="11"/>
  <c r="C2436" i="11" s="1"/>
  <c r="A2436" i="11"/>
  <c r="A2435" i="11"/>
  <c r="B2435" i="11" s="1"/>
  <c r="C2435" i="11" s="1"/>
  <c r="B2434" i="11"/>
  <c r="C2434" i="11" s="1"/>
  <c r="A2434" i="11"/>
  <c r="A2433" i="11"/>
  <c r="B2433" i="11" s="1"/>
  <c r="C2433" i="11" s="1"/>
  <c r="B2432" i="11"/>
  <c r="C2432" i="11" s="1"/>
  <c r="A2432" i="11"/>
  <c r="A2431" i="11"/>
  <c r="B2431" i="11" s="1"/>
  <c r="C2431" i="11" s="1"/>
  <c r="B2430" i="11"/>
  <c r="C2430" i="11" s="1"/>
  <c r="A2430" i="11"/>
  <c r="A2429" i="11"/>
  <c r="B2429" i="11" s="1"/>
  <c r="C2429" i="11" s="1"/>
  <c r="B2428" i="11"/>
  <c r="C2428" i="11" s="1"/>
  <c r="A2428" i="11"/>
  <c r="A2427" i="11"/>
  <c r="B2427" i="11" s="1"/>
  <c r="C2427" i="11" s="1"/>
  <c r="B2426" i="11"/>
  <c r="C2426" i="11" s="1"/>
  <c r="A2426" i="11"/>
  <c r="A2425" i="11"/>
  <c r="B2425" i="11" s="1"/>
  <c r="C2425" i="11" s="1"/>
  <c r="B2424" i="11"/>
  <c r="C2424" i="11" s="1"/>
  <c r="A2424" i="11"/>
  <c r="A2423" i="11"/>
  <c r="B2423" i="11" s="1"/>
  <c r="C2423" i="11" s="1"/>
  <c r="B2422" i="11"/>
  <c r="C2422" i="11" s="1"/>
  <c r="A2422" i="11"/>
  <c r="A2421" i="11"/>
  <c r="B2421" i="11" s="1"/>
  <c r="C2421" i="11" s="1"/>
  <c r="B2420" i="11"/>
  <c r="C2420" i="11" s="1"/>
  <c r="A2420" i="11"/>
  <c r="A2419" i="11"/>
  <c r="B2419" i="11" s="1"/>
  <c r="C2419" i="11" s="1"/>
  <c r="B2418" i="11"/>
  <c r="C2418" i="11" s="1"/>
  <c r="A2418" i="11"/>
  <c r="A2417" i="11"/>
  <c r="B2417" i="11" s="1"/>
  <c r="C2417" i="11" s="1"/>
  <c r="B2416" i="11"/>
  <c r="C2416" i="11" s="1"/>
  <c r="A2416" i="11"/>
  <c r="A2415" i="11"/>
  <c r="B2415" i="11" s="1"/>
  <c r="C2415" i="11" s="1"/>
  <c r="B2414" i="11"/>
  <c r="C2414" i="11" s="1"/>
  <c r="A2414" i="11"/>
  <c r="A2413" i="11"/>
  <c r="B2413" i="11" s="1"/>
  <c r="C2413" i="11" s="1"/>
  <c r="B2412" i="11"/>
  <c r="C2412" i="11" s="1"/>
  <c r="A2412" i="11"/>
  <c r="A2411" i="11"/>
  <c r="B2411" i="11" s="1"/>
  <c r="C2411" i="11" s="1"/>
  <c r="B2410" i="11"/>
  <c r="C2410" i="11" s="1"/>
  <c r="A2410" i="11"/>
  <c r="A2409" i="11"/>
  <c r="B2409" i="11" s="1"/>
  <c r="C2409" i="11" s="1"/>
  <c r="B2408" i="11"/>
  <c r="C2408" i="11" s="1"/>
  <c r="A2408" i="11"/>
  <c r="A2407" i="11"/>
  <c r="B2407" i="11" s="1"/>
  <c r="C2407" i="11" s="1"/>
  <c r="B2406" i="11"/>
  <c r="C2406" i="11" s="1"/>
  <c r="A2406" i="11"/>
  <c r="A2405" i="11"/>
  <c r="B2405" i="11" s="1"/>
  <c r="C2405" i="11" s="1"/>
  <c r="B2404" i="11"/>
  <c r="C2404" i="11" s="1"/>
  <c r="A2404" i="11"/>
  <c r="A2403" i="11"/>
  <c r="B2403" i="11" s="1"/>
  <c r="C2403" i="11" s="1"/>
  <c r="B2402" i="11"/>
  <c r="C2402" i="11" s="1"/>
  <c r="A2402" i="11"/>
  <c r="A2401" i="11"/>
  <c r="B2401" i="11" s="1"/>
  <c r="C2401" i="11" s="1"/>
  <c r="B2400" i="11"/>
  <c r="C2400" i="11" s="1"/>
  <c r="A2400" i="11"/>
  <c r="A2399" i="11"/>
  <c r="B2399" i="11" s="1"/>
  <c r="C2399" i="11" s="1"/>
  <c r="B2398" i="11"/>
  <c r="C2398" i="11" s="1"/>
  <c r="A2398" i="11"/>
  <c r="A2397" i="11"/>
  <c r="B2397" i="11" s="1"/>
  <c r="C2397" i="11" s="1"/>
  <c r="B2396" i="11"/>
  <c r="C2396" i="11" s="1"/>
  <c r="A2396" i="11"/>
  <c r="A2395" i="11"/>
  <c r="B2395" i="11" s="1"/>
  <c r="C2395" i="11" s="1"/>
  <c r="B2394" i="11"/>
  <c r="C2394" i="11" s="1"/>
  <c r="A2394" i="11"/>
  <c r="A2393" i="11"/>
  <c r="B2393" i="11" s="1"/>
  <c r="C2393" i="11" s="1"/>
  <c r="B2392" i="11"/>
  <c r="C2392" i="11" s="1"/>
  <c r="A2392" i="11"/>
  <c r="A2391" i="11"/>
  <c r="B2391" i="11" s="1"/>
  <c r="C2391" i="11" s="1"/>
  <c r="B2390" i="11"/>
  <c r="C2390" i="11" s="1"/>
  <c r="A2390" i="11"/>
  <c r="A2389" i="11"/>
  <c r="B2389" i="11" s="1"/>
  <c r="C2389" i="11" s="1"/>
  <c r="B2388" i="11"/>
  <c r="C2388" i="11" s="1"/>
  <c r="A2388" i="11"/>
  <c r="A2387" i="11"/>
  <c r="B2387" i="11" s="1"/>
  <c r="C2387" i="11" s="1"/>
  <c r="B2386" i="11"/>
  <c r="C2386" i="11" s="1"/>
  <c r="A2386" i="11"/>
  <c r="A2385" i="11"/>
  <c r="B2385" i="11" s="1"/>
  <c r="C2385" i="11" s="1"/>
  <c r="B2384" i="11"/>
  <c r="C2384" i="11" s="1"/>
  <c r="A2384" i="11"/>
  <c r="A2383" i="11"/>
  <c r="B2383" i="11" s="1"/>
  <c r="C2383" i="11" s="1"/>
  <c r="B2382" i="11"/>
  <c r="C2382" i="11" s="1"/>
  <c r="A2382" i="11"/>
  <c r="A2381" i="11"/>
  <c r="B2381" i="11" s="1"/>
  <c r="C2381" i="11" s="1"/>
  <c r="B2380" i="11"/>
  <c r="C2380" i="11" s="1"/>
  <c r="A2380" i="11"/>
  <c r="A2379" i="11"/>
  <c r="B2379" i="11" s="1"/>
  <c r="C2379" i="11" s="1"/>
  <c r="B2378" i="11"/>
  <c r="C2378" i="11" s="1"/>
  <c r="A2378" i="11"/>
  <c r="A2377" i="11"/>
  <c r="B2377" i="11" s="1"/>
  <c r="C2377" i="11" s="1"/>
  <c r="B2376" i="11"/>
  <c r="C2376" i="11" s="1"/>
  <c r="A2376" i="11"/>
  <c r="A2375" i="11"/>
  <c r="B2375" i="11" s="1"/>
  <c r="C2375" i="11" s="1"/>
  <c r="B2374" i="11"/>
  <c r="C2374" i="11" s="1"/>
  <c r="A2374" i="11"/>
  <c r="A2373" i="11"/>
  <c r="B2373" i="11" s="1"/>
  <c r="C2373" i="11" s="1"/>
  <c r="B2372" i="11"/>
  <c r="C2372" i="11" s="1"/>
  <c r="A2372" i="11"/>
  <c r="A2371" i="11"/>
  <c r="B2371" i="11" s="1"/>
  <c r="C2371" i="11" s="1"/>
  <c r="B2370" i="11"/>
  <c r="C2370" i="11" s="1"/>
  <c r="A2370" i="11"/>
  <c r="A2369" i="11"/>
  <c r="B2369" i="11" s="1"/>
  <c r="C2369" i="11" s="1"/>
  <c r="B2368" i="11"/>
  <c r="C2368" i="11" s="1"/>
  <c r="A2368" i="11"/>
  <c r="A2367" i="11"/>
  <c r="B2367" i="11" s="1"/>
  <c r="C2367" i="11" s="1"/>
  <c r="B2366" i="11"/>
  <c r="C2366" i="11" s="1"/>
  <c r="A2366" i="11"/>
  <c r="A2365" i="11"/>
  <c r="B2365" i="11" s="1"/>
  <c r="C2365" i="11" s="1"/>
  <c r="B2364" i="11"/>
  <c r="C2364" i="11" s="1"/>
  <c r="A2364" i="11"/>
  <c r="A2363" i="11"/>
  <c r="B2363" i="11" s="1"/>
  <c r="C2363" i="11" s="1"/>
  <c r="B2362" i="11"/>
  <c r="C2362" i="11" s="1"/>
  <c r="A2362" i="11"/>
  <c r="A2361" i="11"/>
  <c r="B2361" i="11" s="1"/>
  <c r="C2361" i="11" s="1"/>
  <c r="B2360" i="11"/>
  <c r="C2360" i="11" s="1"/>
  <c r="A2360" i="11"/>
  <c r="A2359" i="11"/>
  <c r="B2359" i="11" s="1"/>
  <c r="C2359" i="11" s="1"/>
  <c r="B2358" i="11"/>
  <c r="C2358" i="11" s="1"/>
  <c r="A2358" i="11"/>
  <c r="A2357" i="11"/>
  <c r="B2357" i="11" s="1"/>
  <c r="C2357" i="11" s="1"/>
  <c r="B2356" i="11"/>
  <c r="C2356" i="11" s="1"/>
  <c r="A2356" i="11"/>
  <c r="A2355" i="11"/>
  <c r="B2355" i="11" s="1"/>
  <c r="C2355" i="11" s="1"/>
  <c r="B2354" i="11"/>
  <c r="C2354" i="11" s="1"/>
  <c r="A2354" i="11"/>
  <c r="A2353" i="11"/>
  <c r="B2353" i="11" s="1"/>
  <c r="C2353" i="11" s="1"/>
  <c r="B2352" i="11"/>
  <c r="C2352" i="11" s="1"/>
  <c r="A2352" i="11"/>
  <c r="A2351" i="11"/>
  <c r="B2351" i="11" s="1"/>
  <c r="C2351" i="11" s="1"/>
  <c r="B2350" i="11"/>
  <c r="C2350" i="11" s="1"/>
  <c r="A2350" i="11"/>
  <c r="A2349" i="11"/>
  <c r="B2349" i="11" s="1"/>
  <c r="C2349" i="11" s="1"/>
  <c r="B2348" i="11"/>
  <c r="C2348" i="11" s="1"/>
  <c r="A2348" i="11"/>
  <c r="A2347" i="11"/>
  <c r="B2347" i="11" s="1"/>
  <c r="C2347" i="11" s="1"/>
  <c r="B2346" i="11"/>
  <c r="C2346" i="11" s="1"/>
  <c r="A2346" i="11"/>
  <c r="A2345" i="11"/>
  <c r="B2345" i="11" s="1"/>
  <c r="C2345" i="11" s="1"/>
  <c r="B2344" i="11"/>
  <c r="C2344" i="11" s="1"/>
  <c r="A2344" i="11"/>
  <c r="A2343" i="11"/>
  <c r="B2343" i="11" s="1"/>
  <c r="C2343" i="11" s="1"/>
  <c r="B2342" i="11"/>
  <c r="C2342" i="11" s="1"/>
  <c r="A2342" i="11"/>
  <c r="A2341" i="11"/>
  <c r="B2341" i="11" s="1"/>
  <c r="C2341" i="11" s="1"/>
  <c r="B2340" i="11"/>
  <c r="C2340" i="11" s="1"/>
  <c r="A2340" i="11"/>
  <c r="A2339" i="11"/>
  <c r="B2339" i="11" s="1"/>
  <c r="C2339" i="11" s="1"/>
  <c r="B2338" i="11"/>
  <c r="C2338" i="11" s="1"/>
  <c r="A2338" i="11"/>
  <c r="A2337" i="11"/>
  <c r="B2337" i="11" s="1"/>
  <c r="C2337" i="11" s="1"/>
  <c r="B2336" i="11"/>
  <c r="C2336" i="11" s="1"/>
  <c r="A2336" i="11"/>
  <c r="A2335" i="11"/>
  <c r="B2335" i="11" s="1"/>
  <c r="C2335" i="11" s="1"/>
  <c r="B2334" i="11"/>
  <c r="C2334" i="11" s="1"/>
  <c r="A2334" i="11"/>
  <c r="A2333" i="11"/>
  <c r="B2333" i="11" s="1"/>
  <c r="C2333" i="11" s="1"/>
  <c r="B2332" i="11"/>
  <c r="C2332" i="11" s="1"/>
  <c r="A2332" i="11"/>
  <c r="A2331" i="11"/>
  <c r="B2331" i="11" s="1"/>
  <c r="C2331" i="11" s="1"/>
  <c r="B2330" i="11"/>
  <c r="C2330" i="11" s="1"/>
  <c r="A2330" i="11"/>
  <c r="A2329" i="11"/>
  <c r="B2329" i="11" s="1"/>
  <c r="C2329" i="11" s="1"/>
  <c r="B2328" i="11"/>
  <c r="C2328" i="11" s="1"/>
  <c r="A2328" i="11"/>
  <c r="A2327" i="11"/>
  <c r="B2327" i="11" s="1"/>
  <c r="C2327" i="11" s="1"/>
  <c r="B2326" i="11"/>
  <c r="C2326" i="11" s="1"/>
  <c r="A2326" i="11"/>
  <c r="A2325" i="11"/>
  <c r="B2325" i="11" s="1"/>
  <c r="C2325" i="11" s="1"/>
  <c r="B2324" i="11"/>
  <c r="C2324" i="11" s="1"/>
  <c r="A2324" i="11"/>
  <c r="A2323" i="11"/>
  <c r="B2323" i="11" s="1"/>
  <c r="C2323" i="11" s="1"/>
  <c r="B2322" i="11"/>
  <c r="C2322" i="11" s="1"/>
  <c r="A2322" i="11"/>
  <c r="A2321" i="11"/>
  <c r="B2321" i="11" s="1"/>
  <c r="C2321" i="11" s="1"/>
  <c r="B2320" i="11"/>
  <c r="C2320" i="11" s="1"/>
  <c r="A2320" i="11"/>
  <c r="A2319" i="11"/>
  <c r="B2319" i="11" s="1"/>
  <c r="C2319" i="11" s="1"/>
  <c r="B2318" i="11"/>
  <c r="C2318" i="11" s="1"/>
  <c r="A2318" i="11"/>
  <c r="A2317" i="11"/>
  <c r="B2317" i="11" s="1"/>
  <c r="C2317" i="11" s="1"/>
  <c r="B2316" i="11"/>
  <c r="C2316" i="11" s="1"/>
  <c r="A2316" i="11"/>
  <c r="A2315" i="11"/>
  <c r="B2315" i="11" s="1"/>
  <c r="C2315" i="11" s="1"/>
  <c r="B2314" i="11"/>
  <c r="C2314" i="11" s="1"/>
  <c r="A2314" i="11"/>
  <c r="A2313" i="11"/>
  <c r="B2313" i="11" s="1"/>
  <c r="C2313" i="11" s="1"/>
  <c r="B2312" i="11"/>
  <c r="C2312" i="11" s="1"/>
  <c r="A2312" i="11"/>
  <c r="A2311" i="11"/>
  <c r="B2311" i="11" s="1"/>
  <c r="C2311" i="11" s="1"/>
  <c r="B2310" i="11"/>
  <c r="C2310" i="11" s="1"/>
  <c r="A2310" i="11"/>
  <c r="A2309" i="11"/>
  <c r="B2309" i="11" s="1"/>
  <c r="C2309" i="11" s="1"/>
  <c r="B2308" i="11"/>
  <c r="C2308" i="11" s="1"/>
  <c r="A2308" i="11"/>
  <c r="A2307" i="11"/>
  <c r="B2307" i="11" s="1"/>
  <c r="C2307" i="11" s="1"/>
  <c r="B2306" i="11"/>
  <c r="C2306" i="11" s="1"/>
  <c r="A2306" i="11"/>
  <c r="A2305" i="11"/>
  <c r="B2305" i="11" s="1"/>
  <c r="C2305" i="11" s="1"/>
  <c r="B2304" i="11"/>
  <c r="C2304" i="11" s="1"/>
  <c r="A2304" i="11"/>
  <c r="A2303" i="11"/>
  <c r="B2303" i="11" s="1"/>
  <c r="C2303" i="11" s="1"/>
  <c r="B2302" i="11"/>
  <c r="C2302" i="11" s="1"/>
  <c r="A2302" i="11"/>
  <c r="A2301" i="11"/>
  <c r="B2301" i="11" s="1"/>
  <c r="C2301" i="11" s="1"/>
  <c r="B2300" i="11"/>
  <c r="C2300" i="11" s="1"/>
  <c r="A2300" i="11"/>
  <c r="A2299" i="11"/>
  <c r="B2299" i="11" s="1"/>
  <c r="C2299" i="11" s="1"/>
  <c r="B2298" i="11"/>
  <c r="C2298" i="11" s="1"/>
  <c r="A2298" i="11"/>
  <c r="A2297" i="11"/>
  <c r="B2297" i="11" s="1"/>
  <c r="C2297" i="11" s="1"/>
  <c r="B2296" i="11"/>
  <c r="C2296" i="11" s="1"/>
  <c r="A2296" i="11"/>
  <c r="A2295" i="11"/>
  <c r="B2295" i="11" s="1"/>
  <c r="C2295" i="11" s="1"/>
  <c r="B2294" i="11"/>
  <c r="C2294" i="11" s="1"/>
  <c r="A2294" i="11"/>
  <c r="A2293" i="11"/>
  <c r="B2293" i="11" s="1"/>
  <c r="C2293" i="11" s="1"/>
  <c r="B2292" i="11"/>
  <c r="C2292" i="11" s="1"/>
  <c r="A2292" i="11"/>
  <c r="A2291" i="11"/>
  <c r="B2291" i="11" s="1"/>
  <c r="C2291" i="11" s="1"/>
  <c r="B2290" i="11"/>
  <c r="C2290" i="11" s="1"/>
  <c r="A2290" i="11"/>
  <c r="A2289" i="11"/>
  <c r="B2289" i="11" s="1"/>
  <c r="C2289" i="11" s="1"/>
  <c r="B2288" i="11"/>
  <c r="C2288" i="11" s="1"/>
  <c r="A2288" i="11"/>
  <c r="A2287" i="11"/>
  <c r="B2287" i="11" s="1"/>
  <c r="C2287" i="11" s="1"/>
  <c r="B2286" i="11"/>
  <c r="C2286" i="11" s="1"/>
  <c r="A2286" i="11"/>
  <c r="A2285" i="11"/>
  <c r="B2285" i="11" s="1"/>
  <c r="C2285" i="11" s="1"/>
  <c r="B2284" i="11"/>
  <c r="C2284" i="11" s="1"/>
  <c r="A2284" i="11"/>
  <c r="A2283" i="11"/>
  <c r="B2283" i="11" s="1"/>
  <c r="C2283" i="11" s="1"/>
  <c r="B2282" i="11"/>
  <c r="C2282" i="11" s="1"/>
  <c r="A2282" i="11"/>
  <c r="A2281" i="11"/>
  <c r="B2281" i="11" s="1"/>
  <c r="C2281" i="11" s="1"/>
  <c r="B2280" i="11"/>
  <c r="C2280" i="11" s="1"/>
  <c r="A2280" i="11"/>
  <c r="A2279" i="11"/>
  <c r="B2279" i="11" s="1"/>
  <c r="C2279" i="11" s="1"/>
  <c r="B2278" i="11"/>
  <c r="C2278" i="11" s="1"/>
  <c r="A2278" i="11"/>
  <c r="A2277" i="11"/>
  <c r="B2277" i="11" s="1"/>
  <c r="C2277" i="11" s="1"/>
  <c r="B2276" i="11"/>
  <c r="C2276" i="11" s="1"/>
  <c r="A2276" i="11"/>
  <c r="A2275" i="11"/>
  <c r="B2275" i="11" s="1"/>
  <c r="C2275" i="11" s="1"/>
  <c r="B2274" i="11"/>
  <c r="C2274" i="11" s="1"/>
  <c r="A2274" i="11"/>
  <c r="A2273" i="11"/>
  <c r="B2273" i="11" s="1"/>
  <c r="C2273" i="11" s="1"/>
  <c r="B2272" i="11"/>
  <c r="C2272" i="11" s="1"/>
  <c r="A2272" i="11"/>
  <c r="A2271" i="11"/>
  <c r="B2271" i="11" s="1"/>
  <c r="C2271" i="11" s="1"/>
  <c r="B2270" i="11"/>
  <c r="C2270" i="11" s="1"/>
  <c r="A2270" i="11"/>
  <c r="A2269" i="11"/>
  <c r="B2269" i="11" s="1"/>
  <c r="C2269" i="11" s="1"/>
  <c r="B2268" i="11"/>
  <c r="C2268" i="11" s="1"/>
  <c r="A2268" i="11"/>
  <c r="A2267" i="11"/>
  <c r="B2267" i="11" s="1"/>
  <c r="C2267" i="11" s="1"/>
  <c r="B2266" i="11"/>
  <c r="C2266" i="11" s="1"/>
  <c r="A2266" i="11"/>
  <c r="A2265" i="11"/>
  <c r="B2265" i="11" s="1"/>
  <c r="C2265" i="11" s="1"/>
  <c r="B2264" i="11"/>
  <c r="C2264" i="11" s="1"/>
  <c r="A2264" i="11"/>
  <c r="A2263" i="11"/>
  <c r="B2263" i="11" s="1"/>
  <c r="C2263" i="11" s="1"/>
  <c r="B2262" i="11"/>
  <c r="C2262" i="11" s="1"/>
  <c r="A2262" i="11"/>
  <c r="A2261" i="11"/>
  <c r="B2261" i="11" s="1"/>
  <c r="C2261" i="11" s="1"/>
  <c r="B2260" i="11"/>
  <c r="C2260" i="11" s="1"/>
  <c r="A2260" i="11"/>
  <c r="A2259" i="11"/>
  <c r="B2259" i="11" s="1"/>
  <c r="C2259" i="11" s="1"/>
  <c r="B2258" i="11"/>
  <c r="C2258" i="11" s="1"/>
  <c r="A2258" i="11"/>
  <c r="A2257" i="11"/>
  <c r="B2257" i="11" s="1"/>
  <c r="C2257" i="11" s="1"/>
  <c r="B2256" i="11"/>
  <c r="C2256" i="11" s="1"/>
  <c r="A2256" i="11"/>
  <c r="A2255" i="11"/>
  <c r="B2255" i="11" s="1"/>
  <c r="C2255" i="11" s="1"/>
  <c r="B2254" i="11"/>
  <c r="C2254" i="11" s="1"/>
  <c r="A2254" i="11"/>
  <c r="A2253" i="11"/>
  <c r="B2253" i="11" s="1"/>
  <c r="C2253" i="11" s="1"/>
  <c r="B2252" i="11"/>
  <c r="C2252" i="11" s="1"/>
  <c r="A2252" i="11"/>
  <c r="A2251" i="11"/>
  <c r="B2251" i="11" s="1"/>
  <c r="C2251" i="11" s="1"/>
  <c r="B2250" i="11"/>
  <c r="C2250" i="11" s="1"/>
  <c r="A2250" i="11"/>
  <c r="A2249" i="11"/>
  <c r="B2249" i="11" s="1"/>
  <c r="C2249" i="11" s="1"/>
  <c r="B2248" i="11"/>
  <c r="C2248" i="11" s="1"/>
  <c r="A2248" i="11"/>
  <c r="A2247" i="11"/>
  <c r="B2247" i="11" s="1"/>
  <c r="C2247" i="11" s="1"/>
  <c r="B2246" i="11"/>
  <c r="C2246" i="11" s="1"/>
  <c r="A2246" i="11"/>
  <c r="A2245" i="11"/>
  <c r="B2245" i="11" s="1"/>
  <c r="C2245" i="11" s="1"/>
  <c r="B2244" i="11"/>
  <c r="C2244" i="11" s="1"/>
  <c r="A2244" i="11"/>
  <c r="A2243" i="11"/>
  <c r="B2243" i="11" s="1"/>
  <c r="C2243" i="11" s="1"/>
  <c r="B2242" i="11"/>
  <c r="C2242" i="11" s="1"/>
  <c r="A2242" i="11"/>
  <c r="A2241" i="11"/>
  <c r="B2241" i="11" s="1"/>
  <c r="C2241" i="11" s="1"/>
  <c r="B2240" i="11"/>
  <c r="C2240" i="11" s="1"/>
  <c r="A2240" i="11"/>
  <c r="A2239" i="11"/>
  <c r="B2239" i="11" s="1"/>
  <c r="C2239" i="11" s="1"/>
  <c r="B2238" i="11"/>
  <c r="C2238" i="11" s="1"/>
  <c r="A2238" i="11"/>
  <c r="A2237" i="11"/>
  <c r="B2237" i="11" s="1"/>
  <c r="C2237" i="11" s="1"/>
  <c r="B2236" i="11"/>
  <c r="C2236" i="11" s="1"/>
  <c r="A2236" i="11"/>
  <c r="A2235" i="11"/>
  <c r="B2235" i="11" s="1"/>
  <c r="C2235" i="11" s="1"/>
  <c r="B2234" i="11"/>
  <c r="C2234" i="11" s="1"/>
  <c r="A2234" i="11"/>
  <c r="A2233" i="11"/>
  <c r="B2233" i="11" s="1"/>
  <c r="C2233" i="11" s="1"/>
  <c r="B2232" i="11"/>
  <c r="C2232" i="11" s="1"/>
  <c r="A2232" i="11"/>
  <c r="A2231" i="11"/>
  <c r="B2231" i="11" s="1"/>
  <c r="C2231" i="11" s="1"/>
  <c r="B2230" i="11"/>
  <c r="C2230" i="11" s="1"/>
  <c r="A2230" i="11"/>
  <c r="A2229" i="11"/>
  <c r="B2229" i="11" s="1"/>
  <c r="C2229" i="11" s="1"/>
  <c r="B2228" i="11"/>
  <c r="C2228" i="11" s="1"/>
  <c r="A2228" i="11"/>
  <c r="A2227" i="11"/>
  <c r="B2227" i="11" s="1"/>
  <c r="C2227" i="11" s="1"/>
  <c r="B2226" i="11"/>
  <c r="C2226" i="11" s="1"/>
  <c r="A2226" i="11"/>
  <c r="A2225" i="11"/>
  <c r="B2225" i="11" s="1"/>
  <c r="C2225" i="11" s="1"/>
  <c r="B2224" i="11"/>
  <c r="C2224" i="11" s="1"/>
  <c r="A2224" i="11"/>
  <c r="A2223" i="11"/>
  <c r="B2223" i="11" s="1"/>
  <c r="C2223" i="11" s="1"/>
  <c r="B2222" i="11"/>
  <c r="C2222" i="11" s="1"/>
  <c r="A2222" i="11"/>
  <c r="A2221" i="11"/>
  <c r="B2221" i="11" s="1"/>
  <c r="C2221" i="11" s="1"/>
  <c r="B2220" i="11"/>
  <c r="C2220" i="11" s="1"/>
  <c r="A2220" i="11"/>
  <c r="A2219" i="11"/>
  <c r="B2219" i="11" s="1"/>
  <c r="C2219" i="11" s="1"/>
  <c r="B2218" i="11"/>
  <c r="C2218" i="11" s="1"/>
  <c r="A2218" i="11"/>
  <c r="A2217" i="11"/>
  <c r="B2217" i="11" s="1"/>
  <c r="C2217" i="11" s="1"/>
  <c r="B2216" i="11"/>
  <c r="C2216" i="11" s="1"/>
  <c r="A2216" i="11"/>
  <c r="A2215" i="11"/>
  <c r="B2215" i="11" s="1"/>
  <c r="C2215" i="11" s="1"/>
  <c r="B2214" i="11"/>
  <c r="C2214" i="11" s="1"/>
  <c r="A2214" i="11"/>
  <c r="A2213" i="11"/>
  <c r="B2213" i="11" s="1"/>
  <c r="C2213" i="11" s="1"/>
  <c r="B2212" i="11"/>
  <c r="C2212" i="11" s="1"/>
  <c r="A2212" i="11"/>
  <c r="A2211" i="11"/>
  <c r="B2211" i="11" s="1"/>
  <c r="C2211" i="11" s="1"/>
  <c r="B2210" i="11"/>
  <c r="C2210" i="11" s="1"/>
  <c r="A2210" i="11"/>
  <c r="A2209" i="11"/>
  <c r="B2209" i="11" s="1"/>
  <c r="C2209" i="11" s="1"/>
  <c r="B2208" i="11"/>
  <c r="C2208" i="11" s="1"/>
  <c r="A2208" i="11"/>
  <c r="A2207" i="11"/>
  <c r="B2207" i="11" s="1"/>
  <c r="C2207" i="11" s="1"/>
  <c r="B2206" i="11"/>
  <c r="C2206" i="11" s="1"/>
  <c r="A2206" i="11"/>
  <c r="A2205" i="11"/>
  <c r="B2205" i="11" s="1"/>
  <c r="C2205" i="11" s="1"/>
  <c r="B2204" i="11"/>
  <c r="C2204" i="11" s="1"/>
  <c r="A2204" i="11"/>
  <c r="A2203" i="11"/>
  <c r="B2203" i="11" s="1"/>
  <c r="C2203" i="11" s="1"/>
  <c r="B2202" i="11"/>
  <c r="C2202" i="11" s="1"/>
  <c r="A2202" i="11"/>
  <c r="A2201" i="11"/>
  <c r="B2201" i="11" s="1"/>
  <c r="C2201" i="11" s="1"/>
  <c r="B2200" i="11"/>
  <c r="C2200" i="11" s="1"/>
  <c r="A2200" i="11"/>
  <c r="A2199" i="11"/>
  <c r="B2199" i="11" s="1"/>
  <c r="C2199" i="11" s="1"/>
  <c r="B2198" i="11"/>
  <c r="C2198" i="11" s="1"/>
  <c r="A2198" i="11"/>
  <c r="A2197" i="11"/>
  <c r="B2197" i="11" s="1"/>
  <c r="C2197" i="11" s="1"/>
  <c r="B2196" i="11"/>
  <c r="C2196" i="11" s="1"/>
  <c r="A2196" i="11"/>
  <c r="A2195" i="11"/>
  <c r="B2195" i="11" s="1"/>
  <c r="C2195" i="11" s="1"/>
  <c r="B2194" i="11"/>
  <c r="C2194" i="11" s="1"/>
  <c r="A2194" i="11"/>
  <c r="A2193" i="11"/>
  <c r="B2193" i="11" s="1"/>
  <c r="C2193" i="11" s="1"/>
  <c r="B2192" i="11"/>
  <c r="C2192" i="11" s="1"/>
  <c r="A2192" i="11"/>
  <c r="A2191" i="11"/>
  <c r="B2191" i="11" s="1"/>
  <c r="C2191" i="11" s="1"/>
  <c r="B2190" i="11"/>
  <c r="C2190" i="11" s="1"/>
  <c r="A2190" i="11"/>
  <c r="A2189" i="11"/>
  <c r="B2189" i="11" s="1"/>
  <c r="C2189" i="11" s="1"/>
  <c r="B2188" i="11"/>
  <c r="C2188" i="11" s="1"/>
  <c r="A2188" i="11"/>
  <c r="A2187" i="11"/>
  <c r="B2187" i="11" s="1"/>
  <c r="C2187" i="11" s="1"/>
  <c r="B2186" i="11"/>
  <c r="C2186" i="11" s="1"/>
  <c r="A2186" i="11"/>
  <c r="A2185" i="11"/>
  <c r="B2185" i="11" s="1"/>
  <c r="C2185" i="11" s="1"/>
  <c r="B2184" i="11"/>
  <c r="C2184" i="11" s="1"/>
  <c r="A2184" i="11"/>
  <c r="A2183" i="11"/>
  <c r="B2183" i="11" s="1"/>
  <c r="C2183" i="11" s="1"/>
  <c r="B2182" i="11"/>
  <c r="C2182" i="11" s="1"/>
  <c r="A2182" i="11"/>
  <c r="A2181" i="11"/>
  <c r="B2181" i="11" s="1"/>
  <c r="C2181" i="11" s="1"/>
  <c r="B2180" i="11"/>
  <c r="C2180" i="11" s="1"/>
  <c r="A2180" i="11"/>
  <c r="A2179" i="11"/>
  <c r="B2179" i="11" s="1"/>
  <c r="C2179" i="11" s="1"/>
  <c r="B2178" i="11"/>
  <c r="C2178" i="11" s="1"/>
  <c r="A2178" i="11"/>
  <c r="A2177" i="11"/>
  <c r="B2177" i="11" s="1"/>
  <c r="C2177" i="11" s="1"/>
  <c r="B2176" i="11"/>
  <c r="C2176" i="11" s="1"/>
  <c r="A2176" i="11"/>
  <c r="A2175" i="11"/>
  <c r="B2175" i="11" s="1"/>
  <c r="C2175" i="11" s="1"/>
  <c r="B2174" i="11"/>
  <c r="C2174" i="11" s="1"/>
  <c r="A2174" i="11"/>
  <c r="A2173" i="11"/>
  <c r="B2173" i="11" s="1"/>
  <c r="C2173" i="11" s="1"/>
  <c r="B2172" i="11"/>
  <c r="C2172" i="11" s="1"/>
  <c r="A2172" i="11"/>
  <c r="A2171" i="11"/>
  <c r="B2171" i="11" s="1"/>
  <c r="C2171" i="11" s="1"/>
  <c r="B2170" i="11"/>
  <c r="C2170" i="11" s="1"/>
  <c r="A2170" i="11"/>
  <c r="A2169" i="11"/>
  <c r="B2169" i="11" s="1"/>
  <c r="C2169" i="11" s="1"/>
  <c r="B2168" i="11"/>
  <c r="C2168" i="11" s="1"/>
  <c r="A2168" i="11"/>
  <c r="A2167" i="11"/>
  <c r="B2167" i="11" s="1"/>
  <c r="C2167" i="11" s="1"/>
  <c r="B2166" i="11"/>
  <c r="C2166" i="11" s="1"/>
  <c r="A2166" i="11"/>
  <c r="A2165" i="11"/>
  <c r="B2165" i="11" s="1"/>
  <c r="C2165" i="11" s="1"/>
  <c r="B2164" i="11"/>
  <c r="C2164" i="11" s="1"/>
  <c r="A2164" i="11"/>
  <c r="A2163" i="11"/>
  <c r="B2163" i="11" s="1"/>
  <c r="C2163" i="11" s="1"/>
  <c r="B2162" i="11"/>
  <c r="C2162" i="11" s="1"/>
  <c r="A2162" i="11"/>
  <c r="A2161" i="11"/>
  <c r="B2161" i="11" s="1"/>
  <c r="C2161" i="11" s="1"/>
  <c r="B2160" i="11"/>
  <c r="C2160" i="11" s="1"/>
  <c r="A2160" i="11"/>
  <c r="A2159" i="11"/>
  <c r="B2159" i="11" s="1"/>
  <c r="C2159" i="11" s="1"/>
  <c r="B2158" i="11"/>
  <c r="C2158" i="11" s="1"/>
  <c r="A2158" i="11"/>
  <c r="A2157" i="11"/>
  <c r="B2157" i="11" s="1"/>
  <c r="C2157" i="11" s="1"/>
  <c r="B2156" i="11"/>
  <c r="C2156" i="11" s="1"/>
  <c r="A2156" i="11"/>
  <c r="A2155" i="11"/>
  <c r="B2155" i="11" s="1"/>
  <c r="C2155" i="11" s="1"/>
  <c r="B2154" i="11"/>
  <c r="C2154" i="11" s="1"/>
  <c r="A2154" i="11"/>
  <c r="A2153" i="11"/>
  <c r="B2153" i="11" s="1"/>
  <c r="C2153" i="11" s="1"/>
  <c r="B2152" i="11"/>
  <c r="C2152" i="11" s="1"/>
  <c r="A2152" i="11"/>
  <c r="A2151" i="11"/>
  <c r="B2151" i="11" s="1"/>
  <c r="C2151" i="11" s="1"/>
  <c r="B2150" i="11"/>
  <c r="C2150" i="11" s="1"/>
  <c r="A2150" i="11"/>
  <c r="A2149" i="11"/>
  <c r="B2149" i="11" s="1"/>
  <c r="C2149" i="11" s="1"/>
  <c r="B2148" i="11"/>
  <c r="C2148" i="11" s="1"/>
  <c r="A2148" i="11"/>
  <c r="A2147" i="11"/>
  <c r="B2147" i="11" s="1"/>
  <c r="C2147" i="11" s="1"/>
  <c r="B2146" i="11"/>
  <c r="C2146" i="11" s="1"/>
  <c r="A2146" i="11"/>
  <c r="A2145" i="11"/>
  <c r="B2145" i="11" s="1"/>
  <c r="C2145" i="11" s="1"/>
  <c r="B2144" i="11"/>
  <c r="C2144" i="11" s="1"/>
  <c r="A2144" i="11"/>
  <c r="A2143" i="11"/>
  <c r="B2143" i="11" s="1"/>
  <c r="C2143" i="11" s="1"/>
  <c r="B2142" i="11"/>
  <c r="C2142" i="11" s="1"/>
  <c r="A2142" i="11"/>
  <c r="A2141" i="11"/>
  <c r="B2141" i="11" s="1"/>
  <c r="C2141" i="11" s="1"/>
  <c r="B2140" i="11"/>
  <c r="C2140" i="11" s="1"/>
  <c r="A2140" i="11"/>
  <c r="A2139" i="11"/>
  <c r="B2139" i="11" s="1"/>
  <c r="C2139" i="11" s="1"/>
  <c r="B2138" i="11"/>
  <c r="C2138" i="11" s="1"/>
  <c r="A2138" i="11"/>
  <c r="A2137" i="11"/>
  <c r="B2137" i="11" s="1"/>
  <c r="C2137" i="11" s="1"/>
  <c r="B2136" i="11"/>
  <c r="C2136" i="11" s="1"/>
  <c r="A2136" i="11"/>
  <c r="A2135" i="11"/>
  <c r="B2135" i="11" s="1"/>
  <c r="C2135" i="11" s="1"/>
  <c r="B2134" i="11"/>
  <c r="C2134" i="11" s="1"/>
  <c r="A2134" i="11"/>
  <c r="A2133" i="11"/>
  <c r="B2133" i="11" s="1"/>
  <c r="C2133" i="11" s="1"/>
  <c r="B2132" i="11"/>
  <c r="C2132" i="11" s="1"/>
  <c r="A2132" i="11"/>
  <c r="A2131" i="11"/>
  <c r="B2131" i="11" s="1"/>
  <c r="C2131" i="11" s="1"/>
  <c r="B2130" i="11"/>
  <c r="C2130" i="11" s="1"/>
  <c r="A2130" i="11"/>
  <c r="A2129" i="11"/>
  <c r="B2129" i="11" s="1"/>
  <c r="C2129" i="11" s="1"/>
  <c r="B2128" i="11"/>
  <c r="C2128" i="11" s="1"/>
  <c r="A2128" i="11"/>
  <c r="A2127" i="11"/>
  <c r="B2127" i="11" s="1"/>
  <c r="C2127" i="11" s="1"/>
  <c r="B2126" i="11"/>
  <c r="C2126" i="11" s="1"/>
  <c r="A2126" i="11"/>
  <c r="A2125" i="11"/>
  <c r="B2125" i="11" s="1"/>
  <c r="C2125" i="11" s="1"/>
  <c r="B2124" i="11"/>
  <c r="C2124" i="11" s="1"/>
  <c r="A2124" i="11"/>
  <c r="A2123" i="11"/>
  <c r="B2123" i="11" s="1"/>
  <c r="C2123" i="11" s="1"/>
  <c r="B2122" i="11"/>
  <c r="C2122" i="11" s="1"/>
  <c r="A2122" i="11"/>
  <c r="A2121" i="11"/>
  <c r="B2121" i="11" s="1"/>
  <c r="C2121" i="11" s="1"/>
  <c r="B2120" i="11"/>
  <c r="C2120" i="11" s="1"/>
  <c r="A2120" i="11"/>
  <c r="A2119" i="11"/>
  <c r="B2119" i="11" s="1"/>
  <c r="C2119" i="11" s="1"/>
  <c r="B2118" i="11"/>
  <c r="C2118" i="11" s="1"/>
  <c r="A2118" i="11"/>
  <c r="A2117" i="11"/>
  <c r="B2117" i="11" s="1"/>
  <c r="C2117" i="11" s="1"/>
  <c r="B2116" i="11"/>
  <c r="C2116" i="11" s="1"/>
  <c r="A2116" i="11"/>
  <c r="A2115" i="11"/>
  <c r="B2115" i="11" s="1"/>
  <c r="C2115" i="11" s="1"/>
  <c r="B2114" i="11"/>
  <c r="C2114" i="11" s="1"/>
  <c r="A2114" i="11"/>
  <c r="A2113" i="11"/>
  <c r="B2113" i="11" s="1"/>
  <c r="C2113" i="11" s="1"/>
  <c r="B2112" i="11"/>
  <c r="C2112" i="11" s="1"/>
  <c r="A2112" i="11"/>
  <c r="A2111" i="11"/>
  <c r="B2111" i="11" s="1"/>
  <c r="C2111" i="11" s="1"/>
  <c r="B2110" i="11"/>
  <c r="C2110" i="11" s="1"/>
  <c r="A2110" i="11"/>
  <c r="A2109" i="11"/>
  <c r="B2109" i="11" s="1"/>
  <c r="C2109" i="11" s="1"/>
  <c r="B2108" i="11"/>
  <c r="C2108" i="11" s="1"/>
  <c r="A2108" i="11"/>
  <c r="A2107" i="11"/>
  <c r="B2107" i="11" s="1"/>
  <c r="C2107" i="11" s="1"/>
  <c r="B2106" i="11"/>
  <c r="C2106" i="11" s="1"/>
  <c r="A2106" i="11"/>
  <c r="A2105" i="11"/>
  <c r="B2105" i="11" s="1"/>
  <c r="C2105" i="11" s="1"/>
  <c r="B2104" i="11"/>
  <c r="C2104" i="11" s="1"/>
  <c r="A2104" i="11"/>
  <c r="A2103" i="11"/>
  <c r="B2103" i="11" s="1"/>
  <c r="C2103" i="11" s="1"/>
  <c r="B2102" i="11"/>
  <c r="C2102" i="11" s="1"/>
  <c r="A2102" i="11"/>
  <c r="A2101" i="11"/>
  <c r="B2101" i="11" s="1"/>
  <c r="C2101" i="11" s="1"/>
  <c r="B2100" i="11"/>
  <c r="C2100" i="11" s="1"/>
  <c r="A2100" i="11"/>
  <c r="A2099" i="11"/>
  <c r="B2099" i="11" s="1"/>
  <c r="C2099" i="11" s="1"/>
  <c r="B2098" i="11"/>
  <c r="C2098" i="11" s="1"/>
  <c r="A2098" i="11"/>
  <c r="A2097" i="11"/>
  <c r="B2097" i="11" s="1"/>
  <c r="C2097" i="11" s="1"/>
  <c r="B2096" i="11"/>
  <c r="C2096" i="11" s="1"/>
  <c r="A2096" i="11"/>
  <c r="A2095" i="11"/>
  <c r="B2095" i="11" s="1"/>
  <c r="C2095" i="11" s="1"/>
  <c r="B2094" i="11"/>
  <c r="C2094" i="11" s="1"/>
  <c r="A2094" i="11"/>
  <c r="A2093" i="11"/>
  <c r="B2093" i="11" s="1"/>
  <c r="C2093" i="11" s="1"/>
  <c r="B2092" i="11"/>
  <c r="C2092" i="11" s="1"/>
  <c r="A2092" i="11"/>
  <c r="A2091" i="11"/>
  <c r="B2091" i="11" s="1"/>
  <c r="C2091" i="11" s="1"/>
  <c r="B2090" i="11"/>
  <c r="C2090" i="11" s="1"/>
  <c r="A2090" i="11"/>
  <c r="A2089" i="11"/>
  <c r="B2089" i="11" s="1"/>
  <c r="C2089" i="11" s="1"/>
  <c r="B2088" i="11"/>
  <c r="C2088" i="11" s="1"/>
  <c r="A2088" i="11"/>
  <c r="A2087" i="11"/>
  <c r="B2087" i="11" s="1"/>
  <c r="C2087" i="11" s="1"/>
  <c r="B2086" i="11"/>
  <c r="C2086" i="11" s="1"/>
  <c r="A2086" i="11"/>
  <c r="A2085" i="11"/>
  <c r="B2085" i="11" s="1"/>
  <c r="C2085" i="11" s="1"/>
  <c r="B2084" i="11"/>
  <c r="C2084" i="11" s="1"/>
  <c r="A2084" i="11"/>
  <c r="A2083" i="11"/>
  <c r="B2083" i="11" s="1"/>
  <c r="C2083" i="11" s="1"/>
  <c r="B2082" i="11"/>
  <c r="C2082" i="11" s="1"/>
  <c r="A2082" i="11"/>
  <c r="A2081" i="11"/>
  <c r="B2081" i="11" s="1"/>
  <c r="C2081" i="11" s="1"/>
  <c r="B2080" i="11"/>
  <c r="C2080" i="11" s="1"/>
  <c r="A2080" i="11"/>
  <c r="A2079" i="11"/>
  <c r="B2079" i="11" s="1"/>
  <c r="C2079" i="11" s="1"/>
  <c r="B2078" i="11"/>
  <c r="C2078" i="11" s="1"/>
  <c r="A2078" i="11"/>
  <c r="A2077" i="11"/>
  <c r="B2077" i="11" s="1"/>
  <c r="C2077" i="11" s="1"/>
  <c r="B2076" i="11"/>
  <c r="C2076" i="11" s="1"/>
  <c r="A2076" i="11"/>
  <c r="A2075" i="11"/>
  <c r="B2075" i="11" s="1"/>
  <c r="C2075" i="11" s="1"/>
  <c r="B2074" i="11"/>
  <c r="C2074" i="11" s="1"/>
  <c r="A2074" i="11"/>
  <c r="A2073" i="11"/>
  <c r="B2073" i="11" s="1"/>
  <c r="C2073" i="11" s="1"/>
  <c r="B2072" i="11"/>
  <c r="C2072" i="11" s="1"/>
  <c r="A2072" i="11"/>
  <c r="A2071" i="11"/>
  <c r="B2071" i="11" s="1"/>
  <c r="C2071" i="11" s="1"/>
  <c r="B2070" i="11"/>
  <c r="C2070" i="11" s="1"/>
  <c r="A2070" i="11"/>
  <c r="A2069" i="11"/>
  <c r="B2069" i="11" s="1"/>
  <c r="C2069" i="11" s="1"/>
  <c r="B2068" i="11"/>
  <c r="C2068" i="11" s="1"/>
  <c r="A2068" i="11"/>
  <c r="A2067" i="11"/>
  <c r="B2067" i="11" s="1"/>
  <c r="C2067" i="11" s="1"/>
  <c r="B2066" i="11"/>
  <c r="C2066" i="11" s="1"/>
  <c r="A2066" i="11"/>
  <c r="A2065" i="11"/>
  <c r="B2065" i="11" s="1"/>
  <c r="C2065" i="11" s="1"/>
  <c r="B2064" i="11"/>
  <c r="C2064" i="11" s="1"/>
  <c r="A2064" i="11"/>
  <c r="A2063" i="11"/>
  <c r="B2063" i="11" s="1"/>
  <c r="C2063" i="11" s="1"/>
  <c r="B2062" i="11"/>
  <c r="C2062" i="11" s="1"/>
  <c r="A2062" i="11"/>
  <c r="A2061" i="11"/>
  <c r="B2061" i="11" s="1"/>
  <c r="C2061" i="11" s="1"/>
  <c r="B2060" i="11"/>
  <c r="C2060" i="11" s="1"/>
  <c r="A2060" i="11"/>
  <c r="A2059" i="11"/>
  <c r="B2059" i="11" s="1"/>
  <c r="C2059" i="11" s="1"/>
  <c r="B2058" i="11"/>
  <c r="C2058" i="11" s="1"/>
  <c r="A2058" i="11"/>
  <c r="A2057" i="11"/>
  <c r="B2057" i="11" s="1"/>
  <c r="C2057" i="11" s="1"/>
  <c r="B2056" i="11"/>
  <c r="C2056" i="11" s="1"/>
  <c r="A2056" i="11"/>
  <c r="A2055" i="11"/>
  <c r="B2055" i="11" s="1"/>
  <c r="C2055" i="11" s="1"/>
  <c r="B2054" i="11"/>
  <c r="C2054" i="11" s="1"/>
  <c r="A2054" i="11"/>
  <c r="A2053" i="11"/>
  <c r="B2053" i="11" s="1"/>
  <c r="C2053" i="11" s="1"/>
  <c r="B2052" i="11"/>
  <c r="C2052" i="11" s="1"/>
  <c r="A2052" i="11"/>
  <c r="A2051" i="11"/>
  <c r="B2051" i="11" s="1"/>
  <c r="C2051" i="11" s="1"/>
  <c r="B2050" i="11"/>
  <c r="C2050" i="11" s="1"/>
  <c r="A2050" i="11"/>
  <c r="A2049" i="11"/>
  <c r="B2049" i="11" s="1"/>
  <c r="C2049" i="11" s="1"/>
  <c r="B2048" i="11"/>
  <c r="C2048" i="11" s="1"/>
  <c r="A2048" i="11"/>
  <c r="A2047" i="11"/>
  <c r="B2047" i="11" s="1"/>
  <c r="C2047" i="11" s="1"/>
  <c r="B2046" i="11"/>
  <c r="C2046" i="11" s="1"/>
  <c r="A2046" i="11"/>
  <c r="A2045" i="11"/>
  <c r="B2045" i="11" s="1"/>
  <c r="C2045" i="11" s="1"/>
  <c r="B2044" i="11"/>
  <c r="C2044" i="11" s="1"/>
  <c r="A2044" i="11"/>
  <c r="A2043" i="11"/>
  <c r="B2043" i="11" s="1"/>
  <c r="C2043" i="11" s="1"/>
  <c r="B2042" i="11"/>
  <c r="C2042" i="11" s="1"/>
  <c r="A2042" i="11"/>
  <c r="A2041" i="11"/>
  <c r="B2041" i="11" s="1"/>
  <c r="C2041" i="11" s="1"/>
  <c r="B2040" i="11"/>
  <c r="C2040" i="11" s="1"/>
  <c r="A2040" i="11"/>
  <c r="A2039" i="11"/>
  <c r="B2039" i="11" s="1"/>
  <c r="C2039" i="11" s="1"/>
  <c r="B2038" i="11"/>
  <c r="C2038" i="11" s="1"/>
  <c r="A2038" i="11"/>
  <c r="A2037" i="11"/>
  <c r="B2037" i="11" s="1"/>
  <c r="C2037" i="11" s="1"/>
  <c r="B2036" i="11"/>
  <c r="C2036" i="11" s="1"/>
  <c r="A2036" i="11"/>
  <c r="A2035" i="11"/>
  <c r="B2035" i="11" s="1"/>
  <c r="C2035" i="11" s="1"/>
  <c r="B2034" i="11"/>
  <c r="C2034" i="11" s="1"/>
  <c r="A2034" i="11"/>
  <c r="A2033" i="11"/>
  <c r="B2033" i="11" s="1"/>
  <c r="C2033" i="11" s="1"/>
  <c r="B2032" i="11"/>
  <c r="C2032" i="11" s="1"/>
  <c r="A2032" i="11"/>
  <c r="A2031" i="11"/>
  <c r="B2031" i="11" s="1"/>
  <c r="C2031" i="11" s="1"/>
  <c r="B2030" i="11"/>
  <c r="C2030" i="11" s="1"/>
  <c r="A2030" i="11"/>
  <c r="A2029" i="11"/>
  <c r="B2029" i="11" s="1"/>
  <c r="C2029" i="11" s="1"/>
  <c r="B2028" i="11"/>
  <c r="C2028" i="11" s="1"/>
  <c r="A2028" i="11"/>
  <c r="A2027" i="11"/>
  <c r="B2027" i="11" s="1"/>
  <c r="C2027" i="11" s="1"/>
  <c r="B2026" i="11"/>
  <c r="C2026" i="11" s="1"/>
  <c r="A2026" i="11"/>
  <c r="A2025" i="11"/>
  <c r="B2025" i="11" s="1"/>
  <c r="C2025" i="11" s="1"/>
  <c r="B2024" i="11"/>
  <c r="C2024" i="11" s="1"/>
  <c r="A2024" i="11"/>
  <c r="A2023" i="11"/>
  <c r="B2023" i="11" s="1"/>
  <c r="C2023" i="11" s="1"/>
  <c r="B2022" i="11"/>
  <c r="C2022" i="11" s="1"/>
  <c r="A2022" i="11"/>
  <c r="A2021" i="11"/>
  <c r="B2021" i="11" s="1"/>
  <c r="C2021" i="11" s="1"/>
  <c r="B2020" i="11"/>
  <c r="C2020" i="11" s="1"/>
  <c r="A2020" i="11"/>
  <c r="A2019" i="11"/>
  <c r="B2019" i="11" s="1"/>
  <c r="C2019" i="11" s="1"/>
  <c r="B2018" i="11"/>
  <c r="C2018" i="11" s="1"/>
  <c r="A2018" i="11"/>
  <c r="A2017" i="11"/>
  <c r="B2017" i="11" s="1"/>
  <c r="C2017" i="11" s="1"/>
  <c r="B2016" i="11"/>
  <c r="C2016" i="11" s="1"/>
  <c r="A2016" i="11"/>
  <c r="A2015" i="11"/>
  <c r="B2015" i="11" s="1"/>
  <c r="C2015" i="11" s="1"/>
  <c r="B2014" i="11"/>
  <c r="C2014" i="11" s="1"/>
  <c r="A2014" i="11"/>
  <c r="A2013" i="11"/>
  <c r="B2013" i="11" s="1"/>
  <c r="C2013" i="11" s="1"/>
  <c r="B2012" i="11"/>
  <c r="C2012" i="11" s="1"/>
  <c r="A2012" i="11"/>
  <c r="A2011" i="11"/>
  <c r="B2011" i="11" s="1"/>
  <c r="C2011" i="11" s="1"/>
  <c r="B2010" i="11"/>
  <c r="C2010" i="11" s="1"/>
  <c r="A2010" i="11"/>
  <c r="A2009" i="11"/>
  <c r="B2009" i="11" s="1"/>
  <c r="C2009" i="11" s="1"/>
  <c r="B2008" i="11"/>
  <c r="C2008" i="11" s="1"/>
  <c r="A2008" i="11"/>
  <c r="A2007" i="11"/>
  <c r="B2007" i="11" s="1"/>
  <c r="C2007" i="11" s="1"/>
  <c r="B2006" i="11"/>
  <c r="C2006" i="11" s="1"/>
  <c r="A2006" i="11"/>
  <c r="A2005" i="11"/>
  <c r="B2005" i="11" s="1"/>
  <c r="C2005" i="11" s="1"/>
  <c r="B2004" i="11"/>
  <c r="C2004" i="11" s="1"/>
  <c r="A2004" i="11"/>
  <c r="A2003" i="11"/>
  <c r="B2003" i="11" s="1"/>
  <c r="C2003" i="11" s="1"/>
  <c r="B2002" i="11"/>
  <c r="C2002" i="11" s="1"/>
  <c r="A2002" i="11"/>
  <c r="A2001" i="11"/>
  <c r="B2001" i="11" s="1"/>
  <c r="C2001" i="11" s="1"/>
  <c r="B2000" i="11"/>
  <c r="C2000" i="11" s="1"/>
  <c r="A2000" i="11"/>
  <c r="A1999" i="11"/>
  <c r="B1999" i="11" s="1"/>
  <c r="C1999" i="11" s="1"/>
  <c r="B1998" i="11"/>
  <c r="C1998" i="11" s="1"/>
  <c r="A1998" i="11"/>
  <c r="A1997" i="11"/>
  <c r="B1997" i="11" s="1"/>
  <c r="C1997" i="11" s="1"/>
  <c r="B1996" i="11"/>
  <c r="C1996" i="11" s="1"/>
  <c r="A1996" i="11"/>
  <c r="A1995" i="11"/>
  <c r="B1995" i="11" s="1"/>
  <c r="C1995" i="11" s="1"/>
  <c r="B1994" i="11"/>
  <c r="C1994" i="11" s="1"/>
  <c r="A1994" i="11"/>
  <c r="A1993" i="11"/>
  <c r="B1993" i="11" s="1"/>
  <c r="C1993" i="11" s="1"/>
  <c r="B1992" i="11"/>
  <c r="C1992" i="11" s="1"/>
  <c r="A1992" i="11"/>
  <c r="A1991" i="11"/>
  <c r="B1991" i="11" s="1"/>
  <c r="C1991" i="11" s="1"/>
  <c r="B1990" i="11"/>
  <c r="C1990" i="11" s="1"/>
  <c r="A1990" i="11"/>
  <c r="A1989" i="11"/>
  <c r="B1989" i="11" s="1"/>
  <c r="C1989" i="11" s="1"/>
  <c r="B1988" i="11"/>
  <c r="C1988" i="11" s="1"/>
  <c r="A1988" i="11"/>
  <c r="A1987" i="11"/>
  <c r="B1987" i="11" s="1"/>
  <c r="C1987" i="11" s="1"/>
  <c r="B1986" i="11"/>
  <c r="C1986" i="11" s="1"/>
  <c r="A1986" i="11"/>
  <c r="A1985" i="11"/>
  <c r="B1985" i="11" s="1"/>
  <c r="C1985" i="11" s="1"/>
  <c r="B1984" i="11"/>
  <c r="C1984" i="11" s="1"/>
  <c r="A1984" i="11"/>
  <c r="A1983" i="11"/>
  <c r="B1983" i="11" s="1"/>
  <c r="C1983" i="11" s="1"/>
  <c r="B1982" i="11"/>
  <c r="C1982" i="11" s="1"/>
  <c r="A1982" i="11"/>
  <c r="A1981" i="11"/>
  <c r="B1981" i="11" s="1"/>
  <c r="C1981" i="11" s="1"/>
  <c r="B1980" i="11"/>
  <c r="C1980" i="11" s="1"/>
  <c r="A1980" i="11"/>
  <c r="A1979" i="11"/>
  <c r="B1979" i="11" s="1"/>
  <c r="C1979" i="11" s="1"/>
  <c r="B1978" i="11"/>
  <c r="C1978" i="11" s="1"/>
  <c r="A1978" i="11"/>
  <c r="A1977" i="11"/>
  <c r="B1977" i="11" s="1"/>
  <c r="C1977" i="11" s="1"/>
  <c r="B1976" i="11"/>
  <c r="C1976" i="11" s="1"/>
  <c r="A1976" i="11"/>
  <c r="A1975" i="11"/>
  <c r="B1975" i="11" s="1"/>
  <c r="C1975" i="11" s="1"/>
  <c r="B1974" i="11"/>
  <c r="C1974" i="11" s="1"/>
  <c r="A1974" i="11"/>
  <c r="A1973" i="11"/>
  <c r="B1973" i="11" s="1"/>
  <c r="C1973" i="11" s="1"/>
  <c r="B1972" i="11"/>
  <c r="C1972" i="11" s="1"/>
  <c r="A1972" i="11"/>
  <c r="A1971" i="11"/>
  <c r="B1971" i="11" s="1"/>
  <c r="C1971" i="11" s="1"/>
  <c r="B1970" i="11"/>
  <c r="C1970" i="11" s="1"/>
  <c r="A1970" i="11"/>
  <c r="A1969" i="11"/>
  <c r="B1969" i="11" s="1"/>
  <c r="C1969" i="11" s="1"/>
  <c r="B1968" i="11"/>
  <c r="C1968" i="11" s="1"/>
  <c r="A1968" i="11"/>
  <c r="A1967" i="11"/>
  <c r="B1967" i="11" s="1"/>
  <c r="C1967" i="11" s="1"/>
  <c r="B1966" i="11"/>
  <c r="C1966" i="11" s="1"/>
  <c r="A1966" i="11"/>
  <c r="A1965" i="11"/>
  <c r="B1965" i="11" s="1"/>
  <c r="C1965" i="11" s="1"/>
  <c r="B1964" i="11"/>
  <c r="C1964" i="11" s="1"/>
  <c r="A1964" i="11"/>
  <c r="A1963" i="11"/>
  <c r="B1963" i="11" s="1"/>
  <c r="C1963" i="11" s="1"/>
  <c r="B1962" i="11"/>
  <c r="C1962" i="11" s="1"/>
  <c r="A1962" i="11"/>
  <c r="A1961" i="11"/>
  <c r="B1961" i="11" s="1"/>
  <c r="C1961" i="11" s="1"/>
  <c r="B1960" i="11"/>
  <c r="C1960" i="11" s="1"/>
  <c r="A1960" i="11"/>
  <c r="A1959" i="11"/>
  <c r="B1959" i="11" s="1"/>
  <c r="C1959" i="11" s="1"/>
  <c r="B1958" i="11"/>
  <c r="C1958" i="11" s="1"/>
  <c r="A1958" i="11"/>
  <c r="A1957" i="11"/>
  <c r="B1957" i="11" s="1"/>
  <c r="C1957" i="11" s="1"/>
  <c r="B1956" i="11"/>
  <c r="C1956" i="11" s="1"/>
  <c r="A1956" i="11"/>
  <c r="A1955" i="11"/>
  <c r="B1955" i="11" s="1"/>
  <c r="C1955" i="11" s="1"/>
  <c r="B1954" i="11"/>
  <c r="C1954" i="11" s="1"/>
  <c r="A1954" i="11"/>
  <c r="A1953" i="11"/>
  <c r="B1953" i="11" s="1"/>
  <c r="C1953" i="11" s="1"/>
  <c r="B1952" i="11"/>
  <c r="C1952" i="11" s="1"/>
  <c r="A1952" i="11"/>
  <c r="A1951" i="11"/>
  <c r="B1951" i="11" s="1"/>
  <c r="C1951" i="11" s="1"/>
  <c r="B1950" i="11"/>
  <c r="C1950" i="11" s="1"/>
  <c r="A1950" i="11"/>
  <c r="A1949" i="11"/>
  <c r="B1949" i="11" s="1"/>
  <c r="C1949" i="11" s="1"/>
  <c r="B1948" i="11"/>
  <c r="C1948" i="11" s="1"/>
  <c r="A1948" i="11"/>
  <c r="A1947" i="11"/>
  <c r="B1947" i="11" s="1"/>
  <c r="C1947" i="11" s="1"/>
  <c r="B1946" i="11"/>
  <c r="C1946" i="11" s="1"/>
  <c r="A1946" i="11"/>
  <c r="A1945" i="11"/>
  <c r="B1945" i="11" s="1"/>
  <c r="C1945" i="11" s="1"/>
  <c r="B1944" i="11"/>
  <c r="C1944" i="11" s="1"/>
  <c r="A1944" i="11"/>
  <c r="A1943" i="11"/>
  <c r="B1943" i="11" s="1"/>
  <c r="C1943" i="11" s="1"/>
  <c r="B1942" i="11"/>
  <c r="C1942" i="11" s="1"/>
  <c r="A1942" i="11"/>
  <c r="A1941" i="11"/>
  <c r="B1941" i="11" s="1"/>
  <c r="C1941" i="11" s="1"/>
  <c r="B1940" i="11"/>
  <c r="C1940" i="11" s="1"/>
  <c r="A1940" i="11"/>
  <c r="A1939" i="11"/>
  <c r="B1939" i="11" s="1"/>
  <c r="C1939" i="11" s="1"/>
  <c r="B1938" i="11"/>
  <c r="C1938" i="11" s="1"/>
  <c r="A1938" i="11"/>
  <c r="A1937" i="11"/>
  <c r="B1937" i="11" s="1"/>
  <c r="C1937" i="11" s="1"/>
  <c r="B1936" i="11"/>
  <c r="C1936" i="11" s="1"/>
  <c r="A1936" i="11"/>
  <c r="A1935" i="11"/>
  <c r="B1935" i="11" s="1"/>
  <c r="C1935" i="11" s="1"/>
  <c r="B1934" i="11"/>
  <c r="C1934" i="11" s="1"/>
  <c r="A1934" i="11"/>
  <c r="A1933" i="11"/>
  <c r="B1933" i="11" s="1"/>
  <c r="C1933" i="11" s="1"/>
  <c r="B1932" i="11"/>
  <c r="C1932" i="11" s="1"/>
  <c r="A1932" i="11"/>
  <c r="A1931" i="11"/>
  <c r="B1931" i="11" s="1"/>
  <c r="C1931" i="11" s="1"/>
  <c r="B1930" i="11"/>
  <c r="C1930" i="11" s="1"/>
  <c r="A1930" i="11"/>
  <c r="A1929" i="11"/>
  <c r="B1929" i="11" s="1"/>
  <c r="C1929" i="11" s="1"/>
  <c r="B1928" i="11"/>
  <c r="C1928" i="11" s="1"/>
  <c r="A1928" i="11"/>
  <c r="A1927" i="11"/>
  <c r="B1927" i="11" s="1"/>
  <c r="C1927" i="11" s="1"/>
  <c r="B1926" i="11"/>
  <c r="C1926" i="11" s="1"/>
  <c r="A1926" i="11"/>
  <c r="A1925" i="11"/>
  <c r="B1925" i="11" s="1"/>
  <c r="C1925" i="11" s="1"/>
  <c r="B1924" i="11"/>
  <c r="C1924" i="11" s="1"/>
  <c r="A1924" i="11"/>
  <c r="A1923" i="11"/>
  <c r="B1923" i="11" s="1"/>
  <c r="C1923" i="11" s="1"/>
  <c r="B1922" i="11"/>
  <c r="C1922" i="11" s="1"/>
  <c r="A1922" i="11"/>
  <c r="A1921" i="11"/>
  <c r="B1921" i="11" s="1"/>
  <c r="C1921" i="11" s="1"/>
  <c r="B1920" i="11"/>
  <c r="C1920" i="11" s="1"/>
  <c r="A1920" i="11"/>
  <c r="A1919" i="11"/>
  <c r="B1919" i="11" s="1"/>
  <c r="C1919" i="11" s="1"/>
  <c r="B1918" i="11"/>
  <c r="C1918" i="11" s="1"/>
  <c r="A1918" i="11"/>
  <c r="A1917" i="11"/>
  <c r="B1917" i="11" s="1"/>
  <c r="C1917" i="11" s="1"/>
  <c r="B1916" i="11"/>
  <c r="C1916" i="11" s="1"/>
  <c r="A1916" i="11"/>
  <c r="A1915" i="11"/>
  <c r="B1915" i="11" s="1"/>
  <c r="C1915" i="11" s="1"/>
  <c r="B1914" i="11"/>
  <c r="C1914" i="11" s="1"/>
  <c r="A1914" i="11"/>
  <c r="A1913" i="11"/>
  <c r="B1913" i="11" s="1"/>
  <c r="C1913" i="11" s="1"/>
  <c r="B1912" i="11"/>
  <c r="C1912" i="11" s="1"/>
  <c r="A1912" i="11"/>
  <c r="A1911" i="11"/>
  <c r="B1911" i="11" s="1"/>
  <c r="C1911" i="11" s="1"/>
  <c r="B1910" i="11"/>
  <c r="C1910" i="11" s="1"/>
  <c r="A1910" i="11"/>
  <c r="A1909" i="11"/>
  <c r="B1909" i="11" s="1"/>
  <c r="C1909" i="11" s="1"/>
  <c r="B1908" i="11"/>
  <c r="C1908" i="11" s="1"/>
  <c r="A1908" i="11"/>
  <c r="A1907" i="11"/>
  <c r="B1907" i="11" s="1"/>
  <c r="C1907" i="11" s="1"/>
  <c r="B1906" i="11"/>
  <c r="C1906" i="11" s="1"/>
  <c r="A1906" i="11"/>
  <c r="A1905" i="11"/>
  <c r="B1905" i="11" s="1"/>
  <c r="C1905" i="11" s="1"/>
  <c r="B1904" i="11"/>
  <c r="C1904" i="11" s="1"/>
  <c r="A1904" i="11"/>
  <c r="A1903" i="11"/>
  <c r="B1903" i="11" s="1"/>
  <c r="C1903" i="11" s="1"/>
  <c r="B1902" i="11"/>
  <c r="C1902" i="11" s="1"/>
  <c r="A1902" i="11"/>
  <c r="A1901" i="11"/>
  <c r="B1901" i="11" s="1"/>
  <c r="C1901" i="11" s="1"/>
  <c r="B1900" i="11"/>
  <c r="C1900" i="11" s="1"/>
  <c r="A1900" i="11"/>
  <c r="A1899" i="11"/>
  <c r="B1899" i="11" s="1"/>
  <c r="C1899" i="11" s="1"/>
  <c r="B1898" i="11"/>
  <c r="C1898" i="11" s="1"/>
  <c r="A1898" i="11"/>
  <c r="A1897" i="11"/>
  <c r="B1897" i="11" s="1"/>
  <c r="C1897" i="11" s="1"/>
  <c r="B1896" i="11"/>
  <c r="C1896" i="11" s="1"/>
  <c r="A1896" i="11"/>
  <c r="A1895" i="11"/>
  <c r="B1895" i="11" s="1"/>
  <c r="C1895" i="11" s="1"/>
  <c r="B1894" i="11"/>
  <c r="C1894" i="11" s="1"/>
  <c r="A1894" i="11"/>
  <c r="A1893" i="11"/>
  <c r="B1893" i="11" s="1"/>
  <c r="C1893" i="11" s="1"/>
  <c r="B1892" i="11"/>
  <c r="C1892" i="11" s="1"/>
  <c r="A1892" i="11"/>
  <c r="A1891" i="11"/>
  <c r="B1891" i="11" s="1"/>
  <c r="C1891" i="11" s="1"/>
  <c r="B1890" i="11"/>
  <c r="C1890" i="11" s="1"/>
  <c r="A1890" i="11"/>
  <c r="A1889" i="11"/>
  <c r="B1889" i="11" s="1"/>
  <c r="C1889" i="11" s="1"/>
  <c r="B1888" i="11"/>
  <c r="C1888" i="11" s="1"/>
  <c r="A1888" i="11"/>
  <c r="A1887" i="11"/>
  <c r="B1887" i="11" s="1"/>
  <c r="C1887" i="11" s="1"/>
  <c r="B1886" i="11"/>
  <c r="C1886" i="11" s="1"/>
  <c r="A1886" i="11"/>
  <c r="A1885" i="11"/>
  <c r="B1885" i="11" s="1"/>
  <c r="C1885" i="11" s="1"/>
  <c r="B1884" i="11"/>
  <c r="C1884" i="11" s="1"/>
  <c r="A1884" i="11"/>
  <c r="A1883" i="11"/>
  <c r="B1883" i="11" s="1"/>
  <c r="C1883" i="11" s="1"/>
  <c r="B1882" i="11"/>
  <c r="C1882" i="11" s="1"/>
  <c r="A1882" i="11"/>
  <c r="A1881" i="11"/>
  <c r="B1881" i="11" s="1"/>
  <c r="C1881" i="11" s="1"/>
  <c r="B1880" i="11"/>
  <c r="C1880" i="11" s="1"/>
  <c r="A1880" i="11"/>
  <c r="A1879" i="11"/>
  <c r="B1879" i="11" s="1"/>
  <c r="C1879" i="11" s="1"/>
  <c r="B1878" i="11"/>
  <c r="C1878" i="11" s="1"/>
  <c r="A1878" i="11"/>
  <c r="A1877" i="11"/>
  <c r="B1877" i="11" s="1"/>
  <c r="C1877" i="11" s="1"/>
  <c r="B1876" i="11"/>
  <c r="C1876" i="11" s="1"/>
  <c r="A1876" i="11"/>
  <c r="A1875" i="11"/>
  <c r="B1875" i="11" s="1"/>
  <c r="C1875" i="11" s="1"/>
  <c r="B1874" i="11"/>
  <c r="C1874" i="11" s="1"/>
  <c r="A1874" i="11"/>
  <c r="A1873" i="11"/>
  <c r="B1873" i="11" s="1"/>
  <c r="C1873" i="11" s="1"/>
  <c r="B1872" i="11"/>
  <c r="C1872" i="11" s="1"/>
  <c r="A1872" i="11"/>
  <c r="A1871" i="11"/>
  <c r="B1871" i="11" s="1"/>
  <c r="C1871" i="11" s="1"/>
  <c r="B1870" i="11"/>
  <c r="C1870" i="11" s="1"/>
  <c r="A1870" i="11"/>
  <c r="A1869" i="11"/>
  <c r="B1869" i="11" s="1"/>
  <c r="C1869" i="11" s="1"/>
  <c r="B1868" i="11"/>
  <c r="C1868" i="11" s="1"/>
  <c r="A1868" i="11"/>
  <c r="A1867" i="11"/>
  <c r="B1867" i="11" s="1"/>
  <c r="C1867" i="11" s="1"/>
  <c r="B1866" i="11"/>
  <c r="C1866" i="11" s="1"/>
  <c r="A1866" i="11"/>
  <c r="A1865" i="11"/>
  <c r="B1865" i="11" s="1"/>
  <c r="C1865" i="11" s="1"/>
  <c r="B1864" i="11"/>
  <c r="C1864" i="11" s="1"/>
  <c r="A1864" i="11"/>
  <c r="A1863" i="11"/>
  <c r="B1863" i="11" s="1"/>
  <c r="C1863" i="11" s="1"/>
  <c r="B1862" i="11"/>
  <c r="C1862" i="11" s="1"/>
  <c r="A1862" i="11"/>
  <c r="A1861" i="11"/>
  <c r="B1861" i="11" s="1"/>
  <c r="C1861" i="11" s="1"/>
  <c r="B1860" i="11"/>
  <c r="C1860" i="11" s="1"/>
  <c r="A1860" i="11"/>
  <c r="A1859" i="11"/>
  <c r="B1859" i="11" s="1"/>
  <c r="C1859" i="11" s="1"/>
  <c r="B1858" i="11"/>
  <c r="C1858" i="11" s="1"/>
  <c r="A1858" i="11"/>
  <c r="A1857" i="11"/>
  <c r="B1857" i="11" s="1"/>
  <c r="C1857" i="11" s="1"/>
  <c r="B1856" i="11"/>
  <c r="C1856" i="11" s="1"/>
  <c r="A1856" i="11"/>
  <c r="A1855" i="11"/>
  <c r="B1855" i="11" s="1"/>
  <c r="C1855" i="11" s="1"/>
  <c r="B1854" i="11"/>
  <c r="C1854" i="11" s="1"/>
  <c r="A1854" i="11"/>
  <c r="A1853" i="11"/>
  <c r="B1853" i="11" s="1"/>
  <c r="C1853" i="11" s="1"/>
  <c r="B1852" i="11"/>
  <c r="C1852" i="11" s="1"/>
  <c r="A1852" i="11"/>
  <c r="A1851" i="11"/>
  <c r="B1851" i="11" s="1"/>
  <c r="C1851" i="11" s="1"/>
  <c r="B1850" i="11"/>
  <c r="C1850" i="11" s="1"/>
  <c r="A1850" i="11"/>
  <c r="A1849" i="11"/>
  <c r="B1849" i="11" s="1"/>
  <c r="C1849" i="11" s="1"/>
  <c r="B1848" i="11"/>
  <c r="C1848" i="11" s="1"/>
  <c r="A1848" i="11"/>
  <c r="A1847" i="11"/>
  <c r="B1847" i="11" s="1"/>
  <c r="C1847" i="11" s="1"/>
  <c r="B1846" i="11"/>
  <c r="C1846" i="11" s="1"/>
  <c r="A1846" i="11"/>
  <c r="A1845" i="11"/>
  <c r="B1845" i="11" s="1"/>
  <c r="C1845" i="11" s="1"/>
  <c r="B1844" i="11"/>
  <c r="C1844" i="11" s="1"/>
  <c r="A1844" i="11"/>
  <c r="A1843" i="11"/>
  <c r="B1843" i="11" s="1"/>
  <c r="C1843" i="11" s="1"/>
  <c r="B1842" i="11"/>
  <c r="C1842" i="11" s="1"/>
  <c r="A1842" i="11"/>
  <c r="A1841" i="11"/>
  <c r="B1841" i="11" s="1"/>
  <c r="C1841" i="11" s="1"/>
  <c r="B1840" i="11"/>
  <c r="C1840" i="11" s="1"/>
  <c r="A1840" i="11"/>
  <c r="A1839" i="11"/>
  <c r="B1839" i="11" s="1"/>
  <c r="C1839" i="11" s="1"/>
  <c r="B1838" i="11"/>
  <c r="C1838" i="11" s="1"/>
  <c r="A1838" i="11"/>
  <c r="A1837" i="11"/>
  <c r="B1837" i="11" s="1"/>
  <c r="C1837" i="11" s="1"/>
  <c r="B1836" i="11"/>
  <c r="C1836" i="11" s="1"/>
  <c r="A1836" i="11"/>
  <c r="A1835" i="11"/>
  <c r="B1835" i="11" s="1"/>
  <c r="C1835" i="11" s="1"/>
  <c r="B1834" i="11"/>
  <c r="C1834" i="11" s="1"/>
  <c r="A1834" i="11"/>
  <c r="A1833" i="11"/>
  <c r="B1833" i="11" s="1"/>
  <c r="C1833" i="11" s="1"/>
  <c r="B1832" i="11"/>
  <c r="C1832" i="11" s="1"/>
  <c r="A1832" i="11"/>
  <c r="A1831" i="11"/>
  <c r="B1831" i="11" s="1"/>
  <c r="C1831" i="11" s="1"/>
  <c r="B1830" i="11"/>
  <c r="C1830" i="11" s="1"/>
  <c r="A1830" i="11"/>
  <c r="A1829" i="11"/>
  <c r="B1829" i="11" s="1"/>
  <c r="C1829" i="11" s="1"/>
  <c r="B1828" i="11"/>
  <c r="C1828" i="11" s="1"/>
  <c r="A1828" i="11"/>
  <c r="A1827" i="11"/>
  <c r="B1827" i="11" s="1"/>
  <c r="C1827" i="11" s="1"/>
  <c r="B1826" i="11"/>
  <c r="C1826" i="11" s="1"/>
  <c r="A1826" i="11"/>
  <c r="A1825" i="11"/>
  <c r="B1825" i="11" s="1"/>
  <c r="C1825" i="11" s="1"/>
  <c r="B1824" i="11"/>
  <c r="C1824" i="11" s="1"/>
  <c r="A1824" i="11"/>
  <c r="A1823" i="11"/>
  <c r="B1823" i="11" s="1"/>
  <c r="C1823" i="11" s="1"/>
  <c r="B1822" i="11"/>
  <c r="C1822" i="11" s="1"/>
  <c r="A1822" i="11"/>
  <c r="A1821" i="11"/>
  <c r="B1821" i="11" s="1"/>
  <c r="C1821" i="11" s="1"/>
  <c r="B1820" i="11"/>
  <c r="C1820" i="11" s="1"/>
  <c r="A1820" i="11"/>
  <c r="A1819" i="11"/>
  <c r="B1819" i="11" s="1"/>
  <c r="C1819" i="11" s="1"/>
  <c r="B1818" i="11"/>
  <c r="C1818" i="11" s="1"/>
  <c r="A1818" i="11"/>
  <c r="A1817" i="11"/>
  <c r="B1817" i="11" s="1"/>
  <c r="C1817" i="11" s="1"/>
  <c r="B1816" i="11"/>
  <c r="C1816" i="11" s="1"/>
  <c r="A1816" i="11"/>
  <c r="A1815" i="11"/>
  <c r="B1815" i="11" s="1"/>
  <c r="C1815" i="11" s="1"/>
  <c r="B1814" i="11"/>
  <c r="C1814" i="11" s="1"/>
  <c r="A1814" i="11"/>
  <c r="A1813" i="11"/>
  <c r="B1813" i="11" s="1"/>
  <c r="C1813" i="11" s="1"/>
  <c r="B1812" i="11"/>
  <c r="C1812" i="11" s="1"/>
  <c r="A1812" i="11"/>
  <c r="A1811" i="11"/>
  <c r="B1811" i="11" s="1"/>
  <c r="C1811" i="11" s="1"/>
  <c r="B1810" i="11"/>
  <c r="C1810" i="11" s="1"/>
  <c r="A1810" i="11"/>
  <c r="A1809" i="11"/>
  <c r="B1809" i="11" s="1"/>
  <c r="C1809" i="11" s="1"/>
  <c r="B1808" i="11"/>
  <c r="C1808" i="11" s="1"/>
  <c r="A1808" i="11"/>
  <c r="A1807" i="11"/>
  <c r="B1807" i="11" s="1"/>
  <c r="C1807" i="11" s="1"/>
  <c r="B1806" i="11"/>
  <c r="C1806" i="11" s="1"/>
  <c r="A1806" i="11"/>
  <c r="A1805" i="11"/>
  <c r="B1805" i="11" s="1"/>
  <c r="C1805" i="11" s="1"/>
  <c r="B1804" i="11"/>
  <c r="C1804" i="11" s="1"/>
  <c r="A1804" i="11"/>
  <c r="A1803" i="11"/>
  <c r="B1803" i="11" s="1"/>
  <c r="C1803" i="11" s="1"/>
  <c r="B1802" i="11"/>
  <c r="C1802" i="11" s="1"/>
  <c r="A1802" i="11"/>
  <c r="A1801" i="11"/>
  <c r="B1801" i="11" s="1"/>
  <c r="C1801" i="11" s="1"/>
  <c r="B1800" i="11"/>
  <c r="C1800" i="11" s="1"/>
  <c r="A1800" i="11"/>
  <c r="A1799" i="11"/>
  <c r="B1799" i="11" s="1"/>
  <c r="C1799" i="11" s="1"/>
  <c r="B1798" i="11"/>
  <c r="C1798" i="11" s="1"/>
  <c r="A1798" i="11"/>
  <c r="A1797" i="11"/>
  <c r="B1797" i="11" s="1"/>
  <c r="C1797" i="11" s="1"/>
  <c r="B1796" i="11"/>
  <c r="C1796" i="11" s="1"/>
  <c r="A1796" i="11"/>
  <c r="A1795" i="11"/>
  <c r="B1795" i="11" s="1"/>
  <c r="C1795" i="11" s="1"/>
  <c r="B1794" i="11"/>
  <c r="C1794" i="11" s="1"/>
  <c r="A1794" i="11"/>
  <c r="A1793" i="11"/>
  <c r="B1793" i="11" s="1"/>
  <c r="C1793" i="11" s="1"/>
  <c r="B1792" i="11"/>
  <c r="C1792" i="11" s="1"/>
  <c r="A1792" i="11"/>
  <c r="A1791" i="11"/>
  <c r="B1791" i="11" s="1"/>
  <c r="C1791" i="11" s="1"/>
  <c r="B1790" i="11"/>
  <c r="C1790" i="11" s="1"/>
  <c r="A1790" i="11"/>
  <c r="A1789" i="11"/>
  <c r="B1789" i="11" s="1"/>
  <c r="C1789" i="11" s="1"/>
  <c r="B1788" i="11"/>
  <c r="C1788" i="11" s="1"/>
  <c r="A1788" i="11"/>
  <c r="A1787" i="11"/>
  <c r="B1787" i="11" s="1"/>
  <c r="C1787" i="11" s="1"/>
  <c r="B1786" i="11"/>
  <c r="C1786" i="11" s="1"/>
  <c r="A1786" i="11"/>
  <c r="A1785" i="11"/>
  <c r="B1785" i="11" s="1"/>
  <c r="C1785" i="11" s="1"/>
  <c r="B1784" i="11"/>
  <c r="C1784" i="11" s="1"/>
  <c r="A1784" i="11"/>
  <c r="A1783" i="11"/>
  <c r="B1783" i="11" s="1"/>
  <c r="C1783" i="11" s="1"/>
  <c r="B1782" i="11"/>
  <c r="C1782" i="11" s="1"/>
  <c r="A1782" i="11"/>
  <c r="A1781" i="11"/>
  <c r="B1781" i="11" s="1"/>
  <c r="C1781" i="11" s="1"/>
  <c r="B1780" i="11"/>
  <c r="C1780" i="11" s="1"/>
  <c r="A1780" i="11"/>
  <c r="A1779" i="11"/>
  <c r="B1779" i="11" s="1"/>
  <c r="C1779" i="11" s="1"/>
  <c r="B1778" i="11"/>
  <c r="C1778" i="11" s="1"/>
  <c r="A1778" i="11"/>
  <c r="A1777" i="11"/>
  <c r="B1777" i="11" s="1"/>
  <c r="C1777" i="11" s="1"/>
  <c r="B1776" i="11"/>
  <c r="C1776" i="11" s="1"/>
  <c r="A1776" i="11"/>
  <c r="A1775" i="11"/>
  <c r="B1775" i="11" s="1"/>
  <c r="C1775" i="11" s="1"/>
  <c r="B1774" i="11"/>
  <c r="C1774" i="11" s="1"/>
  <c r="A1774" i="11"/>
  <c r="A1773" i="11"/>
  <c r="B1773" i="11" s="1"/>
  <c r="C1773" i="11" s="1"/>
  <c r="B1772" i="11"/>
  <c r="C1772" i="11" s="1"/>
  <c r="A1772" i="11"/>
  <c r="A1771" i="11"/>
  <c r="B1771" i="11" s="1"/>
  <c r="C1771" i="11" s="1"/>
  <c r="B1770" i="11"/>
  <c r="C1770" i="11" s="1"/>
  <c r="A1770" i="11"/>
  <c r="A1769" i="11"/>
  <c r="B1769" i="11" s="1"/>
  <c r="C1769" i="11" s="1"/>
  <c r="B1768" i="11"/>
  <c r="C1768" i="11" s="1"/>
  <c r="A1768" i="11"/>
  <c r="A1767" i="11"/>
  <c r="B1767" i="11" s="1"/>
  <c r="C1767" i="11" s="1"/>
  <c r="B1766" i="11"/>
  <c r="C1766" i="11" s="1"/>
  <c r="A1766" i="11"/>
  <c r="A1765" i="11"/>
  <c r="B1765" i="11" s="1"/>
  <c r="C1765" i="11" s="1"/>
  <c r="B1764" i="11"/>
  <c r="C1764" i="11" s="1"/>
  <c r="A1764" i="11"/>
  <c r="A1763" i="11"/>
  <c r="B1763" i="11" s="1"/>
  <c r="C1763" i="11" s="1"/>
  <c r="B1762" i="11"/>
  <c r="C1762" i="11" s="1"/>
  <c r="A1762" i="11"/>
  <c r="A1761" i="11"/>
  <c r="B1761" i="11" s="1"/>
  <c r="C1761" i="11" s="1"/>
  <c r="B1760" i="11"/>
  <c r="C1760" i="11" s="1"/>
  <c r="A1760" i="11"/>
  <c r="A1759" i="11"/>
  <c r="B1759" i="11" s="1"/>
  <c r="C1759" i="11" s="1"/>
  <c r="B1758" i="11"/>
  <c r="C1758" i="11" s="1"/>
  <c r="A1758" i="11"/>
  <c r="A1757" i="11"/>
  <c r="B1757" i="11" s="1"/>
  <c r="C1757" i="11" s="1"/>
  <c r="B1756" i="11"/>
  <c r="C1756" i="11" s="1"/>
  <c r="A1756" i="11"/>
  <c r="A1755" i="11"/>
  <c r="B1755" i="11" s="1"/>
  <c r="C1755" i="11" s="1"/>
  <c r="B1754" i="11"/>
  <c r="C1754" i="11" s="1"/>
  <c r="A1754" i="11"/>
  <c r="A1753" i="11"/>
  <c r="B1753" i="11" s="1"/>
  <c r="C1753" i="11" s="1"/>
  <c r="B1752" i="11"/>
  <c r="C1752" i="11" s="1"/>
  <c r="A1752" i="11"/>
  <c r="A1751" i="11"/>
  <c r="B1751" i="11" s="1"/>
  <c r="C1751" i="11" s="1"/>
  <c r="B1750" i="11"/>
  <c r="C1750" i="11" s="1"/>
  <c r="A1750" i="11"/>
  <c r="A1749" i="11"/>
  <c r="B1749" i="11" s="1"/>
  <c r="C1749" i="11" s="1"/>
  <c r="B1748" i="11"/>
  <c r="C1748" i="11" s="1"/>
  <c r="A1748" i="11"/>
  <c r="A1747" i="11"/>
  <c r="B1747" i="11" s="1"/>
  <c r="C1747" i="11" s="1"/>
  <c r="B1746" i="11"/>
  <c r="C1746" i="11" s="1"/>
  <c r="A1746" i="11"/>
  <c r="A1745" i="11"/>
  <c r="B1745" i="11" s="1"/>
  <c r="C1745" i="11" s="1"/>
  <c r="B1744" i="11"/>
  <c r="C1744" i="11" s="1"/>
  <c r="A1744" i="11"/>
  <c r="A1743" i="11"/>
  <c r="B1743" i="11" s="1"/>
  <c r="C1743" i="11" s="1"/>
  <c r="B1742" i="11"/>
  <c r="C1742" i="11" s="1"/>
  <c r="A1742" i="11"/>
  <c r="A1741" i="11"/>
  <c r="B1741" i="11" s="1"/>
  <c r="C1741" i="11" s="1"/>
  <c r="B1740" i="11"/>
  <c r="C1740" i="11" s="1"/>
  <c r="A1740" i="11"/>
  <c r="A1739" i="11"/>
  <c r="B1739" i="11" s="1"/>
  <c r="C1739" i="11" s="1"/>
  <c r="B1738" i="11"/>
  <c r="C1738" i="11" s="1"/>
  <c r="A1738" i="11"/>
  <c r="A1737" i="11"/>
  <c r="B1737" i="11" s="1"/>
  <c r="C1737" i="11" s="1"/>
  <c r="B1736" i="11"/>
  <c r="C1736" i="11" s="1"/>
  <c r="A1736" i="11"/>
  <c r="A1735" i="11"/>
  <c r="B1735" i="11" s="1"/>
  <c r="C1735" i="11" s="1"/>
  <c r="B1734" i="11"/>
  <c r="C1734" i="11" s="1"/>
  <c r="A1734" i="11"/>
  <c r="A1733" i="11"/>
  <c r="B1733" i="11" s="1"/>
  <c r="C1733" i="11" s="1"/>
  <c r="B1732" i="11"/>
  <c r="C1732" i="11" s="1"/>
  <c r="A1732" i="11"/>
  <c r="A1731" i="11"/>
  <c r="B1731" i="11" s="1"/>
  <c r="C1731" i="11" s="1"/>
  <c r="B1730" i="11"/>
  <c r="C1730" i="11" s="1"/>
  <c r="A1730" i="11"/>
  <c r="A1729" i="11"/>
  <c r="B1729" i="11" s="1"/>
  <c r="C1729" i="11" s="1"/>
  <c r="B1728" i="11"/>
  <c r="C1728" i="11" s="1"/>
  <c r="A1728" i="11"/>
  <c r="A1727" i="11"/>
  <c r="B1727" i="11" s="1"/>
  <c r="C1727" i="11" s="1"/>
  <c r="B1726" i="11"/>
  <c r="C1726" i="11" s="1"/>
  <c r="A1726" i="11"/>
  <c r="A1725" i="11"/>
  <c r="B1725" i="11" s="1"/>
  <c r="C1725" i="11" s="1"/>
  <c r="B1724" i="11"/>
  <c r="C1724" i="11" s="1"/>
  <c r="A1724" i="11"/>
  <c r="A1723" i="11"/>
  <c r="B1723" i="11" s="1"/>
  <c r="C1723" i="11" s="1"/>
  <c r="B1722" i="11"/>
  <c r="C1722" i="11" s="1"/>
  <c r="A1722" i="11"/>
  <c r="A1721" i="11"/>
  <c r="B1721" i="11" s="1"/>
  <c r="C1721" i="11" s="1"/>
  <c r="B1720" i="11"/>
  <c r="C1720" i="11" s="1"/>
  <c r="A1720" i="11"/>
  <c r="A1719" i="11"/>
  <c r="B1719" i="11" s="1"/>
  <c r="C1719" i="11" s="1"/>
  <c r="B1718" i="11"/>
  <c r="C1718" i="11" s="1"/>
  <c r="A1718" i="11"/>
  <c r="A1717" i="11"/>
  <c r="B1717" i="11" s="1"/>
  <c r="C1717" i="11" s="1"/>
  <c r="B1716" i="11"/>
  <c r="C1716" i="11" s="1"/>
  <c r="A1716" i="11"/>
  <c r="A1715" i="11"/>
  <c r="B1715" i="11" s="1"/>
  <c r="C1715" i="11" s="1"/>
  <c r="B1714" i="11"/>
  <c r="C1714" i="11" s="1"/>
  <c r="A1714" i="11"/>
  <c r="A1713" i="11"/>
  <c r="B1713" i="11" s="1"/>
  <c r="C1713" i="11" s="1"/>
  <c r="B1712" i="11"/>
  <c r="C1712" i="11" s="1"/>
  <c r="A1712" i="11"/>
  <c r="A1711" i="11"/>
  <c r="B1711" i="11" s="1"/>
  <c r="C1711" i="11" s="1"/>
  <c r="B1710" i="11"/>
  <c r="C1710" i="11" s="1"/>
  <c r="A1710" i="11"/>
  <c r="A1709" i="11"/>
  <c r="B1709" i="11" s="1"/>
  <c r="C1709" i="11" s="1"/>
  <c r="B1708" i="11"/>
  <c r="C1708" i="11" s="1"/>
  <c r="A1708" i="11"/>
  <c r="A1707" i="11"/>
  <c r="B1707" i="11" s="1"/>
  <c r="C1707" i="11" s="1"/>
  <c r="B1706" i="11"/>
  <c r="C1706" i="11" s="1"/>
  <c r="A1706" i="11"/>
  <c r="A1705" i="11"/>
  <c r="B1705" i="11" s="1"/>
  <c r="C1705" i="11" s="1"/>
  <c r="B1704" i="11"/>
  <c r="C1704" i="11" s="1"/>
  <c r="A1704" i="11"/>
  <c r="A1703" i="11"/>
  <c r="B1703" i="11" s="1"/>
  <c r="C1703" i="11" s="1"/>
  <c r="B1702" i="11"/>
  <c r="C1702" i="11" s="1"/>
  <c r="A1702" i="11"/>
  <c r="A1701" i="11"/>
  <c r="B1701" i="11" s="1"/>
  <c r="C1701" i="11" s="1"/>
  <c r="B1700" i="11"/>
  <c r="C1700" i="11" s="1"/>
  <c r="A1700" i="11"/>
  <c r="A1699" i="11"/>
  <c r="B1699" i="11" s="1"/>
  <c r="C1699" i="11" s="1"/>
  <c r="B1698" i="11"/>
  <c r="C1698" i="11" s="1"/>
  <c r="A1698" i="11"/>
  <c r="A1697" i="11"/>
  <c r="B1697" i="11" s="1"/>
  <c r="C1697" i="11" s="1"/>
  <c r="B1696" i="11"/>
  <c r="C1696" i="11" s="1"/>
  <c r="A1696" i="11"/>
  <c r="A1695" i="11"/>
  <c r="B1695" i="11" s="1"/>
  <c r="C1695" i="11" s="1"/>
  <c r="B1694" i="11"/>
  <c r="C1694" i="11" s="1"/>
  <c r="A1694" i="11"/>
  <c r="A1693" i="11"/>
  <c r="B1693" i="11" s="1"/>
  <c r="C1693" i="11" s="1"/>
  <c r="B1692" i="11"/>
  <c r="C1692" i="11" s="1"/>
  <c r="A1692" i="11"/>
  <c r="A1691" i="11"/>
  <c r="B1691" i="11" s="1"/>
  <c r="C1691" i="11" s="1"/>
  <c r="B1690" i="11"/>
  <c r="C1690" i="11" s="1"/>
  <c r="A1690" i="11"/>
  <c r="A1689" i="11"/>
  <c r="B1689" i="11" s="1"/>
  <c r="C1689" i="11" s="1"/>
  <c r="B1688" i="11"/>
  <c r="C1688" i="11" s="1"/>
  <c r="A1688" i="11"/>
  <c r="A1687" i="11"/>
  <c r="B1687" i="11" s="1"/>
  <c r="C1687" i="11" s="1"/>
  <c r="B1686" i="11"/>
  <c r="C1686" i="11" s="1"/>
  <c r="A1686" i="11"/>
  <c r="A1685" i="11"/>
  <c r="B1685" i="11" s="1"/>
  <c r="C1685" i="11" s="1"/>
  <c r="B1684" i="11"/>
  <c r="C1684" i="11" s="1"/>
  <c r="A1684" i="11"/>
  <c r="A1683" i="11"/>
  <c r="B1683" i="11" s="1"/>
  <c r="C1683" i="11" s="1"/>
  <c r="B1682" i="11"/>
  <c r="C1682" i="11" s="1"/>
  <c r="A1682" i="11"/>
  <c r="A1681" i="11"/>
  <c r="B1681" i="11" s="1"/>
  <c r="C1681" i="11" s="1"/>
  <c r="B1680" i="11"/>
  <c r="C1680" i="11" s="1"/>
  <c r="A1680" i="11"/>
  <c r="A1679" i="11"/>
  <c r="B1679" i="11" s="1"/>
  <c r="C1679" i="11" s="1"/>
  <c r="B1678" i="11"/>
  <c r="C1678" i="11" s="1"/>
  <c r="A1678" i="11"/>
  <c r="A1677" i="11"/>
  <c r="B1677" i="11" s="1"/>
  <c r="C1677" i="11" s="1"/>
  <c r="B1676" i="11"/>
  <c r="C1676" i="11" s="1"/>
  <c r="A1676" i="11"/>
  <c r="A1675" i="11"/>
  <c r="B1675" i="11" s="1"/>
  <c r="C1675" i="11" s="1"/>
  <c r="B1674" i="11"/>
  <c r="C1674" i="11" s="1"/>
  <c r="A1674" i="11"/>
  <c r="A1673" i="11"/>
  <c r="B1673" i="11" s="1"/>
  <c r="C1673" i="11" s="1"/>
  <c r="B1672" i="11"/>
  <c r="C1672" i="11" s="1"/>
  <c r="A1672" i="11"/>
  <c r="A1671" i="11"/>
  <c r="B1671" i="11" s="1"/>
  <c r="C1671" i="11" s="1"/>
  <c r="B1670" i="11"/>
  <c r="C1670" i="11" s="1"/>
  <c r="A1670" i="11"/>
  <c r="A1669" i="11"/>
  <c r="B1669" i="11" s="1"/>
  <c r="C1669" i="11" s="1"/>
  <c r="B1668" i="11"/>
  <c r="C1668" i="11" s="1"/>
  <c r="A1668" i="11"/>
  <c r="A1667" i="11"/>
  <c r="B1667" i="11" s="1"/>
  <c r="C1667" i="11" s="1"/>
  <c r="B1666" i="11"/>
  <c r="C1666" i="11" s="1"/>
  <c r="A1666" i="11"/>
  <c r="A1665" i="11"/>
  <c r="B1665" i="11" s="1"/>
  <c r="C1665" i="11" s="1"/>
  <c r="B1664" i="11"/>
  <c r="C1664" i="11" s="1"/>
  <c r="A1664" i="11"/>
  <c r="A1663" i="11"/>
  <c r="B1663" i="11" s="1"/>
  <c r="C1663" i="11" s="1"/>
  <c r="B1662" i="11"/>
  <c r="C1662" i="11" s="1"/>
  <c r="A1662" i="11"/>
  <c r="A1661" i="11"/>
  <c r="B1661" i="11" s="1"/>
  <c r="C1661" i="11" s="1"/>
  <c r="B1660" i="11"/>
  <c r="C1660" i="11" s="1"/>
  <c r="A1660" i="11"/>
  <c r="A1659" i="11"/>
  <c r="B1659" i="11" s="1"/>
  <c r="C1659" i="11" s="1"/>
  <c r="B1658" i="11"/>
  <c r="C1658" i="11" s="1"/>
  <c r="A1658" i="11"/>
  <c r="A1657" i="11"/>
  <c r="B1657" i="11" s="1"/>
  <c r="C1657" i="11" s="1"/>
  <c r="B1656" i="11"/>
  <c r="C1656" i="11" s="1"/>
  <c r="A1656" i="11"/>
  <c r="A1655" i="11"/>
  <c r="B1655" i="11" s="1"/>
  <c r="C1655" i="11" s="1"/>
  <c r="B1654" i="11"/>
  <c r="C1654" i="11" s="1"/>
  <c r="A1654" i="11"/>
  <c r="A1653" i="11"/>
  <c r="B1653" i="11" s="1"/>
  <c r="C1653" i="11" s="1"/>
  <c r="B1652" i="11"/>
  <c r="C1652" i="11" s="1"/>
  <c r="A1652" i="11"/>
  <c r="A1651" i="11"/>
  <c r="B1651" i="11" s="1"/>
  <c r="C1651" i="11" s="1"/>
  <c r="B1650" i="11"/>
  <c r="C1650" i="11" s="1"/>
  <c r="A1650" i="11"/>
  <c r="A1649" i="11"/>
  <c r="B1649" i="11" s="1"/>
  <c r="C1649" i="11" s="1"/>
  <c r="B1648" i="11"/>
  <c r="C1648" i="11" s="1"/>
  <c r="A1648" i="11"/>
  <c r="A1647" i="11"/>
  <c r="B1647" i="11" s="1"/>
  <c r="C1647" i="11" s="1"/>
  <c r="B1646" i="11"/>
  <c r="C1646" i="11" s="1"/>
  <c r="A1646" i="11"/>
  <c r="A1645" i="11"/>
  <c r="B1645" i="11" s="1"/>
  <c r="C1645" i="11" s="1"/>
  <c r="B1644" i="11"/>
  <c r="C1644" i="11" s="1"/>
  <c r="A1644" i="11"/>
  <c r="A1643" i="11"/>
  <c r="B1643" i="11" s="1"/>
  <c r="C1643" i="11" s="1"/>
  <c r="B1642" i="11"/>
  <c r="C1642" i="11" s="1"/>
  <c r="A1642" i="11"/>
  <c r="A1641" i="11"/>
  <c r="B1641" i="11" s="1"/>
  <c r="C1641" i="11" s="1"/>
  <c r="B1640" i="11"/>
  <c r="C1640" i="11" s="1"/>
  <c r="A1640" i="11"/>
  <c r="A1639" i="11"/>
  <c r="B1639" i="11" s="1"/>
  <c r="C1639" i="11" s="1"/>
  <c r="B1638" i="11"/>
  <c r="C1638" i="11" s="1"/>
  <c r="A1638" i="11"/>
  <c r="A1637" i="11"/>
  <c r="B1637" i="11" s="1"/>
  <c r="C1637" i="11" s="1"/>
  <c r="B1636" i="11"/>
  <c r="C1636" i="11" s="1"/>
  <c r="A1636" i="11"/>
  <c r="A1635" i="11"/>
  <c r="B1635" i="11" s="1"/>
  <c r="C1635" i="11" s="1"/>
  <c r="B1634" i="11"/>
  <c r="C1634" i="11" s="1"/>
  <c r="A1634" i="11"/>
  <c r="A1633" i="11"/>
  <c r="B1633" i="11" s="1"/>
  <c r="C1633" i="11" s="1"/>
  <c r="B1632" i="11"/>
  <c r="C1632" i="11" s="1"/>
  <c r="A1632" i="11"/>
  <c r="A1631" i="11"/>
  <c r="B1631" i="11" s="1"/>
  <c r="C1631" i="11" s="1"/>
  <c r="B1630" i="11"/>
  <c r="C1630" i="11" s="1"/>
  <c r="A1630" i="11"/>
  <c r="A1629" i="11"/>
  <c r="B1629" i="11" s="1"/>
  <c r="C1629" i="11" s="1"/>
  <c r="B1628" i="11"/>
  <c r="C1628" i="11" s="1"/>
  <c r="A1628" i="11"/>
  <c r="A1627" i="11"/>
  <c r="B1627" i="11" s="1"/>
  <c r="C1627" i="11" s="1"/>
  <c r="B1626" i="11"/>
  <c r="C1626" i="11" s="1"/>
  <c r="A1626" i="11"/>
  <c r="A1625" i="11"/>
  <c r="B1625" i="11" s="1"/>
  <c r="C1625" i="11" s="1"/>
  <c r="B1624" i="11"/>
  <c r="C1624" i="11" s="1"/>
  <c r="A1624" i="11"/>
  <c r="A1623" i="11"/>
  <c r="B1623" i="11" s="1"/>
  <c r="C1623" i="11" s="1"/>
  <c r="B1622" i="11"/>
  <c r="C1622" i="11" s="1"/>
  <c r="A1622" i="11"/>
  <c r="A1621" i="11"/>
  <c r="B1621" i="11" s="1"/>
  <c r="C1621" i="11" s="1"/>
  <c r="B1620" i="11"/>
  <c r="C1620" i="11" s="1"/>
  <c r="A1620" i="11"/>
  <c r="A1619" i="11"/>
  <c r="B1619" i="11" s="1"/>
  <c r="C1619" i="11" s="1"/>
  <c r="B1618" i="11"/>
  <c r="C1618" i="11" s="1"/>
  <c r="A1618" i="11"/>
  <c r="A1617" i="11"/>
  <c r="B1617" i="11" s="1"/>
  <c r="C1617" i="11" s="1"/>
  <c r="B1616" i="11"/>
  <c r="C1616" i="11" s="1"/>
  <c r="A1616" i="11"/>
  <c r="A1615" i="11"/>
  <c r="B1615" i="11" s="1"/>
  <c r="C1615" i="11" s="1"/>
  <c r="B1614" i="11"/>
  <c r="C1614" i="11" s="1"/>
  <c r="A1614" i="11"/>
  <c r="A1613" i="11"/>
  <c r="B1613" i="11" s="1"/>
  <c r="C1613" i="11" s="1"/>
  <c r="B1612" i="11"/>
  <c r="C1612" i="11" s="1"/>
  <c r="A1612" i="11"/>
  <c r="A1611" i="11"/>
  <c r="B1611" i="11" s="1"/>
  <c r="C1611" i="11" s="1"/>
  <c r="B1610" i="11"/>
  <c r="C1610" i="11" s="1"/>
  <c r="A1610" i="11"/>
  <c r="A1609" i="11"/>
  <c r="B1609" i="11" s="1"/>
  <c r="C1609" i="11" s="1"/>
  <c r="B1608" i="11"/>
  <c r="C1608" i="11" s="1"/>
  <c r="A1608" i="11"/>
  <c r="A1607" i="11"/>
  <c r="B1607" i="11" s="1"/>
  <c r="C1607" i="11" s="1"/>
  <c r="B1606" i="11"/>
  <c r="C1606" i="11" s="1"/>
  <c r="A1606" i="11"/>
  <c r="A1605" i="11"/>
  <c r="B1605" i="11" s="1"/>
  <c r="C1605" i="11" s="1"/>
  <c r="B1604" i="11"/>
  <c r="C1604" i="11" s="1"/>
  <c r="A1604" i="11"/>
  <c r="A1603" i="11"/>
  <c r="B1603" i="11" s="1"/>
  <c r="C1603" i="11" s="1"/>
  <c r="B1602" i="11"/>
  <c r="C1602" i="11" s="1"/>
  <c r="A1602" i="11"/>
  <c r="A1601" i="11"/>
  <c r="B1601" i="11" s="1"/>
  <c r="C1601" i="11" s="1"/>
  <c r="B1600" i="11"/>
  <c r="C1600" i="11" s="1"/>
  <c r="A1600" i="11"/>
  <c r="A1599" i="11"/>
  <c r="B1599" i="11" s="1"/>
  <c r="C1599" i="11" s="1"/>
  <c r="B1598" i="11"/>
  <c r="C1598" i="11" s="1"/>
  <c r="A1598" i="11"/>
  <c r="A1597" i="11"/>
  <c r="B1597" i="11" s="1"/>
  <c r="C1597" i="11" s="1"/>
  <c r="B1596" i="11"/>
  <c r="C1596" i="11" s="1"/>
  <c r="A1596" i="11"/>
  <c r="A1595" i="11"/>
  <c r="B1595" i="11" s="1"/>
  <c r="C1595" i="11" s="1"/>
  <c r="B1594" i="11"/>
  <c r="C1594" i="11" s="1"/>
  <c r="A1594" i="11"/>
  <c r="A1593" i="11"/>
  <c r="B1593" i="11" s="1"/>
  <c r="C1593" i="11" s="1"/>
  <c r="B1592" i="11"/>
  <c r="C1592" i="11" s="1"/>
  <c r="A1592" i="11"/>
  <c r="A1591" i="11"/>
  <c r="B1591" i="11" s="1"/>
  <c r="C1591" i="11" s="1"/>
  <c r="B1590" i="11"/>
  <c r="C1590" i="11" s="1"/>
  <c r="A1590" i="11"/>
  <c r="A1589" i="11"/>
  <c r="B1589" i="11" s="1"/>
  <c r="C1589" i="11" s="1"/>
  <c r="B1588" i="11"/>
  <c r="C1588" i="11" s="1"/>
  <c r="A1588" i="11"/>
  <c r="A1587" i="11"/>
  <c r="B1587" i="11" s="1"/>
  <c r="C1587" i="11" s="1"/>
  <c r="B1586" i="11"/>
  <c r="C1586" i="11" s="1"/>
  <c r="A1586" i="11"/>
  <c r="A1585" i="11"/>
  <c r="B1585" i="11" s="1"/>
  <c r="C1585" i="11" s="1"/>
  <c r="B1584" i="11"/>
  <c r="C1584" i="11" s="1"/>
  <c r="A1584" i="11"/>
  <c r="A1583" i="11"/>
  <c r="B1583" i="11" s="1"/>
  <c r="C1583" i="11" s="1"/>
  <c r="B1582" i="11"/>
  <c r="C1582" i="11" s="1"/>
  <c r="A1582" i="11"/>
  <c r="A1581" i="11"/>
  <c r="B1581" i="11" s="1"/>
  <c r="C1581" i="11" s="1"/>
  <c r="B1580" i="11"/>
  <c r="C1580" i="11" s="1"/>
  <c r="A1580" i="11"/>
  <c r="A1579" i="11"/>
  <c r="B1579" i="11" s="1"/>
  <c r="C1579" i="11" s="1"/>
  <c r="B1578" i="11"/>
  <c r="C1578" i="11" s="1"/>
  <c r="A1578" i="11"/>
  <c r="A1577" i="11"/>
  <c r="B1577" i="11" s="1"/>
  <c r="C1577" i="11" s="1"/>
  <c r="B1576" i="11"/>
  <c r="C1576" i="11" s="1"/>
  <c r="A1576" i="11"/>
  <c r="A1575" i="11"/>
  <c r="B1575" i="11" s="1"/>
  <c r="C1575" i="11" s="1"/>
  <c r="B1574" i="11"/>
  <c r="C1574" i="11" s="1"/>
  <c r="A1574" i="11"/>
  <c r="A1573" i="11"/>
  <c r="B1573" i="11" s="1"/>
  <c r="C1573" i="11" s="1"/>
  <c r="B1572" i="11"/>
  <c r="C1572" i="11" s="1"/>
  <c r="A1572" i="11"/>
  <c r="A1571" i="11"/>
  <c r="B1571" i="11" s="1"/>
  <c r="C1571" i="11" s="1"/>
  <c r="B1570" i="11"/>
  <c r="C1570" i="11" s="1"/>
  <c r="A1570" i="11"/>
  <c r="A1569" i="11"/>
  <c r="B1569" i="11" s="1"/>
  <c r="C1569" i="11" s="1"/>
  <c r="B1568" i="11"/>
  <c r="C1568" i="11" s="1"/>
  <c r="A1568" i="11"/>
  <c r="A1567" i="11"/>
  <c r="B1567" i="11" s="1"/>
  <c r="C1567" i="11" s="1"/>
  <c r="B1566" i="11"/>
  <c r="C1566" i="11" s="1"/>
  <c r="A1566" i="11"/>
  <c r="A1565" i="11"/>
  <c r="B1565" i="11" s="1"/>
  <c r="C1565" i="11" s="1"/>
  <c r="B1564" i="11"/>
  <c r="C1564" i="11" s="1"/>
  <c r="A1564" i="11"/>
  <c r="A1563" i="11"/>
  <c r="B1563" i="11" s="1"/>
  <c r="C1563" i="11" s="1"/>
  <c r="B1562" i="11"/>
  <c r="C1562" i="11" s="1"/>
  <c r="A1562" i="11"/>
  <c r="A1561" i="11"/>
  <c r="B1561" i="11" s="1"/>
  <c r="C1561" i="11" s="1"/>
  <c r="B1560" i="11"/>
  <c r="C1560" i="11" s="1"/>
  <c r="A1560" i="11"/>
  <c r="A1559" i="11"/>
  <c r="B1559" i="11" s="1"/>
  <c r="C1559" i="11" s="1"/>
  <c r="B1558" i="11"/>
  <c r="C1558" i="11" s="1"/>
  <c r="A1558" i="11"/>
  <c r="A1557" i="11"/>
  <c r="B1557" i="11" s="1"/>
  <c r="C1557" i="11" s="1"/>
  <c r="B1556" i="11"/>
  <c r="C1556" i="11" s="1"/>
  <c r="A1556" i="11"/>
  <c r="A1555" i="11"/>
  <c r="B1555" i="11" s="1"/>
  <c r="C1555" i="11" s="1"/>
  <c r="B1554" i="11"/>
  <c r="C1554" i="11" s="1"/>
  <c r="A1554" i="11"/>
  <c r="A1553" i="11"/>
  <c r="B1553" i="11" s="1"/>
  <c r="C1553" i="11" s="1"/>
  <c r="B1552" i="11"/>
  <c r="C1552" i="11" s="1"/>
  <c r="A1552" i="11"/>
  <c r="A1551" i="11"/>
  <c r="B1551" i="11" s="1"/>
  <c r="C1551" i="11" s="1"/>
  <c r="B1550" i="11"/>
  <c r="C1550" i="11" s="1"/>
  <c r="A1550" i="11"/>
  <c r="A1549" i="11"/>
  <c r="B1549" i="11" s="1"/>
  <c r="C1549" i="11" s="1"/>
  <c r="B1548" i="11"/>
  <c r="C1548" i="11" s="1"/>
  <c r="A1548" i="11"/>
  <c r="A1547" i="11"/>
  <c r="B1547" i="11" s="1"/>
  <c r="C1547" i="11" s="1"/>
  <c r="B1546" i="11"/>
  <c r="C1546" i="11" s="1"/>
  <c r="A1546" i="11"/>
  <c r="A1545" i="11"/>
  <c r="B1545" i="11" s="1"/>
  <c r="C1545" i="11" s="1"/>
  <c r="B1544" i="11"/>
  <c r="C1544" i="11" s="1"/>
  <c r="A1544" i="11"/>
  <c r="A1543" i="11"/>
  <c r="B1543" i="11" s="1"/>
  <c r="C1543" i="11" s="1"/>
  <c r="B1542" i="11"/>
  <c r="C1542" i="11" s="1"/>
  <c r="A1542" i="11"/>
  <c r="A1541" i="11"/>
  <c r="B1541" i="11" s="1"/>
  <c r="C1541" i="11" s="1"/>
  <c r="B1540" i="11"/>
  <c r="C1540" i="11" s="1"/>
  <c r="A1540" i="11"/>
  <c r="A1539" i="11"/>
  <c r="B1539" i="11" s="1"/>
  <c r="C1539" i="11" s="1"/>
  <c r="B1538" i="11"/>
  <c r="C1538" i="11" s="1"/>
  <c r="A1538" i="11"/>
  <c r="A1537" i="11"/>
  <c r="B1537" i="11" s="1"/>
  <c r="C1537" i="11" s="1"/>
  <c r="B1536" i="11"/>
  <c r="C1536" i="11" s="1"/>
  <c r="A1536" i="11"/>
  <c r="A1535" i="11"/>
  <c r="B1535" i="11" s="1"/>
  <c r="C1535" i="11" s="1"/>
  <c r="B1534" i="11"/>
  <c r="C1534" i="11" s="1"/>
  <c r="A1534" i="11"/>
  <c r="A1533" i="11"/>
  <c r="B1533" i="11" s="1"/>
  <c r="C1533" i="11" s="1"/>
  <c r="B1532" i="11"/>
  <c r="C1532" i="11" s="1"/>
  <c r="A1532" i="11"/>
  <c r="A1531" i="11"/>
  <c r="B1531" i="11" s="1"/>
  <c r="C1531" i="11" s="1"/>
  <c r="B1530" i="11"/>
  <c r="C1530" i="11" s="1"/>
  <c r="A1530" i="11"/>
  <c r="A1529" i="11"/>
  <c r="B1529" i="11" s="1"/>
  <c r="C1529" i="11" s="1"/>
  <c r="B1528" i="11"/>
  <c r="C1528" i="11" s="1"/>
  <c r="A1528" i="11"/>
  <c r="A1527" i="11"/>
  <c r="B1527" i="11" s="1"/>
  <c r="C1527" i="11" s="1"/>
  <c r="B1526" i="11"/>
  <c r="C1526" i="11" s="1"/>
  <c r="A1526" i="11"/>
  <c r="A1525" i="11"/>
  <c r="B1525" i="11" s="1"/>
  <c r="C1525" i="11" s="1"/>
  <c r="B1524" i="11"/>
  <c r="C1524" i="11" s="1"/>
  <c r="A1524" i="11"/>
  <c r="A1523" i="11"/>
  <c r="B1523" i="11" s="1"/>
  <c r="C1523" i="11" s="1"/>
  <c r="B1522" i="11"/>
  <c r="C1522" i="11" s="1"/>
  <c r="A1522" i="11"/>
  <c r="A1521" i="11"/>
  <c r="B1521" i="11" s="1"/>
  <c r="C1521" i="11" s="1"/>
  <c r="B1520" i="11"/>
  <c r="C1520" i="11" s="1"/>
  <c r="A1520" i="11"/>
  <c r="A1519" i="11"/>
  <c r="B1519" i="11" s="1"/>
  <c r="C1519" i="11" s="1"/>
  <c r="B1518" i="11"/>
  <c r="C1518" i="11" s="1"/>
  <c r="A1518" i="11"/>
  <c r="A1517" i="11"/>
  <c r="B1517" i="11" s="1"/>
  <c r="C1517" i="11" s="1"/>
  <c r="B1516" i="11"/>
  <c r="C1516" i="11" s="1"/>
  <c r="A1516" i="11"/>
  <c r="A1515" i="11"/>
  <c r="B1515" i="11" s="1"/>
  <c r="C1515" i="11" s="1"/>
  <c r="B1514" i="11"/>
  <c r="C1514" i="11" s="1"/>
  <c r="A1514" i="11"/>
  <c r="A1513" i="11"/>
  <c r="B1513" i="11" s="1"/>
  <c r="C1513" i="11" s="1"/>
  <c r="B1512" i="11"/>
  <c r="C1512" i="11" s="1"/>
  <c r="A1512" i="11"/>
  <c r="A1511" i="11"/>
  <c r="B1511" i="11" s="1"/>
  <c r="C1511" i="11" s="1"/>
  <c r="B1510" i="11"/>
  <c r="C1510" i="11" s="1"/>
  <c r="A1510" i="11"/>
  <c r="A1509" i="11"/>
  <c r="B1509" i="11" s="1"/>
  <c r="C1509" i="11" s="1"/>
  <c r="B1508" i="11"/>
  <c r="C1508" i="11" s="1"/>
  <c r="A1508" i="11"/>
  <c r="A1507" i="11"/>
  <c r="B1507" i="11" s="1"/>
  <c r="C1507" i="11" s="1"/>
  <c r="B1506" i="11"/>
  <c r="C1506" i="11" s="1"/>
  <c r="A1506" i="11"/>
  <c r="A1505" i="11"/>
  <c r="B1505" i="11" s="1"/>
  <c r="C1505" i="11" s="1"/>
  <c r="B1504" i="11"/>
  <c r="C1504" i="11" s="1"/>
  <c r="A1504" i="11"/>
  <c r="A1503" i="11"/>
  <c r="B1503" i="11" s="1"/>
  <c r="C1503" i="11" s="1"/>
  <c r="B1502" i="11"/>
  <c r="C1502" i="11" s="1"/>
  <c r="A1502" i="11"/>
  <c r="A1501" i="11"/>
  <c r="B1501" i="11" s="1"/>
  <c r="C1501" i="11" s="1"/>
  <c r="B1500" i="11"/>
  <c r="C1500" i="11" s="1"/>
  <c r="A1500" i="11"/>
  <c r="A1499" i="11"/>
  <c r="B1499" i="11" s="1"/>
  <c r="C1499" i="11" s="1"/>
  <c r="B1498" i="11"/>
  <c r="C1498" i="11" s="1"/>
  <c r="A1498" i="11"/>
  <c r="A1497" i="11"/>
  <c r="B1497" i="11" s="1"/>
  <c r="C1497" i="11" s="1"/>
  <c r="B1496" i="11"/>
  <c r="C1496" i="11" s="1"/>
  <c r="A1496" i="11"/>
  <c r="A1495" i="11"/>
  <c r="B1495" i="11" s="1"/>
  <c r="C1495" i="11" s="1"/>
  <c r="B1494" i="11"/>
  <c r="C1494" i="11" s="1"/>
  <c r="A1494" i="11"/>
  <c r="A1493" i="11"/>
  <c r="B1493" i="11" s="1"/>
  <c r="C1493" i="11" s="1"/>
  <c r="B1492" i="11"/>
  <c r="C1492" i="11" s="1"/>
  <c r="A1492" i="11"/>
  <c r="A1491" i="11"/>
  <c r="B1491" i="11" s="1"/>
  <c r="C1491" i="11" s="1"/>
  <c r="B1490" i="11"/>
  <c r="C1490" i="11" s="1"/>
  <c r="A1490" i="11"/>
  <c r="A1489" i="11"/>
  <c r="B1489" i="11" s="1"/>
  <c r="C1489" i="11" s="1"/>
  <c r="B1488" i="11"/>
  <c r="C1488" i="11" s="1"/>
  <c r="A1488" i="11"/>
  <c r="A1487" i="11"/>
  <c r="B1487" i="11" s="1"/>
  <c r="C1487" i="11" s="1"/>
  <c r="B1486" i="11"/>
  <c r="C1486" i="11" s="1"/>
  <c r="A1486" i="11"/>
  <c r="A1485" i="11"/>
  <c r="B1485" i="11" s="1"/>
  <c r="C1485" i="11" s="1"/>
  <c r="B1484" i="11"/>
  <c r="C1484" i="11" s="1"/>
  <c r="A1484" i="11"/>
  <c r="A1483" i="11"/>
  <c r="B1483" i="11" s="1"/>
  <c r="C1483" i="11" s="1"/>
  <c r="B1482" i="11"/>
  <c r="C1482" i="11" s="1"/>
  <c r="A1482" i="11"/>
  <c r="A1481" i="11"/>
  <c r="B1481" i="11" s="1"/>
  <c r="C1481" i="11" s="1"/>
  <c r="B1480" i="11"/>
  <c r="C1480" i="11" s="1"/>
  <c r="A1480" i="11"/>
  <c r="A1479" i="11"/>
  <c r="B1479" i="11" s="1"/>
  <c r="C1479" i="11" s="1"/>
  <c r="B1478" i="11"/>
  <c r="C1478" i="11" s="1"/>
  <c r="A1478" i="11"/>
  <c r="A1477" i="11"/>
  <c r="B1477" i="11" s="1"/>
  <c r="C1477" i="11" s="1"/>
  <c r="B1476" i="11"/>
  <c r="C1476" i="11" s="1"/>
  <c r="A1476" i="11"/>
  <c r="A1475" i="11"/>
  <c r="B1475" i="11" s="1"/>
  <c r="C1475" i="11" s="1"/>
  <c r="B1474" i="11"/>
  <c r="C1474" i="11" s="1"/>
  <c r="A1474" i="11"/>
  <c r="A1473" i="11"/>
  <c r="B1473" i="11" s="1"/>
  <c r="C1473" i="11" s="1"/>
  <c r="B1472" i="11"/>
  <c r="C1472" i="11" s="1"/>
  <c r="A1472" i="11"/>
  <c r="A1471" i="11"/>
  <c r="B1471" i="11" s="1"/>
  <c r="C1471" i="11" s="1"/>
  <c r="B1470" i="11"/>
  <c r="C1470" i="11" s="1"/>
  <c r="A1470" i="11"/>
  <c r="A1469" i="11"/>
  <c r="B1469" i="11" s="1"/>
  <c r="C1469" i="11" s="1"/>
  <c r="B1468" i="11"/>
  <c r="C1468" i="11" s="1"/>
  <c r="A1468" i="11"/>
  <c r="A1467" i="11"/>
  <c r="B1467" i="11" s="1"/>
  <c r="C1467" i="11" s="1"/>
  <c r="B1466" i="11"/>
  <c r="C1466" i="11" s="1"/>
  <c r="A1466" i="11"/>
  <c r="A1465" i="11"/>
  <c r="B1465" i="11" s="1"/>
  <c r="C1465" i="11" s="1"/>
  <c r="B1464" i="11"/>
  <c r="C1464" i="11" s="1"/>
  <c r="A1464" i="11"/>
  <c r="A1463" i="11"/>
  <c r="B1463" i="11" s="1"/>
  <c r="C1463" i="11" s="1"/>
  <c r="B1462" i="11"/>
  <c r="C1462" i="11" s="1"/>
  <c r="A1462" i="11"/>
  <c r="A1461" i="11"/>
  <c r="B1461" i="11" s="1"/>
  <c r="C1461" i="11" s="1"/>
  <c r="B1460" i="11"/>
  <c r="C1460" i="11" s="1"/>
  <c r="A1460" i="11"/>
  <c r="A1459" i="11"/>
  <c r="B1459" i="11" s="1"/>
  <c r="C1459" i="11" s="1"/>
  <c r="B1458" i="11"/>
  <c r="C1458" i="11" s="1"/>
  <c r="A1458" i="11"/>
  <c r="A1457" i="11"/>
  <c r="B1457" i="11" s="1"/>
  <c r="C1457" i="11" s="1"/>
  <c r="B1456" i="11"/>
  <c r="C1456" i="11" s="1"/>
  <c r="A1456" i="11"/>
  <c r="A1455" i="11"/>
  <c r="B1455" i="11" s="1"/>
  <c r="C1455" i="11" s="1"/>
  <c r="B1454" i="11"/>
  <c r="C1454" i="11" s="1"/>
  <c r="A1454" i="11"/>
  <c r="A1453" i="11"/>
  <c r="B1453" i="11" s="1"/>
  <c r="C1453" i="11" s="1"/>
  <c r="B1452" i="11"/>
  <c r="C1452" i="11" s="1"/>
  <c r="A1452" i="11"/>
  <c r="A1451" i="11"/>
  <c r="B1451" i="11" s="1"/>
  <c r="C1451" i="11" s="1"/>
  <c r="B1450" i="11"/>
  <c r="C1450" i="11" s="1"/>
  <c r="A1450" i="11"/>
  <c r="A1449" i="11"/>
  <c r="B1449" i="11" s="1"/>
  <c r="C1449" i="11" s="1"/>
  <c r="B1448" i="11"/>
  <c r="C1448" i="11" s="1"/>
  <c r="A1448" i="11"/>
  <c r="A1447" i="11"/>
  <c r="B1447" i="11" s="1"/>
  <c r="C1447" i="11" s="1"/>
  <c r="B1446" i="11"/>
  <c r="C1446" i="11" s="1"/>
  <c r="A1446" i="11"/>
  <c r="A1445" i="11"/>
  <c r="B1445" i="11" s="1"/>
  <c r="C1445" i="11" s="1"/>
  <c r="B1444" i="11"/>
  <c r="C1444" i="11" s="1"/>
  <c r="A1444" i="11"/>
  <c r="A1443" i="11"/>
  <c r="B1443" i="11" s="1"/>
  <c r="C1443" i="11" s="1"/>
  <c r="B1442" i="11"/>
  <c r="C1442" i="11" s="1"/>
  <c r="A1442" i="11"/>
  <c r="A1441" i="11"/>
  <c r="B1441" i="11" s="1"/>
  <c r="C1441" i="11" s="1"/>
  <c r="B1440" i="11"/>
  <c r="C1440" i="11" s="1"/>
  <c r="A1440" i="11"/>
  <c r="A1439" i="11"/>
  <c r="B1439" i="11" s="1"/>
  <c r="C1439" i="11" s="1"/>
  <c r="B1438" i="11"/>
  <c r="C1438" i="11" s="1"/>
  <c r="A1438" i="11"/>
  <c r="A1437" i="11"/>
  <c r="B1437" i="11" s="1"/>
  <c r="C1437" i="11" s="1"/>
  <c r="B1436" i="11"/>
  <c r="C1436" i="11" s="1"/>
  <c r="A1436" i="11"/>
  <c r="A1435" i="11"/>
  <c r="B1435" i="11" s="1"/>
  <c r="C1435" i="11" s="1"/>
  <c r="B1434" i="11"/>
  <c r="C1434" i="11" s="1"/>
  <c r="A1434" i="11"/>
  <c r="A1433" i="11"/>
  <c r="B1433" i="11" s="1"/>
  <c r="C1433" i="11" s="1"/>
  <c r="B1432" i="11"/>
  <c r="C1432" i="11" s="1"/>
  <c r="A1432" i="11"/>
  <c r="A1431" i="11"/>
  <c r="B1431" i="11" s="1"/>
  <c r="C1431" i="11" s="1"/>
  <c r="B1430" i="11"/>
  <c r="C1430" i="11" s="1"/>
  <c r="A1430" i="11"/>
  <c r="A1429" i="11"/>
  <c r="B1429" i="11" s="1"/>
  <c r="C1429" i="11" s="1"/>
  <c r="B1428" i="11"/>
  <c r="C1428" i="11" s="1"/>
  <c r="A1428" i="11"/>
  <c r="A1427" i="11"/>
  <c r="B1427" i="11" s="1"/>
  <c r="C1427" i="11" s="1"/>
  <c r="B1426" i="11"/>
  <c r="C1426" i="11" s="1"/>
  <c r="A1426" i="11"/>
  <c r="A1425" i="11"/>
  <c r="B1425" i="11" s="1"/>
  <c r="C1425" i="11" s="1"/>
  <c r="B1424" i="11"/>
  <c r="C1424" i="11" s="1"/>
  <c r="A1424" i="11"/>
  <c r="A1423" i="11"/>
  <c r="B1423" i="11" s="1"/>
  <c r="C1423" i="11" s="1"/>
  <c r="B1422" i="11"/>
  <c r="C1422" i="11" s="1"/>
  <c r="A1422" i="11"/>
  <c r="A1421" i="11"/>
  <c r="B1421" i="11" s="1"/>
  <c r="C1421" i="11" s="1"/>
  <c r="B1420" i="11"/>
  <c r="C1420" i="11" s="1"/>
  <c r="A1420" i="11"/>
  <c r="A1419" i="11"/>
  <c r="B1419" i="11" s="1"/>
  <c r="C1419" i="11" s="1"/>
  <c r="B1418" i="11"/>
  <c r="C1418" i="11" s="1"/>
  <c r="A1418" i="11"/>
  <c r="A1417" i="11"/>
  <c r="B1417" i="11" s="1"/>
  <c r="C1417" i="11" s="1"/>
  <c r="B1416" i="11"/>
  <c r="C1416" i="11" s="1"/>
  <c r="A1416" i="11"/>
  <c r="A1415" i="11"/>
  <c r="B1415" i="11" s="1"/>
  <c r="C1415" i="11" s="1"/>
  <c r="B1414" i="11"/>
  <c r="C1414" i="11" s="1"/>
  <c r="A1414" i="11"/>
  <c r="A1413" i="11"/>
  <c r="B1413" i="11" s="1"/>
  <c r="C1413" i="11" s="1"/>
  <c r="B1412" i="11"/>
  <c r="C1412" i="11" s="1"/>
  <c r="A1412" i="11"/>
  <c r="A1411" i="11"/>
  <c r="B1411" i="11" s="1"/>
  <c r="C1411" i="11" s="1"/>
  <c r="B1410" i="11"/>
  <c r="C1410" i="11" s="1"/>
  <c r="A1410" i="11"/>
  <c r="A1409" i="11"/>
  <c r="B1409" i="11" s="1"/>
  <c r="C1409" i="11" s="1"/>
  <c r="B1408" i="11"/>
  <c r="C1408" i="11" s="1"/>
  <c r="A1408" i="11"/>
  <c r="A1407" i="11"/>
  <c r="B1407" i="11" s="1"/>
  <c r="C1407" i="11" s="1"/>
  <c r="B1406" i="11"/>
  <c r="C1406" i="11" s="1"/>
  <c r="A1406" i="11"/>
  <c r="A1405" i="11"/>
  <c r="B1405" i="11" s="1"/>
  <c r="C1405" i="11" s="1"/>
  <c r="B1404" i="11"/>
  <c r="C1404" i="11" s="1"/>
  <c r="A1404" i="11"/>
  <c r="A1403" i="11"/>
  <c r="B1403" i="11" s="1"/>
  <c r="C1403" i="11" s="1"/>
  <c r="B1402" i="11"/>
  <c r="C1402" i="11" s="1"/>
  <c r="A1402" i="11"/>
  <c r="A1401" i="11"/>
  <c r="B1401" i="11" s="1"/>
  <c r="C1401" i="11" s="1"/>
  <c r="B1400" i="11"/>
  <c r="C1400" i="11" s="1"/>
  <c r="A1400" i="11"/>
  <c r="A1399" i="11"/>
  <c r="B1399" i="11" s="1"/>
  <c r="C1399" i="11" s="1"/>
  <c r="B1398" i="11"/>
  <c r="C1398" i="11" s="1"/>
  <c r="A1398" i="11"/>
  <c r="A1397" i="11"/>
  <c r="B1397" i="11" s="1"/>
  <c r="C1397" i="11" s="1"/>
  <c r="B1396" i="11"/>
  <c r="C1396" i="11" s="1"/>
  <c r="A1396" i="11"/>
  <c r="A1395" i="11"/>
  <c r="B1395" i="11" s="1"/>
  <c r="C1395" i="11" s="1"/>
  <c r="B1394" i="11"/>
  <c r="C1394" i="11" s="1"/>
  <c r="A1394" i="11"/>
  <c r="A1393" i="11"/>
  <c r="B1393" i="11" s="1"/>
  <c r="C1393" i="11" s="1"/>
  <c r="B1392" i="11"/>
  <c r="C1392" i="11" s="1"/>
  <c r="A1392" i="11"/>
  <c r="A1391" i="11"/>
  <c r="B1391" i="11" s="1"/>
  <c r="C1391" i="11" s="1"/>
  <c r="B1390" i="11"/>
  <c r="C1390" i="11" s="1"/>
  <c r="A1390" i="11"/>
  <c r="A1389" i="11"/>
  <c r="B1389" i="11" s="1"/>
  <c r="C1389" i="11" s="1"/>
  <c r="B1388" i="11"/>
  <c r="C1388" i="11" s="1"/>
  <c r="A1388" i="11"/>
  <c r="A1387" i="11"/>
  <c r="B1387" i="11" s="1"/>
  <c r="C1387" i="11" s="1"/>
  <c r="B1386" i="11"/>
  <c r="C1386" i="11" s="1"/>
  <c r="A1386" i="11"/>
  <c r="A1385" i="11"/>
  <c r="B1385" i="11" s="1"/>
  <c r="C1385" i="11" s="1"/>
  <c r="B1384" i="11"/>
  <c r="C1384" i="11" s="1"/>
  <c r="A1384" i="11"/>
  <c r="A1383" i="11"/>
  <c r="B1383" i="11" s="1"/>
  <c r="C1383" i="11" s="1"/>
  <c r="B1382" i="11"/>
  <c r="C1382" i="11" s="1"/>
  <c r="A1382" i="11"/>
  <c r="A1381" i="11"/>
  <c r="B1381" i="11" s="1"/>
  <c r="C1381" i="11" s="1"/>
  <c r="B1380" i="11"/>
  <c r="C1380" i="11" s="1"/>
  <c r="A1380" i="11"/>
  <c r="A1379" i="11"/>
  <c r="B1379" i="11" s="1"/>
  <c r="C1379" i="11" s="1"/>
  <c r="B1378" i="11"/>
  <c r="C1378" i="11" s="1"/>
  <c r="A1378" i="11"/>
  <c r="A1377" i="11"/>
  <c r="B1377" i="11" s="1"/>
  <c r="C1377" i="11" s="1"/>
  <c r="B1376" i="11"/>
  <c r="C1376" i="11" s="1"/>
  <c r="A1376" i="11"/>
  <c r="A1375" i="11"/>
  <c r="B1375" i="11" s="1"/>
  <c r="C1375" i="11" s="1"/>
  <c r="B1374" i="11"/>
  <c r="C1374" i="11" s="1"/>
  <c r="A1374" i="11"/>
  <c r="A1373" i="11"/>
  <c r="B1373" i="11" s="1"/>
  <c r="C1373" i="11" s="1"/>
  <c r="B1372" i="11"/>
  <c r="C1372" i="11" s="1"/>
  <c r="A1372" i="11"/>
  <c r="A1371" i="11"/>
  <c r="B1371" i="11" s="1"/>
  <c r="C1371" i="11" s="1"/>
  <c r="B1370" i="11"/>
  <c r="C1370" i="11" s="1"/>
  <c r="A1370" i="11"/>
  <c r="A1369" i="11"/>
  <c r="B1369" i="11" s="1"/>
  <c r="C1369" i="11" s="1"/>
  <c r="B1368" i="11"/>
  <c r="C1368" i="11" s="1"/>
  <c r="A1368" i="11"/>
  <c r="A1367" i="11"/>
  <c r="B1367" i="11" s="1"/>
  <c r="C1367" i="11" s="1"/>
  <c r="B1366" i="11"/>
  <c r="C1366" i="11" s="1"/>
  <c r="A1366" i="11"/>
  <c r="A1365" i="11"/>
  <c r="B1365" i="11" s="1"/>
  <c r="C1365" i="11" s="1"/>
  <c r="B1364" i="11"/>
  <c r="C1364" i="11" s="1"/>
  <c r="A1364" i="11"/>
  <c r="A1363" i="11"/>
  <c r="B1363" i="11" s="1"/>
  <c r="C1363" i="11" s="1"/>
  <c r="B1362" i="11"/>
  <c r="C1362" i="11" s="1"/>
  <c r="A1362" i="11"/>
  <c r="A1361" i="11"/>
  <c r="B1361" i="11" s="1"/>
  <c r="C1361" i="11" s="1"/>
  <c r="B1360" i="11"/>
  <c r="C1360" i="11" s="1"/>
  <c r="A1360" i="11"/>
  <c r="A1359" i="11"/>
  <c r="B1359" i="11" s="1"/>
  <c r="C1359" i="11" s="1"/>
  <c r="B1358" i="11"/>
  <c r="C1358" i="11" s="1"/>
  <c r="A1358" i="11"/>
  <c r="A1357" i="11"/>
  <c r="B1357" i="11" s="1"/>
  <c r="C1357" i="11" s="1"/>
  <c r="B1356" i="11"/>
  <c r="C1356" i="11" s="1"/>
  <c r="A1356" i="11"/>
  <c r="A1355" i="11"/>
  <c r="B1355" i="11" s="1"/>
  <c r="C1355" i="11" s="1"/>
  <c r="B1354" i="11"/>
  <c r="C1354" i="11" s="1"/>
  <c r="A1354" i="11"/>
  <c r="A1353" i="11"/>
  <c r="B1353" i="11" s="1"/>
  <c r="C1353" i="11" s="1"/>
  <c r="B1352" i="11"/>
  <c r="C1352" i="11" s="1"/>
  <c r="A1352" i="11"/>
  <c r="A1351" i="11"/>
  <c r="B1351" i="11" s="1"/>
  <c r="C1351" i="11" s="1"/>
  <c r="B1350" i="11"/>
  <c r="C1350" i="11" s="1"/>
  <c r="A1350" i="11"/>
  <c r="A1349" i="11"/>
  <c r="B1349" i="11" s="1"/>
  <c r="C1349" i="11" s="1"/>
  <c r="B1348" i="11"/>
  <c r="C1348" i="11" s="1"/>
  <c r="A1348" i="11"/>
  <c r="A1347" i="11"/>
  <c r="B1347" i="11" s="1"/>
  <c r="C1347" i="11" s="1"/>
  <c r="B1346" i="11"/>
  <c r="C1346" i="11" s="1"/>
  <c r="A1346" i="11"/>
  <c r="A1345" i="11"/>
  <c r="B1345" i="11" s="1"/>
  <c r="C1345" i="11" s="1"/>
  <c r="B1344" i="11"/>
  <c r="C1344" i="11" s="1"/>
  <c r="A1344" i="11"/>
  <c r="A1343" i="11"/>
  <c r="B1343" i="11" s="1"/>
  <c r="C1343" i="11" s="1"/>
  <c r="B1342" i="11"/>
  <c r="C1342" i="11" s="1"/>
  <c r="A1342" i="11"/>
  <c r="A1341" i="11"/>
  <c r="B1341" i="11" s="1"/>
  <c r="C1341" i="11" s="1"/>
  <c r="B1340" i="11"/>
  <c r="C1340" i="11" s="1"/>
  <c r="A1340" i="11"/>
  <c r="A1339" i="11"/>
  <c r="B1339" i="11" s="1"/>
  <c r="C1339" i="11" s="1"/>
  <c r="B1338" i="11"/>
  <c r="C1338" i="11" s="1"/>
  <c r="A1338" i="11"/>
  <c r="A1337" i="11"/>
  <c r="B1337" i="11" s="1"/>
  <c r="C1337" i="11" s="1"/>
  <c r="B1336" i="11"/>
  <c r="C1336" i="11" s="1"/>
  <c r="A1336" i="11"/>
  <c r="A1335" i="11"/>
  <c r="B1335" i="11" s="1"/>
  <c r="C1335" i="11" s="1"/>
  <c r="B1334" i="11"/>
  <c r="C1334" i="11" s="1"/>
  <c r="A1334" i="11"/>
  <c r="A1333" i="11"/>
  <c r="B1333" i="11" s="1"/>
  <c r="C1333" i="11" s="1"/>
  <c r="B1332" i="11"/>
  <c r="C1332" i="11" s="1"/>
  <c r="A1332" i="11"/>
  <c r="A1331" i="11"/>
  <c r="B1331" i="11" s="1"/>
  <c r="C1331" i="11" s="1"/>
  <c r="B1330" i="11"/>
  <c r="C1330" i="11" s="1"/>
  <c r="A1330" i="11"/>
  <c r="A1329" i="11"/>
  <c r="B1329" i="11" s="1"/>
  <c r="C1329" i="11" s="1"/>
  <c r="B1328" i="11"/>
  <c r="C1328" i="11" s="1"/>
  <c r="A1328" i="11"/>
  <c r="A1327" i="11"/>
  <c r="B1327" i="11" s="1"/>
  <c r="C1327" i="11" s="1"/>
  <c r="B1326" i="11"/>
  <c r="C1326" i="11" s="1"/>
  <c r="A1326" i="11"/>
  <c r="A1325" i="11"/>
  <c r="B1325" i="11" s="1"/>
  <c r="C1325" i="11" s="1"/>
  <c r="B1324" i="11"/>
  <c r="C1324" i="11" s="1"/>
  <c r="A1324" i="11"/>
  <c r="A1323" i="11"/>
  <c r="B1323" i="11" s="1"/>
  <c r="C1323" i="11" s="1"/>
  <c r="B1322" i="11"/>
  <c r="C1322" i="11" s="1"/>
  <c r="A1322" i="11"/>
  <c r="A1321" i="11"/>
  <c r="B1321" i="11" s="1"/>
  <c r="C1321" i="11" s="1"/>
  <c r="B1320" i="11"/>
  <c r="C1320" i="11" s="1"/>
  <c r="A1320" i="11"/>
  <c r="A1319" i="11"/>
  <c r="B1319" i="11" s="1"/>
  <c r="C1319" i="11" s="1"/>
  <c r="B1318" i="11"/>
  <c r="C1318" i="11" s="1"/>
  <c r="A1318" i="11"/>
  <c r="A1317" i="11"/>
  <c r="B1317" i="11" s="1"/>
  <c r="C1317" i="11" s="1"/>
  <c r="B1316" i="11"/>
  <c r="C1316" i="11" s="1"/>
  <c r="A1316" i="11"/>
  <c r="A1315" i="11"/>
  <c r="B1315" i="11" s="1"/>
  <c r="C1315" i="11" s="1"/>
  <c r="B1314" i="11"/>
  <c r="C1314" i="11" s="1"/>
  <c r="A1314" i="11"/>
  <c r="A1313" i="11"/>
  <c r="B1313" i="11" s="1"/>
  <c r="C1313" i="11" s="1"/>
  <c r="B1312" i="11"/>
  <c r="C1312" i="11" s="1"/>
  <c r="A1312" i="11"/>
  <c r="A1311" i="11"/>
  <c r="B1311" i="11" s="1"/>
  <c r="C1311" i="11" s="1"/>
  <c r="B1310" i="11"/>
  <c r="C1310" i="11" s="1"/>
  <c r="A1310" i="11"/>
  <c r="A1309" i="11"/>
  <c r="B1309" i="11" s="1"/>
  <c r="C1309" i="11" s="1"/>
  <c r="B1308" i="11"/>
  <c r="C1308" i="11" s="1"/>
  <c r="A1308" i="11"/>
  <c r="A1307" i="11"/>
  <c r="B1307" i="11" s="1"/>
  <c r="C1307" i="11" s="1"/>
  <c r="B1306" i="11"/>
  <c r="C1306" i="11" s="1"/>
  <c r="A1306" i="11"/>
  <c r="A1305" i="11"/>
  <c r="B1305" i="11" s="1"/>
  <c r="C1305" i="11" s="1"/>
  <c r="B1304" i="11"/>
  <c r="C1304" i="11" s="1"/>
  <c r="A1304" i="11"/>
  <c r="A1303" i="11"/>
  <c r="B1303" i="11" s="1"/>
  <c r="C1303" i="11" s="1"/>
  <c r="B1302" i="11"/>
  <c r="C1302" i="11" s="1"/>
  <c r="A1302" i="11"/>
  <c r="A1301" i="11"/>
  <c r="B1301" i="11" s="1"/>
  <c r="C1301" i="11" s="1"/>
  <c r="B1300" i="11"/>
  <c r="C1300" i="11" s="1"/>
  <c r="A1300" i="11"/>
  <c r="A1299" i="11"/>
  <c r="B1299" i="11" s="1"/>
  <c r="C1299" i="11" s="1"/>
  <c r="B1298" i="11"/>
  <c r="C1298" i="11" s="1"/>
  <c r="A1298" i="11"/>
  <c r="A1297" i="11"/>
  <c r="B1297" i="11" s="1"/>
  <c r="C1297" i="11" s="1"/>
  <c r="B1296" i="11"/>
  <c r="C1296" i="11" s="1"/>
  <c r="A1296" i="11"/>
  <c r="A1295" i="11"/>
  <c r="B1295" i="11" s="1"/>
  <c r="C1295" i="11" s="1"/>
  <c r="B1294" i="11"/>
  <c r="C1294" i="11" s="1"/>
  <c r="A1294" i="11"/>
  <c r="A1293" i="11"/>
  <c r="B1293" i="11" s="1"/>
  <c r="C1293" i="11" s="1"/>
  <c r="B1292" i="11"/>
  <c r="C1292" i="11" s="1"/>
  <c r="A1292" i="11"/>
  <c r="A1291" i="11"/>
  <c r="B1291" i="11" s="1"/>
  <c r="C1291" i="11" s="1"/>
  <c r="B1290" i="11"/>
  <c r="C1290" i="11" s="1"/>
  <c r="A1290" i="11"/>
  <c r="A1289" i="11"/>
  <c r="B1289" i="11" s="1"/>
  <c r="C1289" i="11" s="1"/>
  <c r="B1288" i="11"/>
  <c r="C1288" i="11" s="1"/>
  <c r="A1288" i="11"/>
  <c r="A1287" i="11"/>
  <c r="B1287" i="11" s="1"/>
  <c r="C1287" i="11" s="1"/>
  <c r="B1286" i="11"/>
  <c r="C1286" i="11" s="1"/>
  <c r="A1286" i="11"/>
  <c r="A1285" i="11"/>
  <c r="B1285" i="11" s="1"/>
  <c r="C1285" i="11" s="1"/>
  <c r="B1284" i="11"/>
  <c r="C1284" i="11" s="1"/>
  <c r="A1284" i="11"/>
  <c r="A1283" i="11"/>
  <c r="B1283" i="11" s="1"/>
  <c r="C1283" i="11" s="1"/>
  <c r="B1282" i="11"/>
  <c r="C1282" i="11" s="1"/>
  <c r="A1282" i="11"/>
  <c r="A1281" i="11"/>
  <c r="B1281" i="11" s="1"/>
  <c r="C1281" i="11" s="1"/>
  <c r="B1280" i="11"/>
  <c r="C1280" i="11" s="1"/>
  <c r="A1280" i="11"/>
  <c r="A1279" i="11"/>
  <c r="B1279" i="11" s="1"/>
  <c r="C1279" i="11" s="1"/>
  <c r="B1278" i="11"/>
  <c r="C1278" i="11" s="1"/>
  <c r="A1278" i="11"/>
  <c r="A1277" i="11"/>
  <c r="B1277" i="11" s="1"/>
  <c r="C1277" i="11" s="1"/>
  <c r="B1276" i="11"/>
  <c r="C1276" i="11" s="1"/>
  <c r="A1276" i="11"/>
  <c r="A1275" i="11"/>
  <c r="B1275" i="11" s="1"/>
  <c r="C1275" i="11" s="1"/>
  <c r="B1274" i="11"/>
  <c r="C1274" i="11" s="1"/>
  <c r="A1274" i="11"/>
  <c r="A1273" i="11"/>
  <c r="B1273" i="11" s="1"/>
  <c r="C1273" i="11" s="1"/>
  <c r="B1272" i="11"/>
  <c r="C1272" i="11" s="1"/>
  <c r="A1272" i="11"/>
  <c r="A1271" i="11"/>
  <c r="B1271" i="11" s="1"/>
  <c r="C1271" i="11" s="1"/>
  <c r="B1270" i="11"/>
  <c r="C1270" i="11" s="1"/>
  <c r="A1270" i="11"/>
  <c r="A1269" i="11"/>
  <c r="B1269" i="11" s="1"/>
  <c r="C1269" i="11" s="1"/>
  <c r="B1268" i="11"/>
  <c r="C1268" i="11" s="1"/>
  <c r="A1268" i="11"/>
  <c r="A1267" i="11"/>
  <c r="B1267" i="11" s="1"/>
  <c r="C1267" i="11" s="1"/>
  <c r="B1266" i="11"/>
  <c r="C1266" i="11" s="1"/>
  <c r="A1266" i="11"/>
  <c r="A1265" i="11"/>
  <c r="B1265" i="11" s="1"/>
  <c r="C1265" i="11" s="1"/>
  <c r="B1264" i="11"/>
  <c r="C1264" i="11" s="1"/>
  <c r="A1264" i="11"/>
  <c r="A1263" i="11"/>
  <c r="B1263" i="11" s="1"/>
  <c r="C1263" i="11" s="1"/>
  <c r="B1262" i="11"/>
  <c r="C1262" i="11" s="1"/>
  <c r="A1262" i="11"/>
  <c r="A1261" i="11"/>
  <c r="B1261" i="11" s="1"/>
  <c r="C1261" i="11" s="1"/>
  <c r="B1260" i="11"/>
  <c r="C1260" i="11" s="1"/>
  <c r="A1260" i="11"/>
  <c r="A1259" i="11"/>
  <c r="B1259" i="11" s="1"/>
  <c r="C1259" i="11" s="1"/>
  <c r="B1258" i="11"/>
  <c r="C1258" i="11" s="1"/>
  <c r="A1258" i="11"/>
  <c r="A1257" i="11"/>
  <c r="B1257" i="11" s="1"/>
  <c r="C1257" i="11" s="1"/>
  <c r="B1256" i="11"/>
  <c r="C1256" i="11" s="1"/>
  <c r="A1256" i="11"/>
  <c r="A1255" i="11"/>
  <c r="B1255" i="11" s="1"/>
  <c r="C1255" i="11" s="1"/>
  <c r="B1254" i="11"/>
  <c r="C1254" i="11" s="1"/>
  <c r="A1254" i="11"/>
  <c r="A1253" i="11"/>
  <c r="B1253" i="11" s="1"/>
  <c r="C1253" i="11" s="1"/>
  <c r="B1252" i="11"/>
  <c r="C1252" i="11" s="1"/>
  <c r="A1252" i="11"/>
  <c r="A1251" i="11"/>
  <c r="B1251" i="11" s="1"/>
  <c r="C1251" i="11" s="1"/>
  <c r="B1250" i="11"/>
  <c r="C1250" i="11" s="1"/>
  <c r="A1250" i="11"/>
  <c r="A1249" i="11"/>
  <c r="B1249" i="11" s="1"/>
  <c r="C1249" i="11" s="1"/>
  <c r="B1248" i="11"/>
  <c r="C1248" i="11" s="1"/>
  <c r="A1248" i="11"/>
  <c r="A1247" i="11"/>
  <c r="B1247" i="11" s="1"/>
  <c r="C1247" i="11" s="1"/>
  <c r="B1246" i="11"/>
  <c r="C1246" i="11" s="1"/>
  <c r="A1246" i="11"/>
  <c r="A1245" i="11"/>
  <c r="B1245" i="11" s="1"/>
  <c r="C1245" i="11" s="1"/>
  <c r="B1244" i="11"/>
  <c r="C1244" i="11" s="1"/>
  <c r="A1244" i="11"/>
  <c r="A1243" i="11"/>
  <c r="B1243" i="11" s="1"/>
  <c r="C1243" i="11" s="1"/>
  <c r="B1242" i="11"/>
  <c r="C1242" i="11" s="1"/>
  <c r="A1242" i="11"/>
  <c r="A1241" i="11"/>
  <c r="B1241" i="11" s="1"/>
  <c r="C1241" i="11" s="1"/>
  <c r="B1240" i="11"/>
  <c r="C1240" i="11" s="1"/>
  <c r="A1240" i="11"/>
  <c r="A1239" i="11"/>
  <c r="B1239" i="11" s="1"/>
  <c r="C1239" i="11" s="1"/>
  <c r="B1238" i="11"/>
  <c r="C1238" i="11" s="1"/>
  <c r="A1238" i="11"/>
  <c r="A1237" i="11"/>
  <c r="B1237" i="11" s="1"/>
  <c r="C1237" i="11" s="1"/>
  <c r="B1236" i="11"/>
  <c r="C1236" i="11" s="1"/>
  <c r="A1236" i="11"/>
  <c r="A1235" i="11"/>
  <c r="B1235" i="11" s="1"/>
  <c r="C1235" i="11" s="1"/>
  <c r="B1234" i="11"/>
  <c r="C1234" i="11" s="1"/>
  <c r="A1234" i="11"/>
  <c r="A1233" i="11"/>
  <c r="B1233" i="11" s="1"/>
  <c r="C1233" i="11" s="1"/>
  <c r="B1232" i="11"/>
  <c r="C1232" i="11" s="1"/>
  <c r="A1232" i="11"/>
  <c r="A1231" i="11"/>
  <c r="B1231" i="11" s="1"/>
  <c r="C1231" i="11" s="1"/>
  <c r="B1230" i="11"/>
  <c r="C1230" i="11" s="1"/>
  <c r="A1230" i="11"/>
  <c r="A1229" i="11"/>
  <c r="B1229" i="11" s="1"/>
  <c r="C1229" i="11" s="1"/>
  <c r="B1228" i="11"/>
  <c r="C1228" i="11" s="1"/>
  <c r="A1228" i="11"/>
  <c r="A1227" i="11"/>
  <c r="B1227" i="11" s="1"/>
  <c r="C1227" i="11" s="1"/>
  <c r="B1226" i="11"/>
  <c r="C1226" i="11" s="1"/>
  <c r="A1226" i="11"/>
  <c r="A1225" i="11"/>
  <c r="B1225" i="11" s="1"/>
  <c r="C1225" i="11" s="1"/>
  <c r="B1224" i="11"/>
  <c r="C1224" i="11" s="1"/>
  <c r="A1224" i="11"/>
  <c r="A1223" i="11"/>
  <c r="B1223" i="11" s="1"/>
  <c r="C1223" i="11" s="1"/>
  <c r="B1222" i="11"/>
  <c r="C1222" i="11" s="1"/>
  <c r="A1222" i="11"/>
  <c r="A1221" i="11"/>
  <c r="B1221" i="11" s="1"/>
  <c r="C1221" i="11" s="1"/>
  <c r="B1220" i="11"/>
  <c r="C1220" i="11" s="1"/>
  <c r="A1220" i="11"/>
  <c r="A1219" i="11"/>
  <c r="B1219" i="11" s="1"/>
  <c r="C1219" i="11" s="1"/>
  <c r="B1218" i="11"/>
  <c r="C1218" i="11" s="1"/>
  <c r="A1218" i="11"/>
  <c r="A1217" i="11"/>
  <c r="B1217" i="11" s="1"/>
  <c r="C1217" i="11" s="1"/>
  <c r="B1216" i="11"/>
  <c r="C1216" i="11" s="1"/>
  <c r="A1216" i="11"/>
  <c r="A1215" i="11"/>
  <c r="B1215" i="11" s="1"/>
  <c r="C1215" i="11" s="1"/>
  <c r="B1214" i="11"/>
  <c r="C1214" i="11" s="1"/>
  <c r="A1214" i="11"/>
  <c r="A1213" i="11"/>
  <c r="B1213" i="11" s="1"/>
  <c r="C1213" i="11" s="1"/>
  <c r="B1212" i="11"/>
  <c r="C1212" i="11" s="1"/>
  <c r="A1212" i="11"/>
  <c r="A1211" i="11"/>
  <c r="B1211" i="11" s="1"/>
  <c r="C1211" i="11" s="1"/>
  <c r="B1210" i="11"/>
  <c r="C1210" i="11" s="1"/>
  <c r="A1210" i="11"/>
  <c r="A1209" i="11"/>
  <c r="B1209" i="11" s="1"/>
  <c r="C1209" i="11" s="1"/>
  <c r="B1208" i="11"/>
  <c r="C1208" i="11" s="1"/>
  <c r="A1208" i="11"/>
  <c r="A1207" i="11"/>
  <c r="B1207" i="11" s="1"/>
  <c r="C1207" i="11" s="1"/>
  <c r="B1206" i="11"/>
  <c r="C1206" i="11" s="1"/>
  <c r="A1206" i="11"/>
  <c r="A1205" i="11"/>
  <c r="B1205" i="11" s="1"/>
  <c r="C1205" i="11" s="1"/>
  <c r="B1204" i="11"/>
  <c r="C1204" i="11" s="1"/>
  <c r="A1204" i="11"/>
  <c r="A1203" i="11"/>
  <c r="B1203" i="11" s="1"/>
  <c r="C1203" i="11" s="1"/>
  <c r="B1202" i="11"/>
  <c r="C1202" i="11" s="1"/>
  <c r="A1202" i="11"/>
  <c r="A1201" i="11"/>
  <c r="B1201" i="11" s="1"/>
  <c r="C1201" i="11" s="1"/>
  <c r="B1200" i="11"/>
  <c r="C1200" i="11" s="1"/>
  <c r="A1200" i="11"/>
  <c r="A1199" i="11"/>
  <c r="B1199" i="11" s="1"/>
  <c r="C1199" i="11" s="1"/>
  <c r="B1198" i="11"/>
  <c r="C1198" i="11" s="1"/>
  <c r="A1198" i="11"/>
  <c r="A1197" i="11"/>
  <c r="B1197" i="11" s="1"/>
  <c r="C1197" i="11" s="1"/>
  <c r="B1196" i="11"/>
  <c r="C1196" i="11" s="1"/>
  <c r="A1196" i="11"/>
  <c r="A1195" i="11"/>
  <c r="B1195" i="11" s="1"/>
  <c r="C1195" i="11" s="1"/>
  <c r="B1194" i="11"/>
  <c r="C1194" i="11" s="1"/>
  <c r="A1194" i="11"/>
  <c r="A1193" i="11"/>
  <c r="B1193" i="11" s="1"/>
  <c r="C1193" i="11" s="1"/>
  <c r="B1192" i="11"/>
  <c r="C1192" i="11" s="1"/>
  <c r="A1192" i="11"/>
  <c r="A1191" i="11"/>
  <c r="B1191" i="11" s="1"/>
  <c r="C1191" i="11" s="1"/>
  <c r="B1190" i="11"/>
  <c r="C1190" i="11" s="1"/>
  <c r="A1190" i="11"/>
  <c r="A1189" i="11"/>
  <c r="B1189" i="11" s="1"/>
  <c r="C1189" i="11" s="1"/>
  <c r="B1188" i="11"/>
  <c r="C1188" i="11" s="1"/>
  <c r="A1188" i="11"/>
  <c r="A1187" i="11"/>
  <c r="B1187" i="11" s="1"/>
  <c r="C1187" i="11" s="1"/>
  <c r="B1186" i="11"/>
  <c r="C1186" i="11" s="1"/>
  <c r="A1186" i="11"/>
  <c r="A1185" i="11"/>
  <c r="B1185" i="11" s="1"/>
  <c r="C1185" i="11" s="1"/>
  <c r="B1184" i="11"/>
  <c r="C1184" i="11" s="1"/>
  <c r="A1184" i="11"/>
  <c r="A1183" i="11"/>
  <c r="B1183" i="11" s="1"/>
  <c r="C1183" i="11" s="1"/>
  <c r="B1182" i="11"/>
  <c r="C1182" i="11" s="1"/>
  <c r="A1182" i="11"/>
  <c r="A1181" i="11"/>
  <c r="B1181" i="11" s="1"/>
  <c r="C1181" i="11" s="1"/>
  <c r="B1180" i="11"/>
  <c r="C1180" i="11" s="1"/>
  <c r="A1180" i="11"/>
  <c r="A1179" i="11"/>
  <c r="B1179" i="11" s="1"/>
  <c r="C1179" i="11" s="1"/>
  <c r="B1178" i="11"/>
  <c r="C1178" i="11" s="1"/>
  <c r="A1178" i="11"/>
  <c r="A1177" i="11"/>
  <c r="B1177" i="11" s="1"/>
  <c r="C1177" i="11" s="1"/>
  <c r="B1176" i="11"/>
  <c r="C1176" i="11" s="1"/>
  <c r="A1176" i="11"/>
  <c r="A1175" i="11"/>
  <c r="B1175" i="11" s="1"/>
  <c r="C1175" i="11" s="1"/>
  <c r="B1174" i="11"/>
  <c r="C1174" i="11" s="1"/>
  <c r="A1174" i="11"/>
  <c r="A1173" i="11"/>
  <c r="B1173" i="11" s="1"/>
  <c r="C1173" i="11" s="1"/>
  <c r="B1172" i="11"/>
  <c r="C1172" i="11" s="1"/>
  <c r="A1172" i="11"/>
  <c r="A1171" i="11"/>
  <c r="B1171" i="11" s="1"/>
  <c r="C1171" i="11" s="1"/>
  <c r="B1170" i="11"/>
  <c r="C1170" i="11" s="1"/>
  <c r="A1170" i="11"/>
  <c r="A1169" i="11"/>
  <c r="B1169" i="11" s="1"/>
  <c r="C1169" i="11" s="1"/>
  <c r="B1168" i="11"/>
  <c r="C1168" i="11" s="1"/>
  <c r="A1168" i="11"/>
  <c r="A1167" i="11"/>
  <c r="B1167" i="11" s="1"/>
  <c r="C1167" i="11" s="1"/>
  <c r="B1166" i="11"/>
  <c r="C1166" i="11" s="1"/>
  <c r="A1166" i="11"/>
  <c r="A1165" i="11"/>
  <c r="B1165" i="11" s="1"/>
  <c r="C1165" i="11" s="1"/>
  <c r="B1164" i="11"/>
  <c r="C1164" i="11" s="1"/>
  <c r="A1164" i="11"/>
  <c r="A1163" i="11"/>
  <c r="B1163" i="11" s="1"/>
  <c r="C1163" i="11" s="1"/>
  <c r="B1162" i="11"/>
  <c r="C1162" i="11" s="1"/>
  <c r="A1162" i="11"/>
  <c r="A1161" i="11"/>
  <c r="B1161" i="11" s="1"/>
  <c r="C1161" i="11" s="1"/>
  <c r="B1160" i="11"/>
  <c r="C1160" i="11" s="1"/>
  <c r="A1160" i="11"/>
  <c r="A1159" i="11"/>
  <c r="B1159" i="11" s="1"/>
  <c r="C1159" i="11" s="1"/>
  <c r="B1158" i="11"/>
  <c r="C1158" i="11" s="1"/>
  <c r="A1158" i="11"/>
  <c r="A1157" i="11"/>
  <c r="B1157" i="11" s="1"/>
  <c r="C1157" i="11" s="1"/>
  <c r="B1156" i="11"/>
  <c r="C1156" i="11" s="1"/>
  <c r="A1156" i="11"/>
  <c r="A1155" i="11"/>
  <c r="B1155" i="11" s="1"/>
  <c r="C1155" i="11" s="1"/>
  <c r="B1154" i="11"/>
  <c r="C1154" i="11" s="1"/>
  <c r="A1154" i="11"/>
  <c r="A1153" i="11"/>
  <c r="B1153" i="11" s="1"/>
  <c r="C1153" i="11" s="1"/>
  <c r="B1152" i="11"/>
  <c r="C1152" i="11" s="1"/>
  <c r="A1152" i="11"/>
  <c r="A1151" i="11"/>
  <c r="B1151" i="11" s="1"/>
  <c r="C1151" i="11" s="1"/>
  <c r="B1150" i="11"/>
  <c r="C1150" i="11" s="1"/>
  <c r="A1150" i="11"/>
  <c r="A1149" i="11"/>
  <c r="B1149" i="11" s="1"/>
  <c r="C1149" i="11" s="1"/>
  <c r="B1148" i="11"/>
  <c r="C1148" i="11" s="1"/>
  <c r="A1148" i="11"/>
  <c r="A1147" i="11"/>
  <c r="B1147" i="11" s="1"/>
  <c r="C1147" i="11" s="1"/>
  <c r="B1146" i="11"/>
  <c r="C1146" i="11" s="1"/>
  <c r="A1146" i="11"/>
  <c r="A1145" i="11"/>
  <c r="B1145" i="11" s="1"/>
  <c r="C1145" i="11" s="1"/>
  <c r="B1144" i="11"/>
  <c r="C1144" i="11" s="1"/>
  <c r="A1144" i="11"/>
  <c r="A1143" i="11"/>
  <c r="B1143" i="11" s="1"/>
  <c r="C1143" i="11" s="1"/>
  <c r="B1142" i="11"/>
  <c r="C1142" i="11" s="1"/>
  <c r="A1142" i="11"/>
  <c r="A1141" i="11"/>
  <c r="B1141" i="11" s="1"/>
  <c r="C1141" i="11" s="1"/>
  <c r="B1140" i="11"/>
  <c r="C1140" i="11" s="1"/>
  <c r="A1140" i="11"/>
  <c r="A1139" i="11"/>
  <c r="B1139" i="11" s="1"/>
  <c r="C1139" i="11" s="1"/>
  <c r="B1138" i="11"/>
  <c r="C1138" i="11" s="1"/>
  <c r="A1138" i="11"/>
  <c r="A1137" i="11"/>
  <c r="B1137" i="11" s="1"/>
  <c r="C1137" i="11" s="1"/>
  <c r="B1136" i="11"/>
  <c r="C1136" i="11" s="1"/>
  <c r="A1136" i="11"/>
  <c r="A1135" i="11"/>
  <c r="B1135" i="11" s="1"/>
  <c r="C1135" i="11" s="1"/>
  <c r="B1134" i="11"/>
  <c r="C1134" i="11" s="1"/>
  <c r="A1134" i="11"/>
  <c r="A1133" i="11"/>
  <c r="B1133" i="11" s="1"/>
  <c r="C1133" i="11" s="1"/>
  <c r="B1132" i="11"/>
  <c r="C1132" i="11" s="1"/>
  <c r="A1132" i="11"/>
  <c r="A1131" i="11"/>
  <c r="B1131" i="11" s="1"/>
  <c r="C1131" i="11" s="1"/>
  <c r="B1130" i="11"/>
  <c r="C1130" i="11" s="1"/>
  <c r="A1130" i="11"/>
  <c r="A1129" i="11"/>
  <c r="B1129" i="11" s="1"/>
  <c r="C1129" i="11" s="1"/>
  <c r="B1128" i="11"/>
  <c r="C1128" i="11" s="1"/>
  <c r="A1128" i="11"/>
  <c r="A1127" i="11"/>
  <c r="B1127" i="11" s="1"/>
  <c r="C1127" i="11" s="1"/>
  <c r="B1126" i="11"/>
  <c r="C1126" i="11" s="1"/>
  <c r="A1126" i="11"/>
  <c r="A1125" i="11"/>
  <c r="B1125" i="11" s="1"/>
  <c r="C1125" i="11" s="1"/>
  <c r="B1124" i="11"/>
  <c r="C1124" i="11" s="1"/>
  <c r="A1124" i="11"/>
  <c r="A1123" i="11"/>
  <c r="B1123" i="11" s="1"/>
  <c r="C1123" i="11" s="1"/>
  <c r="B1122" i="11"/>
  <c r="C1122" i="11" s="1"/>
  <c r="A1122" i="11"/>
  <c r="A1121" i="11"/>
  <c r="B1121" i="11" s="1"/>
  <c r="C1121" i="11" s="1"/>
  <c r="B1120" i="11"/>
  <c r="C1120" i="11" s="1"/>
  <c r="A1120" i="11"/>
  <c r="A1119" i="11"/>
  <c r="B1119" i="11" s="1"/>
  <c r="C1119" i="11" s="1"/>
  <c r="B1118" i="11"/>
  <c r="C1118" i="11" s="1"/>
  <c r="A1118" i="11"/>
  <c r="A1117" i="11"/>
  <c r="B1117" i="11" s="1"/>
  <c r="C1117" i="11" s="1"/>
  <c r="B1116" i="11"/>
  <c r="C1116" i="11" s="1"/>
  <c r="A1116" i="11"/>
  <c r="A1115" i="11"/>
  <c r="B1115" i="11" s="1"/>
  <c r="C1115" i="11" s="1"/>
  <c r="B1114" i="11"/>
  <c r="C1114" i="11" s="1"/>
  <c r="A1114" i="11"/>
  <c r="A1113" i="11"/>
  <c r="B1113" i="11" s="1"/>
  <c r="C1113" i="11" s="1"/>
  <c r="B1112" i="11"/>
  <c r="C1112" i="11" s="1"/>
  <c r="A1112" i="11"/>
  <c r="A1111" i="11"/>
  <c r="B1111" i="11" s="1"/>
  <c r="C1111" i="11" s="1"/>
  <c r="B1110" i="11"/>
  <c r="C1110" i="11" s="1"/>
  <c r="A1110" i="11"/>
  <c r="A1109" i="11"/>
  <c r="B1109" i="11" s="1"/>
  <c r="C1109" i="11" s="1"/>
  <c r="B1108" i="11"/>
  <c r="C1108" i="11" s="1"/>
  <c r="A1108" i="11"/>
  <c r="A1107" i="11"/>
  <c r="B1107" i="11" s="1"/>
  <c r="C1107" i="11" s="1"/>
  <c r="B1106" i="11"/>
  <c r="C1106" i="11" s="1"/>
  <c r="A1106" i="11"/>
  <c r="A1105" i="11"/>
  <c r="B1105" i="11" s="1"/>
  <c r="C1105" i="11" s="1"/>
  <c r="B1104" i="11"/>
  <c r="C1104" i="11" s="1"/>
  <c r="A1104" i="11"/>
  <c r="A1103" i="11"/>
  <c r="B1103" i="11" s="1"/>
  <c r="C1103" i="11" s="1"/>
  <c r="B1102" i="11"/>
  <c r="C1102" i="11" s="1"/>
  <c r="A1102" i="11"/>
  <c r="A1101" i="11"/>
  <c r="B1101" i="11" s="1"/>
  <c r="C1101" i="11" s="1"/>
  <c r="B1100" i="11"/>
  <c r="C1100" i="11" s="1"/>
  <c r="A1100" i="11"/>
  <c r="A1099" i="11"/>
  <c r="B1099" i="11" s="1"/>
  <c r="C1099" i="11" s="1"/>
  <c r="B1098" i="11"/>
  <c r="C1098" i="11" s="1"/>
  <c r="A1098" i="11"/>
  <c r="A1097" i="11"/>
  <c r="B1097" i="11" s="1"/>
  <c r="C1097" i="11" s="1"/>
  <c r="B1096" i="11"/>
  <c r="C1096" i="11" s="1"/>
  <c r="A1096" i="11"/>
  <c r="A1095" i="11"/>
  <c r="B1095" i="11" s="1"/>
  <c r="C1095" i="11" s="1"/>
  <c r="B1094" i="11"/>
  <c r="C1094" i="11" s="1"/>
  <c r="A1094" i="11"/>
  <c r="A1093" i="11"/>
  <c r="B1093" i="11" s="1"/>
  <c r="C1093" i="11" s="1"/>
  <c r="B1092" i="11"/>
  <c r="C1092" i="11" s="1"/>
  <c r="A1092" i="11"/>
  <c r="A1091" i="11"/>
  <c r="B1091" i="11" s="1"/>
  <c r="C1091" i="11" s="1"/>
  <c r="B1090" i="11"/>
  <c r="C1090" i="11" s="1"/>
  <c r="A1090" i="11"/>
  <c r="A1089" i="11"/>
  <c r="B1089" i="11" s="1"/>
  <c r="C1089" i="11" s="1"/>
  <c r="B1088" i="11"/>
  <c r="C1088" i="11" s="1"/>
  <c r="A1088" i="11"/>
  <c r="A1087" i="11"/>
  <c r="B1087" i="11" s="1"/>
  <c r="C1087" i="11" s="1"/>
  <c r="B1086" i="11"/>
  <c r="C1086" i="11" s="1"/>
  <c r="A1086" i="11"/>
  <c r="A1085" i="11"/>
  <c r="B1085" i="11" s="1"/>
  <c r="C1085" i="11" s="1"/>
  <c r="B1084" i="11"/>
  <c r="C1084" i="11" s="1"/>
  <c r="A1084" i="11"/>
  <c r="A1083" i="11"/>
  <c r="B1083" i="11" s="1"/>
  <c r="C1083" i="11" s="1"/>
  <c r="B1082" i="11"/>
  <c r="C1082" i="11" s="1"/>
  <c r="A1082" i="11"/>
  <c r="A1081" i="11"/>
  <c r="B1081" i="11" s="1"/>
  <c r="C1081" i="11" s="1"/>
  <c r="B1080" i="11"/>
  <c r="C1080" i="11" s="1"/>
  <c r="A1080" i="11"/>
  <c r="A1079" i="11"/>
  <c r="B1079" i="11" s="1"/>
  <c r="C1079" i="11" s="1"/>
  <c r="B1078" i="11"/>
  <c r="C1078" i="11" s="1"/>
  <c r="A1078" i="11"/>
  <c r="A1077" i="11"/>
  <c r="B1077" i="11" s="1"/>
  <c r="C1077" i="11" s="1"/>
  <c r="B1076" i="11"/>
  <c r="C1076" i="11" s="1"/>
  <c r="A1076" i="11"/>
  <c r="A1075" i="11"/>
  <c r="B1075" i="11" s="1"/>
  <c r="C1075" i="11" s="1"/>
  <c r="B1074" i="11"/>
  <c r="C1074" i="11" s="1"/>
  <c r="A1074" i="11"/>
  <c r="A1073" i="11"/>
  <c r="B1073" i="11" s="1"/>
  <c r="C1073" i="11" s="1"/>
  <c r="B1072" i="11"/>
  <c r="C1072" i="11" s="1"/>
  <c r="A1072" i="11"/>
  <c r="A1071" i="11"/>
  <c r="B1071" i="11" s="1"/>
  <c r="C1071" i="11" s="1"/>
  <c r="B1070" i="11"/>
  <c r="C1070" i="11" s="1"/>
  <c r="A1070" i="11"/>
  <c r="A1069" i="11"/>
  <c r="B1069" i="11" s="1"/>
  <c r="C1069" i="11" s="1"/>
  <c r="B1068" i="11"/>
  <c r="C1068" i="11" s="1"/>
  <c r="A1068" i="11"/>
  <c r="A1067" i="11"/>
  <c r="B1067" i="11" s="1"/>
  <c r="C1067" i="11" s="1"/>
  <c r="B1066" i="11"/>
  <c r="C1066" i="11" s="1"/>
  <c r="A1066" i="11"/>
  <c r="A1065" i="11"/>
  <c r="B1065" i="11" s="1"/>
  <c r="C1065" i="11" s="1"/>
  <c r="B1064" i="11"/>
  <c r="C1064" i="11" s="1"/>
  <c r="A1064" i="11"/>
  <c r="A1063" i="11"/>
  <c r="B1063" i="11" s="1"/>
  <c r="C1063" i="11" s="1"/>
  <c r="B1062" i="11"/>
  <c r="C1062" i="11" s="1"/>
  <c r="A1062" i="11"/>
  <c r="A1061" i="11"/>
  <c r="B1061" i="11" s="1"/>
  <c r="C1061" i="11" s="1"/>
  <c r="B1060" i="11"/>
  <c r="C1060" i="11" s="1"/>
  <c r="A1060" i="11"/>
  <c r="A1059" i="11"/>
  <c r="B1059" i="11" s="1"/>
  <c r="C1059" i="11" s="1"/>
  <c r="B1058" i="11"/>
  <c r="C1058" i="11" s="1"/>
  <c r="A1058" i="11"/>
  <c r="A1057" i="11"/>
  <c r="B1057" i="11" s="1"/>
  <c r="C1057" i="11" s="1"/>
  <c r="B1056" i="11"/>
  <c r="C1056" i="11" s="1"/>
  <c r="A1056" i="11"/>
  <c r="A1055" i="11"/>
  <c r="B1055" i="11" s="1"/>
  <c r="C1055" i="11" s="1"/>
  <c r="B1054" i="11"/>
  <c r="C1054" i="11" s="1"/>
  <c r="A1054" i="11"/>
  <c r="A1053" i="11"/>
  <c r="B1053" i="11" s="1"/>
  <c r="C1053" i="11" s="1"/>
  <c r="B1052" i="11"/>
  <c r="C1052" i="11" s="1"/>
  <c r="A1052" i="11"/>
  <c r="A1051" i="11"/>
  <c r="B1051" i="11" s="1"/>
  <c r="C1051" i="11" s="1"/>
  <c r="B1050" i="11"/>
  <c r="C1050" i="11" s="1"/>
  <c r="A1050" i="11"/>
  <c r="A1049" i="11"/>
  <c r="B1049" i="11" s="1"/>
  <c r="C1049" i="11" s="1"/>
  <c r="B1048" i="11"/>
  <c r="C1048" i="11" s="1"/>
  <c r="A1048" i="11"/>
  <c r="A1047" i="11"/>
  <c r="B1047" i="11" s="1"/>
  <c r="C1047" i="11" s="1"/>
  <c r="B1046" i="11"/>
  <c r="C1046" i="11" s="1"/>
  <c r="A1046" i="11"/>
  <c r="A1045" i="11"/>
  <c r="B1045" i="11" s="1"/>
  <c r="C1045" i="11" s="1"/>
  <c r="B1044" i="11"/>
  <c r="C1044" i="11" s="1"/>
  <c r="A1044" i="11"/>
  <c r="A1043" i="11"/>
  <c r="B1043" i="11" s="1"/>
  <c r="C1043" i="11" s="1"/>
  <c r="B1042" i="11"/>
  <c r="C1042" i="11" s="1"/>
  <c r="A1042" i="11"/>
  <c r="A1041" i="11"/>
  <c r="B1041" i="11" s="1"/>
  <c r="C1041" i="11" s="1"/>
  <c r="B1040" i="11"/>
  <c r="C1040" i="11" s="1"/>
  <c r="A1040" i="11"/>
  <c r="A1039" i="11"/>
  <c r="B1039" i="11" s="1"/>
  <c r="C1039" i="11" s="1"/>
  <c r="B1038" i="11"/>
  <c r="C1038" i="11" s="1"/>
  <c r="A1038" i="11"/>
  <c r="A1037" i="11"/>
  <c r="B1037" i="11" s="1"/>
  <c r="C1037" i="11" s="1"/>
  <c r="B1036" i="11"/>
  <c r="C1036" i="11" s="1"/>
  <c r="A1036" i="11"/>
  <c r="A1035" i="11"/>
  <c r="B1035" i="11" s="1"/>
  <c r="C1035" i="11" s="1"/>
  <c r="B1034" i="11"/>
  <c r="C1034" i="11" s="1"/>
  <c r="A1034" i="11"/>
  <c r="A1033" i="11"/>
  <c r="B1033" i="11" s="1"/>
  <c r="C1033" i="11" s="1"/>
  <c r="B1032" i="11"/>
  <c r="C1032" i="11" s="1"/>
  <c r="A1032" i="11"/>
  <c r="A1031" i="11"/>
  <c r="B1031" i="11" s="1"/>
  <c r="C1031" i="11" s="1"/>
  <c r="B1030" i="11"/>
  <c r="C1030" i="11" s="1"/>
  <c r="A1030" i="11"/>
  <c r="A1029" i="11"/>
  <c r="B1029" i="11" s="1"/>
  <c r="C1029" i="11" s="1"/>
  <c r="B1028" i="11"/>
  <c r="C1028" i="11" s="1"/>
  <c r="A1028" i="11"/>
  <c r="A1027" i="11"/>
  <c r="B1027" i="11" s="1"/>
  <c r="C1027" i="11" s="1"/>
  <c r="B1026" i="11"/>
  <c r="C1026" i="11" s="1"/>
  <c r="A1026" i="11"/>
  <c r="A1025" i="11"/>
  <c r="B1025" i="11" s="1"/>
  <c r="C1025" i="11" s="1"/>
  <c r="B1024" i="11"/>
  <c r="C1024" i="11" s="1"/>
  <c r="A1024" i="11"/>
  <c r="A1023" i="11"/>
  <c r="B1023" i="11" s="1"/>
  <c r="C1023" i="11" s="1"/>
  <c r="B1022" i="11"/>
  <c r="C1022" i="11" s="1"/>
  <c r="A1022" i="11"/>
  <c r="A1021" i="11"/>
  <c r="B1021" i="11" s="1"/>
  <c r="C1021" i="11" s="1"/>
  <c r="B1020" i="11"/>
  <c r="C1020" i="11" s="1"/>
  <c r="A1020" i="11"/>
  <c r="A1019" i="11"/>
  <c r="B1019" i="11" s="1"/>
  <c r="C1019" i="11" s="1"/>
  <c r="B1018" i="11"/>
  <c r="C1018" i="11" s="1"/>
  <c r="A1018" i="11"/>
  <c r="A1017" i="11"/>
  <c r="B1017" i="11" s="1"/>
  <c r="C1017" i="11" s="1"/>
  <c r="B1016" i="11"/>
  <c r="C1016" i="11" s="1"/>
  <c r="A1016" i="11"/>
  <c r="A1015" i="11"/>
  <c r="B1015" i="11" s="1"/>
  <c r="C1015" i="11" s="1"/>
  <c r="B1014" i="11"/>
  <c r="C1014" i="11" s="1"/>
  <c r="A1014" i="11"/>
  <c r="A1013" i="11"/>
  <c r="B1013" i="11" s="1"/>
  <c r="C1013" i="11" s="1"/>
  <c r="B1012" i="11"/>
  <c r="C1012" i="11" s="1"/>
  <c r="A1012" i="11"/>
  <c r="A1011" i="11"/>
  <c r="B1011" i="11" s="1"/>
  <c r="C1011" i="11" s="1"/>
  <c r="B1010" i="11"/>
  <c r="C1010" i="11" s="1"/>
  <c r="A1010" i="11"/>
  <c r="A1009" i="11"/>
  <c r="B1009" i="11" s="1"/>
  <c r="C1009" i="11" s="1"/>
  <c r="B1008" i="11"/>
  <c r="C1008" i="11" s="1"/>
  <c r="A1008" i="11"/>
  <c r="A1007" i="11"/>
  <c r="B1007" i="11" s="1"/>
  <c r="C1007" i="11" s="1"/>
  <c r="B1006" i="11"/>
  <c r="C1006" i="11" s="1"/>
  <c r="A1006" i="11"/>
  <c r="A1005" i="11"/>
  <c r="B1005" i="11" s="1"/>
  <c r="C1005" i="11" s="1"/>
  <c r="B1004" i="11"/>
  <c r="C1004" i="11" s="1"/>
  <c r="A1004" i="11"/>
  <c r="A1003" i="11"/>
  <c r="B1003" i="11" s="1"/>
  <c r="C1003" i="11" s="1"/>
  <c r="B1002" i="11"/>
  <c r="C1002" i="11" s="1"/>
  <c r="A1002" i="11"/>
  <c r="A1001" i="11"/>
  <c r="B1001" i="11" s="1"/>
  <c r="C1001" i="11" s="1"/>
  <c r="B1000" i="11"/>
  <c r="C1000" i="11" s="1"/>
  <c r="A1000" i="11"/>
  <c r="A999" i="11"/>
  <c r="B999" i="11" s="1"/>
  <c r="C999" i="11" s="1"/>
  <c r="B998" i="11"/>
  <c r="C998" i="11" s="1"/>
  <c r="A998" i="11"/>
  <c r="A997" i="11"/>
  <c r="B997" i="11" s="1"/>
  <c r="C997" i="11" s="1"/>
  <c r="B996" i="11"/>
  <c r="C996" i="11" s="1"/>
  <c r="A996" i="11"/>
  <c r="A995" i="11"/>
  <c r="B995" i="11" s="1"/>
  <c r="C995" i="11" s="1"/>
  <c r="B994" i="11"/>
  <c r="C994" i="11" s="1"/>
  <c r="A994" i="11"/>
  <c r="A993" i="11"/>
  <c r="B993" i="11" s="1"/>
  <c r="C993" i="11" s="1"/>
  <c r="B992" i="11"/>
  <c r="C992" i="11" s="1"/>
  <c r="A992" i="11"/>
  <c r="A991" i="11"/>
  <c r="B991" i="11" s="1"/>
  <c r="C991" i="11" s="1"/>
  <c r="B990" i="11"/>
  <c r="C990" i="11" s="1"/>
  <c r="A990" i="11"/>
  <c r="A989" i="11"/>
  <c r="B989" i="11" s="1"/>
  <c r="C989" i="11" s="1"/>
  <c r="B988" i="11"/>
  <c r="C988" i="11" s="1"/>
  <c r="A988" i="11"/>
  <c r="A987" i="11"/>
  <c r="B987" i="11" s="1"/>
  <c r="C987" i="11" s="1"/>
  <c r="B986" i="11"/>
  <c r="C986" i="11" s="1"/>
  <c r="A986" i="11"/>
  <c r="A985" i="11"/>
  <c r="B985" i="11" s="1"/>
  <c r="C985" i="11" s="1"/>
  <c r="B984" i="11"/>
  <c r="C984" i="11" s="1"/>
  <c r="A984" i="11"/>
  <c r="A983" i="11"/>
  <c r="B983" i="11" s="1"/>
  <c r="C983" i="11" s="1"/>
  <c r="B982" i="11"/>
  <c r="C982" i="11" s="1"/>
  <c r="A982" i="11"/>
  <c r="A981" i="11"/>
  <c r="B981" i="11" s="1"/>
  <c r="C981" i="11" s="1"/>
  <c r="B980" i="11"/>
  <c r="C980" i="11" s="1"/>
  <c r="A980" i="11"/>
  <c r="A979" i="11"/>
  <c r="B979" i="11" s="1"/>
  <c r="C979" i="11" s="1"/>
  <c r="B978" i="11"/>
  <c r="C978" i="11" s="1"/>
  <c r="A978" i="11"/>
  <c r="A977" i="11"/>
  <c r="B977" i="11" s="1"/>
  <c r="C977" i="11" s="1"/>
  <c r="B976" i="11"/>
  <c r="C976" i="11" s="1"/>
  <c r="A976" i="11"/>
  <c r="A975" i="11"/>
  <c r="B975" i="11" s="1"/>
  <c r="C975" i="11" s="1"/>
  <c r="B974" i="11"/>
  <c r="C974" i="11" s="1"/>
  <c r="A974" i="11"/>
  <c r="A973" i="11"/>
  <c r="B973" i="11" s="1"/>
  <c r="C973" i="11" s="1"/>
  <c r="B972" i="11"/>
  <c r="C972" i="11" s="1"/>
  <c r="A972" i="11"/>
  <c r="A971" i="11"/>
  <c r="B971" i="11" s="1"/>
  <c r="C971" i="11" s="1"/>
  <c r="B970" i="11"/>
  <c r="C970" i="11" s="1"/>
  <c r="A970" i="11"/>
  <c r="A969" i="11"/>
  <c r="B969" i="11" s="1"/>
  <c r="C969" i="11" s="1"/>
  <c r="B968" i="11"/>
  <c r="C968" i="11" s="1"/>
  <c r="A968" i="11"/>
  <c r="A967" i="11"/>
  <c r="B967" i="11" s="1"/>
  <c r="C967" i="11" s="1"/>
  <c r="B966" i="11"/>
  <c r="C966" i="11" s="1"/>
  <c r="A966" i="11"/>
  <c r="A965" i="11"/>
  <c r="B965" i="11" s="1"/>
  <c r="C965" i="11" s="1"/>
  <c r="B964" i="11"/>
  <c r="C964" i="11" s="1"/>
  <c r="A964" i="11"/>
  <c r="A963" i="11"/>
  <c r="B963" i="11" s="1"/>
  <c r="C963" i="11" s="1"/>
  <c r="B962" i="11"/>
  <c r="C962" i="11" s="1"/>
  <c r="A962" i="11"/>
  <c r="A961" i="11"/>
  <c r="B961" i="11" s="1"/>
  <c r="C961" i="11" s="1"/>
  <c r="B960" i="11"/>
  <c r="C960" i="11" s="1"/>
  <c r="A960" i="11"/>
  <c r="A959" i="11"/>
  <c r="B959" i="11" s="1"/>
  <c r="C959" i="11" s="1"/>
  <c r="B958" i="11"/>
  <c r="C958" i="11" s="1"/>
  <c r="A958" i="11"/>
  <c r="A957" i="11"/>
  <c r="B957" i="11" s="1"/>
  <c r="C957" i="11" s="1"/>
  <c r="B956" i="11"/>
  <c r="C956" i="11" s="1"/>
  <c r="A956" i="11"/>
  <c r="A955" i="11"/>
  <c r="B955" i="11" s="1"/>
  <c r="C955" i="11" s="1"/>
  <c r="B954" i="11"/>
  <c r="C954" i="11" s="1"/>
  <c r="A954" i="11"/>
  <c r="A953" i="11"/>
  <c r="B953" i="11" s="1"/>
  <c r="C953" i="11" s="1"/>
  <c r="B952" i="11"/>
  <c r="C952" i="11" s="1"/>
  <c r="A952" i="11"/>
  <c r="A951" i="11"/>
  <c r="B951" i="11" s="1"/>
  <c r="C951" i="11" s="1"/>
  <c r="B950" i="11"/>
  <c r="C950" i="11" s="1"/>
  <c r="A950" i="11"/>
  <c r="A949" i="11"/>
  <c r="B949" i="11" s="1"/>
  <c r="C949" i="11" s="1"/>
  <c r="B948" i="11"/>
  <c r="C948" i="11" s="1"/>
  <c r="A948" i="11"/>
  <c r="A947" i="11"/>
  <c r="B947" i="11" s="1"/>
  <c r="C947" i="11" s="1"/>
  <c r="B946" i="11"/>
  <c r="C946" i="11" s="1"/>
  <c r="A946" i="11"/>
  <c r="A945" i="11"/>
  <c r="B945" i="11" s="1"/>
  <c r="C945" i="11" s="1"/>
  <c r="B944" i="11"/>
  <c r="C944" i="11" s="1"/>
  <c r="A944" i="11"/>
  <c r="A943" i="11"/>
  <c r="B943" i="11" s="1"/>
  <c r="C943" i="11" s="1"/>
  <c r="B942" i="11"/>
  <c r="C942" i="11" s="1"/>
  <c r="A942" i="11"/>
  <c r="A941" i="11"/>
  <c r="B941" i="11" s="1"/>
  <c r="C941" i="11" s="1"/>
  <c r="B940" i="11"/>
  <c r="C940" i="11" s="1"/>
  <c r="A940" i="11"/>
  <c r="A939" i="11"/>
  <c r="B939" i="11" s="1"/>
  <c r="C939" i="11" s="1"/>
  <c r="B938" i="11"/>
  <c r="C938" i="11" s="1"/>
  <c r="A938" i="11"/>
  <c r="A937" i="11"/>
  <c r="B937" i="11" s="1"/>
  <c r="C937" i="11" s="1"/>
  <c r="B936" i="11"/>
  <c r="C936" i="11" s="1"/>
  <c r="A936" i="11"/>
  <c r="A935" i="11"/>
  <c r="B935" i="11" s="1"/>
  <c r="C935" i="11" s="1"/>
  <c r="B934" i="11"/>
  <c r="C934" i="11" s="1"/>
  <c r="A934" i="11"/>
  <c r="A933" i="11"/>
  <c r="B933" i="11" s="1"/>
  <c r="C933" i="11" s="1"/>
  <c r="B932" i="11"/>
  <c r="C932" i="11" s="1"/>
  <c r="A932" i="11"/>
  <c r="A931" i="11"/>
  <c r="B931" i="11" s="1"/>
  <c r="C931" i="11" s="1"/>
  <c r="B930" i="11"/>
  <c r="C930" i="11" s="1"/>
  <c r="A930" i="11"/>
  <c r="A929" i="11"/>
  <c r="B929" i="11" s="1"/>
  <c r="C929" i="11" s="1"/>
  <c r="B928" i="11"/>
  <c r="C928" i="11" s="1"/>
  <c r="A928" i="11"/>
  <c r="A927" i="11"/>
  <c r="B927" i="11" s="1"/>
  <c r="C927" i="11" s="1"/>
  <c r="B926" i="11"/>
  <c r="C926" i="11" s="1"/>
  <c r="A926" i="11"/>
  <c r="A925" i="11"/>
  <c r="B925" i="11" s="1"/>
  <c r="C925" i="11" s="1"/>
  <c r="B924" i="11"/>
  <c r="C924" i="11" s="1"/>
  <c r="A924" i="11"/>
  <c r="A923" i="11"/>
  <c r="B923" i="11" s="1"/>
  <c r="C923" i="11" s="1"/>
  <c r="B922" i="11"/>
  <c r="C922" i="11" s="1"/>
  <c r="A922" i="11"/>
  <c r="A921" i="11"/>
  <c r="B921" i="11" s="1"/>
  <c r="C921" i="11" s="1"/>
  <c r="B920" i="11"/>
  <c r="C920" i="11" s="1"/>
  <c r="A920" i="11"/>
  <c r="A919" i="11"/>
  <c r="B919" i="11" s="1"/>
  <c r="C919" i="11" s="1"/>
  <c r="B918" i="11"/>
  <c r="C918" i="11" s="1"/>
  <c r="A918" i="11"/>
  <c r="A917" i="11"/>
  <c r="B917" i="11" s="1"/>
  <c r="C917" i="11" s="1"/>
  <c r="B916" i="11"/>
  <c r="C916" i="11" s="1"/>
  <c r="A916" i="11"/>
  <c r="A915" i="11"/>
  <c r="B915" i="11" s="1"/>
  <c r="C915" i="11" s="1"/>
  <c r="B914" i="11"/>
  <c r="C914" i="11" s="1"/>
  <c r="A914" i="11"/>
  <c r="A913" i="11"/>
  <c r="B913" i="11" s="1"/>
  <c r="C913" i="11" s="1"/>
  <c r="B912" i="11"/>
  <c r="C912" i="11" s="1"/>
  <c r="A912" i="11"/>
  <c r="A911" i="11"/>
  <c r="B911" i="11" s="1"/>
  <c r="C911" i="11" s="1"/>
  <c r="B910" i="11"/>
  <c r="C910" i="11" s="1"/>
  <c r="A910" i="11"/>
  <c r="A909" i="11"/>
  <c r="B909" i="11" s="1"/>
  <c r="C909" i="11" s="1"/>
  <c r="B908" i="11"/>
  <c r="C908" i="11" s="1"/>
  <c r="A908" i="11"/>
  <c r="A907" i="11"/>
  <c r="B907" i="11" s="1"/>
  <c r="C907" i="11" s="1"/>
  <c r="B906" i="11"/>
  <c r="C906" i="11" s="1"/>
  <c r="A906" i="11"/>
  <c r="A905" i="11"/>
  <c r="B905" i="11" s="1"/>
  <c r="C905" i="11" s="1"/>
  <c r="B904" i="11"/>
  <c r="C904" i="11" s="1"/>
  <c r="A904" i="11"/>
  <c r="A903" i="11"/>
  <c r="B903" i="11" s="1"/>
  <c r="C903" i="11" s="1"/>
  <c r="B902" i="11"/>
  <c r="C902" i="11" s="1"/>
  <c r="A902" i="11"/>
  <c r="A901" i="11"/>
  <c r="B901" i="11" s="1"/>
  <c r="C901" i="11" s="1"/>
  <c r="B900" i="11"/>
  <c r="C900" i="11" s="1"/>
  <c r="A900" i="11"/>
  <c r="A899" i="11"/>
  <c r="B899" i="11" s="1"/>
  <c r="C899" i="11" s="1"/>
  <c r="B898" i="11"/>
  <c r="C898" i="11" s="1"/>
  <c r="A898" i="11"/>
  <c r="A897" i="11"/>
  <c r="B897" i="11" s="1"/>
  <c r="C897" i="11" s="1"/>
  <c r="B896" i="11"/>
  <c r="C896" i="11" s="1"/>
  <c r="A896" i="11"/>
  <c r="A895" i="11"/>
  <c r="B895" i="11" s="1"/>
  <c r="C895" i="11" s="1"/>
  <c r="B894" i="11"/>
  <c r="C894" i="11" s="1"/>
  <c r="A894" i="11"/>
  <c r="A893" i="11"/>
  <c r="B893" i="11" s="1"/>
  <c r="C893" i="11" s="1"/>
  <c r="B892" i="11"/>
  <c r="C892" i="11" s="1"/>
  <c r="A892" i="11"/>
  <c r="A891" i="11"/>
  <c r="B891" i="11" s="1"/>
  <c r="C891" i="11" s="1"/>
  <c r="B890" i="11"/>
  <c r="C890" i="11" s="1"/>
  <c r="A890" i="11"/>
  <c r="A889" i="11"/>
  <c r="B889" i="11" s="1"/>
  <c r="C889" i="11" s="1"/>
  <c r="B888" i="11"/>
  <c r="C888" i="11" s="1"/>
  <c r="A888" i="11"/>
  <c r="A887" i="11"/>
  <c r="B887" i="11" s="1"/>
  <c r="C887" i="11" s="1"/>
  <c r="B886" i="11"/>
  <c r="C886" i="11" s="1"/>
  <c r="A886" i="11"/>
  <c r="A885" i="11"/>
  <c r="B885" i="11" s="1"/>
  <c r="C885" i="11" s="1"/>
  <c r="B884" i="11"/>
  <c r="C884" i="11" s="1"/>
  <c r="A884" i="11"/>
  <c r="A883" i="11"/>
  <c r="B883" i="11" s="1"/>
  <c r="C883" i="11" s="1"/>
  <c r="B882" i="11"/>
  <c r="C882" i="11" s="1"/>
  <c r="A882" i="11"/>
  <c r="A881" i="11"/>
  <c r="B881" i="11" s="1"/>
  <c r="C881" i="11" s="1"/>
  <c r="B880" i="11"/>
  <c r="C880" i="11" s="1"/>
  <c r="A880" i="11"/>
  <c r="A879" i="11"/>
  <c r="B879" i="11" s="1"/>
  <c r="C879" i="11" s="1"/>
  <c r="B878" i="11"/>
  <c r="C878" i="11" s="1"/>
  <c r="A878" i="11"/>
  <c r="A877" i="11"/>
  <c r="B877" i="11" s="1"/>
  <c r="C877" i="11" s="1"/>
  <c r="B876" i="11"/>
  <c r="C876" i="11" s="1"/>
  <c r="A876" i="11"/>
  <c r="A875" i="11"/>
  <c r="B875" i="11" s="1"/>
  <c r="C875" i="11" s="1"/>
  <c r="B874" i="11"/>
  <c r="C874" i="11" s="1"/>
  <c r="A874" i="11"/>
  <c r="A873" i="11"/>
  <c r="B873" i="11" s="1"/>
  <c r="C873" i="11" s="1"/>
  <c r="B872" i="11"/>
  <c r="C872" i="11" s="1"/>
  <c r="A872" i="11"/>
  <c r="A871" i="11"/>
  <c r="B871" i="11" s="1"/>
  <c r="C871" i="11" s="1"/>
  <c r="B870" i="11"/>
  <c r="C870" i="11" s="1"/>
  <c r="A870" i="11"/>
  <c r="A869" i="11"/>
  <c r="B869" i="11" s="1"/>
  <c r="C869" i="11" s="1"/>
  <c r="B868" i="11"/>
  <c r="C868" i="11" s="1"/>
  <c r="A868" i="11"/>
  <c r="A867" i="11"/>
  <c r="B867" i="11" s="1"/>
  <c r="C867" i="11" s="1"/>
  <c r="B866" i="11"/>
  <c r="C866" i="11" s="1"/>
  <c r="A866" i="11"/>
  <c r="A865" i="11"/>
  <c r="B865" i="11" s="1"/>
  <c r="C865" i="11" s="1"/>
  <c r="B864" i="11"/>
  <c r="C864" i="11" s="1"/>
  <c r="A864" i="11"/>
  <c r="A863" i="11"/>
  <c r="B863" i="11" s="1"/>
  <c r="C863" i="11" s="1"/>
  <c r="B862" i="11"/>
  <c r="C862" i="11" s="1"/>
  <c r="A862" i="11"/>
  <c r="A861" i="11"/>
  <c r="B861" i="11" s="1"/>
  <c r="C861" i="11" s="1"/>
  <c r="B860" i="11"/>
  <c r="C860" i="11" s="1"/>
  <c r="A860" i="11"/>
  <c r="A859" i="11"/>
  <c r="B859" i="11" s="1"/>
  <c r="C859" i="11" s="1"/>
  <c r="B858" i="11"/>
  <c r="C858" i="11" s="1"/>
  <c r="A858" i="11"/>
  <c r="A857" i="11"/>
  <c r="B857" i="11" s="1"/>
  <c r="C857" i="11" s="1"/>
  <c r="B856" i="11"/>
  <c r="C856" i="11" s="1"/>
  <c r="A856" i="11"/>
  <c r="A855" i="11"/>
  <c r="B855" i="11" s="1"/>
  <c r="C855" i="11" s="1"/>
  <c r="B854" i="11"/>
  <c r="C854" i="11" s="1"/>
  <c r="A854" i="11"/>
  <c r="A853" i="11"/>
  <c r="B853" i="11" s="1"/>
  <c r="C853" i="11" s="1"/>
  <c r="B852" i="11"/>
  <c r="C852" i="11" s="1"/>
  <c r="A852" i="11"/>
  <c r="A851" i="11"/>
  <c r="B851" i="11" s="1"/>
  <c r="C851" i="11" s="1"/>
  <c r="B850" i="11"/>
  <c r="C850" i="11" s="1"/>
  <c r="A850" i="11"/>
  <c r="A849" i="11"/>
  <c r="B849" i="11" s="1"/>
  <c r="C849" i="11" s="1"/>
  <c r="B848" i="11"/>
  <c r="C848" i="11" s="1"/>
  <c r="A848" i="11"/>
  <c r="A847" i="11"/>
  <c r="B847" i="11" s="1"/>
  <c r="C847" i="11" s="1"/>
  <c r="B846" i="11"/>
  <c r="C846" i="11" s="1"/>
  <c r="A846" i="11"/>
  <c r="A845" i="11"/>
  <c r="B845" i="11" s="1"/>
  <c r="C845" i="11" s="1"/>
  <c r="B844" i="11"/>
  <c r="C844" i="11" s="1"/>
  <c r="A844" i="11"/>
  <c r="A843" i="11"/>
  <c r="B843" i="11" s="1"/>
  <c r="C843" i="11" s="1"/>
  <c r="B842" i="11"/>
  <c r="C842" i="11" s="1"/>
  <c r="A842" i="11"/>
  <c r="A841" i="11"/>
  <c r="B841" i="11" s="1"/>
  <c r="C841" i="11" s="1"/>
  <c r="B840" i="11"/>
  <c r="C840" i="11" s="1"/>
  <c r="A840" i="11"/>
  <c r="A839" i="11"/>
  <c r="B839" i="11" s="1"/>
  <c r="C839" i="11" s="1"/>
  <c r="B838" i="11"/>
  <c r="C838" i="11" s="1"/>
  <c r="A838" i="11"/>
  <c r="A837" i="11"/>
  <c r="B837" i="11" s="1"/>
  <c r="C837" i="11" s="1"/>
  <c r="B836" i="11"/>
  <c r="C836" i="11" s="1"/>
  <c r="A836" i="11"/>
  <c r="A835" i="11"/>
  <c r="B835" i="11" s="1"/>
  <c r="C835" i="11" s="1"/>
  <c r="B834" i="11"/>
  <c r="C834" i="11" s="1"/>
  <c r="A834" i="11"/>
  <c r="A833" i="11"/>
  <c r="B833" i="11" s="1"/>
  <c r="C833" i="11" s="1"/>
  <c r="B832" i="11"/>
  <c r="C832" i="11" s="1"/>
  <c r="A832" i="11"/>
  <c r="A831" i="11"/>
  <c r="B831" i="11" s="1"/>
  <c r="C831" i="11" s="1"/>
  <c r="B830" i="11"/>
  <c r="C830" i="11" s="1"/>
  <c r="A830" i="11"/>
  <c r="A829" i="11"/>
  <c r="B829" i="11" s="1"/>
  <c r="C829" i="11" s="1"/>
  <c r="B828" i="11"/>
  <c r="C828" i="11" s="1"/>
  <c r="A828" i="11"/>
  <c r="A827" i="11"/>
  <c r="B827" i="11" s="1"/>
  <c r="C827" i="11" s="1"/>
  <c r="B826" i="11"/>
  <c r="C826" i="11" s="1"/>
  <c r="A826" i="11"/>
  <c r="A825" i="11"/>
  <c r="B825" i="11" s="1"/>
  <c r="C825" i="11" s="1"/>
  <c r="B824" i="11"/>
  <c r="C824" i="11" s="1"/>
  <c r="A824" i="11"/>
  <c r="A823" i="11"/>
  <c r="B823" i="11" s="1"/>
  <c r="C823" i="11" s="1"/>
  <c r="B822" i="11"/>
  <c r="C822" i="11" s="1"/>
  <c r="A822" i="11"/>
  <c r="A821" i="11"/>
  <c r="B821" i="11" s="1"/>
  <c r="C821" i="11" s="1"/>
  <c r="B820" i="11"/>
  <c r="C820" i="11" s="1"/>
  <c r="A820" i="11"/>
  <c r="A819" i="11"/>
  <c r="B819" i="11" s="1"/>
  <c r="C819" i="11" s="1"/>
  <c r="B818" i="11"/>
  <c r="C818" i="11" s="1"/>
  <c r="A818" i="11"/>
  <c r="A817" i="11"/>
  <c r="B817" i="11" s="1"/>
  <c r="C817" i="11" s="1"/>
  <c r="B816" i="11"/>
  <c r="C816" i="11" s="1"/>
  <c r="A816" i="11"/>
  <c r="A815" i="11"/>
  <c r="B815" i="11" s="1"/>
  <c r="C815" i="11" s="1"/>
  <c r="B814" i="11"/>
  <c r="C814" i="11" s="1"/>
  <c r="A814" i="11"/>
  <c r="A813" i="11"/>
  <c r="B813" i="11" s="1"/>
  <c r="C813" i="11" s="1"/>
  <c r="B812" i="11"/>
  <c r="C812" i="11" s="1"/>
  <c r="A812" i="11"/>
  <c r="A811" i="11"/>
  <c r="B811" i="11" s="1"/>
  <c r="C811" i="11" s="1"/>
  <c r="B810" i="11"/>
  <c r="C810" i="11" s="1"/>
  <c r="A810" i="11"/>
  <c r="A809" i="11"/>
  <c r="B809" i="11" s="1"/>
  <c r="C809" i="11" s="1"/>
  <c r="B808" i="11"/>
  <c r="C808" i="11" s="1"/>
  <c r="A808" i="11"/>
  <c r="A807" i="11"/>
  <c r="B807" i="11" s="1"/>
  <c r="C807" i="11" s="1"/>
  <c r="B806" i="11"/>
  <c r="C806" i="11" s="1"/>
  <c r="A806" i="11"/>
  <c r="A805" i="11"/>
  <c r="B805" i="11" s="1"/>
  <c r="C805" i="11" s="1"/>
  <c r="B804" i="11"/>
  <c r="C804" i="11" s="1"/>
  <c r="A804" i="11"/>
  <c r="A803" i="11"/>
  <c r="B803" i="11" s="1"/>
  <c r="C803" i="11" s="1"/>
  <c r="B802" i="11"/>
  <c r="C802" i="11" s="1"/>
  <c r="A802" i="11"/>
  <c r="A801" i="11"/>
  <c r="B801" i="11" s="1"/>
  <c r="C801" i="11" s="1"/>
  <c r="B800" i="11"/>
  <c r="C800" i="11" s="1"/>
  <c r="A800" i="11"/>
  <c r="A799" i="11"/>
  <c r="B799" i="11" s="1"/>
  <c r="C799" i="11" s="1"/>
  <c r="B798" i="11"/>
  <c r="C798" i="11" s="1"/>
  <c r="A798" i="11"/>
  <c r="A797" i="11"/>
  <c r="B797" i="11" s="1"/>
  <c r="C797" i="11" s="1"/>
  <c r="B796" i="11"/>
  <c r="C796" i="11" s="1"/>
  <c r="A796" i="11"/>
  <c r="A795" i="11"/>
  <c r="B795" i="11" s="1"/>
  <c r="C795" i="11" s="1"/>
  <c r="B794" i="11"/>
  <c r="C794" i="11" s="1"/>
  <c r="A794" i="11"/>
  <c r="A793" i="11"/>
  <c r="B793" i="11" s="1"/>
  <c r="C793" i="11" s="1"/>
  <c r="B792" i="11"/>
  <c r="C792" i="11" s="1"/>
  <c r="A792" i="11"/>
  <c r="A791" i="11"/>
  <c r="B791" i="11" s="1"/>
  <c r="C791" i="11" s="1"/>
  <c r="B790" i="11"/>
  <c r="C790" i="11" s="1"/>
  <c r="A790" i="11"/>
  <c r="A789" i="11"/>
  <c r="B789" i="11" s="1"/>
  <c r="C789" i="11" s="1"/>
  <c r="B788" i="11"/>
  <c r="C788" i="11" s="1"/>
  <c r="A788" i="11"/>
  <c r="A787" i="11"/>
  <c r="B787" i="11" s="1"/>
  <c r="C787" i="11" s="1"/>
  <c r="B786" i="11"/>
  <c r="C786" i="11" s="1"/>
  <c r="A786" i="11"/>
  <c r="A785" i="11"/>
  <c r="B785" i="11" s="1"/>
  <c r="C785" i="11" s="1"/>
  <c r="B784" i="11"/>
  <c r="C784" i="11" s="1"/>
  <c r="A784" i="11"/>
  <c r="A783" i="11"/>
  <c r="B783" i="11" s="1"/>
  <c r="C783" i="11" s="1"/>
  <c r="B782" i="11"/>
  <c r="C782" i="11" s="1"/>
  <c r="A782" i="11"/>
  <c r="A781" i="11"/>
  <c r="B781" i="11" s="1"/>
  <c r="C781" i="11" s="1"/>
  <c r="B780" i="11"/>
  <c r="C780" i="11" s="1"/>
  <c r="A780" i="11"/>
  <c r="A779" i="11"/>
  <c r="B779" i="11" s="1"/>
  <c r="C779" i="11" s="1"/>
  <c r="B778" i="11"/>
  <c r="C778" i="11" s="1"/>
  <c r="A778" i="11"/>
  <c r="A777" i="11"/>
  <c r="B777" i="11" s="1"/>
  <c r="C777" i="11" s="1"/>
  <c r="B776" i="11"/>
  <c r="C776" i="11" s="1"/>
  <c r="A776" i="11"/>
  <c r="A775" i="11"/>
  <c r="B775" i="11" s="1"/>
  <c r="C775" i="11" s="1"/>
  <c r="B774" i="11"/>
  <c r="C774" i="11" s="1"/>
  <c r="A774" i="11"/>
  <c r="A773" i="11"/>
  <c r="B773" i="11" s="1"/>
  <c r="C773" i="11" s="1"/>
  <c r="B772" i="11"/>
  <c r="C772" i="11" s="1"/>
  <c r="A772" i="11"/>
  <c r="A771" i="11"/>
  <c r="B771" i="11" s="1"/>
  <c r="C771" i="11" s="1"/>
  <c r="B770" i="11"/>
  <c r="C770" i="11" s="1"/>
  <c r="A770" i="11"/>
  <c r="A769" i="11"/>
  <c r="B769" i="11" s="1"/>
  <c r="C769" i="11" s="1"/>
  <c r="B768" i="11"/>
  <c r="C768" i="11" s="1"/>
  <c r="A768" i="11"/>
  <c r="A767" i="11"/>
  <c r="B767" i="11" s="1"/>
  <c r="C767" i="11" s="1"/>
  <c r="B766" i="11"/>
  <c r="C766" i="11" s="1"/>
  <c r="A766" i="11"/>
  <c r="A765" i="11"/>
  <c r="B765" i="11" s="1"/>
  <c r="C765" i="11" s="1"/>
  <c r="B764" i="11"/>
  <c r="C764" i="11" s="1"/>
  <c r="A764" i="11"/>
  <c r="A763" i="11"/>
  <c r="B763" i="11" s="1"/>
  <c r="C763" i="11" s="1"/>
  <c r="B762" i="11"/>
  <c r="C762" i="11" s="1"/>
  <c r="A762" i="11"/>
  <c r="A761" i="11"/>
  <c r="B761" i="11" s="1"/>
  <c r="C761" i="11" s="1"/>
  <c r="B760" i="11"/>
  <c r="C760" i="11" s="1"/>
  <c r="A760" i="11"/>
  <c r="A759" i="11"/>
  <c r="B759" i="11" s="1"/>
  <c r="C759" i="11" s="1"/>
  <c r="B758" i="11"/>
  <c r="C758" i="11" s="1"/>
  <c r="A758" i="11"/>
  <c r="A757" i="11"/>
  <c r="B757" i="11" s="1"/>
  <c r="C757" i="11" s="1"/>
  <c r="B756" i="11"/>
  <c r="C756" i="11" s="1"/>
  <c r="A756" i="11"/>
  <c r="A755" i="11"/>
  <c r="B755" i="11" s="1"/>
  <c r="C755" i="11" s="1"/>
  <c r="B754" i="11"/>
  <c r="C754" i="11" s="1"/>
  <c r="A754" i="11"/>
  <c r="A753" i="11"/>
  <c r="B753" i="11" s="1"/>
  <c r="C753" i="11" s="1"/>
  <c r="B752" i="11"/>
  <c r="C752" i="11" s="1"/>
  <c r="A752" i="11"/>
  <c r="A751" i="11"/>
  <c r="B751" i="11" s="1"/>
  <c r="C751" i="11" s="1"/>
  <c r="B750" i="11"/>
  <c r="C750" i="11" s="1"/>
  <c r="A750" i="11"/>
  <c r="A749" i="11"/>
  <c r="B749" i="11" s="1"/>
  <c r="C749" i="11" s="1"/>
  <c r="B748" i="11"/>
  <c r="C748" i="11" s="1"/>
  <c r="A748" i="11"/>
  <c r="A747" i="11"/>
  <c r="B747" i="11" s="1"/>
  <c r="C747" i="11" s="1"/>
  <c r="B746" i="11"/>
  <c r="C746" i="11" s="1"/>
  <c r="A746" i="11"/>
  <c r="A745" i="11"/>
  <c r="B745" i="11" s="1"/>
  <c r="C745" i="11" s="1"/>
  <c r="B744" i="11"/>
  <c r="C744" i="11" s="1"/>
  <c r="A744" i="11"/>
  <c r="A743" i="11"/>
  <c r="B743" i="11" s="1"/>
  <c r="C743" i="11" s="1"/>
  <c r="B742" i="11"/>
  <c r="C742" i="11" s="1"/>
  <c r="A742" i="11"/>
  <c r="A741" i="11"/>
  <c r="B741" i="11" s="1"/>
  <c r="C741" i="11" s="1"/>
  <c r="B740" i="11"/>
  <c r="C740" i="11" s="1"/>
  <c r="A740" i="11"/>
  <c r="A739" i="11"/>
  <c r="B739" i="11" s="1"/>
  <c r="C739" i="11" s="1"/>
  <c r="B738" i="11"/>
  <c r="C738" i="11" s="1"/>
  <c r="A738" i="11"/>
  <c r="A737" i="11"/>
  <c r="B737" i="11" s="1"/>
  <c r="C737" i="11" s="1"/>
  <c r="B736" i="11"/>
  <c r="C736" i="11" s="1"/>
  <c r="A736" i="11"/>
  <c r="A735" i="11"/>
  <c r="B735" i="11" s="1"/>
  <c r="C735" i="11" s="1"/>
  <c r="B734" i="11"/>
  <c r="C734" i="11" s="1"/>
  <c r="A734" i="11"/>
  <c r="A733" i="11"/>
  <c r="B733" i="11" s="1"/>
  <c r="C733" i="11" s="1"/>
  <c r="B732" i="11"/>
  <c r="C732" i="11" s="1"/>
  <c r="A732" i="11"/>
  <c r="A731" i="11"/>
  <c r="B731" i="11" s="1"/>
  <c r="C731" i="11" s="1"/>
  <c r="B730" i="11"/>
  <c r="C730" i="11" s="1"/>
  <c r="A730" i="11"/>
  <c r="A729" i="11"/>
  <c r="B729" i="11" s="1"/>
  <c r="C729" i="11" s="1"/>
  <c r="B728" i="11"/>
  <c r="C728" i="11" s="1"/>
  <c r="A728" i="11"/>
  <c r="A727" i="11"/>
  <c r="B727" i="11" s="1"/>
  <c r="C727" i="11" s="1"/>
  <c r="B726" i="11"/>
  <c r="C726" i="11" s="1"/>
  <c r="A726" i="11"/>
  <c r="A725" i="11"/>
  <c r="B725" i="11" s="1"/>
  <c r="C725" i="11" s="1"/>
  <c r="B724" i="11"/>
  <c r="C724" i="11" s="1"/>
  <c r="A724" i="11"/>
  <c r="A723" i="11"/>
  <c r="B723" i="11" s="1"/>
  <c r="C723" i="11" s="1"/>
  <c r="B722" i="11"/>
  <c r="C722" i="11" s="1"/>
  <c r="A722" i="11"/>
  <c r="A721" i="11"/>
  <c r="B721" i="11" s="1"/>
  <c r="C721" i="11" s="1"/>
  <c r="B720" i="11"/>
  <c r="C720" i="11" s="1"/>
  <c r="A720" i="11"/>
  <c r="A719" i="11"/>
  <c r="B719" i="11" s="1"/>
  <c r="C719" i="11" s="1"/>
  <c r="B718" i="11"/>
  <c r="C718" i="11" s="1"/>
  <c r="A718" i="11"/>
  <c r="A717" i="11"/>
  <c r="B717" i="11" s="1"/>
  <c r="C717" i="11" s="1"/>
  <c r="B716" i="11"/>
  <c r="C716" i="11" s="1"/>
  <c r="A716" i="11"/>
  <c r="A715" i="11"/>
  <c r="B715" i="11" s="1"/>
  <c r="C715" i="11" s="1"/>
  <c r="B714" i="11"/>
  <c r="C714" i="11" s="1"/>
  <c r="A714" i="11"/>
  <c r="A713" i="11"/>
  <c r="B713" i="11" s="1"/>
  <c r="C713" i="11" s="1"/>
  <c r="B712" i="11"/>
  <c r="C712" i="11" s="1"/>
  <c r="A712" i="11"/>
  <c r="A711" i="11"/>
  <c r="B711" i="11" s="1"/>
  <c r="C711" i="11" s="1"/>
  <c r="B710" i="11"/>
  <c r="C710" i="11" s="1"/>
  <c r="A710" i="11"/>
  <c r="A709" i="11"/>
  <c r="B709" i="11" s="1"/>
  <c r="C709" i="11" s="1"/>
  <c r="B708" i="11"/>
  <c r="C708" i="11" s="1"/>
  <c r="A708" i="11"/>
  <c r="A707" i="11"/>
  <c r="B707" i="11" s="1"/>
  <c r="C707" i="11" s="1"/>
  <c r="B706" i="11"/>
  <c r="C706" i="11" s="1"/>
  <c r="A706" i="11"/>
  <c r="A705" i="11"/>
  <c r="B705" i="11" s="1"/>
  <c r="C705" i="11" s="1"/>
  <c r="B704" i="11"/>
  <c r="C704" i="11" s="1"/>
  <c r="A704" i="11"/>
  <c r="A703" i="11"/>
  <c r="B703" i="11" s="1"/>
  <c r="C703" i="11" s="1"/>
  <c r="B702" i="11"/>
  <c r="C702" i="11" s="1"/>
  <c r="A702" i="11"/>
  <c r="A701" i="11"/>
  <c r="B701" i="11" s="1"/>
  <c r="C701" i="11" s="1"/>
  <c r="B700" i="11"/>
  <c r="C700" i="11" s="1"/>
  <c r="A700" i="11"/>
  <c r="A699" i="11"/>
  <c r="B699" i="11" s="1"/>
  <c r="C699" i="11" s="1"/>
  <c r="B698" i="11"/>
  <c r="C698" i="11" s="1"/>
  <c r="A698" i="11"/>
  <c r="A697" i="11"/>
  <c r="B697" i="11" s="1"/>
  <c r="C697" i="11" s="1"/>
  <c r="B696" i="11"/>
  <c r="C696" i="11" s="1"/>
  <c r="A696" i="11"/>
  <c r="A695" i="11"/>
  <c r="B695" i="11" s="1"/>
  <c r="C695" i="11" s="1"/>
  <c r="B694" i="11"/>
  <c r="C694" i="11" s="1"/>
  <c r="A694" i="11"/>
  <c r="A693" i="11"/>
  <c r="B693" i="11" s="1"/>
  <c r="C693" i="11" s="1"/>
  <c r="B692" i="11"/>
  <c r="C692" i="11" s="1"/>
  <c r="A692" i="11"/>
  <c r="A691" i="11"/>
  <c r="B691" i="11" s="1"/>
  <c r="C691" i="11" s="1"/>
  <c r="B690" i="11"/>
  <c r="C690" i="11" s="1"/>
  <c r="A690" i="11"/>
  <c r="A689" i="11"/>
  <c r="B689" i="11" s="1"/>
  <c r="C689" i="11" s="1"/>
  <c r="B688" i="11"/>
  <c r="C688" i="11" s="1"/>
  <c r="A688" i="11"/>
  <c r="A687" i="11"/>
  <c r="B687" i="11" s="1"/>
  <c r="C687" i="11" s="1"/>
  <c r="B686" i="11"/>
  <c r="C686" i="11" s="1"/>
  <c r="A686" i="11"/>
  <c r="A685" i="11"/>
  <c r="B685" i="11" s="1"/>
  <c r="C685" i="11" s="1"/>
  <c r="B684" i="11"/>
  <c r="C684" i="11" s="1"/>
  <c r="A684" i="11"/>
  <c r="A683" i="11"/>
  <c r="B683" i="11" s="1"/>
  <c r="C683" i="11" s="1"/>
  <c r="B682" i="11"/>
  <c r="C682" i="11" s="1"/>
  <c r="A682" i="11"/>
  <c r="A681" i="11"/>
  <c r="B681" i="11" s="1"/>
  <c r="C681" i="11" s="1"/>
  <c r="B680" i="11"/>
  <c r="C680" i="11" s="1"/>
  <c r="A680" i="11"/>
  <c r="A679" i="11"/>
  <c r="B679" i="11" s="1"/>
  <c r="C679" i="11" s="1"/>
  <c r="B678" i="11"/>
  <c r="C678" i="11" s="1"/>
  <c r="A678" i="11"/>
  <c r="A677" i="11"/>
  <c r="B677" i="11" s="1"/>
  <c r="C677" i="11" s="1"/>
  <c r="B676" i="11"/>
  <c r="C676" i="11" s="1"/>
  <c r="A676" i="11"/>
  <c r="A675" i="11"/>
  <c r="B675" i="11" s="1"/>
  <c r="C675" i="11" s="1"/>
  <c r="B674" i="11"/>
  <c r="C674" i="11" s="1"/>
  <c r="A674" i="11"/>
  <c r="A673" i="11"/>
  <c r="B673" i="11" s="1"/>
  <c r="C673" i="11" s="1"/>
  <c r="B672" i="11"/>
  <c r="C672" i="11" s="1"/>
  <c r="A672" i="11"/>
  <c r="A671" i="11"/>
  <c r="B671" i="11" s="1"/>
  <c r="C671" i="11" s="1"/>
  <c r="B670" i="11"/>
  <c r="C670" i="11" s="1"/>
  <c r="A670" i="11"/>
  <c r="A669" i="11"/>
  <c r="B669" i="11" s="1"/>
  <c r="C669" i="11" s="1"/>
  <c r="B668" i="11"/>
  <c r="C668" i="11" s="1"/>
  <c r="A668" i="11"/>
  <c r="A667" i="11"/>
  <c r="B667" i="11" s="1"/>
  <c r="C667" i="11" s="1"/>
  <c r="B666" i="11"/>
  <c r="C666" i="11" s="1"/>
  <c r="A666" i="11"/>
  <c r="A665" i="11"/>
  <c r="B665" i="11" s="1"/>
  <c r="C665" i="11" s="1"/>
  <c r="B664" i="11"/>
  <c r="C664" i="11" s="1"/>
  <c r="A664" i="11"/>
  <c r="A663" i="11"/>
  <c r="B663" i="11" s="1"/>
  <c r="C663" i="11" s="1"/>
  <c r="B662" i="11"/>
  <c r="C662" i="11" s="1"/>
  <c r="A662" i="11"/>
  <c r="A661" i="11"/>
  <c r="B661" i="11" s="1"/>
  <c r="C661" i="11" s="1"/>
  <c r="B660" i="11"/>
  <c r="C660" i="11" s="1"/>
  <c r="A660" i="11"/>
  <c r="A659" i="11"/>
  <c r="B659" i="11" s="1"/>
  <c r="C659" i="11" s="1"/>
  <c r="B658" i="11"/>
  <c r="C658" i="11" s="1"/>
  <c r="A658" i="11"/>
  <c r="A657" i="11"/>
  <c r="B657" i="11" s="1"/>
  <c r="C657" i="11" s="1"/>
  <c r="B656" i="11"/>
  <c r="C656" i="11" s="1"/>
  <c r="A656" i="11"/>
  <c r="A655" i="11"/>
  <c r="B655" i="11" s="1"/>
  <c r="C655" i="11" s="1"/>
  <c r="B654" i="11"/>
  <c r="C654" i="11" s="1"/>
  <c r="A654" i="11"/>
  <c r="A653" i="11"/>
  <c r="B653" i="11" s="1"/>
  <c r="C653" i="11" s="1"/>
  <c r="B652" i="11"/>
  <c r="C652" i="11" s="1"/>
  <c r="A652" i="11"/>
  <c r="A651" i="11"/>
  <c r="B651" i="11" s="1"/>
  <c r="C651" i="11" s="1"/>
  <c r="B650" i="11"/>
  <c r="C650" i="11" s="1"/>
  <c r="A650" i="11"/>
  <c r="A649" i="11"/>
  <c r="B649" i="11" s="1"/>
  <c r="C649" i="11" s="1"/>
  <c r="B648" i="11"/>
  <c r="C648" i="11" s="1"/>
  <c r="A648" i="11"/>
  <c r="A647" i="11"/>
  <c r="B647" i="11" s="1"/>
  <c r="C647" i="11" s="1"/>
  <c r="B646" i="11"/>
  <c r="C646" i="11" s="1"/>
  <c r="A646" i="11"/>
  <c r="A645" i="11"/>
  <c r="B645" i="11" s="1"/>
  <c r="C645" i="11" s="1"/>
  <c r="B644" i="11"/>
  <c r="C644" i="11" s="1"/>
  <c r="A644" i="11"/>
  <c r="A643" i="11"/>
  <c r="B643" i="11" s="1"/>
  <c r="C643" i="11" s="1"/>
  <c r="B642" i="11"/>
  <c r="C642" i="11" s="1"/>
  <c r="A642" i="11"/>
  <c r="A641" i="11"/>
  <c r="B641" i="11" s="1"/>
  <c r="C641" i="11" s="1"/>
  <c r="B640" i="11"/>
  <c r="C640" i="11" s="1"/>
  <c r="A640" i="11"/>
  <c r="A639" i="11"/>
  <c r="B639" i="11" s="1"/>
  <c r="C639" i="11" s="1"/>
  <c r="B638" i="11"/>
  <c r="C638" i="11" s="1"/>
  <c r="A638" i="11"/>
  <c r="A637" i="11"/>
  <c r="B637" i="11" s="1"/>
  <c r="C637" i="11" s="1"/>
  <c r="B636" i="11"/>
  <c r="C636" i="11" s="1"/>
  <c r="A636" i="11"/>
  <c r="A635" i="11"/>
  <c r="B635" i="11" s="1"/>
  <c r="C635" i="11" s="1"/>
  <c r="B634" i="11"/>
  <c r="C634" i="11" s="1"/>
  <c r="A634" i="11"/>
  <c r="A633" i="11"/>
  <c r="B633" i="11" s="1"/>
  <c r="C633" i="11" s="1"/>
  <c r="B632" i="11"/>
  <c r="C632" i="11" s="1"/>
  <c r="A632" i="11"/>
  <c r="A631" i="11"/>
  <c r="B631" i="11" s="1"/>
  <c r="C631" i="11" s="1"/>
  <c r="B630" i="11"/>
  <c r="C630" i="11" s="1"/>
  <c r="A630" i="11"/>
  <c r="A629" i="11"/>
  <c r="B629" i="11" s="1"/>
  <c r="C629" i="11" s="1"/>
  <c r="B628" i="11"/>
  <c r="C628" i="11" s="1"/>
  <c r="A628" i="11"/>
  <c r="A627" i="11"/>
  <c r="B627" i="11" s="1"/>
  <c r="C627" i="11" s="1"/>
  <c r="B626" i="11"/>
  <c r="C626" i="11" s="1"/>
  <c r="A626" i="11"/>
  <c r="A625" i="11"/>
  <c r="B625" i="11" s="1"/>
  <c r="C625" i="11" s="1"/>
  <c r="B624" i="11"/>
  <c r="C624" i="11" s="1"/>
  <c r="A624" i="11"/>
  <c r="A623" i="11"/>
  <c r="B623" i="11" s="1"/>
  <c r="C623" i="11" s="1"/>
  <c r="B622" i="11"/>
  <c r="C622" i="11" s="1"/>
  <c r="A622" i="11"/>
  <c r="A621" i="11"/>
  <c r="B621" i="11" s="1"/>
  <c r="C621" i="11" s="1"/>
  <c r="B620" i="11"/>
  <c r="C620" i="11" s="1"/>
  <c r="A620" i="11"/>
  <c r="A619" i="11"/>
  <c r="B619" i="11" s="1"/>
  <c r="C619" i="11" s="1"/>
  <c r="B618" i="11"/>
  <c r="C618" i="11" s="1"/>
  <c r="A618" i="11"/>
  <c r="A617" i="11"/>
  <c r="B617" i="11" s="1"/>
  <c r="C617" i="11" s="1"/>
  <c r="B616" i="11"/>
  <c r="C616" i="11" s="1"/>
  <c r="A616" i="11"/>
  <c r="A615" i="11"/>
  <c r="B615" i="11" s="1"/>
  <c r="C615" i="11" s="1"/>
  <c r="B614" i="11"/>
  <c r="C614" i="11" s="1"/>
  <c r="A614" i="11"/>
  <c r="A613" i="11"/>
  <c r="B613" i="11" s="1"/>
  <c r="C613" i="11" s="1"/>
  <c r="B612" i="11"/>
  <c r="C612" i="11" s="1"/>
  <c r="A612" i="11"/>
  <c r="A611" i="11"/>
  <c r="B611" i="11" s="1"/>
  <c r="C611" i="11" s="1"/>
  <c r="B610" i="11"/>
  <c r="C610" i="11" s="1"/>
  <c r="A610" i="11"/>
  <c r="A609" i="11"/>
  <c r="B609" i="11" s="1"/>
  <c r="C609" i="11" s="1"/>
  <c r="B608" i="11"/>
  <c r="C608" i="11" s="1"/>
  <c r="A608" i="11"/>
  <c r="A607" i="11"/>
  <c r="B607" i="11" s="1"/>
  <c r="C607" i="11" s="1"/>
  <c r="B606" i="11"/>
  <c r="C606" i="11" s="1"/>
  <c r="A606" i="11"/>
  <c r="A605" i="11"/>
  <c r="B605" i="11" s="1"/>
  <c r="C605" i="11" s="1"/>
  <c r="B604" i="11"/>
  <c r="C604" i="11" s="1"/>
  <c r="A604" i="11"/>
  <c r="A603" i="11"/>
  <c r="B603" i="11" s="1"/>
  <c r="C603" i="11" s="1"/>
  <c r="B602" i="11"/>
  <c r="C602" i="11" s="1"/>
  <c r="A602" i="11"/>
  <c r="A601" i="11"/>
  <c r="B601" i="11" s="1"/>
  <c r="C601" i="11" s="1"/>
  <c r="B600" i="11"/>
  <c r="C600" i="11" s="1"/>
  <c r="A600" i="11"/>
  <c r="A599" i="11"/>
  <c r="B599" i="11" s="1"/>
  <c r="C599" i="11" s="1"/>
  <c r="B598" i="11"/>
  <c r="C598" i="11" s="1"/>
  <c r="A598" i="11"/>
  <c r="A597" i="11"/>
  <c r="B597" i="11" s="1"/>
  <c r="C597" i="11" s="1"/>
  <c r="B596" i="11"/>
  <c r="C596" i="11" s="1"/>
  <c r="A596" i="11"/>
  <c r="A595" i="11"/>
  <c r="B595" i="11" s="1"/>
  <c r="C595" i="11" s="1"/>
  <c r="B594" i="11"/>
  <c r="C594" i="11" s="1"/>
  <c r="A594" i="11"/>
  <c r="A593" i="11"/>
  <c r="B593" i="11" s="1"/>
  <c r="C593" i="11" s="1"/>
  <c r="B592" i="11"/>
  <c r="C592" i="11" s="1"/>
  <c r="A592" i="11"/>
  <c r="A591" i="11"/>
  <c r="B591" i="11" s="1"/>
  <c r="C591" i="11" s="1"/>
  <c r="B590" i="11"/>
  <c r="C590" i="11" s="1"/>
  <c r="A590" i="11"/>
  <c r="A589" i="11"/>
  <c r="B589" i="11" s="1"/>
  <c r="C589" i="11" s="1"/>
  <c r="B588" i="11"/>
  <c r="C588" i="11" s="1"/>
  <c r="A588" i="11"/>
  <c r="A587" i="11"/>
  <c r="B587" i="11" s="1"/>
  <c r="C587" i="11" s="1"/>
  <c r="B586" i="11"/>
  <c r="C586" i="11" s="1"/>
  <c r="A586" i="11"/>
  <c r="A585" i="11"/>
  <c r="B585" i="11" s="1"/>
  <c r="C585" i="11" s="1"/>
  <c r="B584" i="11"/>
  <c r="C584" i="11" s="1"/>
  <c r="A584" i="11"/>
  <c r="A583" i="11"/>
  <c r="B583" i="11" s="1"/>
  <c r="C583" i="11" s="1"/>
  <c r="B582" i="11"/>
  <c r="C582" i="11" s="1"/>
  <c r="A582" i="11"/>
  <c r="A581" i="11"/>
  <c r="B581" i="11" s="1"/>
  <c r="C581" i="11" s="1"/>
  <c r="B580" i="11"/>
  <c r="C580" i="11" s="1"/>
  <c r="A580" i="11"/>
  <c r="A579" i="11"/>
  <c r="B579" i="11" s="1"/>
  <c r="C579" i="11" s="1"/>
  <c r="B578" i="11"/>
  <c r="C578" i="11" s="1"/>
  <c r="A578" i="11"/>
  <c r="A577" i="11"/>
  <c r="B577" i="11" s="1"/>
  <c r="C577" i="11" s="1"/>
  <c r="B576" i="11"/>
  <c r="C576" i="11" s="1"/>
  <c r="A576" i="11"/>
  <c r="A575" i="11"/>
  <c r="B575" i="11" s="1"/>
  <c r="C575" i="11" s="1"/>
  <c r="B574" i="11"/>
  <c r="C574" i="11" s="1"/>
  <c r="A574" i="11"/>
  <c r="A573" i="11"/>
  <c r="B573" i="11" s="1"/>
  <c r="C573" i="11" s="1"/>
  <c r="B572" i="11"/>
  <c r="C572" i="11" s="1"/>
  <c r="A572" i="11"/>
  <c r="A571" i="11"/>
  <c r="B571" i="11" s="1"/>
  <c r="C571" i="11" s="1"/>
  <c r="B570" i="11"/>
  <c r="C570" i="11" s="1"/>
  <c r="A570" i="11"/>
  <c r="A569" i="11"/>
  <c r="B569" i="11" s="1"/>
  <c r="C569" i="11" s="1"/>
  <c r="B568" i="11"/>
  <c r="C568" i="11" s="1"/>
  <c r="A568" i="11"/>
  <c r="A567" i="11"/>
  <c r="B567" i="11" s="1"/>
  <c r="C567" i="11" s="1"/>
  <c r="B566" i="11"/>
  <c r="C566" i="11" s="1"/>
  <c r="A566" i="11"/>
  <c r="A565" i="11"/>
  <c r="B565" i="11" s="1"/>
  <c r="C565" i="11" s="1"/>
  <c r="B564" i="11"/>
  <c r="C564" i="11" s="1"/>
  <c r="A564" i="11"/>
  <c r="A563" i="11"/>
  <c r="B563" i="11" s="1"/>
  <c r="C563" i="11" s="1"/>
  <c r="B562" i="11"/>
  <c r="C562" i="11" s="1"/>
  <c r="A562" i="11"/>
  <c r="A561" i="11"/>
  <c r="B561" i="11" s="1"/>
  <c r="C561" i="11" s="1"/>
  <c r="B560" i="11"/>
  <c r="C560" i="11" s="1"/>
  <c r="A560" i="11"/>
  <c r="A559" i="11"/>
  <c r="B559" i="11" s="1"/>
  <c r="C559" i="11" s="1"/>
  <c r="B558" i="11"/>
  <c r="C558" i="11" s="1"/>
  <c r="A558" i="11"/>
  <c r="A557" i="11"/>
  <c r="B557" i="11" s="1"/>
  <c r="C557" i="11" s="1"/>
  <c r="B556" i="11"/>
  <c r="C556" i="11" s="1"/>
  <c r="A556" i="11"/>
  <c r="A555" i="11"/>
  <c r="B555" i="11" s="1"/>
  <c r="C555" i="11" s="1"/>
  <c r="B554" i="11"/>
  <c r="C554" i="11" s="1"/>
  <c r="A554" i="11"/>
  <c r="A553" i="11"/>
  <c r="B553" i="11" s="1"/>
  <c r="C553" i="11" s="1"/>
  <c r="B552" i="11"/>
  <c r="C552" i="11" s="1"/>
  <c r="A552" i="11"/>
  <c r="A551" i="11"/>
  <c r="B551" i="11" s="1"/>
  <c r="C551" i="11" s="1"/>
  <c r="B550" i="11"/>
  <c r="C550" i="11" s="1"/>
  <c r="A550" i="11"/>
  <c r="A549" i="11"/>
  <c r="B549" i="11" s="1"/>
  <c r="C549" i="11" s="1"/>
  <c r="B548" i="11"/>
  <c r="C548" i="11" s="1"/>
  <c r="A548" i="11"/>
  <c r="A547" i="11"/>
  <c r="B547" i="11" s="1"/>
  <c r="C547" i="11" s="1"/>
  <c r="B546" i="11"/>
  <c r="C546" i="11" s="1"/>
  <c r="A546" i="11"/>
  <c r="A545" i="11"/>
  <c r="B545" i="11" s="1"/>
  <c r="C545" i="11" s="1"/>
  <c r="B544" i="11"/>
  <c r="C544" i="11" s="1"/>
  <c r="A544" i="11"/>
  <c r="A543" i="11"/>
  <c r="B543" i="11" s="1"/>
  <c r="C543" i="11" s="1"/>
  <c r="B542" i="11"/>
  <c r="C542" i="11" s="1"/>
  <c r="A542" i="11"/>
  <c r="A541" i="11"/>
  <c r="B541" i="11" s="1"/>
  <c r="C541" i="11" s="1"/>
  <c r="B540" i="11"/>
  <c r="C540" i="11" s="1"/>
  <c r="A540" i="11"/>
  <c r="A539" i="11"/>
  <c r="B539" i="11" s="1"/>
  <c r="C539" i="11" s="1"/>
  <c r="B538" i="11"/>
  <c r="C538" i="11" s="1"/>
  <c r="A538" i="11"/>
  <c r="A537" i="11"/>
  <c r="B537" i="11" s="1"/>
  <c r="C537" i="11" s="1"/>
  <c r="B536" i="11"/>
  <c r="C536" i="11" s="1"/>
  <c r="A536" i="11"/>
  <c r="A535" i="11"/>
  <c r="B535" i="11" s="1"/>
  <c r="C535" i="11" s="1"/>
  <c r="B534" i="11"/>
  <c r="C534" i="11" s="1"/>
  <c r="A534" i="11"/>
  <c r="A533" i="11"/>
  <c r="B533" i="11" s="1"/>
  <c r="C533" i="11" s="1"/>
  <c r="B532" i="11"/>
  <c r="C532" i="11" s="1"/>
  <c r="A532" i="11"/>
  <c r="A531" i="11"/>
  <c r="B531" i="11" s="1"/>
  <c r="C531" i="11" s="1"/>
  <c r="B530" i="11"/>
  <c r="C530" i="11" s="1"/>
  <c r="A530" i="11"/>
  <c r="A529" i="11"/>
  <c r="B529" i="11" s="1"/>
  <c r="C529" i="11" s="1"/>
  <c r="B528" i="11"/>
  <c r="C528" i="11" s="1"/>
  <c r="A528" i="11"/>
  <c r="A527" i="11"/>
  <c r="B527" i="11" s="1"/>
  <c r="C527" i="11" s="1"/>
  <c r="B526" i="11"/>
  <c r="C526" i="11" s="1"/>
  <c r="A526" i="11"/>
  <c r="A525" i="11"/>
  <c r="B525" i="11" s="1"/>
  <c r="C525" i="11" s="1"/>
  <c r="B524" i="11"/>
  <c r="C524" i="11" s="1"/>
  <c r="A524" i="11"/>
  <c r="A523" i="11"/>
  <c r="B523" i="11" s="1"/>
  <c r="C523" i="11" s="1"/>
  <c r="B522" i="11"/>
  <c r="C522" i="11" s="1"/>
  <c r="A522" i="11"/>
  <c r="A521" i="11"/>
  <c r="B521" i="11" s="1"/>
  <c r="C521" i="11" s="1"/>
  <c r="B520" i="11"/>
  <c r="C520" i="11" s="1"/>
  <c r="A520" i="11"/>
  <c r="A519" i="11"/>
  <c r="B519" i="11" s="1"/>
  <c r="C519" i="11" s="1"/>
  <c r="B518" i="11"/>
  <c r="C518" i="11" s="1"/>
  <c r="A518" i="11"/>
  <c r="A517" i="11"/>
  <c r="B517" i="11" s="1"/>
  <c r="C517" i="11" s="1"/>
  <c r="B516" i="11"/>
  <c r="C516" i="11" s="1"/>
  <c r="A516" i="11"/>
  <c r="A515" i="11"/>
  <c r="B515" i="11" s="1"/>
  <c r="C515" i="11" s="1"/>
  <c r="B514" i="11"/>
  <c r="C514" i="11" s="1"/>
  <c r="A514" i="11"/>
  <c r="A513" i="11"/>
  <c r="B513" i="11" s="1"/>
  <c r="C513" i="11" s="1"/>
  <c r="B512" i="11"/>
  <c r="C512" i="11" s="1"/>
  <c r="A512" i="11"/>
  <c r="A511" i="11"/>
  <c r="B511" i="11" s="1"/>
  <c r="C511" i="11" s="1"/>
  <c r="B510" i="11"/>
  <c r="C510" i="11" s="1"/>
  <c r="A510" i="11"/>
  <c r="A509" i="11"/>
  <c r="B509" i="11" s="1"/>
  <c r="C509" i="11" s="1"/>
  <c r="B508" i="11"/>
  <c r="C508" i="11" s="1"/>
  <c r="A508" i="11"/>
  <c r="A507" i="11"/>
  <c r="B507" i="11" s="1"/>
  <c r="C507" i="11" s="1"/>
  <c r="B506" i="11"/>
  <c r="C506" i="11" s="1"/>
  <c r="A506" i="11"/>
  <c r="A505" i="11"/>
  <c r="B505" i="11" s="1"/>
  <c r="C505" i="11" s="1"/>
  <c r="B504" i="11"/>
  <c r="C504" i="11" s="1"/>
  <c r="A504" i="11"/>
  <c r="A503" i="11"/>
  <c r="B503" i="11" s="1"/>
  <c r="C503" i="11" s="1"/>
  <c r="B502" i="11"/>
  <c r="C502" i="11" s="1"/>
  <c r="A502" i="11"/>
  <c r="A501" i="11"/>
  <c r="B501" i="11" s="1"/>
  <c r="C501" i="11" s="1"/>
  <c r="B500" i="11"/>
  <c r="C500" i="11" s="1"/>
  <c r="A500" i="11"/>
  <c r="A499" i="11"/>
  <c r="B499" i="11" s="1"/>
  <c r="C499" i="11" s="1"/>
  <c r="B498" i="11"/>
  <c r="C498" i="11" s="1"/>
  <c r="A498" i="11"/>
  <c r="A497" i="11"/>
  <c r="B497" i="11" s="1"/>
  <c r="C497" i="11" s="1"/>
  <c r="B496" i="11"/>
  <c r="C496" i="11" s="1"/>
  <c r="A496" i="11"/>
  <c r="A495" i="11"/>
  <c r="B495" i="11" s="1"/>
  <c r="C495" i="11" s="1"/>
  <c r="B494" i="11"/>
  <c r="C494" i="11" s="1"/>
  <c r="A494" i="11"/>
  <c r="A493" i="11"/>
  <c r="B493" i="11" s="1"/>
  <c r="C493" i="11" s="1"/>
  <c r="B492" i="11"/>
  <c r="C492" i="11" s="1"/>
  <c r="A492" i="11"/>
  <c r="A491" i="11"/>
  <c r="B491" i="11" s="1"/>
  <c r="C491" i="11" s="1"/>
  <c r="B490" i="11"/>
  <c r="C490" i="11" s="1"/>
  <c r="A490" i="11"/>
  <c r="A489" i="11"/>
  <c r="B489" i="11" s="1"/>
  <c r="C489" i="11" s="1"/>
  <c r="B488" i="11"/>
  <c r="C488" i="11" s="1"/>
  <c r="A488" i="11"/>
  <c r="A487" i="11"/>
  <c r="B487" i="11" s="1"/>
  <c r="C487" i="11" s="1"/>
  <c r="B486" i="11"/>
  <c r="C486" i="11" s="1"/>
  <c r="A486" i="11"/>
  <c r="A485" i="11"/>
  <c r="B485" i="11" s="1"/>
  <c r="C485" i="11" s="1"/>
  <c r="B484" i="11"/>
  <c r="C484" i="11" s="1"/>
  <c r="A484" i="11"/>
  <c r="A483" i="11"/>
  <c r="B483" i="11" s="1"/>
  <c r="C483" i="11" s="1"/>
  <c r="B482" i="11"/>
  <c r="C482" i="11" s="1"/>
  <c r="A482" i="11"/>
  <c r="A481" i="11"/>
  <c r="B481" i="11" s="1"/>
  <c r="C481" i="11" s="1"/>
  <c r="B480" i="11"/>
  <c r="C480" i="11" s="1"/>
  <c r="A480" i="11"/>
  <c r="A479" i="11"/>
  <c r="B479" i="11" s="1"/>
  <c r="C479" i="11" s="1"/>
  <c r="B478" i="11"/>
  <c r="C478" i="11" s="1"/>
  <c r="A478" i="11"/>
  <c r="A477" i="11"/>
  <c r="B477" i="11" s="1"/>
  <c r="C477" i="11" s="1"/>
  <c r="B476" i="11"/>
  <c r="C476" i="11" s="1"/>
  <c r="A476" i="11"/>
  <c r="A475" i="11"/>
  <c r="B475" i="11" s="1"/>
  <c r="C475" i="11" s="1"/>
  <c r="B474" i="11"/>
  <c r="C474" i="11" s="1"/>
  <c r="A474" i="11"/>
  <c r="A473" i="11"/>
  <c r="B473" i="11" s="1"/>
  <c r="C473" i="11" s="1"/>
  <c r="B472" i="11"/>
  <c r="C472" i="11" s="1"/>
  <c r="A472" i="11"/>
  <c r="A471" i="11"/>
  <c r="B471" i="11" s="1"/>
  <c r="C471" i="11" s="1"/>
  <c r="B470" i="11"/>
  <c r="C470" i="11" s="1"/>
  <c r="A470" i="11"/>
  <c r="A469" i="11"/>
  <c r="B469" i="11" s="1"/>
  <c r="C469" i="11" s="1"/>
  <c r="B468" i="11"/>
  <c r="C468" i="11" s="1"/>
  <c r="A468" i="11"/>
  <c r="A467" i="11"/>
  <c r="B467" i="11" s="1"/>
  <c r="C467" i="11" s="1"/>
  <c r="B466" i="11"/>
  <c r="C466" i="11" s="1"/>
  <c r="A466" i="11"/>
  <c r="A465" i="11"/>
  <c r="B465" i="11" s="1"/>
  <c r="C465" i="11" s="1"/>
  <c r="B464" i="11"/>
  <c r="C464" i="11" s="1"/>
  <c r="A464" i="11"/>
  <c r="A463" i="11"/>
  <c r="B463" i="11" s="1"/>
  <c r="C463" i="11" s="1"/>
  <c r="B462" i="11"/>
  <c r="C462" i="11" s="1"/>
  <c r="A462" i="11"/>
  <c r="A461" i="11"/>
  <c r="B461" i="11" s="1"/>
  <c r="C461" i="11" s="1"/>
  <c r="B460" i="11"/>
  <c r="C460" i="11" s="1"/>
  <c r="A460" i="11"/>
  <c r="A459" i="11"/>
  <c r="B459" i="11" s="1"/>
  <c r="C459" i="11" s="1"/>
  <c r="B458" i="11"/>
  <c r="C458" i="11" s="1"/>
  <c r="A458" i="11"/>
  <c r="A457" i="11"/>
  <c r="B457" i="11" s="1"/>
  <c r="C457" i="11" s="1"/>
  <c r="B456" i="11"/>
  <c r="C456" i="11" s="1"/>
  <c r="A456" i="11"/>
  <c r="A455" i="11"/>
  <c r="B455" i="11" s="1"/>
  <c r="C455" i="11" s="1"/>
  <c r="B454" i="11"/>
  <c r="C454" i="11" s="1"/>
  <c r="A454" i="11"/>
  <c r="A453" i="11"/>
  <c r="B453" i="11" s="1"/>
  <c r="C453" i="11" s="1"/>
  <c r="B452" i="11"/>
  <c r="C452" i="11" s="1"/>
  <c r="A452" i="11"/>
  <c r="A451" i="11"/>
  <c r="B451" i="11" s="1"/>
  <c r="C451" i="11" s="1"/>
  <c r="B450" i="11"/>
  <c r="C450" i="11" s="1"/>
  <c r="A450" i="11"/>
  <c r="A449" i="11"/>
  <c r="B449" i="11" s="1"/>
  <c r="C449" i="11" s="1"/>
  <c r="B448" i="11"/>
  <c r="C448" i="11" s="1"/>
  <c r="A448" i="11"/>
  <c r="A447" i="11"/>
  <c r="B447" i="11" s="1"/>
  <c r="C447" i="11" s="1"/>
  <c r="B446" i="11"/>
  <c r="C446" i="11" s="1"/>
  <c r="A446" i="11"/>
  <c r="A445" i="11"/>
  <c r="B445" i="11" s="1"/>
  <c r="C445" i="11" s="1"/>
  <c r="B444" i="11"/>
  <c r="C444" i="11" s="1"/>
  <c r="A444" i="11"/>
  <c r="A443" i="11"/>
  <c r="B443" i="11" s="1"/>
  <c r="C443" i="11" s="1"/>
  <c r="B442" i="11"/>
  <c r="C442" i="11" s="1"/>
  <c r="A442" i="11"/>
  <c r="A441" i="11"/>
  <c r="B441" i="11" s="1"/>
  <c r="C441" i="11" s="1"/>
  <c r="B440" i="11"/>
  <c r="C440" i="11" s="1"/>
  <c r="A440" i="11"/>
  <c r="A439" i="11"/>
  <c r="B439" i="11" s="1"/>
  <c r="C439" i="11" s="1"/>
  <c r="B438" i="11"/>
  <c r="C438" i="11" s="1"/>
  <c r="A438" i="11"/>
  <c r="A437" i="11"/>
  <c r="B437" i="11" s="1"/>
  <c r="C437" i="11" s="1"/>
  <c r="B436" i="11"/>
  <c r="C436" i="11" s="1"/>
  <c r="A436" i="11"/>
  <c r="A435" i="11"/>
  <c r="B435" i="11" s="1"/>
  <c r="C435" i="11" s="1"/>
  <c r="B434" i="11"/>
  <c r="C434" i="11" s="1"/>
  <c r="A434" i="11"/>
  <c r="A433" i="11"/>
  <c r="B433" i="11" s="1"/>
  <c r="C433" i="11" s="1"/>
  <c r="B432" i="11"/>
  <c r="C432" i="11" s="1"/>
  <c r="A432" i="11"/>
  <c r="A431" i="11"/>
  <c r="B431" i="11" s="1"/>
  <c r="C431" i="11" s="1"/>
  <c r="B430" i="11"/>
  <c r="C430" i="11" s="1"/>
  <c r="A430" i="11"/>
  <c r="A429" i="11"/>
  <c r="B429" i="11" s="1"/>
  <c r="C429" i="11" s="1"/>
  <c r="B428" i="11"/>
  <c r="C428" i="11" s="1"/>
  <c r="A428" i="11"/>
  <c r="A427" i="11"/>
  <c r="B427" i="11" s="1"/>
  <c r="C427" i="11" s="1"/>
  <c r="B426" i="11"/>
  <c r="C426" i="11" s="1"/>
  <c r="A426" i="11"/>
  <c r="A425" i="11"/>
  <c r="B425" i="11" s="1"/>
  <c r="C425" i="11" s="1"/>
  <c r="B424" i="11"/>
  <c r="C424" i="11" s="1"/>
  <c r="A424" i="11"/>
  <c r="A423" i="11"/>
  <c r="B423" i="11" s="1"/>
  <c r="C423" i="11" s="1"/>
  <c r="B422" i="11"/>
  <c r="C422" i="11" s="1"/>
  <c r="A422" i="11"/>
  <c r="A421" i="11"/>
  <c r="B421" i="11" s="1"/>
  <c r="C421" i="11" s="1"/>
  <c r="B420" i="11"/>
  <c r="C420" i="11" s="1"/>
  <c r="A420" i="11"/>
  <c r="A419" i="11"/>
  <c r="B419" i="11" s="1"/>
  <c r="C419" i="11" s="1"/>
  <c r="B418" i="11"/>
  <c r="C418" i="11" s="1"/>
  <c r="A418" i="11"/>
  <c r="A417" i="11"/>
  <c r="B417" i="11" s="1"/>
  <c r="C417" i="11" s="1"/>
  <c r="B416" i="11"/>
  <c r="C416" i="11" s="1"/>
  <c r="A416" i="11"/>
  <c r="A415" i="11"/>
  <c r="B415" i="11" s="1"/>
  <c r="C415" i="11" s="1"/>
  <c r="B414" i="11"/>
  <c r="C414" i="11" s="1"/>
  <c r="A414" i="11"/>
  <c r="A413" i="11"/>
  <c r="B413" i="11" s="1"/>
  <c r="C413" i="11" s="1"/>
  <c r="B412" i="11"/>
  <c r="C412" i="11" s="1"/>
  <c r="A412" i="11"/>
  <c r="A411" i="11"/>
  <c r="B411" i="11" s="1"/>
  <c r="C411" i="11" s="1"/>
  <c r="B410" i="11"/>
  <c r="C410" i="11" s="1"/>
  <c r="A410" i="11"/>
  <c r="A409" i="11"/>
  <c r="B409" i="11" s="1"/>
  <c r="C409" i="11" s="1"/>
  <c r="B408" i="11"/>
  <c r="C408" i="11" s="1"/>
  <c r="A408" i="11"/>
  <c r="A407" i="11"/>
  <c r="B407" i="11" s="1"/>
  <c r="C407" i="11" s="1"/>
  <c r="B406" i="11"/>
  <c r="C406" i="11" s="1"/>
  <c r="A406" i="11"/>
  <c r="A405" i="11"/>
  <c r="B405" i="11" s="1"/>
  <c r="C405" i="11" s="1"/>
  <c r="B404" i="11"/>
  <c r="C404" i="11" s="1"/>
  <c r="A404" i="11"/>
  <c r="A403" i="11"/>
  <c r="B403" i="11" s="1"/>
  <c r="C403" i="11" s="1"/>
  <c r="B402" i="11"/>
  <c r="C402" i="11" s="1"/>
  <c r="A402" i="11"/>
  <c r="A401" i="11"/>
  <c r="B401" i="11" s="1"/>
  <c r="C401" i="11" s="1"/>
  <c r="B400" i="11"/>
  <c r="C400" i="11" s="1"/>
  <c r="A400" i="11"/>
  <c r="A399" i="11"/>
  <c r="B399" i="11" s="1"/>
  <c r="C399" i="11" s="1"/>
  <c r="B398" i="11"/>
  <c r="C398" i="11" s="1"/>
  <c r="A398" i="11"/>
  <c r="A397" i="11"/>
  <c r="B397" i="11" s="1"/>
  <c r="C397" i="11" s="1"/>
  <c r="B396" i="11"/>
  <c r="C396" i="11" s="1"/>
  <c r="A396" i="11"/>
  <c r="A395" i="11"/>
  <c r="B395" i="11" s="1"/>
  <c r="C395" i="11" s="1"/>
  <c r="B394" i="11"/>
  <c r="C394" i="11" s="1"/>
  <c r="A394" i="11"/>
  <c r="A393" i="11"/>
  <c r="B393" i="11" s="1"/>
  <c r="C393" i="11" s="1"/>
  <c r="B392" i="11"/>
  <c r="C392" i="11" s="1"/>
  <c r="A392" i="11"/>
  <c r="A391" i="11"/>
  <c r="B391" i="11" s="1"/>
  <c r="C391" i="11" s="1"/>
  <c r="B390" i="11"/>
  <c r="C390" i="11" s="1"/>
  <c r="A390" i="11"/>
  <c r="A389" i="11"/>
  <c r="B389" i="11" s="1"/>
  <c r="C389" i="11" s="1"/>
  <c r="B388" i="11"/>
  <c r="C388" i="11" s="1"/>
  <c r="A388" i="11"/>
  <c r="A387" i="11"/>
  <c r="B387" i="11" s="1"/>
  <c r="C387" i="11" s="1"/>
  <c r="B386" i="11"/>
  <c r="C386" i="11" s="1"/>
  <c r="A386" i="11"/>
  <c r="A385" i="11"/>
  <c r="B385" i="11" s="1"/>
  <c r="C385" i="11" s="1"/>
  <c r="B384" i="11"/>
  <c r="C384" i="11" s="1"/>
  <c r="A384" i="11"/>
  <c r="A383" i="11"/>
  <c r="B383" i="11" s="1"/>
  <c r="C383" i="11" s="1"/>
  <c r="B382" i="11"/>
  <c r="C382" i="11" s="1"/>
  <c r="A382" i="11"/>
  <c r="A381" i="11"/>
  <c r="B381" i="11" s="1"/>
  <c r="C381" i="11" s="1"/>
  <c r="B380" i="11"/>
  <c r="C380" i="11" s="1"/>
  <c r="A380" i="11"/>
  <c r="A379" i="11"/>
  <c r="B379" i="11" s="1"/>
  <c r="C379" i="11" s="1"/>
  <c r="B378" i="11"/>
  <c r="C378" i="11" s="1"/>
  <c r="A378" i="11"/>
  <c r="A377" i="11"/>
  <c r="B377" i="11" s="1"/>
  <c r="C377" i="11" s="1"/>
  <c r="B376" i="11"/>
  <c r="C376" i="11" s="1"/>
  <c r="A376" i="11"/>
  <c r="A375" i="11"/>
  <c r="B375" i="11" s="1"/>
  <c r="C375" i="11" s="1"/>
  <c r="B374" i="11"/>
  <c r="C374" i="11" s="1"/>
  <c r="A374" i="11"/>
  <c r="A373" i="11"/>
  <c r="B373" i="11" s="1"/>
  <c r="C373" i="11" s="1"/>
  <c r="B372" i="11"/>
  <c r="C372" i="11" s="1"/>
  <c r="A372" i="11"/>
  <c r="A371" i="11"/>
  <c r="B371" i="11" s="1"/>
  <c r="C371" i="11" s="1"/>
  <c r="B370" i="11"/>
  <c r="C370" i="11" s="1"/>
  <c r="A370" i="11"/>
  <c r="A369" i="11"/>
  <c r="B369" i="11" s="1"/>
  <c r="C369" i="11" s="1"/>
  <c r="B368" i="11"/>
  <c r="C368" i="11" s="1"/>
  <c r="A368" i="11"/>
  <c r="A367" i="11"/>
  <c r="B367" i="11" s="1"/>
  <c r="C367" i="11" s="1"/>
  <c r="B366" i="11"/>
  <c r="C366" i="11" s="1"/>
  <c r="A366" i="11"/>
  <c r="A365" i="11"/>
  <c r="B365" i="11" s="1"/>
  <c r="C365" i="11" s="1"/>
  <c r="B364" i="11"/>
  <c r="C364" i="11" s="1"/>
  <c r="A364" i="11"/>
  <c r="A363" i="11"/>
  <c r="B363" i="11" s="1"/>
  <c r="C363" i="11" s="1"/>
  <c r="B362" i="11"/>
  <c r="C362" i="11" s="1"/>
  <c r="A362" i="11"/>
  <c r="A361" i="11"/>
  <c r="B361" i="11" s="1"/>
  <c r="C361" i="11" s="1"/>
  <c r="B360" i="11"/>
  <c r="C360" i="11" s="1"/>
  <c r="A360" i="11"/>
  <c r="A359" i="11"/>
  <c r="B359" i="11" s="1"/>
  <c r="C359" i="11" s="1"/>
  <c r="B358" i="11"/>
  <c r="C358" i="11" s="1"/>
  <c r="A358" i="11"/>
  <c r="A357" i="11"/>
  <c r="B357" i="11" s="1"/>
  <c r="C357" i="11" s="1"/>
  <c r="B356" i="11"/>
  <c r="C356" i="11" s="1"/>
  <c r="A356" i="11"/>
  <c r="A355" i="11"/>
  <c r="B355" i="11" s="1"/>
  <c r="C355" i="11" s="1"/>
  <c r="B354" i="11"/>
  <c r="C354" i="11" s="1"/>
  <c r="A354" i="11"/>
  <c r="A353" i="11"/>
  <c r="B353" i="11" s="1"/>
  <c r="C353" i="11" s="1"/>
  <c r="B352" i="11"/>
  <c r="C352" i="11" s="1"/>
  <c r="A352" i="11"/>
  <c r="A351" i="11"/>
  <c r="B351" i="11" s="1"/>
  <c r="C351" i="11" s="1"/>
  <c r="B350" i="11"/>
  <c r="C350" i="11" s="1"/>
  <c r="A350" i="11"/>
  <c r="A349" i="11"/>
  <c r="B349" i="11" s="1"/>
  <c r="C349" i="11" s="1"/>
  <c r="B348" i="11"/>
  <c r="C348" i="11" s="1"/>
  <c r="A348" i="11"/>
  <c r="A347" i="11"/>
  <c r="B347" i="11" s="1"/>
  <c r="B346" i="11"/>
  <c r="C346" i="11" s="1"/>
  <c r="A346" i="11"/>
  <c r="A345" i="11"/>
  <c r="B345" i="11" s="1"/>
  <c r="C345" i="11" s="1"/>
  <c r="B344" i="11"/>
  <c r="C344" i="11" s="1"/>
  <c r="A344" i="11"/>
  <c r="A343" i="11"/>
  <c r="B343" i="11" s="1"/>
  <c r="C343" i="11" s="1"/>
  <c r="B342" i="11"/>
  <c r="C342" i="11" s="1"/>
  <c r="A342" i="11"/>
  <c r="A341" i="11"/>
  <c r="B341" i="11" s="1"/>
  <c r="C341" i="11" s="1"/>
  <c r="B340" i="11"/>
  <c r="C340" i="11" s="1"/>
  <c r="A340" i="11"/>
  <c r="A339" i="11"/>
  <c r="B339" i="11" s="1"/>
  <c r="C339" i="11" s="1"/>
  <c r="B338" i="11"/>
  <c r="C338" i="11" s="1"/>
  <c r="A338" i="11"/>
  <c r="A337" i="11"/>
  <c r="B337" i="11" s="1"/>
  <c r="C337" i="11" s="1"/>
  <c r="B336" i="11"/>
  <c r="C336" i="11" s="1"/>
  <c r="A336" i="11"/>
  <c r="A335" i="11"/>
  <c r="B335" i="11" s="1"/>
  <c r="C335" i="11" s="1"/>
  <c r="B334" i="11"/>
  <c r="C334" i="11" s="1"/>
  <c r="A334" i="11"/>
  <c r="A333" i="11"/>
  <c r="B333" i="11" s="1"/>
  <c r="C333" i="11" s="1"/>
  <c r="B332" i="11"/>
  <c r="C332" i="11" s="1"/>
  <c r="A332" i="11"/>
  <c r="A331" i="11"/>
  <c r="B331" i="11" s="1"/>
  <c r="C331" i="11" s="1"/>
  <c r="B330" i="11"/>
  <c r="C330" i="11" s="1"/>
  <c r="A330" i="11"/>
  <c r="A329" i="11"/>
  <c r="B329" i="11" s="1"/>
  <c r="C329" i="11" s="1"/>
  <c r="B328" i="11"/>
  <c r="C328" i="11" s="1"/>
  <c r="A328" i="11"/>
  <c r="A327" i="11"/>
  <c r="B327" i="11" s="1"/>
  <c r="C327" i="11" s="1"/>
  <c r="B326" i="11"/>
  <c r="C326" i="11" s="1"/>
  <c r="A326" i="11"/>
  <c r="A325" i="11"/>
  <c r="B325" i="11" s="1"/>
  <c r="C325" i="11" s="1"/>
  <c r="B324" i="11"/>
  <c r="C324" i="11" s="1"/>
  <c r="A324" i="11"/>
  <c r="A323" i="11"/>
  <c r="B323" i="11" s="1"/>
  <c r="C323" i="11" s="1"/>
  <c r="B322" i="11"/>
  <c r="C322" i="11" s="1"/>
  <c r="A322" i="11"/>
  <c r="A321" i="11"/>
  <c r="B321" i="11" s="1"/>
  <c r="C321" i="11" s="1"/>
  <c r="B320" i="11"/>
  <c r="C320" i="11" s="1"/>
  <c r="A320" i="11"/>
  <c r="A319" i="11"/>
  <c r="B319" i="11" s="1"/>
  <c r="C319" i="11" s="1"/>
  <c r="B318" i="11"/>
  <c r="C318" i="11" s="1"/>
  <c r="A318" i="11"/>
  <c r="A317" i="11"/>
  <c r="B317" i="11" s="1"/>
  <c r="C317" i="11" s="1"/>
  <c r="B316" i="11"/>
  <c r="C316" i="11" s="1"/>
  <c r="A316" i="11"/>
  <c r="A315" i="11"/>
  <c r="B315" i="11" s="1"/>
  <c r="C315" i="11" s="1"/>
  <c r="B314" i="11"/>
  <c r="C314" i="11" s="1"/>
  <c r="A314" i="11"/>
  <c r="A313" i="11"/>
  <c r="B313" i="11" s="1"/>
  <c r="C313" i="11" s="1"/>
  <c r="B312" i="11"/>
  <c r="C312" i="11" s="1"/>
  <c r="A312" i="11"/>
  <c r="A311" i="11"/>
  <c r="B311" i="11" s="1"/>
  <c r="C311" i="11" s="1"/>
  <c r="B310" i="11"/>
  <c r="C310" i="11" s="1"/>
  <c r="A310" i="11"/>
  <c r="A309" i="11"/>
  <c r="B309" i="11" s="1"/>
  <c r="C309" i="11" s="1"/>
  <c r="B308" i="11"/>
  <c r="C308" i="11" s="1"/>
  <c r="A308" i="11"/>
  <c r="A307" i="11"/>
  <c r="B307" i="11" s="1"/>
  <c r="C307" i="11" s="1"/>
  <c r="B306" i="11"/>
  <c r="C306" i="11" s="1"/>
  <c r="A306" i="11"/>
  <c r="A305" i="11"/>
  <c r="B305" i="11" s="1"/>
  <c r="C305" i="11" s="1"/>
  <c r="B304" i="11"/>
  <c r="C304" i="11" s="1"/>
  <c r="A304" i="11"/>
  <c r="A303" i="11"/>
  <c r="B303" i="11" s="1"/>
  <c r="C303" i="11" s="1"/>
  <c r="B302" i="11"/>
  <c r="C302" i="11" s="1"/>
  <c r="A302" i="11"/>
  <c r="A301" i="11"/>
  <c r="B301" i="11" s="1"/>
  <c r="C301" i="11" s="1"/>
  <c r="B300" i="11"/>
  <c r="C300" i="11" s="1"/>
  <c r="A300" i="11"/>
  <c r="A299" i="11"/>
  <c r="B299" i="11" s="1"/>
  <c r="C299" i="11" s="1"/>
  <c r="B298" i="11"/>
  <c r="C298" i="11" s="1"/>
  <c r="A298" i="11"/>
  <c r="A297" i="11"/>
  <c r="B297" i="11" s="1"/>
  <c r="C297" i="11" s="1"/>
  <c r="B296" i="11"/>
  <c r="C296" i="11" s="1"/>
  <c r="A296" i="11"/>
  <c r="A295" i="11"/>
  <c r="B295" i="11" s="1"/>
  <c r="C295" i="11" s="1"/>
  <c r="B294" i="11"/>
  <c r="C294" i="11" s="1"/>
  <c r="A294" i="11"/>
  <c r="A293" i="11"/>
  <c r="B293" i="11" s="1"/>
  <c r="C293" i="11" s="1"/>
  <c r="B292" i="11"/>
  <c r="C292" i="11" s="1"/>
  <c r="A292" i="11"/>
  <c r="A291" i="11"/>
  <c r="B291" i="11" s="1"/>
  <c r="C291" i="11" s="1"/>
  <c r="B290" i="11"/>
  <c r="C290" i="11" s="1"/>
  <c r="A290" i="11"/>
  <c r="A289" i="11"/>
  <c r="B289" i="11" s="1"/>
  <c r="C289" i="11" s="1"/>
  <c r="B288" i="11"/>
  <c r="C288" i="11" s="1"/>
  <c r="A288" i="11"/>
  <c r="A287" i="11"/>
  <c r="B287" i="11" s="1"/>
  <c r="C287" i="11" s="1"/>
  <c r="B286" i="11"/>
  <c r="C286" i="11" s="1"/>
  <c r="A286" i="11"/>
  <c r="A285" i="11"/>
  <c r="B285" i="11" s="1"/>
  <c r="C285" i="11" s="1"/>
  <c r="B284" i="11"/>
  <c r="C284" i="11" s="1"/>
  <c r="A284" i="11"/>
  <c r="A283" i="11"/>
  <c r="B283" i="11" s="1"/>
  <c r="C283" i="11" s="1"/>
  <c r="B282" i="11"/>
  <c r="C282" i="11" s="1"/>
  <c r="A282" i="11"/>
  <c r="A281" i="11"/>
  <c r="B281" i="11" s="1"/>
  <c r="C281" i="11" s="1"/>
  <c r="B280" i="11"/>
  <c r="C280" i="11" s="1"/>
  <c r="A280" i="11"/>
  <c r="A279" i="11"/>
  <c r="B279" i="11" s="1"/>
  <c r="C279" i="11" s="1"/>
  <c r="B278" i="11"/>
  <c r="C278" i="11" s="1"/>
  <c r="A278" i="11"/>
  <c r="A277" i="11"/>
  <c r="B277" i="11" s="1"/>
  <c r="C277" i="11" s="1"/>
  <c r="B276" i="11"/>
  <c r="C276" i="11" s="1"/>
  <c r="A276" i="11"/>
  <c r="A275" i="11"/>
  <c r="B275" i="11" s="1"/>
  <c r="C275" i="11" s="1"/>
  <c r="B274" i="11"/>
  <c r="C274" i="11" s="1"/>
  <c r="A274" i="11"/>
  <c r="A273" i="11"/>
  <c r="B273" i="11" s="1"/>
  <c r="C273" i="11" s="1"/>
  <c r="B272" i="11"/>
  <c r="C272" i="11" s="1"/>
  <c r="A272" i="11"/>
  <c r="A271" i="11"/>
  <c r="B271" i="11" s="1"/>
  <c r="C271" i="11" s="1"/>
  <c r="B270" i="11"/>
  <c r="C270" i="11" s="1"/>
  <c r="A270" i="11"/>
  <c r="A269" i="11"/>
  <c r="B269" i="11" s="1"/>
  <c r="C269" i="11" s="1"/>
  <c r="B268" i="11"/>
  <c r="C268" i="11" s="1"/>
  <c r="A268" i="11"/>
  <c r="A267" i="11"/>
  <c r="B267" i="11" s="1"/>
  <c r="C267" i="11" s="1"/>
  <c r="B266" i="11"/>
  <c r="C266" i="11" s="1"/>
  <c r="A266" i="11"/>
  <c r="A265" i="11"/>
  <c r="B265" i="11" s="1"/>
  <c r="C265" i="11" s="1"/>
  <c r="B264" i="11"/>
  <c r="C264" i="11" s="1"/>
  <c r="A264" i="11"/>
  <c r="A263" i="11"/>
  <c r="B263" i="11" s="1"/>
  <c r="C263" i="11" s="1"/>
  <c r="B262" i="11"/>
  <c r="C262" i="11" s="1"/>
  <c r="A262" i="11"/>
  <c r="A261" i="11"/>
  <c r="B261" i="11" s="1"/>
  <c r="C261" i="11" s="1"/>
  <c r="B260" i="11"/>
  <c r="C260" i="11" s="1"/>
  <c r="A260" i="11"/>
  <c r="A259" i="11"/>
  <c r="B259" i="11" s="1"/>
  <c r="C259" i="11" s="1"/>
  <c r="B258" i="11"/>
  <c r="C258" i="11" s="1"/>
  <c r="A258" i="11"/>
  <c r="A257" i="11"/>
  <c r="B257" i="11" s="1"/>
  <c r="C257" i="11" s="1"/>
  <c r="B256" i="11"/>
  <c r="C256" i="11" s="1"/>
  <c r="A256" i="11"/>
  <c r="A255" i="11"/>
  <c r="B255" i="11" s="1"/>
  <c r="C255" i="11" s="1"/>
  <c r="B254" i="11"/>
  <c r="C254" i="11" s="1"/>
  <c r="A254" i="11"/>
  <c r="A253" i="11"/>
  <c r="B253" i="11" s="1"/>
  <c r="C253" i="11" s="1"/>
  <c r="B252" i="11"/>
  <c r="C252" i="11" s="1"/>
  <c r="A252" i="11"/>
  <c r="A251" i="11"/>
  <c r="B251" i="11" s="1"/>
  <c r="C251" i="11" s="1"/>
  <c r="B250" i="11"/>
  <c r="C250" i="11" s="1"/>
  <c r="A250" i="11"/>
  <c r="A249" i="11"/>
  <c r="B249" i="11" s="1"/>
  <c r="C249" i="11" s="1"/>
  <c r="B248" i="11"/>
  <c r="C248" i="11" s="1"/>
  <c r="A248" i="11"/>
  <c r="A247" i="11"/>
  <c r="B247" i="11" s="1"/>
  <c r="C247" i="11" s="1"/>
  <c r="B246" i="11"/>
  <c r="C246" i="11" s="1"/>
  <c r="A246" i="11"/>
  <c r="A245" i="11"/>
  <c r="B245" i="11" s="1"/>
  <c r="C245" i="11" s="1"/>
  <c r="B244" i="11"/>
  <c r="C244" i="11" s="1"/>
  <c r="A244" i="11"/>
  <c r="A243" i="11"/>
  <c r="B243" i="11" s="1"/>
  <c r="C243" i="11" s="1"/>
  <c r="B242" i="11"/>
  <c r="C242" i="11" s="1"/>
  <c r="A242" i="11"/>
  <c r="A241" i="11"/>
  <c r="B241" i="11" s="1"/>
  <c r="C241" i="11" s="1"/>
  <c r="B240" i="11"/>
  <c r="C240" i="11" s="1"/>
  <c r="A240" i="11"/>
  <c r="A239" i="11"/>
  <c r="B239" i="11" s="1"/>
  <c r="C239" i="11" s="1"/>
  <c r="B238" i="11"/>
  <c r="C238" i="11" s="1"/>
  <c r="A238" i="11"/>
  <c r="A237" i="11"/>
  <c r="B237" i="11" s="1"/>
  <c r="C237" i="11" s="1"/>
  <c r="B236" i="11"/>
  <c r="C236" i="11" s="1"/>
  <c r="A236" i="11"/>
  <c r="A235" i="11"/>
  <c r="B235" i="11" s="1"/>
  <c r="C235" i="11" s="1"/>
  <c r="B234" i="11"/>
  <c r="C234" i="11" s="1"/>
  <c r="A234" i="11"/>
  <c r="A233" i="11"/>
  <c r="B233" i="11" s="1"/>
  <c r="C233" i="11" s="1"/>
  <c r="B232" i="11"/>
  <c r="C232" i="11" s="1"/>
  <c r="A232" i="11"/>
  <c r="A231" i="11"/>
  <c r="B231" i="11" s="1"/>
  <c r="C231" i="11" s="1"/>
  <c r="B230" i="11"/>
  <c r="C230" i="11" s="1"/>
  <c r="A230" i="11"/>
  <c r="A229" i="11"/>
  <c r="B229" i="11" s="1"/>
  <c r="C229" i="11" s="1"/>
  <c r="B228" i="11"/>
  <c r="C228" i="11" s="1"/>
  <c r="A228" i="11"/>
  <c r="A227" i="11"/>
  <c r="B227" i="11" s="1"/>
  <c r="C227" i="11" s="1"/>
  <c r="B226" i="11"/>
  <c r="C226" i="11" s="1"/>
  <c r="A226" i="11"/>
  <c r="A225" i="11"/>
  <c r="B225" i="11" s="1"/>
  <c r="C225" i="11" s="1"/>
  <c r="B224" i="11"/>
  <c r="C224" i="11" s="1"/>
  <c r="A224" i="11"/>
  <c r="A223" i="11"/>
  <c r="B223" i="11" s="1"/>
  <c r="C223" i="11" s="1"/>
  <c r="B222" i="11"/>
  <c r="C222" i="11" s="1"/>
  <c r="A222" i="11"/>
  <c r="A221" i="11"/>
  <c r="B221" i="11" s="1"/>
  <c r="C221" i="11" s="1"/>
  <c r="B220" i="11"/>
  <c r="C220" i="11" s="1"/>
  <c r="A220" i="11"/>
  <c r="A219" i="11"/>
  <c r="B219" i="11" s="1"/>
  <c r="C219" i="11" s="1"/>
  <c r="B218" i="11"/>
  <c r="C218" i="11" s="1"/>
  <c r="A218" i="11"/>
  <c r="A217" i="11"/>
  <c r="B217" i="11" s="1"/>
  <c r="C217" i="11" s="1"/>
  <c r="B216" i="11"/>
  <c r="C216" i="11" s="1"/>
  <c r="A216" i="11"/>
  <c r="A215" i="11"/>
  <c r="B215" i="11" s="1"/>
  <c r="C215" i="11" s="1"/>
  <c r="B214" i="11"/>
  <c r="C214" i="11" s="1"/>
  <c r="A214" i="11"/>
  <c r="A213" i="11"/>
  <c r="B213" i="11" s="1"/>
  <c r="C213" i="11" s="1"/>
  <c r="B212" i="11"/>
  <c r="C212" i="11" s="1"/>
  <c r="A212" i="11"/>
  <c r="A211" i="11"/>
  <c r="B211" i="11" s="1"/>
  <c r="C211" i="11" s="1"/>
  <c r="B210" i="11"/>
  <c r="C210" i="11" s="1"/>
  <c r="A210" i="11"/>
  <c r="A209" i="11"/>
  <c r="B209" i="11" s="1"/>
  <c r="C209" i="11" s="1"/>
  <c r="B208" i="11"/>
  <c r="C208" i="11" s="1"/>
  <c r="A208" i="11"/>
  <c r="A207" i="11"/>
  <c r="B207" i="11" s="1"/>
  <c r="C207" i="11" s="1"/>
  <c r="B206" i="11"/>
  <c r="C206" i="11" s="1"/>
  <c r="A206" i="11"/>
  <c r="A205" i="11"/>
  <c r="B205" i="11" s="1"/>
  <c r="C205" i="11" s="1"/>
  <c r="B204" i="11"/>
  <c r="C204" i="11" s="1"/>
  <c r="A204" i="11"/>
  <c r="A203" i="11"/>
  <c r="B203" i="11" s="1"/>
  <c r="C203" i="11" s="1"/>
  <c r="B202" i="11"/>
  <c r="C202" i="11" s="1"/>
  <c r="A202" i="11"/>
  <c r="A201" i="11"/>
  <c r="B201" i="11" s="1"/>
  <c r="C201" i="11" s="1"/>
  <c r="B200" i="11"/>
  <c r="C200" i="11" s="1"/>
  <c r="A200" i="11"/>
  <c r="A199" i="11"/>
  <c r="B199" i="11" s="1"/>
  <c r="C199" i="11" s="1"/>
  <c r="B198" i="11"/>
  <c r="C198" i="11" s="1"/>
  <c r="A198" i="11"/>
  <c r="A197" i="11"/>
  <c r="B197" i="11" s="1"/>
  <c r="C197" i="11" s="1"/>
  <c r="B196" i="11"/>
  <c r="C196" i="11" s="1"/>
  <c r="A196" i="11"/>
  <c r="A195" i="11"/>
  <c r="B195" i="11" s="1"/>
  <c r="C195" i="11" s="1"/>
  <c r="B194" i="11"/>
  <c r="C194" i="11" s="1"/>
  <c r="A194" i="11"/>
  <c r="A193" i="11"/>
  <c r="B193" i="11" s="1"/>
  <c r="C193" i="11" s="1"/>
  <c r="B192" i="11"/>
  <c r="C192" i="11" s="1"/>
  <c r="A192" i="11"/>
  <c r="A191" i="11"/>
  <c r="B191" i="11" s="1"/>
  <c r="C191" i="11" s="1"/>
  <c r="B190" i="11"/>
  <c r="C190" i="11" s="1"/>
  <c r="A190" i="11"/>
  <c r="A189" i="11"/>
  <c r="B189" i="11" s="1"/>
  <c r="C189" i="11" s="1"/>
  <c r="B188" i="11"/>
  <c r="C188" i="11" s="1"/>
  <c r="A188" i="11"/>
  <c r="A187" i="11"/>
  <c r="B187" i="11" s="1"/>
  <c r="C187" i="11" s="1"/>
  <c r="B186" i="11"/>
  <c r="C186" i="11" s="1"/>
  <c r="A186" i="11"/>
  <c r="A185" i="11"/>
  <c r="B185" i="11" s="1"/>
  <c r="C185" i="11" s="1"/>
  <c r="B184" i="11"/>
  <c r="C184" i="11" s="1"/>
  <c r="A184" i="11"/>
  <c r="A183" i="11"/>
  <c r="B183" i="11" s="1"/>
  <c r="C183" i="11" s="1"/>
  <c r="B182" i="11"/>
  <c r="C182" i="11" s="1"/>
  <c r="A182" i="11"/>
  <c r="A181" i="11"/>
  <c r="B181" i="11" s="1"/>
  <c r="C181" i="11" s="1"/>
  <c r="B180" i="11"/>
  <c r="C180" i="11" s="1"/>
  <c r="A180" i="11"/>
  <c r="A179" i="11"/>
  <c r="B179" i="11" s="1"/>
  <c r="C179" i="11" s="1"/>
  <c r="B178" i="11"/>
  <c r="C178" i="11" s="1"/>
  <c r="A178" i="11"/>
  <c r="A177" i="11"/>
  <c r="B177" i="11" s="1"/>
  <c r="C177" i="11" s="1"/>
  <c r="B176" i="11"/>
  <c r="C176" i="11" s="1"/>
  <c r="A176" i="11"/>
  <c r="A175" i="11"/>
  <c r="B175" i="11" s="1"/>
  <c r="C175" i="11" s="1"/>
  <c r="B174" i="11"/>
  <c r="C174" i="11" s="1"/>
  <c r="A174" i="11"/>
  <c r="A173" i="11"/>
  <c r="B173" i="11" s="1"/>
  <c r="C173" i="11" s="1"/>
  <c r="B172" i="11"/>
  <c r="C172" i="11" s="1"/>
  <c r="A172" i="11"/>
  <c r="A171" i="11"/>
  <c r="B171" i="11" s="1"/>
  <c r="C171" i="11" s="1"/>
  <c r="B170" i="11"/>
  <c r="C170" i="11" s="1"/>
  <c r="A170" i="11"/>
  <c r="A169" i="11"/>
  <c r="B169" i="11" s="1"/>
  <c r="C169" i="11" s="1"/>
  <c r="B168" i="11"/>
  <c r="C168" i="11" s="1"/>
  <c r="A168" i="11"/>
  <c r="A167" i="11"/>
  <c r="B167" i="11" s="1"/>
  <c r="C167" i="11" s="1"/>
  <c r="B166" i="11"/>
  <c r="C166" i="11" s="1"/>
  <c r="A166" i="11"/>
  <c r="A165" i="11"/>
  <c r="B165" i="11" s="1"/>
  <c r="C165" i="11" s="1"/>
  <c r="B164" i="11"/>
  <c r="C164" i="11" s="1"/>
  <c r="A164" i="11"/>
  <c r="A163" i="11"/>
  <c r="B163" i="11" s="1"/>
  <c r="C163" i="11" s="1"/>
  <c r="B162" i="11"/>
  <c r="C162" i="11" s="1"/>
  <c r="A162" i="11"/>
  <c r="A161" i="11"/>
  <c r="B161" i="11" s="1"/>
  <c r="C161" i="11" s="1"/>
  <c r="B160" i="11"/>
  <c r="C160" i="11" s="1"/>
  <c r="A160" i="11"/>
  <c r="A159" i="11"/>
  <c r="B159" i="11" s="1"/>
  <c r="C159" i="11" s="1"/>
  <c r="B158" i="11"/>
  <c r="C158" i="11" s="1"/>
  <c r="A158" i="11"/>
  <c r="A157" i="11"/>
  <c r="B157" i="11" s="1"/>
  <c r="C157" i="11" s="1"/>
  <c r="B156" i="11"/>
  <c r="C156" i="11" s="1"/>
  <c r="A156" i="11"/>
  <c r="A155" i="11"/>
  <c r="B155" i="11" s="1"/>
  <c r="C155" i="11" s="1"/>
  <c r="B154" i="11"/>
  <c r="C154" i="11" s="1"/>
  <c r="A154" i="11"/>
  <c r="A153" i="11"/>
  <c r="B153" i="11" s="1"/>
  <c r="C153" i="11" s="1"/>
  <c r="B152" i="11"/>
  <c r="C152" i="11" s="1"/>
  <c r="A152" i="11"/>
  <c r="A151" i="11"/>
  <c r="B151" i="11" s="1"/>
  <c r="C151" i="11" s="1"/>
  <c r="B150" i="11"/>
  <c r="C150" i="11" s="1"/>
  <c r="A150" i="11"/>
  <c r="A149" i="11"/>
  <c r="B149" i="11" s="1"/>
  <c r="C149" i="11" s="1"/>
  <c r="B148" i="11"/>
  <c r="C148" i="11" s="1"/>
  <c r="A148" i="11"/>
  <c r="A147" i="11"/>
  <c r="B147" i="11" s="1"/>
  <c r="C147" i="11" s="1"/>
  <c r="B146" i="11"/>
  <c r="C146" i="11" s="1"/>
  <c r="A146" i="11"/>
  <c r="A145" i="11"/>
  <c r="B145" i="11" s="1"/>
  <c r="C145" i="11" s="1"/>
  <c r="B144" i="11"/>
  <c r="C144" i="11" s="1"/>
  <c r="A144" i="11"/>
  <c r="A143" i="11"/>
  <c r="B143" i="11" s="1"/>
  <c r="C143" i="11" s="1"/>
  <c r="B142" i="11"/>
  <c r="C142" i="11" s="1"/>
  <c r="A142" i="11"/>
  <c r="A141" i="11"/>
  <c r="B141" i="11" s="1"/>
  <c r="C141" i="11" s="1"/>
  <c r="B140" i="11"/>
  <c r="C140" i="11" s="1"/>
  <c r="A140" i="11"/>
  <c r="A139" i="11"/>
  <c r="B139" i="11" s="1"/>
  <c r="C139" i="11" s="1"/>
  <c r="B138" i="11"/>
  <c r="C138" i="11" s="1"/>
  <c r="A138" i="11"/>
  <c r="A137" i="11"/>
  <c r="B137" i="11" s="1"/>
  <c r="C137" i="11" s="1"/>
  <c r="B136" i="11"/>
  <c r="C136" i="11" s="1"/>
  <c r="A136" i="11"/>
  <c r="A135" i="11"/>
  <c r="B135" i="11" s="1"/>
  <c r="C135" i="11" s="1"/>
  <c r="B134" i="11"/>
  <c r="C134" i="11" s="1"/>
  <c r="A134" i="11"/>
  <c r="A133" i="11"/>
  <c r="B133" i="11" s="1"/>
  <c r="C133" i="11" s="1"/>
  <c r="B132" i="11"/>
  <c r="C132" i="11" s="1"/>
  <c r="A132" i="11"/>
  <c r="A131" i="11"/>
  <c r="B131" i="11" s="1"/>
  <c r="C131" i="11" s="1"/>
  <c r="B130" i="11"/>
  <c r="C130" i="11" s="1"/>
  <c r="A130" i="11"/>
  <c r="A129" i="11"/>
  <c r="B129" i="11" s="1"/>
  <c r="C129" i="11" s="1"/>
  <c r="B128" i="11"/>
  <c r="C128" i="11" s="1"/>
  <c r="A128" i="11"/>
  <c r="A127" i="11"/>
  <c r="B127" i="11" s="1"/>
  <c r="C127" i="11" s="1"/>
  <c r="B126" i="11"/>
  <c r="C126" i="11" s="1"/>
  <c r="A126" i="11"/>
  <c r="A125" i="11"/>
  <c r="B125" i="11" s="1"/>
  <c r="C125" i="11" s="1"/>
  <c r="B124" i="11"/>
  <c r="C124" i="11" s="1"/>
  <c r="A124" i="11"/>
  <c r="A123" i="11"/>
  <c r="B123" i="11" s="1"/>
  <c r="C123" i="11" s="1"/>
  <c r="B122" i="11"/>
  <c r="C122" i="11" s="1"/>
  <c r="A122" i="11"/>
  <c r="A121" i="11"/>
  <c r="B121" i="11" s="1"/>
  <c r="C121" i="11" s="1"/>
  <c r="B120" i="11"/>
  <c r="C120" i="11" s="1"/>
  <c r="A120" i="11"/>
  <c r="A119" i="11"/>
  <c r="B119" i="11" s="1"/>
  <c r="C119" i="11" s="1"/>
  <c r="B118" i="11"/>
  <c r="C118" i="11" s="1"/>
  <c r="A118" i="11"/>
  <c r="A117" i="11"/>
  <c r="B117" i="11" s="1"/>
  <c r="C117" i="11" s="1"/>
  <c r="B116" i="11"/>
  <c r="C116" i="11" s="1"/>
  <c r="A116" i="11"/>
  <c r="A115" i="11"/>
  <c r="B115" i="11" s="1"/>
  <c r="C115" i="11" s="1"/>
  <c r="B114" i="11"/>
  <c r="C114" i="11" s="1"/>
  <c r="A114" i="11"/>
  <c r="A113" i="11"/>
  <c r="B113" i="11" s="1"/>
  <c r="C113" i="11" s="1"/>
  <c r="B112" i="11"/>
  <c r="C112" i="11" s="1"/>
  <c r="A112" i="11"/>
  <c r="A111" i="11"/>
  <c r="B111" i="11" s="1"/>
  <c r="C111" i="11" s="1"/>
  <c r="B110" i="11"/>
  <c r="C110" i="11" s="1"/>
  <c r="A110" i="11"/>
  <c r="A109" i="11"/>
  <c r="B109" i="11" s="1"/>
  <c r="C109" i="11" s="1"/>
  <c r="B108" i="11"/>
  <c r="C108" i="11" s="1"/>
  <c r="A108" i="11"/>
  <c r="A107" i="11"/>
  <c r="B107" i="11" s="1"/>
  <c r="C107" i="11" s="1"/>
  <c r="B106" i="11"/>
  <c r="C106" i="11" s="1"/>
  <c r="A106" i="11"/>
  <c r="A105" i="11"/>
  <c r="B105" i="11" s="1"/>
  <c r="C105" i="11" s="1"/>
  <c r="B104" i="11"/>
  <c r="C104" i="11" s="1"/>
  <c r="A104" i="11"/>
  <c r="A103" i="11"/>
  <c r="B103" i="11" s="1"/>
  <c r="C103" i="11" s="1"/>
  <c r="B102" i="11"/>
  <c r="C102" i="11" s="1"/>
  <c r="A102" i="11"/>
  <c r="A101" i="11"/>
  <c r="B101" i="11" s="1"/>
  <c r="C101" i="11" s="1"/>
  <c r="B100" i="11"/>
  <c r="C100" i="11" s="1"/>
  <c r="A100" i="11"/>
  <c r="A99" i="11"/>
  <c r="B99" i="11" s="1"/>
  <c r="C99" i="11" s="1"/>
  <c r="B98" i="11"/>
  <c r="C98" i="11" s="1"/>
  <c r="A98" i="11"/>
  <c r="A97" i="11"/>
  <c r="B97" i="11" s="1"/>
  <c r="C97" i="11" s="1"/>
  <c r="B96" i="11"/>
  <c r="C96" i="11" s="1"/>
  <c r="A96" i="11"/>
  <c r="A95" i="11"/>
  <c r="B95" i="11" s="1"/>
  <c r="C95" i="11" s="1"/>
  <c r="B94" i="11"/>
  <c r="C94" i="11" s="1"/>
  <c r="A94" i="11"/>
  <c r="A93" i="11"/>
  <c r="B93" i="11" s="1"/>
  <c r="C93" i="11" s="1"/>
  <c r="B92" i="11"/>
  <c r="C92" i="11" s="1"/>
  <c r="A92" i="11"/>
  <c r="A91" i="11"/>
  <c r="B91" i="11" s="1"/>
  <c r="C91" i="11" s="1"/>
  <c r="B90" i="11"/>
  <c r="C90" i="11" s="1"/>
  <c r="A90" i="11"/>
  <c r="A89" i="11"/>
  <c r="B89" i="11" s="1"/>
  <c r="C89" i="11" s="1"/>
  <c r="B88" i="11"/>
  <c r="C88" i="11" s="1"/>
  <c r="A88" i="11"/>
  <c r="A87" i="11"/>
  <c r="B87" i="11" s="1"/>
  <c r="C87" i="11" s="1"/>
  <c r="B86" i="11"/>
  <c r="C86" i="11" s="1"/>
  <c r="A86" i="11"/>
  <c r="A85" i="11"/>
  <c r="B85" i="11" s="1"/>
  <c r="C85" i="11" s="1"/>
  <c r="B84" i="11"/>
  <c r="C84" i="11" s="1"/>
  <c r="A84" i="11"/>
  <c r="A83" i="11"/>
  <c r="B83" i="11" s="1"/>
  <c r="C83" i="11" s="1"/>
  <c r="B82" i="11"/>
  <c r="C82" i="11" s="1"/>
  <c r="A82" i="11"/>
  <c r="A81" i="11"/>
  <c r="B81" i="11" s="1"/>
  <c r="C81" i="11" s="1"/>
  <c r="B80" i="11"/>
  <c r="C80" i="11" s="1"/>
  <c r="A80" i="11"/>
  <c r="A79" i="11"/>
  <c r="B79" i="11" s="1"/>
  <c r="C79" i="11" s="1"/>
  <c r="B78" i="11"/>
  <c r="C78" i="11" s="1"/>
  <c r="A78" i="11"/>
  <c r="A77" i="11"/>
  <c r="B77" i="11" s="1"/>
  <c r="C77" i="11" s="1"/>
  <c r="B76" i="11"/>
  <c r="C76" i="11" s="1"/>
  <c r="A76" i="11"/>
  <c r="A75" i="11"/>
  <c r="B75" i="11" s="1"/>
  <c r="C75" i="11" s="1"/>
  <c r="B74" i="11"/>
  <c r="C74" i="11" s="1"/>
  <c r="A74" i="11"/>
  <c r="A73" i="11"/>
  <c r="B73" i="11" s="1"/>
  <c r="C73" i="11" s="1"/>
  <c r="B72" i="11"/>
  <c r="C72" i="11" s="1"/>
  <c r="A72" i="11"/>
  <c r="A71" i="11"/>
  <c r="B71" i="11" s="1"/>
  <c r="C71" i="11" s="1"/>
  <c r="B70" i="11"/>
  <c r="C70" i="11" s="1"/>
  <c r="A70" i="11"/>
  <c r="A69" i="11"/>
  <c r="B69" i="11" s="1"/>
  <c r="C69" i="11" s="1"/>
  <c r="B68" i="11"/>
  <c r="C68" i="11" s="1"/>
  <c r="A68" i="11"/>
  <c r="A67" i="11"/>
  <c r="B67" i="11" s="1"/>
  <c r="C67" i="11" s="1"/>
  <c r="B66" i="11"/>
  <c r="C66" i="11" s="1"/>
  <c r="A66" i="11"/>
  <c r="A65" i="11"/>
  <c r="B65" i="11" s="1"/>
  <c r="C65" i="11" s="1"/>
  <c r="B64" i="11"/>
  <c r="C64" i="11" s="1"/>
  <c r="A64" i="11"/>
  <c r="A63" i="11"/>
  <c r="B63" i="11" s="1"/>
  <c r="C63" i="11" s="1"/>
  <c r="B62" i="11"/>
  <c r="C62" i="11" s="1"/>
  <c r="A62" i="11"/>
  <c r="A61" i="11"/>
  <c r="B61" i="11" s="1"/>
  <c r="C61" i="11" s="1"/>
  <c r="B60" i="11"/>
  <c r="C60" i="11" s="1"/>
  <c r="A60" i="11"/>
  <c r="A59" i="11"/>
  <c r="B59" i="11" s="1"/>
  <c r="C59" i="11" s="1"/>
  <c r="B58" i="11"/>
  <c r="C58" i="11" s="1"/>
  <c r="A58" i="11"/>
  <c r="A57" i="11"/>
  <c r="B57" i="11" s="1"/>
  <c r="C57" i="11" s="1"/>
  <c r="B56" i="11"/>
  <c r="C56" i="11" s="1"/>
  <c r="A56" i="11"/>
  <c r="A55" i="11"/>
  <c r="B55" i="11" s="1"/>
  <c r="C55" i="11" s="1"/>
  <c r="B54" i="11"/>
  <c r="C54" i="11" s="1"/>
  <c r="A54" i="11"/>
  <c r="A53" i="11"/>
  <c r="B53" i="11" s="1"/>
  <c r="C53" i="11" s="1"/>
  <c r="B52" i="11"/>
  <c r="C52" i="11" s="1"/>
  <c r="A52" i="11"/>
  <c r="A51" i="11"/>
  <c r="B51" i="11" s="1"/>
  <c r="C51" i="11" s="1"/>
  <c r="B50" i="11"/>
  <c r="C50" i="11" s="1"/>
  <c r="A50" i="11"/>
  <c r="A49" i="11"/>
  <c r="B49" i="11" s="1"/>
  <c r="C49" i="11" s="1"/>
  <c r="B48" i="11"/>
  <c r="C48" i="11" s="1"/>
  <c r="A48" i="11"/>
  <c r="A47" i="11"/>
  <c r="B47" i="11" s="1"/>
  <c r="C47" i="11" s="1"/>
  <c r="B46" i="11"/>
  <c r="C46" i="11" s="1"/>
  <c r="A46" i="11"/>
  <c r="A45" i="11"/>
  <c r="B45" i="11" s="1"/>
  <c r="C45" i="11" s="1"/>
  <c r="B44" i="11"/>
  <c r="C44" i="11" s="1"/>
  <c r="A44" i="11"/>
  <c r="A43" i="11"/>
  <c r="B43" i="11" s="1"/>
  <c r="C43" i="11" s="1"/>
  <c r="B42" i="11"/>
  <c r="C42" i="11" s="1"/>
  <c r="A42" i="11"/>
  <c r="A41" i="11"/>
  <c r="B41" i="11" s="1"/>
  <c r="C41" i="11" s="1"/>
  <c r="B40" i="11"/>
  <c r="C40" i="11" s="1"/>
  <c r="A40" i="11"/>
  <c r="A39" i="11"/>
  <c r="B39" i="11" s="1"/>
  <c r="C39" i="11" s="1"/>
  <c r="B38" i="11"/>
  <c r="C38" i="11" s="1"/>
  <c r="A38" i="11"/>
  <c r="A37" i="11"/>
  <c r="B37" i="11" s="1"/>
  <c r="C37" i="11" s="1"/>
  <c r="B36" i="11"/>
  <c r="C36" i="11" s="1"/>
  <c r="A36" i="11"/>
  <c r="A35" i="11"/>
  <c r="B35" i="11" s="1"/>
  <c r="C35" i="11" s="1"/>
  <c r="B34" i="11"/>
  <c r="C34" i="11" s="1"/>
  <c r="A34" i="11"/>
  <c r="A33" i="11"/>
  <c r="B33" i="11" s="1"/>
  <c r="C33" i="11" s="1"/>
  <c r="B32" i="11"/>
  <c r="C32" i="11" s="1"/>
  <c r="A32" i="11"/>
  <c r="A31" i="11"/>
  <c r="B31" i="11" s="1"/>
  <c r="C31" i="11" s="1"/>
  <c r="B30" i="11"/>
  <c r="C30" i="11" s="1"/>
  <c r="A30" i="11"/>
  <c r="A29" i="11"/>
  <c r="B29" i="11" s="1"/>
  <c r="C29" i="11" s="1"/>
  <c r="B28" i="11"/>
  <c r="C28" i="11" s="1"/>
  <c r="A28" i="11"/>
  <c r="A27" i="11"/>
  <c r="B27" i="11" s="1"/>
  <c r="C27" i="11" s="1"/>
  <c r="B26" i="11"/>
  <c r="C26" i="11" s="1"/>
  <c r="A26" i="11"/>
  <c r="A25" i="11"/>
  <c r="B25" i="11" s="1"/>
  <c r="C25" i="11" s="1"/>
  <c r="B24" i="11"/>
  <c r="C24" i="11" s="1"/>
  <c r="A24" i="11"/>
  <c r="A23" i="11"/>
  <c r="B23" i="11" s="1"/>
  <c r="C23" i="11" s="1"/>
  <c r="B22" i="11"/>
  <c r="C22" i="11" s="1"/>
  <c r="A22" i="11"/>
  <c r="A21" i="11"/>
  <c r="B21" i="11" s="1"/>
  <c r="C21" i="11" s="1"/>
  <c r="B20" i="11"/>
  <c r="C20" i="11" s="1"/>
  <c r="A20" i="11"/>
  <c r="A19" i="11"/>
  <c r="B19" i="11" s="1"/>
  <c r="C19" i="11" s="1"/>
  <c r="B18" i="11"/>
  <c r="C18" i="11" s="1"/>
  <c r="A18" i="11"/>
  <c r="A17" i="11"/>
  <c r="B17" i="11" s="1"/>
  <c r="C17" i="11" s="1"/>
  <c r="B16" i="11"/>
  <c r="C16" i="11" s="1"/>
  <c r="A16" i="11"/>
  <c r="A15" i="11"/>
  <c r="B15" i="11" s="1"/>
  <c r="C15" i="11" s="1"/>
  <c r="B14" i="11"/>
  <c r="C14" i="11" s="1"/>
  <c r="A14" i="11"/>
  <c r="A13" i="11"/>
  <c r="B13" i="11" s="1"/>
  <c r="C13" i="11" s="1"/>
  <c r="B12" i="11"/>
  <c r="C12" i="11" s="1"/>
  <c r="A12" i="11"/>
  <c r="A11" i="11"/>
  <c r="B11" i="11" s="1"/>
  <c r="C11" i="11" s="1"/>
  <c r="B10" i="11"/>
  <c r="C10" i="11" s="1"/>
  <c r="A10" i="11"/>
  <c r="A9" i="11"/>
  <c r="B9" i="11" s="1"/>
  <c r="C9" i="11" s="1"/>
  <c r="B8" i="11"/>
  <c r="C8" i="11" s="1"/>
  <c r="A8" i="11"/>
  <c r="A7" i="11"/>
  <c r="B7" i="11" s="1"/>
  <c r="C7" i="11" s="1"/>
  <c r="B6" i="11"/>
  <c r="C6" i="11" s="1"/>
  <c r="A6" i="11"/>
  <c r="A5" i="11"/>
  <c r="B5" i="11" s="1"/>
  <c r="C5" i="11" s="1"/>
  <c r="B4" i="11"/>
  <c r="A4" i="11"/>
  <c r="A551" i="10"/>
  <c r="C550" i="10"/>
  <c r="B550" i="10"/>
  <c r="A550" i="10"/>
  <c r="C549" i="10"/>
  <c r="A549" i="10"/>
  <c r="B549" i="10" s="1"/>
  <c r="C548" i="10"/>
  <c r="B548" i="10"/>
  <c r="A548" i="10"/>
  <c r="C547" i="10"/>
  <c r="A547" i="10"/>
  <c r="B547" i="10" s="1"/>
  <c r="C546" i="10"/>
  <c r="B546" i="10"/>
  <c r="A546" i="10"/>
  <c r="C545" i="10"/>
  <c r="A545" i="10"/>
  <c r="B545" i="10" s="1"/>
  <c r="C544" i="10"/>
  <c r="B544" i="10"/>
  <c r="A544" i="10"/>
  <c r="C543" i="10"/>
  <c r="A543" i="10"/>
  <c r="B543" i="10" s="1"/>
  <c r="C542" i="10"/>
  <c r="B542" i="10"/>
  <c r="A542" i="10"/>
  <c r="C541" i="10"/>
  <c r="A541" i="10"/>
  <c r="B541" i="10" s="1"/>
  <c r="C540" i="10"/>
  <c r="B540" i="10"/>
  <c r="A540" i="10"/>
  <c r="C539" i="10"/>
  <c r="A539" i="10"/>
  <c r="B539" i="10" s="1"/>
  <c r="C538" i="10"/>
  <c r="B538" i="10"/>
  <c r="A538" i="10"/>
  <c r="C537" i="10"/>
  <c r="A537" i="10"/>
  <c r="B537" i="10" s="1"/>
  <c r="C536" i="10"/>
  <c r="B536" i="10"/>
  <c r="A536" i="10"/>
  <c r="C535" i="10"/>
  <c r="A535" i="10"/>
  <c r="B535" i="10" s="1"/>
  <c r="C534" i="10"/>
  <c r="B534" i="10"/>
  <c r="A534" i="10"/>
  <c r="C533" i="10"/>
  <c r="A533" i="10"/>
  <c r="B533" i="10" s="1"/>
  <c r="C532" i="10"/>
  <c r="B532" i="10"/>
  <c r="A532" i="10"/>
  <c r="C531" i="10"/>
  <c r="A531" i="10"/>
  <c r="B531" i="10" s="1"/>
  <c r="C530" i="10"/>
  <c r="B530" i="10"/>
  <c r="A530" i="10"/>
  <c r="C529" i="10"/>
  <c r="A529" i="10"/>
  <c r="B529" i="10" s="1"/>
  <c r="C528" i="10"/>
  <c r="B528" i="10"/>
  <c r="A528" i="10"/>
  <c r="C527" i="10"/>
  <c r="A527" i="10"/>
  <c r="B527" i="10" s="1"/>
  <c r="C526" i="10"/>
  <c r="B526" i="10"/>
  <c r="A526" i="10"/>
  <c r="C525" i="10"/>
  <c r="A525" i="10"/>
  <c r="B525" i="10" s="1"/>
  <c r="C524" i="10"/>
  <c r="B524" i="10"/>
  <c r="A524" i="10"/>
  <c r="C523" i="10"/>
  <c r="A523" i="10"/>
  <c r="B523" i="10" s="1"/>
  <c r="C522" i="10"/>
  <c r="B522" i="10"/>
  <c r="A522" i="10"/>
  <c r="C521" i="10"/>
  <c r="A521" i="10"/>
  <c r="B521" i="10" s="1"/>
  <c r="C520" i="10"/>
  <c r="B520" i="10"/>
  <c r="A520" i="10"/>
  <c r="C519" i="10"/>
  <c r="A519" i="10"/>
  <c r="B519" i="10" s="1"/>
  <c r="C518" i="10"/>
  <c r="B518" i="10"/>
  <c r="A518" i="10"/>
  <c r="C517" i="10"/>
  <c r="A517" i="10"/>
  <c r="B517" i="10" s="1"/>
  <c r="C516" i="10"/>
  <c r="B516" i="10"/>
  <c r="A516" i="10"/>
  <c r="C515" i="10"/>
  <c r="A515" i="10"/>
  <c r="B515" i="10" s="1"/>
  <c r="C514" i="10"/>
  <c r="B514" i="10"/>
  <c r="A514" i="10"/>
  <c r="C513" i="10"/>
  <c r="A513" i="10"/>
  <c r="B513" i="10" s="1"/>
  <c r="C512" i="10"/>
  <c r="B512" i="10"/>
  <c r="A512" i="10"/>
  <c r="C511" i="10"/>
  <c r="A511" i="10"/>
  <c r="B511" i="10" s="1"/>
  <c r="C510" i="10"/>
  <c r="B510" i="10"/>
  <c r="A510" i="10"/>
  <c r="C509" i="10"/>
  <c r="A509" i="10"/>
  <c r="B509" i="10" s="1"/>
  <c r="C508" i="10"/>
  <c r="B508" i="10"/>
  <c r="A508" i="10"/>
  <c r="C507" i="10"/>
  <c r="A507" i="10"/>
  <c r="B507" i="10" s="1"/>
  <c r="C506" i="10"/>
  <c r="B506" i="10"/>
  <c r="A506" i="10"/>
  <c r="C505" i="10"/>
  <c r="A505" i="10"/>
  <c r="B505" i="10" s="1"/>
  <c r="C504" i="10"/>
  <c r="B504" i="10"/>
  <c r="A504" i="10"/>
  <c r="C503" i="10"/>
  <c r="A503" i="10"/>
  <c r="B503" i="10" s="1"/>
  <c r="C502" i="10"/>
  <c r="B502" i="10"/>
  <c r="A502" i="10"/>
  <c r="C501" i="10"/>
  <c r="A501" i="10"/>
  <c r="B501" i="10" s="1"/>
  <c r="C500" i="10"/>
  <c r="B500" i="10"/>
  <c r="A500" i="10"/>
  <c r="C499" i="10"/>
  <c r="A499" i="10"/>
  <c r="B499" i="10" s="1"/>
  <c r="C498" i="10"/>
  <c r="B498" i="10"/>
  <c r="A498" i="10"/>
  <c r="C497" i="10"/>
  <c r="A497" i="10"/>
  <c r="B497" i="10" s="1"/>
  <c r="C496" i="10"/>
  <c r="B496" i="10"/>
  <c r="A496" i="10"/>
  <c r="C495" i="10"/>
  <c r="A495" i="10"/>
  <c r="B495" i="10" s="1"/>
  <c r="C494" i="10"/>
  <c r="B494" i="10"/>
  <c r="A494" i="10"/>
  <c r="C493" i="10"/>
  <c r="A493" i="10"/>
  <c r="B493" i="10" s="1"/>
  <c r="C492" i="10"/>
  <c r="B492" i="10"/>
  <c r="A492" i="10"/>
  <c r="C491" i="10"/>
  <c r="A491" i="10"/>
  <c r="B491" i="10" s="1"/>
  <c r="C490" i="10"/>
  <c r="B490" i="10"/>
  <c r="A490" i="10"/>
  <c r="C489" i="10"/>
  <c r="A489" i="10"/>
  <c r="B489" i="10" s="1"/>
  <c r="C488" i="10"/>
  <c r="B488" i="10"/>
  <c r="A488" i="10"/>
  <c r="C487" i="10"/>
  <c r="A487" i="10"/>
  <c r="B487" i="10" s="1"/>
  <c r="C486" i="10"/>
  <c r="B486" i="10"/>
  <c r="A486" i="10"/>
  <c r="C485" i="10"/>
  <c r="A485" i="10"/>
  <c r="B485" i="10" s="1"/>
  <c r="C484" i="10"/>
  <c r="B484" i="10"/>
  <c r="A484" i="10"/>
  <c r="C483" i="10"/>
  <c r="A483" i="10"/>
  <c r="B483" i="10" s="1"/>
  <c r="C482" i="10"/>
  <c r="B482" i="10"/>
  <c r="A482" i="10"/>
  <c r="C481" i="10"/>
  <c r="A481" i="10"/>
  <c r="B481" i="10" s="1"/>
  <c r="C480" i="10"/>
  <c r="B480" i="10"/>
  <c r="A480" i="10"/>
  <c r="C479" i="10"/>
  <c r="A479" i="10"/>
  <c r="B479" i="10" s="1"/>
  <c r="C478" i="10"/>
  <c r="B478" i="10"/>
  <c r="A478" i="10"/>
  <c r="C477" i="10"/>
  <c r="A477" i="10"/>
  <c r="B477" i="10" s="1"/>
  <c r="C476" i="10"/>
  <c r="B476" i="10"/>
  <c r="A476" i="10"/>
  <c r="C475" i="10"/>
  <c r="A475" i="10"/>
  <c r="B475" i="10" s="1"/>
  <c r="C474" i="10"/>
  <c r="B474" i="10"/>
  <c r="A474" i="10"/>
  <c r="C473" i="10"/>
  <c r="A473" i="10"/>
  <c r="B473" i="10" s="1"/>
  <c r="C472" i="10"/>
  <c r="B472" i="10"/>
  <c r="A472" i="10"/>
  <c r="C471" i="10"/>
  <c r="A471" i="10"/>
  <c r="B471" i="10" s="1"/>
  <c r="C470" i="10"/>
  <c r="B470" i="10"/>
  <c r="A470" i="10"/>
  <c r="C469" i="10"/>
  <c r="A469" i="10"/>
  <c r="B469" i="10" s="1"/>
  <c r="C468" i="10"/>
  <c r="B468" i="10"/>
  <c r="A468" i="10"/>
  <c r="C467" i="10"/>
  <c r="A467" i="10"/>
  <c r="B467" i="10" s="1"/>
  <c r="C466" i="10"/>
  <c r="B466" i="10"/>
  <c r="A466" i="10"/>
  <c r="C465" i="10"/>
  <c r="A465" i="10"/>
  <c r="B465" i="10" s="1"/>
  <c r="C464" i="10"/>
  <c r="B464" i="10"/>
  <c r="A464" i="10"/>
  <c r="C463" i="10"/>
  <c r="A463" i="10"/>
  <c r="B463" i="10" s="1"/>
  <c r="C462" i="10"/>
  <c r="B462" i="10"/>
  <c r="A462" i="10"/>
  <c r="C461" i="10"/>
  <c r="A461" i="10"/>
  <c r="B461" i="10" s="1"/>
  <c r="C460" i="10"/>
  <c r="B460" i="10"/>
  <c r="A460" i="10"/>
  <c r="C459" i="10"/>
  <c r="A459" i="10"/>
  <c r="B459" i="10" s="1"/>
  <c r="C458" i="10"/>
  <c r="B458" i="10"/>
  <c r="A458" i="10"/>
  <c r="C457" i="10"/>
  <c r="A457" i="10"/>
  <c r="B457" i="10" s="1"/>
  <c r="C456" i="10"/>
  <c r="B456" i="10"/>
  <c r="A456" i="10"/>
  <c r="C455" i="10"/>
  <c r="A455" i="10"/>
  <c r="B455" i="10" s="1"/>
  <c r="C454" i="10"/>
  <c r="B454" i="10"/>
  <c r="A454" i="10"/>
  <c r="C453" i="10"/>
  <c r="A453" i="10"/>
  <c r="B453" i="10" s="1"/>
  <c r="C452" i="10"/>
  <c r="B452" i="10"/>
  <c r="A452" i="10"/>
  <c r="C451" i="10"/>
  <c r="A451" i="10"/>
  <c r="B451" i="10" s="1"/>
  <c r="C450" i="10"/>
  <c r="B450" i="10"/>
  <c r="A450" i="10"/>
  <c r="C449" i="10"/>
  <c r="A449" i="10"/>
  <c r="B449" i="10" s="1"/>
  <c r="C448" i="10"/>
  <c r="B448" i="10"/>
  <c r="A448" i="10"/>
  <c r="C447" i="10"/>
  <c r="A447" i="10"/>
  <c r="B447" i="10" s="1"/>
  <c r="C446" i="10"/>
  <c r="B446" i="10"/>
  <c r="A446" i="10"/>
  <c r="C445" i="10"/>
  <c r="A445" i="10"/>
  <c r="B445" i="10" s="1"/>
  <c r="C444" i="10"/>
  <c r="B444" i="10"/>
  <c r="A444" i="10"/>
  <c r="C443" i="10"/>
  <c r="A443" i="10"/>
  <c r="B443" i="10" s="1"/>
  <c r="C442" i="10"/>
  <c r="B442" i="10"/>
  <c r="A442" i="10"/>
  <c r="C441" i="10"/>
  <c r="A441" i="10"/>
  <c r="B441" i="10" s="1"/>
  <c r="C440" i="10"/>
  <c r="B440" i="10"/>
  <c r="A440" i="10"/>
  <c r="C439" i="10"/>
  <c r="A439" i="10"/>
  <c r="B439" i="10" s="1"/>
  <c r="C438" i="10"/>
  <c r="B438" i="10"/>
  <c r="A438" i="10"/>
  <c r="C437" i="10"/>
  <c r="A437" i="10"/>
  <c r="B437" i="10" s="1"/>
  <c r="C436" i="10"/>
  <c r="B436" i="10"/>
  <c r="A436" i="10"/>
  <c r="C435" i="10"/>
  <c r="A435" i="10"/>
  <c r="B435" i="10" s="1"/>
  <c r="C434" i="10"/>
  <c r="B434" i="10"/>
  <c r="A434" i="10"/>
  <c r="C433" i="10"/>
  <c r="A433" i="10"/>
  <c r="B433" i="10" s="1"/>
  <c r="C432" i="10"/>
  <c r="B432" i="10"/>
  <c r="A432" i="10"/>
  <c r="C431" i="10"/>
  <c r="A431" i="10"/>
  <c r="B431" i="10" s="1"/>
  <c r="C430" i="10"/>
  <c r="B430" i="10"/>
  <c r="A430" i="10"/>
  <c r="C429" i="10"/>
  <c r="A429" i="10"/>
  <c r="B429" i="10" s="1"/>
  <c r="C428" i="10"/>
  <c r="B428" i="10"/>
  <c r="A428" i="10"/>
  <c r="C427" i="10"/>
  <c r="A427" i="10"/>
  <c r="B427" i="10" s="1"/>
  <c r="C426" i="10"/>
  <c r="B426" i="10"/>
  <c r="A426" i="10"/>
  <c r="C425" i="10"/>
  <c r="A425" i="10"/>
  <c r="B425" i="10" s="1"/>
  <c r="C424" i="10"/>
  <c r="B424" i="10"/>
  <c r="A424" i="10"/>
  <c r="C423" i="10"/>
  <c r="A423" i="10"/>
  <c r="B423" i="10" s="1"/>
  <c r="C422" i="10"/>
  <c r="B422" i="10"/>
  <c r="A422" i="10"/>
  <c r="C421" i="10"/>
  <c r="A421" i="10"/>
  <c r="B421" i="10" s="1"/>
  <c r="C420" i="10"/>
  <c r="B420" i="10"/>
  <c r="A420" i="10"/>
  <c r="C419" i="10"/>
  <c r="A419" i="10"/>
  <c r="B419" i="10" s="1"/>
  <c r="C418" i="10"/>
  <c r="B418" i="10"/>
  <c r="A418" i="10"/>
  <c r="C417" i="10"/>
  <c r="A417" i="10"/>
  <c r="B417" i="10" s="1"/>
  <c r="C416" i="10"/>
  <c r="B416" i="10"/>
  <c r="A416" i="10"/>
  <c r="C415" i="10"/>
  <c r="A415" i="10"/>
  <c r="B415" i="10" s="1"/>
  <c r="C414" i="10"/>
  <c r="B414" i="10"/>
  <c r="A414" i="10"/>
  <c r="C413" i="10"/>
  <c r="A413" i="10"/>
  <c r="B413" i="10" s="1"/>
  <c r="C412" i="10"/>
  <c r="B412" i="10"/>
  <c r="A412" i="10"/>
  <c r="C411" i="10"/>
  <c r="A411" i="10"/>
  <c r="B411" i="10" s="1"/>
  <c r="C410" i="10"/>
  <c r="B410" i="10"/>
  <c r="A410" i="10"/>
  <c r="C409" i="10"/>
  <c r="A409" i="10"/>
  <c r="B409" i="10" s="1"/>
  <c r="C408" i="10"/>
  <c r="B408" i="10"/>
  <c r="A408" i="10"/>
  <c r="C407" i="10"/>
  <c r="A407" i="10"/>
  <c r="B407" i="10" s="1"/>
  <c r="C406" i="10"/>
  <c r="B406" i="10"/>
  <c r="A406" i="10"/>
  <c r="C405" i="10"/>
  <c r="A405" i="10"/>
  <c r="B405" i="10" s="1"/>
  <c r="C404" i="10"/>
  <c r="B404" i="10"/>
  <c r="A404" i="10"/>
  <c r="C403" i="10"/>
  <c r="A403" i="10"/>
  <c r="B403" i="10" s="1"/>
  <c r="C402" i="10"/>
  <c r="B402" i="10"/>
  <c r="A402" i="10"/>
  <c r="C401" i="10"/>
  <c r="A401" i="10"/>
  <c r="B401" i="10" s="1"/>
  <c r="C400" i="10"/>
  <c r="B400" i="10"/>
  <c r="A400" i="10"/>
  <c r="C399" i="10"/>
  <c r="A399" i="10"/>
  <c r="B399" i="10" s="1"/>
  <c r="C398" i="10"/>
  <c r="B398" i="10"/>
  <c r="A398" i="10"/>
  <c r="C397" i="10"/>
  <c r="A397" i="10"/>
  <c r="B397" i="10" s="1"/>
  <c r="C396" i="10"/>
  <c r="B396" i="10"/>
  <c r="A396" i="10"/>
  <c r="C395" i="10"/>
  <c r="A395" i="10"/>
  <c r="B395" i="10" s="1"/>
  <c r="C394" i="10"/>
  <c r="B394" i="10"/>
  <c r="A394" i="10"/>
  <c r="C393" i="10"/>
  <c r="A393" i="10"/>
  <c r="B393" i="10" s="1"/>
  <c r="C392" i="10"/>
  <c r="B392" i="10"/>
  <c r="A392" i="10"/>
  <c r="C391" i="10"/>
  <c r="A391" i="10"/>
  <c r="B391" i="10" s="1"/>
  <c r="C390" i="10"/>
  <c r="B390" i="10"/>
  <c r="A390" i="10"/>
  <c r="C389" i="10"/>
  <c r="A389" i="10"/>
  <c r="B389" i="10" s="1"/>
  <c r="C388" i="10"/>
  <c r="B388" i="10"/>
  <c r="A388" i="10"/>
  <c r="C387" i="10"/>
  <c r="A387" i="10"/>
  <c r="B387" i="10" s="1"/>
  <c r="C386" i="10"/>
  <c r="B386" i="10"/>
  <c r="A386" i="10"/>
  <c r="C385" i="10"/>
  <c r="A385" i="10"/>
  <c r="B385" i="10" s="1"/>
  <c r="C384" i="10"/>
  <c r="B384" i="10"/>
  <c r="A384" i="10"/>
  <c r="C383" i="10"/>
  <c r="A383" i="10"/>
  <c r="B383" i="10" s="1"/>
  <c r="C382" i="10"/>
  <c r="B382" i="10"/>
  <c r="A382" i="10"/>
  <c r="C381" i="10"/>
  <c r="A381" i="10"/>
  <c r="B381" i="10" s="1"/>
  <c r="C380" i="10"/>
  <c r="B380" i="10"/>
  <c r="A380" i="10"/>
  <c r="C379" i="10"/>
  <c r="A379" i="10"/>
  <c r="B379" i="10" s="1"/>
  <c r="C378" i="10"/>
  <c r="B378" i="10"/>
  <c r="A378" i="10"/>
  <c r="C377" i="10"/>
  <c r="A377" i="10"/>
  <c r="B377" i="10" s="1"/>
  <c r="C376" i="10"/>
  <c r="B376" i="10"/>
  <c r="A376" i="10"/>
  <c r="C375" i="10"/>
  <c r="A375" i="10"/>
  <c r="B375" i="10" s="1"/>
  <c r="C374" i="10"/>
  <c r="B374" i="10"/>
  <c r="A374" i="10"/>
  <c r="C373" i="10"/>
  <c r="A373" i="10"/>
  <c r="B373" i="10" s="1"/>
  <c r="C372" i="10"/>
  <c r="B372" i="10"/>
  <c r="A372" i="10"/>
  <c r="C371" i="10"/>
  <c r="A371" i="10"/>
  <c r="B371" i="10" s="1"/>
  <c r="C370" i="10"/>
  <c r="B370" i="10"/>
  <c r="A370" i="10"/>
  <c r="C369" i="10"/>
  <c r="A369" i="10"/>
  <c r="B369" i="10" s="1"/>
  <c r="C368" i="10"/>
  <c r="B368" i="10"/>
  <c r="A368" i="10"/>
  <c r="C367" i="10"/>
  <c r="A367" i="10"/>
  <c r="B367" i="10" s="1"/>
  <c r="C366" i="10"/>
  <c r="B366" i="10"/>
  <c r="A366" i="10"/>
  <c r="C365" i="10"/>
  <c r="A365" i="10"/>
  <c r="B365" i="10" s="1"/>
  <c r="C364" i="10"/>
  <c r="B364" i="10"/>
  <c r="A364" i="10"/>
  <c r="C363" i="10"/>
  <c r="A363" i="10"/>
  <c r="B363" i="10" s="1"/>
  <c r="C362" i="10"/>
  <c r="B362" i="10"/>
  <c r="A362" i="10"/>
  <c r="C361" i="10"/>
  <c r="A361" i="10"/>
  <c r="B361" i="10" s="1"/>
  <c r="C360" i="10"/>
  <c r="B360" i="10"/>
  <c r="A360" i="10"/>
  <c r="C359" i="10"/>
  <c r="A359" i="10"/>
  <c r="B359" i="10" s="1"/>
  <c r="C358" i="10"/>
  <c r="B358" i="10"/>
  <c r="A358" i="10"/>
  <c r="C357" i="10"/>
  <c r="A357" i="10"/>
  <c r="B357" i="10" s="1"/>
  <c r="C356" i="10"/>
  <c r="B356" i="10"/>
  <c r="A356" i="10"/>
  <c r="C355" i="10"/>
  <c r="A355" i="10"/>
  <c r="B355" i="10" s="1"/>
  <c r="C354" i="10"/>
  <c r="B354" i="10"/>
  <c r="A354" i="10"/>
  <c r="C353" i="10"/>
  <c r="A353" i="10"/>
  <c r="B353" i="10" s="1"/>
  <c r="C352" i="10"/>
  <c r="B352" i="10"/>
  <c r="A352" i="10"/>
  <c r="C351" i="10"/>
  <c r="A351" i="10"/>
  <c r="B351" i="10" s="1"/>
  <c r="C350" i="10"/>
  <c r="B350" i="10"/>
  <c r="A350" i="10"/>
  <c r="C349" i="10"/>
  <c r="A349" i="10"/>
  <c r="B349" i="10" s="1"/>
  <c r="C348" i="10"/>
  <c r="B348" i="10"/>
  <c r="A348" i="10"/>
  <c r="C347" i="10"/>
  <c r="A347" i="10"/>
  <c r="B347" i="10" s="1"/>
  <c r="C346" i="10"/>
  <c r="B346" i="10"/>
  <c r="A346" i="10"/>
  <c r="C345" i="10"/>
  <c r="A345" i="10"/>
  <c r="B345" i="10" s="1"/>
  <c r="C344" i="10"/>
  <c r="B344" i="10"/>
  <c r="A344" i="10"/>
  <c r="C343" i="10"/>
  <c r="A343" i="10"/>
  <c r="B343" i="10" s="1"/>
  <c r="C342" i="10"/>
  <c r="B342" i="10"/>
  <c r="A342" i="10"/>
  <c r="C341" i="10"/>
  <c r="A341" i="10"/>
  <c r="B341" i="10" s="1"/>
  <c r="C340" i="10"/>
  <c r="B340" i="10"/>
  <c r="A340" i="10"/>
  <c r="C339" i="10"/>
  <c r="A339" i="10"/>
  <c r="B339" i="10" s="1"/>
  <c r="C338" i="10"/>
  <c r="B338" i="10"/>
  <c r="A338" i="10"/>
  <c r="C337" i="10"/>
  <c r="A337" i="10"/>
  <c r="B337" i="10" s="1"/>
  <c r="C336" i="10"/>
  <c r="B336" i="10"/>
  <c r="A336" i="10"/>
  <c r="C335" i="10"/>
  <c r="A335" i="10"/>
  <c r="B335" i="10" s="1"/>
  <c r="C334" i="10"/>
  <c r="B334" i="10"/>
  <c r="A334" i="10"/>
  <c r="C333" i="10"/>
  <c r="A333" i="10"/>
  <c r="B333" i="10" s="1"/>
  <c r="C332" i="10"/>
  <c r="B332" i="10"/>
  <c r="A332" i="10"/>
  <c r="C331" i="10"/>
  <c r="A331" i="10"/>
  <c r="B331" i="10" s="1"/>
  <c r="C330" i="10"/>
  <c r="B330" i="10"/>
  <c r="A330" i="10"/>
  <c r="C329" i="10"/>
  <c r="A329" i="10"/>
  <c r="B329" i="10" s="1"/>
  <c r="C328" i="10"/>
  <c r="B328" i="10"/>
  <c r="A328" i="10"/>
  <c r="C327" i="10"/>
  <c r="A327" i="10"/>
  <c r="B327" i="10" s="1"/>
  <c r="C326" i="10"/>
  <c r="B326" i="10"/>
  <c r="A326" i="10"/>
  <c r="C325" i="10"/>
  <c r="A325" i="10"/>
  <c r="B325" i="10" s="1"/>
  <c r="C324" i="10"/>
  <c r="B324" i="10"/>
  <c r="A324" i="10"/>
  <c r="C323" i="10"/>
  <c r="A323" i="10"/>
  <c r="B323" i="10" s="1"/>
  <c r="C322" i="10"/>
  <c r="B322" i="10"/>
  <c r="A322" i="10"/>
  <c r="C321" i="10"/>
  <c r="A321" i="10"/>
  <c r="B321" i="10" s="1"/>
  <c r="C320" i="10"/>
  <c r="B320" i="10"/>
  <c r="A320" i="10"/>
  <c r="C319" i="10"/>
  <c r="A319" i="10"/>
  <c r="B319" i="10" s="1"/>
  <c r="C318" i="10"/>
  <c r="B318" i="10"/>
  <c r="A318" i="10"/>
  <c r="C317" i="10"/>
  <c r="A317" i="10"/>
  <c r="B317" i="10" s="1"/>
  <c r="C316" i="10"/>
  <c r="B316" i="10"/>
  <c r="A316" i="10"/>
  <c r="C315" i="10"/>
  <c r="A315" i="10"/>
  <c r="B315" i="10" s="1"/>
  <c r="C314" i="10"/>
  <c r="B314" i="10"/>
  <c r="A314" i="10"/>
  <c r="C313" i="10"/>
  <c r="A313" i="10"/>
  <c r="B313" i="10" s="1"/>
  <c r="C312" i="10"/>
  <c r="B312" i="10"/>
  <c r="A312" i="10"/>
  <c r="C311" i="10"/>
  <c r="A311" i="10"/>
  <c r="B311" i="10" s="1"/>
  <c r="C310" i="10"/>
  <c r="B310" i="10"/>
  <c r="A310" i="10"/>
  <c r="C309" i="10"/>
  <c r="A309" i="10"/>
  <c r="B309" i="10" s="1"/>
  <c r="C308" i="10"/>
  <c r="B308" i="10"/>
  <c r="A308" i="10"/>
  <c r="C307" i="10"/>
  <c r="A307" i="10"/>
  <c r="B307" i="10" s="1"/>
  <c r="C306" i="10"/>
  <c r="B306" i="10"/>
  <c r="A306" i="10"/>
  <c r="C305" i="10"/>
  <c r="A305" i="10"/>
  <c r="B305" i="10" s="1"/>
  <c r="C304" i="10"/>
  <c r="B304" i="10"/>
  <c r="A304" i="10"/>
  <c r="C303" i="10"/>
  <c r="A303" i="10"/>
  <c r="B303" i="10" s="1"/>
  <c r="C302" i="10"/>
  <c r="B302" i="10"/>
  <c r="A302" i="10"/>
  <c r="C301" i="10"/>
  <c r="A301" i="10"/>
  <c r="B301" i="10" s="1"/>
  <c r="C300" i="10"/>
  <c r="B300" i="10"/>
  <c r="A300" i="10"/>
  <c r="C299" i="10"/>
  <c r="A299" i="10"/>
  <c r="B299" i="10" s="1"/>
  <c r="C298" i="10"/>
  <c r="B298" i="10"/>
  <c r="A298" i="10"/>
  <c r="C297" i="10"/>
  <c r="A297" i="10"/>
  <c r="B297" i="10" s="1"/>
  <c r="C296" i="10"/>
  <c r="B296" i="10"/>
  <c r="A296" i="10"/>
  <c r="C295" i="10"/>
  <c r="A295" i="10"/>
  <c r="B295" i="10" s="1"/>
  <c r="C294" i="10"/>
  <c r="B294" i="10"/>
  <c r="A294" i="10"/>
  <c r="C293" i="10"/>
  <c r="A293" i="10"/>
  <c r="B293" i="10" s="1"/>
  <c r="C292" i="10"/>
  <c r="B292" i="10"/>
  <c r="A292" i="10"/>
  <c r="C291" i="10"/>
  <c r="A291" i="10"/>
  <c r="B291" i="10" s="1"/>
  <c r="C290" i="10"/>
  <c r="B290" i="10"/>
  <c r="A290" i="10"/>
  <c r="C289" i="10"/>
  <c r="A289" i="10"/>
  <c r="B289" i="10" s="1"/>
  <c r="C288" i="10"/>
  <c r="B288" i="10"/>
  <c r="A288" i="10"/>
  <c r="C287" i="10"/>
  <c r="A287" i="10"/>
  <c r="B287" i="10" s="1"/>
  <c r="C286" i="10"/>
  <c r="B286" i="10"/>
  <c r="A286" i="10"/>
  <c r="C285" i="10"/>
  <c r="A285" i="10"/>
  <c r="B285" i="10" s="1"/>
  <c r="C284" i="10"/>
  <c r="B284" i="10"/>
  <c r="A284" i="10"/>
  <c r="C283" i="10"/>
  <c r="A283" i="10"/>
  <c r="B283" i="10" s="1"/>
  <c r="C282" i="10"/>
  <c r="B282" i="10"/>
  <c r="A282" i="10"/>
  <c r="C281" i="10"/>
  <c r="A281" i="10"/>
  <c r="B281" i="10" s="1"/>
  <c r="C280" i="10"/>
  <c r="B280" i="10"/>
  <c r="A280" i="10"/>
  <c r="C279" i="10"/>
  <c r="A279" i="10"/>
  <c r="B279" i="10" s="1"/>
  <c r="C278" i="10"/>
  <c r="B278" i="10"/>
  <c r="A278" i="10"/>
  <c r="C277" i="10"/>
  <c r="A277" i="10"/>
  <c r="B277" i="10" s="1"/>
  <c r="C276" i="10"/>
  <c r="B276" i="10"/>
  <c r="A276" i="10"/>
  <c r="C275" i="10"/>
  <c r="A275" i="10"/>
  <c r="B275" i="10" s="1"/>
  <c r="C274" i="10"/>
  <c r="B274" i="10"/>
  <c r="A274" i="10"/>
  <c r="C273" i="10"/>
  <c r="A273" i="10"/>
  <c r="B273" i="10" s="1"/>
  <c r="C272" i="10"/>
  <c r="B272" i="10"/>
  <c r="A272" i="10"/>
  <c r="C271" i="10"/>
  <c r="A271" i="10"/>
  <c r="B271" i="10" s="1"/>
  <c r="C270" i="10"/>
  <c r="B270" i="10"/>
  <c r="A270" i="10"/>
  <c r="C269" i="10"/>
  <c r="A269" i="10"/>
  <c r="B269" i="10" s="1"/>
  <c r="C268" i="10"/>
  <c r="B268" i="10"/>
  <c r="A268" i="10"/>
  <c r="C267" i="10"/>
  <c r="A267" i="10"/>
  <c r="B267" i="10" s="1"/>
  <c r="C266" i="10"/>
  <c r="B266" i="10"/>
  <c r="A266" i="10"/>
  <c r="C265" i="10"/>
  <c r="A265" i="10"/>
  <c r="B265" i="10" s="1"/>
  <c r="C264" i="10"/>
  <c r="B264" i="10"/>
  <c r="A264" i="10"/>
  <c r="C263" i="10"/>
  <c r="A263" i="10"/>
  <c r="B263" i="10" s="1"/>
  <c r="C262" i="10"/>
  <c r="B262" i="10"/>
  <c r="A262" i="10"/>
  <c r="C261" i="10"/>
  <c r="A261" i="10"/>
  <c r="B261" i="10" s="1"/>
  <c r="C260" i="10"/>
  <c r="B260" i="10"/>
  <c r="A260" i="10"/>
  <c r="C259" i="10"/>
  <c r="A259" i="10"/>
  <c r="B259" i="10" s="1"/>
  <c r="C258" i="10"/>
  <c r="B258" i="10"/>
  <c r="A258" i="10"/>
  <c r="C257" i="10"/>
  <c r="A257" i="10"/>
  <c r="B257" i="10" s="1"/>
  <c r="C256" i="10"/>
  <c r="B256" i="10"/>
  <c r="A256" i="10"/>
  <c r="C255" i="10"/>
  <c r="A255" i="10"/>
  <c r="B255" i="10" s="1"/>
  <c r="C254" i="10"/>
  <c r="B254" i="10"/>
  <c r="A254" i="10"/>
  <c r="C253" i="10"/>
  <c r="A253" i="10"/>
  <c r="B253" i="10" s="1"/>
  <c r="C252" i="10"/>
  <c r="B252" i="10"/>
  <c r="A252" i="10"/>
  <c r="C251" i="10"/>
  <c r="A251" i="10"/>
  <c r="B251" i="10" s="1"/>
  <c r="C250" i="10"/>
  <c r="B250" i="10"/>
  <c r="A250" i="10"/>
  <c r="C249" i="10"/>
  <c r="A249" i="10"/>
  <c r="B249" i="10" s="1"/>
  <c r="C248" i="10"/>
  <c r="B248" i="10"/>
  <c r="A248" i="10"/>
  <c r="C247" i="10"/>
  <c r="A247" i="10"/>
  <c r="B247" i="10" s="1"/>
  <c r="C246" i="10"/>
  <c r="B246" i="10"/>
  <c r="A246" i="10"/>
  <c r="C245" i="10"/>
  <c r="A245" i="10"/>
  <c r="B245" i="10" s="1"/>
  <c r="C244" i="10"/>
  <c r="B244" i="10"/>
  <c r="A244" i="10"/>
  <c r="C243" i="10"/>
  <c r="A243" i="10"/>
  <c r="B243" i="10" s="1"/>
  <c r="C242" i="10"/>
  <c r="B242" i="10"/>
  <c r="A242" i="10"/>
  <c r="C241" i="10"/>
  <c r="A241" i="10"/>
  <c r="B241" i="10" s="1"/>
  <c r="C240" i="10"/>
  <c r="B240" i="10"/>
  <c r="A240" i="10"/>
  <c r="C239" i="10"/>
  <c r="A239" i="10"/>
  <c r="B239" i="10" s="1"/>
  <c r="C238" i="10"/>
  <c r="B238" i="10"/>
  <c r="A238" i="10"/>
  <c r="C237" i="10"/>
  <c r="A237" i="10"/>
  <c r="B237" i="10" s="1"/>
  <c r="C236" i="10"/>
  <c r="B236" i="10"/>
  <c r="A236" i="10"/>
  <c r="C235" i="10"/>
  <c r="A235" i="10"/>
  <c r="B235" i="10" s="1"/>
  <c r="C234" i="10"/>
  <c r="B234" i="10"/>
  <c r="A234" i="10"/>
  <c r="C233" i="10"/>
  <c r="A233" i="10"/>
  <c r="B233" i="10" s="1"/>
  <c r="C232" i="10"/>
  <c r="B232" i="10"/>
  <c r="A232" i="10"/>
  <c r="C231" i="10"/>
  <c r="A231" i="10"/>
  <c r="B231" i="10" s="1"/>
  <c r="C230" i="10"/>
  <c r="B230" i="10"/>
  <c r="A230" i="10"/>
  <c r="C229" i="10"/>
  <c r="A229" i="10"/>
  <c r="B229" i="10" s="1"/>
  <c r="C228" i="10"/>
  <c r="B228" i="10"/>
  <c r="A228" i="10"/>
  <c r="C227" i="10"/>
  <c r="A227" i="10"/>
  <c r="B227" i="10" s="1"/>
  <c r="C226" i="10"/>
  <c r="B226" i="10"/>
  <c r="A226" i="10"/>
  <c r="C225" i="10"/>
  <c r="A225" i="10"/>
  <c r="B225" i="10" s="1"/>
  <c r="C224" i="10"/>
  <c r="B224" i="10"/>
  <c r="A224" i="10"/>
  <c r="C223" i="10"/>
  <c r="A223" i="10"/>
  <c r="B223" i="10" s="1"/>
  <c r="C222" i="10"/>
  <c r="B222" i="10"/>
  <c r="A222" i="10"/>
  <c r="C221" i="10"/>
  <c r="A221" i="10"/>
  <c r="B221" i="10" s="1"/>
  <c r="C220" i="10"/>
  <c r="B220" i="10"/>
  <c r="A220" i="10"/>
  <c r="C219" i="10"/>
  <c r="A219" i="10"/>
  <c r="B219" i="10" s="1"/>
  <c r="C218" i="10"/>
  <c r="B218" i="10"/>
  <c r="A218" i="10"/>
  <c r="C217" i="10"/>
  <c r="A217" i="10"/>
  <c r="B217" i="10" s="1"/>
  <c r="C216" i="10"/>
  <c r="B216" i="10"/>
  <c r="A216" i="10"/>
  <c r="C215" i="10"/>
  <c r="A215" i="10"/>
  <c r="B215" i="10" s="1"/>
  <c r="C214" i="10"/>
  <c r="B214" i="10"/>
  <c r="A214" i="10"/>
  <c r="C213" i="10"/>
  <c r="A213" i="10"/>
  <c r="B213" i="10" s="1"/>
  <c r="C212" i="10"/>
  <c r="B212" i="10"/>
  <c r="A212" i="10"/>
  <c r="C211" i="10"/>
  <c r="A211" i="10"/>
  <c r="B211" i="10" s="1"/>
  <c r="C210" i="10"/>
  <c r="B210" i="10"/>
  <c r="A210" i="10"/>
  <c r="C209" i="10"/>
  <c r="A209" i="10"/>
  <c r="B209" i="10" s="1"/>
  <c r="C208" i="10"/>
  <c r="B208" i="10"/>
  <c r="A208" i="10"/>
  <c r="C207" i="10"/>
  <c r="A207" i="10"/>
  <c r="B207" i="10" s="1"/>
  <c r="C206" i="10"/>
  <c r="B206" i="10"/>
  <c r="A206" i="10"/>
  <c r="C205" i="10"/>
  <c r="A205" i="10"/>
  <c r="B205" i="10" s="1"/>
  <c r="C204" i="10"/>
  <c r="B204" i="10"/>
  <c r="A204" i="10"/>
  <c r="C203" i="10"/>
  <c r="A203" i="10"/>
  <c r="B203" i="10" s="1"/>
  <c r="C202" i="10"/>
  <c r="B202" i="10"/>
  <c r="A202" i="10"/>
  <c r="C201" i="10"/>
  <c r="A201" i="10"/>
  <c r="B201" i="10" s="1"/>
  <c r="C200" i="10"/>
  <c r="B200" i="10"/>
  <c r="A200" i="10"/>
  <c r="C199" i="10"/>
  <c r="A199" i="10"/>
  <c r="B199" i="10" s="1"/>
  <c r="C198" i="10"/>
  <c r="B198" i="10"/>
  <c r="A198" i="10"/>
  <c r="C197" i="10"/>
  <c r="A197" i="10"/>
  <c r="B197" i="10" s="1"/>
  <c r="C196" i="10"/>
  <c r="B196" i="10"/>
  <c r="A196" i="10"/>
  <c r="C195" i="10"/>
  <c r="A195" i="10"/>
  <c r="B195" i="10" s="1"/>
  <c r="C194" i="10"/>
  <c r="B194" i="10"/>
  <c r="A194" i="10"/>
  <c r="C193" i="10"/>
  <c r="A193" i="10"/>
  <c r="B193" i="10" s="1"/>
  <c r="C192" i="10"/>
  <c r="B192" i="10"/>
  <c r="A192" i="10"/>
  <c r="C191" i="10"/>
  <c r="A191" i="10"/>
  <c r="B191" i="10" s="1"/>
  <c r="C190" i="10"/>
  <c r="B190" i="10"/>
  <c r="A190" i="10"/>
  <c r="C189" i="10"/>
  <c r="A189" i="10"/>
  <c r="B189" i="10" s="1"/>
  <c r="C188" i="10"/>
  <c r="B188" i="10"/>
  <c r="A188" i="10"/>
  <c r="C187" i="10"/>
  <c r="A187" i="10"/>
  <c r="B187" i="10" s="1"/>
  <c r="C186" i="10"/>
  <c r="B186" i="10"/>
  <c r="A186" i="10"/>
  <c r="C185" i="10"/>
  <c r="A185" i="10"/>
  <c r="B185" i="10" s="1"/>
  <c r="C184" i="10"/>
  <c r="B184" i="10"/>
  <c r="A184" i="10"/>
  <c r="C183" i="10"/>
  <c r="A183" i="10"/>
  <c r="B183" i="10" s="1"/>
  <c r="C182" i="10"/>
  <c r="B182" i="10"/>
  <c r="A182" i="10"/>
  <c r="C181" i="10"/>
  <c r="A181" i="10"/>
  <c r="B181" i="10" s="1"/>
  <c r="C180" i="10"/>
  <c r="B180" i="10"/>
  <c r="A180" i="10"/>
  <c r="C179" i="10"/>
  <c r="A179" i="10"/>
  <c r="B179" i="10" s="1"/>
  <c r="C178" i="10"/>
  <c r="B178" i="10"/>
  <c r="A178" i="10"/>
  <c r="C177" i="10"/>
  <c r="A177" i="10"/>
  <c r="B177" i="10" s="1"/>
  <c r="C176" i="10"/>
  <c r="B176" i="10"/>
  <c r="A176" i="10"/>
  <c r="C175" i="10"/>
  <c r="A175" i="10"/>
  <c r="B175" i="10" s="1"/>
  <c r="C174" i="10"/>
  <c r="B174" i="10"/>
  <c r="A174" i="10"/>
  <c r="C173" i="10"/>
  <c r="A173" i="10"/>
  <c r="B173" i="10" s="1"/>
  <c r="C172" i="10"/>
  <c r="B172" i="10"/>
  <c r="A172" i="10"/>
  <c r="C171" i="10"/>
  <c r="A171" i="10"/>
  <c r="B171" i="10" s="1"/>
  <c r="C170" i="10"/>
  <c r="B170" i="10"/>
  <c r="A170" i="10"/>
  <c r="C169" i="10"/>
  <c r="A169" i="10"/>
  <c r="B169" i="10" s="1"/>
  <c r="C168" i="10"/>
  <c r="B168" i="10"/>
  <c r="A168" i="10"/>
  <c r="C167" i="10"/>
  <c r="A167" i="10"/>
  <c r="B167" i="10" s="1"/>
  <c r="C166" i="10"/>
  <c r="B166" i="10"/>
  <c r="A166" i="10"/>
  <c r="C165" i="10"/>
  <c r="A165" i="10"/>
  <c r="B165" i="10" s="1"/>
  <c r="C164" i="10"/>
  <c r="B164" i="10"/>
  <c r="A164" i="10"/>
  <c r="C163" i="10"/>
  <c r="A163" i="10"/>
  <c r="B163" i="10" s="1"/>
  <c r="C162" i="10"/>
  <c r="B162" i="10"/>
  <c r="A162" i="10"/>
  <c r="C161" i="10"/>
  <c r="A161" i="10"/>
  <c r="B161" i="10" s="1"/>
  <c r="C160" i="10"/>
  <c r="B160" i="10"/>
  <c r="A160" i="10"/>
  <c r="C159" i="10"/>
  <c r="A159" i="10"/>
  <c r="B159" i="10" s="1"/>
  <c r="C158" i="10"/>
  <c r="B158" i="10"/>
  <c r="A158" i="10"/>
  <c r="C157" i="10"/>
  <c r="A157" i="10"/>
  <c r="B157" i="10" s="1"/>
  <c r="C156" i="10"/>
  <c r="B156" i="10"/>
  <c r="A156" i="10"/>
  <c r="C155" i="10"/>
  <c r="A155" i="10"/>
  <c r="B155" i="10" s="1"/>
  <c r="C154" i="10"/>
  <c r="B154" i="10"/>
  <c r="A154" i="10"/>
  <c r="C153" i="10"/>
  <c r="A153" i="10"/>
  <c r="B153" i="10" s="1"/>
  <c r="C152" i="10"/>
  <c r="B152" i="10"/>
  <c r="A152" i="10"/>
  <c r="C151" i="10"/>
  <c r="A151" i="10"/>
  <c r="B151" i="10" s="1"/>
  <c r="C150" i="10"/>
  <c r="B150" i="10"/>
  <c r="A150" i="10"/>
  <c r="C149" i="10"/>
  <c r="A149" i="10"/>
  <c r="B149" i="10" s="1"/>
  <c r="C148" i="10"/>
  <c r="B148" i="10"/>
  <c r="A148" i="10"/>
  <c r="C147" i="10"/>
  <c r="A147" i="10"/>
  <c r="B147" i="10" s="1"/>
  <c r="C146" i="10"/>
  <c r="B146" i="10"/>
  <c r="A146" i="10"/>
  <c r="C145" i="10"/>
  <c r="A145" i="10"/>
  <c r="B145" i="10" s="1"/>
  <c r="C144" i="10"/>
  <c r="B144" i="10"/>
  <c r="A144" i="10"/>
  <c r="C143" i="10"/>
  <c r="A143" i="10"/>
  <c r="B143" i="10" s="1"/>
  <c r="C142" i="10"/>
  <c r="B142" i="10"/>
  <c r="A142" i="10"/>
  <c r="C141" i="10"/>
  <c r="A141" i="10"/>
  <c r="B141" i="10" s="1"/>
  <c r="C140" i="10"/>
  <c r="B140" i="10"/>
  <c r="A140" i="10"/>
  <c r="C139" i="10"/>
  <c r="A139" i="10"/>
  <c r="B139" i="10" s="1"/>
  <c r="C138" i="10"/>
  <c r="B138" i="10"/>
  <c r="A138" i="10"/>
  <c r="C137" i="10"/>
  <c r="A137" i="10"/>
  <c r="B137" i="10" s="1"/>
  <c r="C136" i="10"/>
  <c r="B136" i="10"/>
  <c r="A136" i="10"/>
  <c r="C135" i="10"/>
  <c r="A135" i="10"/>
  <c r="B135" i="10" s="1"/>
  <c r="C134" i="10"/>
  <c r="B134" i="10"/>
  <c r="A134" i="10"/>
  <c r="C133" i="10"/>
  <c r="A133" i="10"/>
  <c r="B133" i="10" s="1"/>
  <c r="C132" i="10"/>
  <c r="B132" i="10"/>
  <c r="A132" i="10"/>
  <c r="C131" i="10"/>
  <c r="A131" i="10"/>
  <c r="B131" i="10" s="1"/>
  <c r="C130" i="10"/>
  <c r="B130" i="10"/>
  <c r="A130" i="10"/>
  <c r="C129" i="10"/>
  <c r="A129" i="10"/>
  <c r="B129" i="10" s="1"/>
  <c r="C128" i="10"/>
  <c r="B128" i="10"/>
  <c r="A128" i="10"/>
  <c r="C127" i="10"/>
  <c r="A127" i="10"/>
  <c r="B127" i="10" s="1"/>
  <c r="C126" i="10"/>
  <c r="B126" i="10"/>
  <c r="A126" i="10"/>
  <c r="C125" i="10"/>
  <c r="A125" i="10"/>
  <c r="B125" i="10" s="1"/>
  <c r="C124" i="10"/>
  <c r="B124" i="10"/>
  <c r="A124" i="10"/>
  <c r="C123" i="10"/>
  <c r="A123" i="10"/>
  <c r="B123" i="10" s="1"/>
  <c r="C122" i="10"/>
  <c r="B122" i="10"/>
  <c r="A122" i="10"/>
  <c r="C121" i="10"/>
  <c r="A121" i="10"/>
  <c r="B121" i="10" s="1"/>
  <c r="C120" i="10"/>
  <c r="B120" i="10"/>
  <c r="A120" i="10"/>
  <c r="C119" i="10"/>
  <c r="A119" i="10"/>
  <c r="B119" i="10" s="1"/>
  <c r="C118" i="10"/>
  <c r="B118" i="10"/>
  <c r="A118" i="10"/>
  <c r="C117" i="10"/>
  <c r="A117" i="10"/>
  <c r="B117" i="10" s="1"/>
  <c r="C116" i="10"/>
  <c r="B116" i="10"/>
  <c r="A116" i="10"/>
  <c r="C115" i="10"/>
  <c r="A115" i="10"/>
  <c r="B115" i="10" s="1"/>
  <c r="C114" i="10"/>
  <c r="B114" i="10"/>
  <c r="A114" i="10"/>
  <c r="C113" i="10"/>
  <c r="A113" i="10"/>
  <c r="B113" i="10" s="1"/>
  <c r="C112" i="10"/>
  <c r="B112" i="10"/>
  <c r="A112" i="10"/>
  <c r="C111" i="10"/>
  <c r="A111" i="10"/>
  <c r="B111" i="10" s="1"/>
  <c r="C110" i="10"/>
  <c r="B110" i="10"/>
  <c r="A110" i="10"/>
  <c r="C109" i="10"/>
  <c r="A109" i="10"/>
  <c r="B109" i="10" s="1"/>
  <c r="C108" i="10"/>
  <c r="B108" i="10"/>
  <c r="A108" i="10"/>
  <c r="C107" i="10"/>
  <c r="A107" i="10"/>
  <c r="B107" i="10" s="1"/>
  <c r="C106" i="10"/>
  <c r="B106" i="10"/>
  <c r="A106" i="10"/>
  <c r="C105" i="10"/>
  <c r="A105" i="10"/>
  <c r="B105" i="10" s="1"/>
  <c r="C104" i="10"/>
  <c r="B104" i="10"/>
  <c r="A104" i="10"/>
  <c r="C103" i="10"/>
  <c r="A103" i="10"/>
  <c r="B103" i="10" s="1"/>
  <c r="C102" i="10"/>
  <c r="B102" i="10"/>
  <c r="A102" i="10"/>
  <c r="C101" i="10"/>
  <c r="A101" i="10"/>
  <c r="B101" i="10" s="1"/>
  <c r="C100" i="10"/>
  <c r="B100" i="10"/>
  <c r="A100" i="10"/>
  <c r="C99" i="10"/>
  <c r="A99" i="10"/>
  <c r="B99" i="10" s="1"/>
  <c r="C98" i="10"/>
  <c r="B98" i="10"/>
  <c r="A98" i="10"/>
  <c r="C97" i="10"/>
  <c r="A97" i="10"/>
  <c r="B97" i="10" s="1"/>
  <c r="C96" i="10"/>
  <c r="B96" i="10"/>
  <c r="A96" i="10"/>
  <c r="C95" i="10"/>
  <c r="A95" i="10"/>
  <c r="B95" i="10" s="1"/>
  <c r="C94" i="10"/>
  <c r="B94" i="10"/>
  <c r="A94" i="10"/>
  <c r="C93" i="10"/>
  <c r="A93" i="10"/>
  <c r="B93" i="10" s="1"/>
  <c r="C92" i="10"/>
  <c r="B92" i="10"/>
  <c r="A92" i="10"/>
  <c r="C91" i="10"/>
  <c r="A91" i="10"/>
  <c r="B91" i="10" s="1"/>
  <c r="C90" i="10"/>
  <c r="B90" i="10"/>
  <c r="A90" i="10"/>
  <c r="C89" i="10"/>
  <c r="A89" i="10"/>
  <c r="B89" i="10" s="1"/>
  <c r="C88" i="10"/>
  <c r="B88" i="10"/>
  <c r="A88" i="10"/>
  <c r="C87" i="10"/>
  <c r="A87" i="10"/>
  <c r="B87" i="10" s="1"/>
  <c r="C86" i="10"/>
  <c r="B86" i="10"/>
  <c r="A86" i="10"/>
  <c r="C85" i="10"/>
  <c r="A85" i="10"/>
  <c r="B85" i="10" s="1"/>
  <c r="C84" i="10"/>
  <c r="B84" i="10"/>
  <c r="A84" i="10"/>
  <c r="C83" i="10"/>
  <c r="A83" i="10"/>
  <c r="B83" i="10" s="1"/>
  <c r="C82" i="10"/>
  <c r="B82" i="10"/>
  <c r="A82" i="10"/>
  <c r="C81" i="10"/>
  <c r="A81" i="10"/>
  <c r="B81" i="10" s="1"/>
  <c r="C80" i="10"/>
  <c r="B80" i="10"/>
  <c r="A80" i="10"/>
  <c r="C79" i="10"/>
  <c r="A79" i="10"/>
  <c r="B79" i="10" s="1"/>
  <c r="C78" i="10"/>
  <c r="B78" i="10"/>
  <c r="A78" i="10"/>
  <c r="C77" i="10"/>
  <c r="A77" i="10"/>
  <c r="B77" i="10" s="1"/>
  <c r="C76" i="10"/>
  <c r="B76" i="10"/>
  <c r="A76" i="10"/>
  <c r="C75" i="10"/>
  <c r="A75" i="10"/>
  <c r="B75" i="10" s="1"/>
  <c r="C74" i="10"/>
  <c r="B74" i="10"/>
  <c r="A74" i="10"/>
  <c r="C73" i="10"/>
  <c r="A73" i="10"/>
  <c r="B73" i="10" s="1"/>
  <c r="C72" i="10"/>
  <c r="B72" i="10"/>
  <c r="A72" i="10"/>
  <c r="C71" i="10"/>
  <c r="A71" i="10"/>
  <c r="B71" i="10" s="1"/>
  <c r="C70" i="10"/>
  <c r="B70" i="10"/>
  <c r="A70" i="10"/>
  <c r="C69" i="10"/>
  <c r="A69" i="10"/>
  <c r="B69" i="10" s="1"/>
  <c r="C68" i="10"/>
  <c r="B68" i="10"/>
  <c r="A68" i="10"/>
  <c r="C67" i="10"/>
  <c r="A67" i="10"/>
  <c r="B67" i="10" s="1"/>
  <c r="C66" i="10"/>
  <c r="B66" i="10"/>
  <c r="A66" i="10"/>
  <c r="C65" i="10"/>
  <c r="A65" i="10"/>
  <c r="B65" i="10" s="1"/>
  <c r="C64" i="10"/>
  <c r="B64" i="10"/>
  <c r="A64" i="10"/>
  <c r="C63" i="10"/>
  <c r="A63" i="10"/>
  <c r="B63" i="10" s="1"/>
  <c r="C62" i="10"/>
  <c r="B62" i="10"/>
  <c r="A62" i="10"/>
  <c r="C61" i="10"/>
  <c r="A61" i="10"/>
  <c r="B61" i="10" s="1"/>
  <c r="C60" i="10"/>
  <c r="B60" i="10"/>
  <c r="A60" i="10"/>
  <c r="C59" i="10"/>
  <c r="A59" i="10"/>
  <c r="B59" i="10" s="1"/>
  <c r="C58" i="10"/>
  <c r="B58" i="10"/>
  <c r="A58" i="10"/>
  <c r="C57" i="10"/>
  <c r="A57" i="10"/>
  <c r="B57" i="10" s="1"/>
  <c r="C56" i="10"/>
  <c r="B56" i="10"/>
  <c r="A56" i="10"/>
  <c r="C55" i="10"/>
  <c r="A55" i="10"/>
  <c r="B55" i="10" s="1"/>
  <c r="C54" i="10"/>
  <c r="B54" i="10"/>
  <c r="A54" i="10"/>
  <c r="C53" i="10"/>
  <c r="A53" i="10"/>
  <c r="B53" i="10" s="1"/>
  <c r="C52" i="10"/>
  <c r="B52" i="10"/>
  <c r="A52" i="10"/>
  <c r="C51" i="10"/>
  <c r="A51" i="10"/>
  <c r="B51" i="10" s="1"/>
  <c r="C50" i="10"/>
  <c r="B50" i="10"/>
  <c r="A50" i="10"/>
  <c r="C49" i="10"/>
  <c r="A49" i="10"/>
  <c r="B49" i="10" s="1"/>
  <c r="C48" i="10"/>
  <c r="B48" i="10"/>
  <c r="A48" i="10"/>
  <c r="C47" i="10"/>
  <c r="A47" i="10"/>
  <c r="B47" i="10" s="1"/>
  <c r="C46" i="10"/>
  <c r="B46" i="10"/>
  <c r="A46" i="10"/>
  <c r="C45" i="10"/>
  <c r="A45" i="10"/>
  <c r="B45" i="10" s="1"/>
  <c r="C44" i="10"/>
  <c r="B44" i="10"/>
  <c r="A44" i="10"/>
  <c r="C43" i="10"/>
  <c r="A43" i="10"/>
  <c r="B43" i="10" s="1"/>
  <c r="C42" i="10"/>
  <c r="B42" i="10"/>
  <c r="A42" i="10"/>
  <c r="C41" i="10"/>
  <c r="A41" i="10"/>
  <c r="B41" i="10" s="1"/>
  <c r="C40" i="10"/>
  <c r="B40" i="10"/>
  <c r="A40" i="10"/>
  <c r="C39" i="10"/>
  <c r="A39" i="10"/>
  <c r="B39" i="10" s="1"/>
  <c r="C38" i="10"/>
  <c r="B38" i="10"/>
  <c r="A38" i="10"/>
  <c r="C37" i="10"/>
  <c r="A37" i="10"/>
  <c r="B37" i="10" s="1"/>
  <c r="C36" i="10"/>
  <c r="B36" i="10"/>
  <c r="A36" i="10"/>
  <c r="C35" i="10"/>
  <c r="A35" i="10"/>
  <c r="B35" i="10" s="1"/>
  <c r="C34" i="10"/>
  <c r="B34" i="10"/>
  <c r="A34" i="10"/>
  <c r="C33" i="10"/>
  <c r="A33" i="10"/>
  <c r="B33" i="10" s="1"/>
  <c r="C32" i="10"/>
  <c r="B32" i="10"/>
  <c r="A32" i="10"/>
  <c r="C31" i="10"/>
  <c r="A31" i="10"/>
  <c r="B31" i="10" s="1"/>
  <c r="C30" i="10"/>
  <c r="B30" i="10"/>
  <c r="A30" i="10"/>
  <c r="C29" i="10"/>
  <c r="A29" i="10"/>
  <c r="B29" i="10" s="1"/>
  <c r="C28" i="10"/>
  <c r="B28" i="10"/>
  <c r="A28" i="10"/>
  <c r="C27" i="10"/>
  <c r="A27" i="10"/>
  <c r="B27" i="10" s="1"/>
  <c r="C26" i="10"/>
  <c r="B26" i="10"/>
  <c r="A26" i="10"/>
  <c r="C25" i="10"/>
  <c r="A25" i="10"/>
  <c r="B25" i="10" s="1"/>
  <c r="C24" i="10"/>
  <c r="B24" i="10"/>
  <c r="A24" i="10"/>
  <c r="C23" i="10"/>
  <c r="A23" i="10"/>
  <c r="B23" i="10" s="1"/>
  <c r="C22" i="10"/>
  <c r="B22" i="10"/>
  <c r="A22" i="10"/>
  <c r="C21" i="10"/>
  <c r="A21" i="10"/>
  <c r="B21" i="10" s="1"/>
  <c r="C20" i="10"/>
  <c r="B20" i="10"/>
  <c r="A20" i="10"/>
  <c r="C19" i="10"/>
  <c r="A19" i="10"/>
  <c r="B19" i="10" s="1"/>
  <c r="C18" i="10"/>
  <c r="B18" i="10"/>
  <c r="A18" i="10"/>
  <c r="C17" i="10"/>
  <c r="A17" i="10"/>
  <c r="B17" i="10" s="1"/>
  <c r="C16" i="10"/>
  <c r="B16" i="10"/>
  <c r="A16" i="10"/>
  <c r="C15" i="10"/>
  <c r="A15" i="10"/>
  <c r="B15" i="10" s="1"/>
  <c r="C14" i="10"/>
  <c r="B14" i="10"/>
  <c r="A14" i="10"/>
  <c r="C13" i="10"/>
  <c r="A13" i="10"/>
  <c r="B13" i="10" s="1"/>
  <c r="C12" i="10"/>
  <c r="B12" i="10"/>
  <c r="A12" i="10"/>
  <c r="C11" i="10"/>
  <c r="A11" i="10"/>
  <c r="B11" i="10" s="1"/>
  <c r="C10" i="10"/>
  <c r="B10" i="10"/>
  <c r="A10" i="10"/>
  <c r="C9" i="10"/>
  <c r="A9" i="10"/>
  <c r="B9" i="10" s="1"/>
  <c r="C8" i="10"/>
  <c r="B8" i="10"/>
  <c r="A8" i="10"/>
  <c r="C7" i="10"/>
  <c r="A7" i="10"/>
  <c r="B7" i="10" s="1"/>
  <c r="C6" i="10"/>
  <c r="B6" i="10"/>
  <c r="A6" i="10"/>
  <c r="C5" i="10"/>
  <c r="A5" i="10"/>
  <c r="B5" i="10" s="1"/>
  <c r="C4" i="10"/>
  <c r="B4" i="10"/>
  <c r="A4" i="10"/>
  <c r="C3" i="10"/>
  <c r="A3" i="10"/>
  <c r="B3" i="10" s="1"/>
  <c r="A118" i="9"/>
  <c r="C117" i="9"/>
  <c r="A117" i="9"/>
  <c r="B117" i="9" s="1"/>
  <c r="C116" i="9"/>
  <c r="B116" i="9"/>
  <c r="A116" i="9"/>
  <c r="C115" i="9"/>
  <c r="A115" i="9"/>
  <c r="B115" i="9" s="1"/>
  <c r="C114" i="9"/>
  <c r="B114" i="9"/>
  <c r="A114" i="9"/>
  <c r="C113" i="9"/>
  <c r="A113" i="9"/>
  <c r="B113" i="9" s="1"/>
  <c r="C112" i="9"/>
  <c r="B112" i="9"/>
  <c r="A112" i="9"/>
  <c r="C111" i="9"/>
  <c r="A111" i="9"/>
  <c r="B111" i="9" s="1"/>
  <c r="C110" i="9"/>
  <c r="B110" i="9"/>
  <c r="A110" i="9"/>
  <c r="C109" i="9"/>
  <c r="A109" i="9"/>
  <c r="B109" i="9" s="1"/>
  <c r="C108" i="9"/>
  <c r="B108" i="9"/>
  <c r="A108" i="9"/>
  <c r="C107" i="9"/>
  <c r="A107" i="9"/>
  <c r="B107" i="9" s="1"/>
  <c r="C106" i="9"/>
  <c r="B106" i="9"/>
  <c r="A106" i="9"/>
  <c r="C105" i="9"/>
  <c r="A105" i="9"/>
  <c r="B105" i="9" s="1"/>
  <c r="C104" i="9"/>
  <c r="B104" i="9"/>
  <c r="A104" i="9"/>
  <c r="C103" i="9"/>
  <c r="A103" i="9"/>
  <c r="B103" i="9" s="1"/>
  <c r="C102" i="9"/>
  <c r="B102" i="9"/>
  <c r="A102" i="9"/>
  <c r="C101" i="9"/>
  <c r="A101" i="9"/>
  <c r="B101" i="9" s="1"/>
  <c r="C100" i="9"/>
  <c r="B100" i="9"/>
  <c r="A100" i="9"/>
  <c r="C99" i="9"/>
  <c r="A99" i="9"/>
  <c r="B99" i="9" s="1"/>
  <c r="C98" i="9"/>
  <c r="B98" i="9"/>
  <c r="A98" i="9"/>
  <c r="C97" i="9"/>
  <c r="A97" i="9"/>
  <c r="B97" i="9" s="1"/>
  <c r="C96" i="9"/>
  <c r="B96" i="9"/>
  <c r="A96" i="9"/>
  <c r="C95" i="9"/>
  <c r="A95" i="9"/>
  <c r="B95" i="9" s="1"/>
  <c r="C94" i="9"/>
  <c r="B94" i="9"/>
  <c r="A94" i="9"/>
  <c r="C93" i="9"/>
  <c r="A93" i="9"/>
  <c r="B93" i="9" s="1"/>
  <c r="C92" i="9"/>
  <c r="B92" i="9"/>
  <c r="A92" i="9"/>
  <c r="C91" i="9"/>
  <c r="A91" i="9"/>
  <c r="B91" i="9" s="1"/>
  <c r="C90" i="9"/>
  <c r="B90" i="9"/>
  <c r="A90" i="9"/>
  <c r="C89" i="9"/>
  <c r="A89" i="9"/>
  <c r="B89" i="9" s="1"/>
  <c r="C88" i="9"/>
  <c r="B88" i="9"/>
  <c r="A88" i="9"/>
  <c r="C87" i="9"/>
  <c r="A87" i="9"/>
  <c r="B87" i="9" s="1"/>
  <c r="C86" i="9"/>
  <c r="B86" i="9"/>
  <c r="A86" i="9"/>
  <c r="C85" i="9"/>
  <c r="A85" i="9"/>
  <c r="B85" i="9" s="1"/>
  <c r="C84" i="9"/>
  <c r="B84" i="9"/>
  <c r="A84" i="9"/>
  <c r="C83" i="9"/>
  <c r="A83" i="9"/>
  <c r="B83" i="9" s="1"/>
  <c r="C82" i="9"/>
  <c r="B82" i="9"/>
  <c r="A82" i="9"/>
  <c r="C81" i="9"/>
  <c r="A81" i="9"/>
  <c r="B81" i="9" s="1"/>
  <c r="C80" i="9"/>
  <c r="B80" i="9"/>
  <c r="A80" i="9"/>
  <c r="C79" i="9"/>
  <c r="A79" i="9"/>
  <c r="B79" i="9" s="1"/>
  <c r="C78" i="9"/>
  <c r="B78" i="9"/>
  <c r="A78" i="9"/>
  <c r="C77" i="9"/>
  <c r="A77" i="9"/>
  <c r="B77" i="9" s="1"/>
  <c r="C76" i="9"/>
  <c r="B76" i="9"/>
  <c r="A76" i="9"/>
  <c r="C75" i="9"/>
  <c r="A75" i="9"/>
  <c r="B75" i="9" s="1"/>
  <c r="C74" i="9"/>
  <c r="B74" i="9"/>
  <c r="A74" i="9"/>
  <c r="C73" i="9"/>
  <c r="A73" i="9"/>
  <c r="B73" i="9" s="1"/>
  <c r="C72" i="9"/>
  <c r="B72" i="9"/>
  <c r="A72" i="9"/>
  <c r="C71" i="9"/>
  <c r="A71" i="9"/>
  <c r="B71" i="9" s="1"/>
  <c r="C70" i="9"/>
  <c r="B70" i="9"/>
  <c r="A70" i="9"/>
  <c r="C69" i="9"/>
  <c r="A69" i="9"/>
  <c r="B69" i="9" s="1"/>
  <c r="C68" i="9"/>
  <c r="B68" i="9"/>
  <c r="A68" i="9"/>
  <c r="C67" i="9"/>
  <c r="A67" i="9"/>
  <c r="B67" i="9" s="1"/>
  <c r="C66" i="9"/>
  <c r="B66" i="9"/>
  <c r="A66" i="9"/>
  <c r="C65" i="9"/>
  <c r="A65" i="9"/>
  <c r="B65" i="9" s="1"/>
  <c r="C64" i="9"/>
  <c r="B64" i="9"/>
  <c r="A64" i="9"/>
  <c r="C63" i="9"/>
  <c r="A63" i="9"/>
  <c r="B63" i="9" s="1"/>
  <c r="C62" i="9"/>
  <c r="B62" i="9"/>
  <c r="A62" i="9"/>
  <c r="C61" i="9"/>
  <c r="A61" i="9"/>
  <c r="B61" i="9" s="1"/>
  <c r="C60" i="9"/>
  <c r="B60" i="9"/>
  <c r="A60" i="9"/>
  <c r="C59" i="9"/>
  <c r="A59" i="9"/>
  <c r="B59" i="9" s="1"/>
  <c r="C58" i="9"/>
  <c r="B58" i="9"/>
  <c r="A58" i="9"/>
  <c r="C57" i="9"/>
  <c r="A57" i="9"/>
  <c r="B57" i="9" s="1"/>
  <c r="C56" i="9"/>
  <c r="B56" i="9"/>
  <c r="A56" i="9"/>
  <c r="C55" i="9"/>
  <c r="A55" i="9"/>
  <c r="B55" i="9" s="1"/>
  <c r="C54" i="9"/>
  <c r="B54" i="9"/>
  <c r="A54" i="9"/>
  <c r="C53" i="9"/>
  <c r="A53" i="9"/>
  <c r="B53" i="9" s="1"/>
  <c r="C52" i="9"/>
  <c r="B52" i="9"/>
  <c r="A52" i="9"/>
  <c r="C51" i="9"/>
  <c r="A51" i="9"/>
  <c r="B51" i="9" s="1"/>
  <c r="C50" i="9"/>
  <c r="B50" i="9"/>
  <c r="A50" i="9"/>
  <c r="C49" i="9"/>
  <c r="A49" i="9"/>
  <c r="B49" i="9" s="1"/>
  <c r="C48" i="9"/>
  <c r="B48" i="9"/>
  <c r="A48" i="9"/>
  <c r="C47" i="9"/>
  <c r="A47" i="9"/>
  <c r="B47" i="9" s="1"/>
  <c r="C46" i="9"/>
  <c r="B46" i="9"/>
  <c r="A46" i="9"/>
  <c r="C45" i="9"/>
  <c r="A45" i="9"/>
  <c r="B45" i="9" s="1"/>
  <c r="C44" i="9"/>
  <c r="B44" i="9"/>
  <c r="A44" i="9"/>
  <c r="C43" i="9"/>
  <c r="A43" i="9"/>
  <c r="B43" i="9" s="1"/>
  <c r="C42" i="9"/>
  <c r="B42" i="9"/>
  <c r="A42" i="9"/>
  <c r="C41" i="9"/>
  <c r="A41" i="9"/>
  <c r="B41" i="9" s="1"/>
  <c r="C40" i="9"/>
  <c r="B40" i="9"/>
  <c r="A40" i="9"/>
  <c r="C39" i="9"/>
  <c r="A39" i="9"/>
  <c r="B39" i="9" s="1"/>
  <c r="C38" i="9"/>
  <c r="B38" i="9"/>
  <c r="A38" i="9"/>
  <c r="C37" i="9"/>
  <c r="A37" i="9"/>
  <c r="B37" i="9" s="1"/>
  <c r="C36" i="9"/>
  <c r="B36" i="9"/>
  <c r="A36" i="9"/>
  <c r="C35" i="9"/>
  <c r="A35" i="9"/>
  <c r="B35" i="9" s="1"/>
  <c r="C34" i="9"/>
  <c r="B34" i="9"/>
  <c r="A34" i="9"/>
  <c r="C33" i="9"/>
  <c r="A33" i="9"/>
  <c r="B33" i="9" s="1"/>
  <c r="C32" i="9"/>
  <c r="B32" i="9"/>
  <c r="A32" i="9"/>
  <c r="C31" i="9"/>
  <c r="A31" i="9"/>
  <c r="B31" i="9" s="1"/>
  <c r="C30" i="9"/>
  <c r="B30" i="9"/>
  <c r="A30" i="9"/>
  <c r="C29" i="9"/>
  <c r="A29" i="9"/>
  <c r="B29" i="9" s="1"/>
  <c r="C28" i="9"/>
  <c r="B28" i="9"/>
  <c r="A28" i="9"/>
  <c r="C27" i="9"/>
  <c r="A27" i="9"/>
  <c r="B27" i="9" s="1"/>
  <c r="C26" i="9"/>
  <c r="B26" i="9"/>
  <c r="A26" i="9"/>
  <c r="C25" i="9"/>
  <c r="A25" i="9"/>
  <c r="B25" i="9" s="1"/>
  <c r="C24" i="9"/>
  <c r="B24" i="9"/>
  <c r="A24" i="9"/>
  <c r="C23" i="9"/>
  <c r="A23" i="9"/>
  <c r="B23" i="9" s="1"/>
  <c r="C22" i="9"/>
  <c r="B22" i="9"/>
  <c r="A22" i="9"/>
  <c r="C21" i="9"/>
  <c r="A21" i="9"/>
  <c r="B21" i="9" s="1"/>
  <c r="C20" i="9"/>
  <c r="B20" i="9"/>
  <c r="A20" i="9"/>
  <c r="C19" i="9"/>
  <c r="A19" i="9"/>
  <c r="B19" i="9" s="1"/>
  <c r="C18" i="9"/>
  <c r="B18" i="9"/>
  <c r="A18" i="9"/>
  <c r="C17" i="9"/>
  <c r="A17" i="9"/>
  <c r="B17" i="9" s="1"/>
  <c r="C16" i="9"/>
  <c r="B16" i="9"/>
  <c r="A16" i="9"/>
  <c r="C15" i="9"/>
  <c r="A15" i="9"/>
  <c r="B15" i="9" s="1"/>
  <c r="C14" i="9"/>
  <c r="B14" i="9"/>
  <c r="A14" i="9"/>
  <c r="C13" i="9"/>
  <c r="A13" i="9"/>
  <c r="B13" i="9" s="1"/>
  <c r="C12" i="9"/>
  <c r="B12" i="9"/>
  <c r="A12" i="9"/>
  <c r="C11" i="9"/>
  <c r="A11" i="9"/>
  <c r="B11" i="9" s="1"/>
  <c r="C10" i="9"/>
  <c r="B10" i="9"/>
  <c r="A10" i="9"/>
  <c r="C9" i="9"/>
  <c r="A9" i="9"/>
  <c r="B9" i="9" s="1"/>
  <c r="C8" i="9"/>
  <c r="B8" i="9"/>
  <c r="A8" i="9"/>
  <c r="C7" i="9"/>
  <c r="A7" i="9"/>
  <c r="B7" i="9" s="1"/>
  <c r="C6" i="9"/>
  <c r="B6" i="9"/>
  <c r="A6" i="9"/>
  <c r="C5" i="9"/>
  <c r="A5" i="9"/>
  <c r="B5" i="9" s="1"/>
  <c r="C4" i="9"/>
  <c r="B4" i="9"/>
  <c r="A4" i="9"/>
  <c r="C3" i="9"/>
  <c r="A3" i="9"/>
  <c r="B3" i="9" s="1"/>
  <c r="A110" i="8"/>
  <c r="C109" i="8"/>
  <c r="A109" i="8"/>
  <c r="B109" i="8" s="1"/>
  <c r="C108" i="8"/>
  <c r="B108" i="8"/>
  <c r="A108" i="8"/>
  <c r="C107" i="8"/>
  <c r="A107" i="8"/>
  <c r="B107" i="8" s="1"/>
  <c r="C106" i="8"/>
  <c r="B106" i="8"/>
  <c r="A106" i="8"/>
  <c r="C105" i="8"/>
  <c r="A105" i="8"/>
  <c r="B105" i="8" s="1"/>
  <c r="C104" i="8"/>
  <c r="B104" i="8"/>
  <c r="A104" i="8"/>
  <c r="C103" i="8"/>
  <c r="A103" i="8"/>
  <c r="B103" i="8" s="1"/>
  <c r="C102" i="8"/>
  <c r="B102" i="8"/>
  <c r="A102" i="8"/>
  <c r="C101" i="8"/>
  <c r="A101" i="8"/>
  <c r="B101" i="8" s="1"/>
  <c r="C100" i="8"/>
  <c r="B100" i="8"/>
  <c r="A100" i="8"/>
  <c r="C99" i="8"/>
  <c r="A99" i="8"/>
  <c r="B99" i="8" s="1"/>
  <c r="C98" i="8"/>
  <c r="B98" i="8"/>
  <c r="A98" i="8"/>
  <c r="C97" i="8"/>
  <c r="A97" i="8"/>
  <c r="B97" i="8" s="1"/>
  <c r="C96" i="8"/>
  <c r="B96" i="8"/>
  <c r="A96" i="8"/>
  <c r="C95" i="8"/>
  <c r="A95" i="8"/>
  <c r="B95" i="8" s="1"/>
  <c r="C94" i="8"/>
  <c r="B94" i="8"/>
  <c r="A94" i="8"/>
  <c r="C93" i="8"/>
  <c r="A93" i="8"/>
  <c r="B93" i="8" s="1"/>
  <c r="C92" i="8"/>
  <c r="B92" i="8"/>
  <c r="A92" i="8"/>
  <c r="C91" i="8"/>
  <c r="A91" i="8"/>
  <c r="B91" i="8" s="1"/>
  <c r="C90" i="8"/>
  <c r="B90" i="8"/>
  <c r="A90" i="8"/>
  <c r="C89" i="8"/>
  <c r="A89" i="8"/>
  <c r="B89" i="8" s="1"/>
  <c r="C88" i="8"/>
  <c r="B88" i="8"/>
  <c r="A88" i="8"/>
  <c r="C87" i="8"/>
  <c r="A87" i="8"/>
  <c r="B87" i="8" s="1"/>
  <c r="C86" i="8"/>
  <c r="B86" i="8"/>
  <c r="A86" i="8"/>
  <c r="C85" i="8"/>
  <c r="A85" i="8"/>
  <c r="B85" i="8" s="1"/>
  <c r="C84" i="8"/>
  <c r="B84" i="8"/>
  <c r="A84" i="8"/>
  <c r="C83" i="8"/>
  <c r="A83" i="8"/>
  <c r="B83" i="8" s="1"/>
  <c r="C82" i="8"/>
  <c r="B82" i="8"/>
  <c r="A82" i="8"/>
  <c r="C81" i="8"/>
  <c r="A81" i="8"/>
  <c r="B81" i="8" s="1"/>
  <c r="C80" i="8"/>
  <c r="B80" i="8"/>
  <c r="A80" i="8"/>
  <c r="C79" i="8"/>
  <c r="A79" i="8"/>
  <c r="B79" i="8" s="1"/>
  <c r="C78" i="8"/>
  <c r="B78" i="8"/>
  <c r="A78" i="8"/>
  <c r="C77" i="8"/>
  <c r="A77" i="8"/>
  <c r="B77" i="8" s="1"/>
  <c r="C76" i="8"/>
  <c r="B76" i="8"/>
  <c r="A76" i="8"/>
  <c r="C75" i="8"/>
  <c r="A75" i="8"/>
  <c r="B75" i="8" s="1"/>
  <c r="C74" i="8"/>
  <c r="B74" i="8"/>
  <c r="A74" i="8"/>
  <c r="C73" i="8"/>
  <c r="A73" i="8"/>
  <c r="B73" i="8" s="1"/>
  <c r="C72" i="8"/>
  <c r="B72" i="8"/>
  <c r="A72" i="8"/>
  <c r="C71" i="8"/>
  <c r="A71" i="8"/>
  <c r="B71" i="8" s="1"/>
  <c r="C70" i="8"/>
  <c r="B70" i="8"/>
  <c r="A70" i="8"/>
  <c r="C69" i="8"/>
  <c r="A69" i="8"/>
  <c r="B69" i="8" s="1"/>
  <c r="C68" i="8"/>
  <c r="B68" i="8"/>
  <c r="A68" i="8"/>
  <c r="C67" i="8"/>
  <c r="A67" i="8"/>
  <c r="B67" i="8" s="1"/>
  <c r="C66" i="8"/>
  <c r="B66" i="8"/>
  <c r="A66" i="8"/>
  <c r="C65" i="8"/>
  <c r="A65" i="8"/>
  <c r="B65" i="8" s="1"/>
  <c r="C64" i="8"/>
  <c r="B64" i="8"/>
  <c r="A64" i="8"/>
  <c r="C63" i="8"/>
  <c r="A63" i="8"/>
  <c r="B63" i="8" s="1"/>
  <c r="C62" i="8"/>
  <c r="B62" i="8"/>
  <c r="A62" i="8"/>
  <c r="C61" i="8"/>
  <c r="A61" i="8"/>
  <c r="B61" i="8" s="1"/>
  <c r="C60" i="8"/>
  <c r="B60" i="8"/>
  <c r="A60" i="8"/>
  <c r="C59" i="8"/>
  <c r="A59" i="8"/>
  <c r="B59" i="8" s="1"/>
  <c r="C58" i="8"/>
  <c r="B58" i="8"/>
  <c r="A58" i="8"/>
  <c r="C57" i="8"/>
  <c r="A57" i="8"/>
  <c r="B57" i="8" s="1"/>
  <c r="C56" i="8"/>
  <c r="B56" i="8"/>
  <c r="A56" i="8"/>
  <c r="C55" i="8"/>
  <c r="A55" i="8"/>
  <c r="B55" i="8" s="1"/>
  <c r="C54" i="8"/>
  <c r="B54" i="8"/>
  <c r="A54" i="8"/>
  <c r="C53" i="8"/>
  <c r="A53" i="8"/>
  <c r="B53" i="8" s="1"/>
  <c r="C52" i="8"/>
  <c r="B52" i="8"/>
  <c r="A52" i="8"/>
  <c r="C51" i="8"/>
  <c r="A51" i="8"/>
  <c r="B51" i="8" s="1"/>
  <c r="C50" i="8"/>
  <c r="B50" i="8"/>
  <c r="A50" i="8"/>
  <c r="C49" i="8"/>
  <c r="A49" i="8"/>
  <c r="B49" i="8" s="1"/>
  <c r="C48" i="8"/>
  <c r="B48" i="8"/>
  <c r="A48" i="8"/>
  <c r="C47" i="8"/>
  <c r="A47" i="8"/>
  <c r="B47" i="8" s="1"/>
  <c r="C46" i="8"/>
  <c r="B46" i="8"/>
  <c r="A46" i="8"/>
  <c r="C45" i="8"/>
  <c r="A45" i="8"/>
  <c r="B45" i="8" s="1"/>
  <c r="C44" i="8"/>
  <c r="B44" i="8"/>
  <c r="A44" i="8"/>
  <c r="C43" i="8"/>
  <c r="A43" i="8"/>
  <c r="B43" i="8" s="1"/>
  <c r="C42" i="8"/>
  <c r="B42" i="8"/>
  <c r="A42" i="8"/>
  <c r="C41" i="8"/>
  <c r="A41" i="8"/>
  <c r="B41" i="8" s="1"/>
  <c r="C40" i="8"/>
  <c r="B40" i="8"/>
  <c r="A40" i="8"/>
  <c r="C39" i="8"/>
  <c r="A39" i="8"/>
  <c r="B39" i="8" s="1"/>
  <c r="C38" i="8"/>
  <c r="B38" i="8"/>
  <c r="A38" i="8"/>
  <c r="C37" i="8"/>
  <c r="A37" i="8"/>
  <c r="B37" i="8" s="1"/>
  <c r="C36" i="8"/>
  <c r="B36" i="8"/>
  <c r="A36" i="8"/>
  <c r="C35" i="8"/>
  <c r="A35" i="8"/>
  <c r="B35" i="8" s="1"/>
  <c r="C34" i="8"/>
  <c r="B34" i="8"/>
  <c r="A34" i="8"/>
  <c r="C33" i="8"/>
  <c r="A33" i="8"/>
  <c r="B33" i="8" s="1"/>
  <c r="C32" i="8"/>
  <c r="B32" i="8"/>
  <c r="A32" i="8"/>
  <c r="C31" i="8"/>
  <c r="A31" i="8"/>
  <c r="B31" i="8" s="1"/>
  <c r="C30" i="8"/>
  <c r="B30" i="8"/>
  <c r="A30" i="8"/>
  <c r="C29" i="8"/>
  <c r="A29" i="8"/>
  <c r="B29" i="8" s="1"/>
  <c r="C28" i="8"/>
  <c r="B28" i="8"/>
  <c r="A28" i="8"/>
  <c r="C27" i="8"/>
  <c r="A27" i="8"/>
  <c r="B27" i="8" s="1"/>
  <c r="C26" i="8"/>
  <c r="B26" i="8"/>
  <c r="A26" i="8"/>
  <c r="C25" i="8"/>
  <c r="A25" i="8"/>
  <c r="B25" i="8" s="1"/>
  <c r="C24" i="8"/>
  <c r="B24" i="8"/>
  <c r="A24" i="8"/>
  <c r="C23" i="8"/>
  <c r="A23" i="8"/>
  <c r="B23" i="8" s="1"/>
  <c r="C22" i="8"/>
  <c r="B22" i="8"/>
  <c r="A22" i="8"/>
  <c r="C21" i="8"/>
  <c r="A21" i="8"/>
  <c r="B21" i="8" s="1"/>
  <c r="C20" i="8"/>
  <c r="B20" i="8"/>
  <c r="A20" i="8"/>
  <c r="C19" i="8"/>
  <c r="A19" i="8"/>
  <c r="B19" i="8" s="1"/>
  <c r="C18" i="8"/>
  <c r="B18" i="8"/>
  <c r="A18" i="8"/>
  <c r="C17" i="8"/>
  <c r="A17" i="8"/>
  <c r="B17" i="8" s="1"/>
  <c r="C16" i="8"/>
  <c r="B16" i="8"/>
  <c r="A16" i="8"/>
  <c r="C15" i="8"/>
  <c r="A15" i="8"/>
  <c r="B15" i="8" s="1"/>
  <c r="C14" i="8"/>
  <c r="B14" i="8"/>
  <c r="A14" i="8"/>
  <c r="C13" i="8"/>
  <c r="A13" i="8"/>
  <c r="B13" i="8" s="1"/>
  <c r="C12" i="8"/>
  <c r="B12" i="8"/>
  <c r="A12" i="8"/>
  <c r="C11" i="8"/>
  <c r="A11" i="8"/>
  <c r="B11" i="8" s="1"/>
  <c r="C10" i="8"/>
  <c r="B10" i="8"/>
  <c r="A10" i="8"/>
  <c r="C9" i="8"/>
  <c r="A9" i="8"/>
  <c r="B9" i="8" s="1"/>
  <c r="C8" i="8"/>
  <c r="B8" i="8"/>
  <c r="A8" i="8"/>
  <c r="C7" i="8"/>
  <c r="A7" i="8"/>
  <c r="B7" i="8" s="1"/>
  <c r="C6" i="8"/>
  <c r="B6" i="8"/>
  <c r="A6" i="8"/>
  <c r="C5" i="8"/>
  <c r="A5" i="8"/>
  <c r="B5" i="8" s="1"/>
  <c r="C4" i="8"/>
  <c r="B4" i="8"/>
  <c r="A4" i="8"/>
  <c r="C3" i="8"/>
  <c r="A3" i="8"/>
  <c r="B3" i="8" s="1"/>
  <c r="A119" i="7"/>
  <c r="C118" i="7"/>
  <c r="A118" i="7"/>
  <c r="B118" i="7" s="1"/>
  <c r="C117" i="7"/>
  <c r="B117" i="7"/>
  <c r="A117" i="7"/>
  <c r="C116" i="7"/>
  <c r="A116" i="7"/>
  <c r="B116" i="7" s="1"/>
  <c r="C115" i="7"/>
  <c r="B115" i="7"/>
  <c r="A115" i="7"/>
  <c r="C114" i="7"/>
  <c r="A114" i="7"/>
  <c r="B114" i="7" s="1"/>
  <c r="C113" i="7"/>
  <c r="B113" i="7"/>
  <c r="A113" i="7"/>
  <c r="C112" i="7"/>
  <c r="A112" i="7"/>
  <c r="B112" i="7" s="1"/>
  <c r="C111" i="7"/>
  <c r="B111" i="7"/>
  <c r="A111" i="7"/>
  <c r="C110" i="7"/>
  <c r="A110" i="7"/>
  <c r="B110" i="7" s="1"/>
  <c r="C109" i="7"/>
  <c r="B109" i="7"/>
  <c r="A109" i="7"/>
  <c r="C108" i="7"/>
  <c r="A108" i="7"/>
  <c r="B108" i="7" s="1"/>
  <c r="C107" i="7"/>
  <c r="B107" i="7"/>
  <c r="A107" i="7"/>
  <c r="C106" i="7"/>
  <c r="A106" i="7"/>
  <c r="B106" i="7" s="1"/>
  <c r="C105" i="7"/>
  <c r="B105" i="7"/>
  <c r="A105" i="7"/>
  <c r="C104" i="7"/>
  <c r="A104" i="7"/>
  <c r="B104" i="7" s="1"/>
  <c r="C103" i="7"/>
  <c r="B103" i="7"/>
  <c r="A103" i="7"/>
  <c r="C102" i="7"/>
  <c r="A102" i="7"/>
  <c r="B102" i="7" s="1"/>
  <c r="C101" i="7"/>
  <c r="B101" i="7"/>
  <c r="A101" i="7"/>
  <c r="C100" i="7"/>
  <c r="A100" i="7"/>
  <c r="B100" i="7" s="1"/>
  <c r="C99" i="7"/>
  <c r="B99" i="7"/>
  <c r="A99" i="7"/>
  <c r="C98" i="7"/>
  <c r="A98" i="7"/>
  <c r="B98" i="7" s="1"/>
  <c r="C97" i="7"/>
  <c r="B97" i="7"/>
  <c r="A97" i="7"/>
  <c r="C96" i="7"/>
  <c r="A96" i="7"/>
  <c r="B96" i="7" s="1"/>
  <c r="C95" i="7"/>
  <c r="B95" i="7"/>
  <c r="A95" i="7"/>
  <c r="C94" i="7"/>
  <c r="A94" i="7"/>
  <c r="B94" i="7" s="1"/>
  <c r="C93" i="7"/>
  <c r="B93" i="7"/>
  <c r="A93" i="7"/>
  <c r="C92" i="7"/>
  <c r="A92" i="7"/>
  <c r="B92" i="7" s="1"/>
  <c r="C91" i="7"/>
  <c r="B91" i="7"/>
  <c r="A91" i="7"/>
  <c r="C90" i="7"/>
  <c r="A90" i="7"/>
  <c r="B90" i="7" s="1"/>
  <c r="C89" i="7"/>
  <c r="B89" i="7"/>
  <c r="A89" i="7"/>
  <c r="C88" i="7"/>
  <c r="A88" i="7"/>
  <c r="B88" i="7" s="1"/>
  <c r="C87" i="7"/>
  <c r="B87" i="7"/>
  <c r="A87" i="7"/>
  <c r="C86" i="7"/>
  <c r="A86" i="7"/>
  <c r="B86" i="7" s="1"/>
  <c r="C85" i="7"/>
  <c r="B85" i="7"/>
  <c r="A85" i="7"/>
  <c r="C84" i="7"/>
  <c r="A84" i="7"/>
  <c r="B84" i="7" s="1"/>
  <c r="C83" i="7"/>
  <c r="B83" i="7"/>
  <c r="A83" i="7"/>
  <c r="C82" i="7"/>
  <c r="A82" i="7"/>
  <c r="B82" i="7" s="1"/>
  <c r="C81" i="7"/>
  <c r="B81" i="7"/>
  <c r="A81" i="7"/>
  <c r="C80" i="7"/>
  <c r="A80" i="7"/>
  <c r="B80" i="7" s="1"/>
  <c r="C79" i="7"/>
  <c r="B79" i="7"/>
  <c r="A79" i="7"/>
  <c r="C78" i="7"/>
  <c r="A78" i="7"/>
  <c r="B78" i="7" s="1"/>
  <c r="C77" i="7"/>
  <c r="B77" i="7"/>
  <c r="A77" i="7"/>
  <c r="C76" i="7"/>
  <c r="A76" i="7"/>
  <c r="B76" i="7" s="1"/>
  <c r="C75" i="7"/>
  <c r="B75" i="7"/>
  <c r="A75" i="7"/>
  <c r="C74" i="7"/>
  <c r="A74" i="7"/>
  <c r="B74" i="7" s="1"/>
  <c r="C73" i="7"/>
  <c r="B73" i="7"/>
  <c r="A73" i="7"/>
  <c r="C72" i="7"/>
  <c r="A72" i="7"/>
  <c r="B72" i="7" s="1"/>
  <c r="C71" i="7"/>
  <c r="B71" i="7"/>
  <c r="A71" i="7"/>
  <c r="C70" i="7"/>
  <c r="A70" i="7"/>
  <c r="B70" i="7" s="1"/>
  <c r="C69" i="7"/>
  <c r="B69" i="7"/>
  <c r="A69" i="7"/>
  <c r="C68" i="7"/>
  <c r="A68" i="7"/>
  <c r="B68" i="7" s="1"/>
  <c r="C67" i="7"/>
  <c r="B67" i="7"/>
  <c r="A67" i="7"/>
  <c r="C66" i="7"/>
  <c r="A66" i="7"/>
  <c r="B66" i="7" s="1"/>
  <c r="C65" i="7"/>
  <c r="B65" i="7"/>
  <c r="A65" i="7"/>
  <c r="C64" i="7"/>
  <c r="A64" i="7"/>
  <c r="B64" i="7" s="1"/>
  <c r="C63" i="7"/>
  <c r="B63" i="7"/>
  <c r="A63" i="7"/>
  <c r="C62" i="7"/>
  <c r="A62" i="7"/>
  <c r="B62" i="7" s="1"/>
  <c r="C61" i="7"/>
  <c r="B61" i="7"/>
  <c r="A61" i="7"/>
  <c r="C60" i="7"/>
  <c r="A60" i="7"/>
  <c r="B60" i="7" s="1"/>
  <c r="C59" i="7"/>
  <c r="B59" i="7"/>
  <c r="A59" i="7"/>
  <c r="C58" i="7"/>
  <c r="A58" i="7"/>
  <c r="B58" i="7" s="1"/>
  <c r="C57" i="7"/>
  <c r="B57" i="7"/>
  <c r="A57" i="7"/>
  <c r="C56" i="7"/>
  <c r="A56" i="7"/>
  <c r="B56" i="7" s="1"/>
  <c r="C55" i="7"/>
  <c r="B55" i="7"/>
  <c r="A55" i="7"/>
  <c r="C54" i="7"/>
  <c r="A54" i="7"/>
  <c r="B54" i="7" s="1"/>
  <c r="C53" i="7"/>
  <c r="B53" i="7"/>
  <c r="A53" i="7"/>
  <c r="C52" i="7"/>
  <c r="A52" i="7"/>
  <c r="B52" i="7" s="1"/>
  <c r="C51" i="7"/>
  <c r="B51" i="7"/>
  <c r="A51" i="7"/>
  <c r="C50" i="7"/>
  <c r="A50" i="7"/>
  <c r="B50" i="7" s="1"/>
  <c r="C49" i="7"/>
  <c r="B49" i="7"/>
  <c r="A49" i="7"/>
  <c r="C48" i="7"/>
  <c r="A48" i="7"/>
  <c r="B48" i="7" s="1"/>
  <c r="C47" i="7"/>
  <c r="B47" i="7"/>
  <c r="A47" i="7"/>
  <c r="C46" i="7"/>
  <c r="A46" i="7"/>
  <c r="B46" i="7" s="1"/>
  <c r="C45" i="7"/>
  <c r="B45" i="7"/>
  <c r="A45" i="7"/>
  <c r="C44" i="7"/>
  <c r="A44" i="7"/>
  <c r="B44" i="7" s="1"/>
  <c r="C43" i="7"/>
  <c r="B43" i="7"/>
  <c r="A43" i="7"/>
  <c r="C42" i="7"/>
  <c r="A42" i="7"/>
  <c r="B42" i="7" s="1"/>
  <c r="C41" i="7"/>
  <c r="B41" i="7"/>
  <c r="A41" i="7"/>
  <c r="C40" i="7"/>
  <c r="A40" i="7"/>
  <c r="B40" i="7" s="1"/>
  <c r="C39" i="7"/>
  <c r="B39" i="7"/>
  <c r="A39" i="7"/>
  <c r="C38" i="7"/>
  <c r="A38" i="7"/>
  <c r="B38" i="7" s="1"/>
  <c r="C37" i="7"/>
  <c r="B37" i="7"/>
  <c r="A37" i="7"/>
  <c r="C36" i="7"/>
  <c r="A36" i="7"/>
  <c r="B36" i="7" s="1"/>
  <c r="C35" i="7"/>
  <c r="B35" i="7"/>
  <c r="A35" i="7"/>
  <c r="C34" i="7"/>
  <c r="A34" i="7"/>
  <c r="B34" i="7" s="1"/>
  <c r="C33" i="7"/>
  <c r="B33" i="7"/>
  <c r="A33" i="7"/>
  <c r="C32" i="7"/>
  <c r="A32" i="7"/>
  <c r="B32" i="7" s="1"/>
  <c r="C31" i="7"/>
  <c r="B31" i="7"/>
  <c r="A31" i="7"/>
  <c r="C30" i="7"/>
  <c r="A30" i="7"/>
  <c r="B30" i="7" s="1"/>
  <c r="C29" i="7"/>
  <c r="B29" i="7"/>
  <c r="A29" i="7"/>
  <c r="C28" i="7"/>
  <c r="A28" i="7"/>
  <c r="B28" i="7" s="1"/>
  <c r="C27" i="7"/>
  <c r="B27" i="7"/>
  <c r="A27" i="7"/>
  <c r="C26" i="7"/>
  <c r="A26" i="7"/>
  <c r="B26" i="7" s="1"/>
  <c r="C25" i="7"/>
  <c r="B25" i="7"/>
  <c r="A25" i="7"/>
  <c r="C24" i="7"/>
  <c r="A24" i="7"/>
  <c r="B24" i="7" s="1"/>
  <c r="C23" i="7"/>
  <c r="B23" i="7"/>
  <c r="A23" i="7"/>
  <c r="C22" i="7"/>
  <c r="A22" i="7"/>
  <c r="B22" i="7" s="1"/>
  <c r="C21" i="7"/>
  <c r="B21" i="7"/>
  <c r="A21" i="7"/>
  <c r="C20" i="7"/>
  <c r="A20" i="7"/>
  <c r="B20" i="7" s="1"/>
  <c r="C19" i="7"/>
  <c r="B19" i="7"/>
  <c r="A19" i="7"/>
  <c r="C18" i="7"/>
  <c r="A18" i="7"/>
  <c r="B18" i="7" s="1"/>
  <c r="C17" i="7"/>
  <c r="B17" i="7"/>
  <c r="A17" i="7"/>
  <c r="C16" i="7"/>
  <c r="A16" i="7"/>
  <c r="B16" i="7" s="1"/>
  <c r="C15" i="7"/>
  <c r="B15" i="7"/>
  <c r="A15" i="7"/>
  <c r="C14" i="7"/>
  <c r="A14" i="7"/>
  <c r="B14" i="7" s="1"/>
  <c r="C13" i="7"/>
  <c r="B13" i="7"/>
  <c r="A13" i="7"/>
  <c r="C12" i="7"/>
  <c r="A12" i="7"/>
  <c r="B12" i="7" s="1"/>
  <c r="C11" i="7"/>
  <c r="B11" i="7"/>
  <c r="A11" i="7"/>
  <c r="C10" i="7"/>
  <c r="A10" i="7"/>
  <c r="B10" i="7" s="1"/>
  <c r="C9" i="7"/>
  <c r="B9" i="7"/>
  <c r="A9" i="7"/>
  <c r="C8" i="7"/>
  <c r="A8" i="7"/>
  <c r="B8" i="7" s="1"/>
  <c r="C7" i="7"/>
  <c r="B7" i="7"/>
  <c r="A7" i="7"/>
  <c r="C6" i="7"/>
  <c r="A6" i="7"/>
  <c r="B6" i="7" s="1"/>
  <c r="C5" i="7"/>
  <c r="B5" i="7"/>
  <c r="A5" i="7"/>
  <c r="C4" i="7"/>
  <c r="A4" i="7"/>
  <c r="B4" i="7" s="1"/>
  <c r="C3" i="7"/>
  <c r="B3" i="7"/>
  <c r="A3" i="7"/>
  <c r="A1409" i="5"/>
  <c r="A1408" i="5"/>
  <c r="A1407" i="5"/>
  <c r="A1406" i="5"/>
  <c r="A1405" i="5"/>
  <c r="A1404" i="5"/>
  <c r="A1403" i="5"/>
  <c r="A1402" i="5"/>
  <c r="A1401" i="5"/>
  <c r="A1400" i="5"/>
  <c r="A1399" i="5"/>
  <c r="A1398" i="5"/>
  <c r="A1397" i="5"/>
  <c r="A1396" i="5"/>
  <c r="A1395" i="5"/>
  <c r="A1394" i="5"/>
  <c r="A1393" i="5"/>
  <c r="A1392" i="5"/>
  <c r="A1391" i="5"/>
  <c r="A1390" i="5"/>
  <c r="A1389" i="5"/>
  <c r="A1388" i="5"/>
  <c r="A1387" i="5"/>
  <c r="A1386" i="5"/>
  <c r="A1385" i="5"/>
  <c r="A1384" i="5"/>
  <c r="A1383" i="5"/>
  <c r="A1382" i="5"/>
  <c r="A1381" i="5"/>
  <c r="A1380" i="5"/>
  <c r="A1379" i="5"/>
  <c r="A1378" i="5"/>
  <c r="A1377" i="5"/>
  <c r="A1376" i="5"/>
  <c r="A1375" i="5"/>
  <c r="A1374" i="5"/>
  <c r="A1373" i="5"/>
  <c r="A1372" i="5"/>
  <c r="A1371" i="5"/>
  <c r="A1370" i="5"/>
  <c r="A1369" i="5"/>
  <c r="A1368" i="5"/>
  <c r="A1367" i="5"/>
  <c r="A1366" i="5"/>
  <c r="A1365" i="5"/>
  <c r="A1364" i="5"/>
  <c r="A1363" i="5"/>
  <c r="A1362" i="5"/>
  <c r="A1361" i="5"/>
  <c r="A1360" i="5"/>
  <c r="A1359" i="5"/>
  <c r="A1358" i="5"/>
  <c r="A1357" i="5"/>
  <c r="A1356" i="5"/>
  <c r="A1355" i="5"/>
  <c r="A1354" i="5"/>
  <c r="A1353" i="5"/>
  <c r="A1352" i="5"/>
  <c r="A1351" i="5"/>
  <c r="A1350" i="5"/>
  <c r="A1349" i="5"/>
  <c r="A1348" i="5"/>
  <c r="A1347" i="5"/>
  <c r="A1346" i="5"/>
  <c r="A1345" i="5"/>
  <c r="A1344" i="5"/>
  <c r="A1343" i="5"/>
  <c r="A1342" i="5"/>
  <c r="A1341" i="5"/>
  <c r="A1340" i="5"/>
  <c r="A1339" i="5"/>
  <c r="A1338" i="5"/>
  <c r="A1337" i="5"/>
  <c r="A1336" i="5"/>
  <c r="A1335" i="5"/>
  <c r="A1334" i="5"/>
  <c r="A1333" i="5"/>
  <c r="A1332" i="5"/>
  <c r="A1331" i="5"/>
  <c r="A1330" i="5"/>
  <c r="A1329" i="5"/>
  <c r="A1328" i="5"/>
  <c r="A1327" i="5"/>
  <c r="A1326" i="5"/>
  <c r="A1325" i="5"/>
  <c r="A1324" i="5"/>
  <c r="A1323" i="5"/>
  <c r="A1322" i="5"/>
  <c r="A1321" i="5"/>
  <c r="A1320" i="5"/>
  <c r="A1319" i="5"/>
  <c r="A1318" i="5"/>
  <c r="A1317" i="5"/>
  <c r="A1316" i="5"/>
  <c r="A1315" i="5"/>
  <c r="A1314" i="5"/>
  <c r="A1313" i="5"/>
  <c r="A1312" i="5"/>
  <c r="A1311" i="5"/>
  <c r="A1310" i="5"/>
  <c r="A1309" i="5"/>
  <c r="A1308" i="5"/>
  <c r="A1307" i="5"/>
  <c r="A1306" i="5"/>
  <c r="A1305" i="5"/>
  <c r="A1304" i="5"/>
  <c r="A1303" i="5"/>
  <c r="A1302" i="5"/>
  <c r="A1301" i="5"/>
  <c r="A1300" i="5"/>
  <c r="A1299" i="5"/>
  <c r="A1298" i="5"/>
  <c r="A1297" i="5"/>
  <c r="A1296" i="5"/>
  <c r="A1295" i="5"/>
  <c r="A1294" i="5"/>
  <c r="A1293" i="5"/>
  <c r="A1292" i="5"/>
  <c r="A1291" i="5"/>
  <c r="A1290" i="5"/>
  <c r="A1289" i="5"/>
  <c r="A1288" i="5"/>
  <c r="A1287" i="5"/>
  <c r="A1286" i="5"/>
  <c r="A1285" i="5"/>
  <c r="A1284" i="5"/>
  <c r="A1283" i="5"/>
  <c r="A1282" i="5"/>
  <c r="A1281" i="5"/>
  <c r="A1280" i="5"/>
  <c r="A1279" i="5"/>
  <c r="A1278" i="5"/>
  <c r="A1277" i="5"/>
  <c r="A1276" i="5"/>
  <c r="A1275" i="5"/>
  <c r="A1274" i="5"/>
  <c r="A1273" i="5"/>
  <c r="A1272" i="5"/>
  <c r="A1271" i="5"/>
  <c r="A1270" i="5"/>
  <c r="A1269" i="5"/>
  <c r="A1268" i="5"/>
  <c r="A1267" i="5"/>
  <c r="A1266" i="5"/>
  <c r="A1265" i="5"/>
  <c r="A1264" i="5"/>
  <c r="A1263" i="5"/>
  <c r="A1262" i="5"/>
  <c r="A1261" i="5"/>
  <c r="A1260" i="5"/>
  <c r="A1259" i="5"/>
  <c r="A1258" i="5"/>
  <c r="A1257" i="5"/>
  <c r="A1256" i="5"/>
  <c r="A1255" i="5"/>
  <c r="A1254" i="5"/>
  <c r="A1253" i="5"/>
  <c r="A1252" i="5"/>
  <c r="A1251" i="5"/>
  <c r="A1250" i="5"/>
  <c r="A1249" i="5"/>
  <c r="A1248" i="5"/>
  <c r="A1247" i="5"/>
  <c r="A1246" i="5"/>
  <c r="A1245" i="5"/>
  <c r="A1244" i="5"/>
  <c r="A1243" i="5"/>
  <c r="A1242" i="5"/>
  <c r="A1241" i="5"/>
  <c r="A1240" i="5"/>
  <c r="A1239" i="5"/>
  <c r="A1238" i="5"/>
  <c r="A1237" i="5"/>
  <c r="A1236" i="5"/>
  <c r="A1235" i="5"/>
  <c r="A1234" i="5"/>
  <c r="A1233" i="5"/>
  <c r="A1232" i="5"/>
  <c r="A1231" i="5"/>
  <c r="A1230" i="5"/>
  <c r="A1229" i="5"/>
  <c r="A1228" i="5"/>
  <c r="A1227" i="5"/>
  <c r="A1226" i="5"/>
  <c r="A1225" i="5"/>
  <c r="A1224" i="5"/>
  <c r="A1223" i="5"/>
  <c r="A1222" i="5"/>
  <c r="A1221" i="5"/>
  <c r="A1220" i="5"/>
  <c r="A1219" i="5"/>
  <c r="A1218" i="5"/>
  <c r="A1217" i="5"/>
  <c r="A1216" i="5"/>
  <c r="A1215" i="5"/>
  <c r="A1214" i="5"/>
  <c r="A1213" i="5"/>
  <c r="A1212" i="5"/>
  <c r="A1211" i="5"/>
  <c r="A1210" i="5"/>
  <c r="A1209" i="5"/>
  <c r="A1208" i="5"/>
  <c r="A1207" i="5"/>
  <c r="A1206" i="5"/>
  <c r="A1205" i="5"/>
  <c r="A1204" i="5"/>
  <c r="A1203" i="5"/>
  <c r="A1202" i="5"/>
  <c r="A1201" i="5"/>
  <c r="A1200" i="5"/>
  <c r="A1199" i="5"/>
  <c r="A1198" i="5"/>
  <c r="A1197" i="5"/>
  <c r="A1196" i="5"/>
  <c r="A1195" i="5"/>
  <c r="A1194" i="5"/>
  <c r="A1193" i="5"/>
  <c r="A1192" i="5"/>
  <c r="A1191" i="5"/>
  <c r="A1190" i="5"/>
  <c r="A1189" i="5"/>
  <c r="A1188" i="5"/>
  <c r="A1187" i="5"/>
  <c r="A1186" i="5"/>
  <c r="A1185" i="5"/>
  <c r="A1184" i="5"/>
  <c r="A1183" i="5"/>
  <c r="A1182" i="5"/>
  <c r="A1181" i="5"/>
  <c r="A1180" i="5"/>
  <c r="A1179" i="5"/>
  <c r="A1178" i="5"/>
  <c r="A1177" i="5"/>
  <c r="A1176" i="5"/>
  <c r="A1175" i="5"/>
  <c r="A1174" i="5"/>
  <c r="A1173" i="5"/>
  <c r="A1172" i="5"/>
  <c r="A1171" i="5"/>
  <c r="A1170" i="5"/>
  <c r="A1169" i="5"/>
  <c r="A1168" i="5"/>
  <c r="A1167" i="5"/>
  <c r="A1166" i="5"/>
  <c r="A1165" i="5"/>
  <c r="A1164" i="5"/>
  <c r="A1163" i="5"/>
  <c r="A1162" i="5"/>
  <c r="A1161" i="5"/>
  <c r="A1160" i="5"/>
  <c r="A1159" i="5"/>
  <c r="A1158" i="5"/>
  <c r="A1157" i="5"/>
  <c r="A1156" i="5"/>
  <c r="A1155" i="5"/>
  <c r="A1154" i="5"/>
  <c r="A1153" i="5"/>
  <c r="A1152" i="5"/>
  <c r="A1151" i="5"/>
  <c r="A1150" i="5"/>
  <c r="A1149" i="5"/>
  <c r="A1148" i="5"/>
  <c r="A1147" i="5"/>
  <c r="A1146" i="5"/>
  <c r="A1145" i="5"/>
  <c r="A1144" i="5"/>
  <c r="A1143" i="5"/>
  <c r="A1142" i="5"/>
  <c r="A1141" i="5"/>
  <c r="A1140" i="5"/>
  <c r="A1139" i="5"/>
  <c r="A1138" i="5"/>
  <c r="A1137" i="5"/>
  <c r="A1136" i="5"/>
  <c r="A1135" i="5"/>
  <c r="A1134" i="5"/>
  <c r="A1133" i="5"/>
  <c r="A1132" i="5"/>
  <c r="A1131" i="5"/>
  <c r="A1130" i="5"/>
  <c r="A1129" i="5"/>
  <c r="A1128" i="5"/>
  <c r="A1127" i="5"/>
  <c r="A1126" i="5"/>
  <c r="A1125" i="5"/>
  <c r="A1124" i="5"/>
  <c r="A1123" i="5"/>
  <c r="A1122" i="5"/>
  <c r="A1121" i="5"/>
  <c r="A1120" i="5"/>
  <c r="A1119" i="5"/>
  <c r="A1118" i="5"/>
  <c r="A1117" i="5"/>
  <c r="A1116" i="5"/>
  <c r="A1115" i="5"/>
  <c r="A1114" i="5"/>
  <c r="A1113" i="5"/>
  <c r="A1112" i="5"/>
  <c r="A1111" i="5"/>
  <c r="A1110" i="5"/>
  <c r="A1109" i="5"/>
  <c r="A1108" i="5"/>
  <c r="A1107" i="5"/>
  <c r="A1106" i="5"/>
  <c r="A1105" i="5"/>
  <c r="A1104" i="5"/>
  <c r="A1103" i="5"/>
  <c r="A1102" i="5"/>
  <c r="A1101" i="5"/>
  <c r="A1100" i="5"/>
  <c r="A1099" i="5"/>
  <c r="A1098" i="5"/>
  <c r="A1097" i="5"/>
  <c r="A1096" i="5"/>
  <c r="A1095" i="5"/>
  <c r="A1094" i="5"/>
  <c r="A1093" i="5"/>
  <c r="A1092" i="5"/>
  <c r="A1091" i="5"/>
  <c r="A1090" i="5"/>
  <c r="A1089" i="5"/>
  <c r="A1088" i="5"/>
  <c r="A1087" i="5"/>
  <c r="A1086" i="5"/>
  <c r="A1085" i="5"/>
  <c r="A1084" i="5"/>
  <c r="A1083" i="5"/>
  <c r="A1082" i="5"/>
  <c r="A1081" i="5"/>
  <c r="A1080" i="5"/>
  <c r="A1079" i="5"/>
  <c r="A1078" i="5"/>
  <c r="A1077" i="5"/>
  <c r="A1076" i="5"/>
  <c r="A1075" i="5"/>
  <c r="A1074" i="5"/>
  <c r="A1073" i="5"/>
  <c r="A1072" i="5"/>
  <c r="A1071" i="5"/>
  <c r="A1070" i="5"/>
  <c r="A1069" i="5"/>
  <c r="A1068" i="5"/>
  <c r="A1067" i="5"/>
  <c r="A1066" i="5"/>
  <c r="A1065" i="5"/>
  <c r="A1064" i="5"/>
  <c r="A1063" i="5"/>
  <c r="A1062" i="5"/>
  <c r="A1061" i="5"/>
  <c r="A1060" i="5"/>
  <c r="A1059" i="5"/>
  <c r="A1058" i="5"/>
  <c r="A1057" i="5"/>
  <c r="A1056" i="5"/>
  <c r="A1055" i="5"/>
  <c r="A1054" i="5"/>
  <c r="A1053" i="5"/>
  <c r="A1052" i="5"/>
  <c r="A1051" i="5"/>
  <c r="A1050" i="5"/>
  <c r="A1049" i="5"/>
  <c r="A1048" i="5"/>
  <c r="A1047" i="5"/>
  <c r="A1046" i="5"/>
  <c r="A1045" i="5"/>
  <c r="A1044" i="5"/>
  <c r="A1043" i="5"/>
  <c r="A1042" i="5"/>
  <c r="A1041" i="5"/>
  <c r="A1040" i="5"/>
  <c r="A1039" i="5"/>
  <c r="A1038" i="5"/>
  <c r="A1037" i="5"/>
  <c r="A1036" i="5"/>
  <c r="A1035" i="5"/>
  <c r="A1034" i="5"/>
  <c r="A1033" i="5"/>
  <c r="A1032" i="5"/>
  <c r="A1031" i="5"/>
  <c r="A1030" i="5"/>
  <c r="A1029" i="5"/>
  <c r="A1028" i="5"/>
  <c r="A1027" i="5"/>
  <c r="A1026" i="5"/>
  <c r="A1025" i="5"/>
  <c r="A1024" i="5"/>
  <c r="A1023" i="5"/>
  <c r="A1022" i="5"/>
  <c r="A1021" i="5"/>
  <c r="A1020" i="5"/>
  <c r="A1019" i="5"/>
  <c r="A1018" i="5"/>
  <c r="A1017" i="5"/>
  <c r="A1016" i="5"/>
  <c r="A1015" i="5"/>
  <c r="A1014" i="5"/>
  <c r="A1013" i="5"/>
  <c r="A1012" i="5"/>
  <c r="A1011" i="5"/>
  <c r="A1010" i="5"/>
  <c r="A1009" i="5"/>
  <c r="A1008" i="5"/>
  <c r="A1007" i="5"/>
  <c r="A1006" i="5"/>
  <c r="A1005" i="5"/>
  <c r="A1004" i="5"/>
  <c r="A1003" i="5"/>
  <c r="A1002" i="5"/>
  <c r="A1001" i="5"/>
  <c r="A1000" i="5"/>
  <c r="A999" i="5"/>
  <c r="A998" i="5"/>
  <c r="A997" i="5"/>
  <c r="A996" i="5"/>
  <c r="A995" i="5"/>
  <c r="A994" i="5"/>
  <c r="A993" i="5"/>
  <c r="A992" i="5"/>
  <c r="A991" i="5"/>
  <c r="A990" i="5"/>
  <c r="A989" i="5"/>
  <c r="A988" i="5"/>
  <c r="A987" i="5"/>
  <c r="A986" i="5"/>
  <c r="A985" i="5"/>
  <c r="A984" i="5"/>
  <c r="A983" i="5"/>
  <c r="A982" i="5"/>
  <c r="A981" i="5"/>
  <c r="A980" i="5"/>
  <c r="A979" i="5"/>
  <c r="A978" i="5"/>
  <c r="A977" i="5"/>
  <c r="A976" i="5"/>
  <c r="A975" i="5"/>
  <c r="A974" i="5"/>
  <c r="A973" i="5"/>
  <c r="A972" i="5"/>
  <c r="A971" i="5"/>
  <c r="A970" i="5"/>
  <c r="A969" i="5"/>
  <c r="A968" i="5"/>
  <c r="A967" i="5"/>
  <c r="A966" i="5"/>
  <c r="A965" i="5"/>
  <c r="A964" i="5"/>
  <c r="A963" i="5"/>
  <c r="A962" i="5"/>
  <c r="A961" i="5"/>
  <c r="A960" i="5"/>
  <c r="A959" i="5"/>
  <c r="A958" i="5"/>
  <c r="A957" i="5"/>
  <c r="A956" i="5"/>
  <c r="A955" i="5"/>
  <c r="A954" i="5"/>
  <c r="A953" i="5"/>
  <c r="A952" i="5"/>
  <c r="A951" i="5"/>
  <c r="A950" i="5"/>
  <c r="A949" i="5"/>
  <c r="A948" i="5"/>
  <c r="A947" i="5"/>
  <c r="A946" i="5"/>
  <c r="A945" i="5"/>
  <c r="A944" i="5"/>
  <c r="A943" i="5"/>
  <c r="A942" i="5"/>
  <c r="A941" i="5"/>
  <c r="A940" i="5"/>
  <c r="A939" i="5"/>
  <c r="A938" i="5"/>
  <c r="A937" i="5"/>
  <c r="A936" i="5"/>
  <c r="A935" i="5"/>
  <c r="A934" i="5"/>
  <c r="A933" i="5"/>
  <c r="A932" i="5"/>
  <c r="A931" i="5"/>
  <c r="A930" i="5"/>
  <c r="A929" i="5"/>
  <c r="A928" i="5"/>
  <c r="A927" i="5"/>
  <c r="A926" i="5"/>
  <c r="A925" i="5"/>
  <c r="A924" i="5"/>
  <c r="A923" i="5"/>
  <c r="A922" i="5"/>
  <c r="A921" i="5"/>
  <c r="A920" i="5"/>
  <c r="A919" i="5"/>
  <c r="A918" i="5"/>
  <c r="A917" i="5"/>
  <c r="A916" i="5"/>
  <c r="A915" i="5"/>
  <c r="A914" i="5"/>
  <c r="A913" i="5"/>
  <c r="A912" i="5"/>
  <c r="A911" i="5"/>
  <c r="A910" i="5"/>
  <c r="A909" i="5"/>
  <c r="A908" i="5"/>
  <c r="A907" i="5"/>
  <c r="A906" i="5"/>
  <c r="A905" i="5"/>
  <c r="A904" i="5"/>
  <c r="A903" i="5"/>
  <c r="A902" i="5"/>
  <c r="A901" i="5"/>
  <c r="A900" i="5"/>
  <c r="A899" i="5"/>
  <c r="A898" i="5"/>
  <c r="A897" i="5"/>
  <c r="A896" i="5"/>
  <c r="A895" i="5"/>
  <c r="A894" i="5"/>
  <c r="A893" i="5"/>
  <c r="A892" i="5"/>
  <c r="A891" i="5"/>
  <c r="A890" i="5"/>
  <c r="A889" i="5"/>
  <c r="A888" i="5"/>
  <c r="A887" i="5"/>
  <c r="A886" i="5"/>
  <c r="A885" i="5"/>
  <c r="A884" i="5"/>
  <c r="A883" i="5"/>
  <c r="A882" i="5"/>
  <c r="A881" i="5"/>
  <c r="A880" i="5"/>
  <c r="A879" i="5"/>
  <c r="A878" i="5"/>
  <c r="A877" i="5"/>
  <c r="A876" i="5"/>
  <c r="A875" i="5"/>
  <c r="A874" i="5"/>
  <c r="A873" i="5"/>
  <c r="A872" i="5"/>
  <c r="A871" i="5"/>
  <c r="A870" i="5"/>
  <c r="A869" i="5"/>
  <c r="A868" i="5"/>
  <c r="A867" i="5"/>
  <c r="A866" i="5"/>
  <c r="A865" i="5"/>
  <c r="A864" i="5"/>
  <c r="A863" i="5"/>
  <c r="A862" i="5"/>
  <c r="A861" i="5"/>
  <c r="A860" i="5"/>
  <c r="A859" i="5"/>
  <c r="A858" i="5"/>
  <c r="A857" i="5"/>
  <c r="A856" i="5"/>
  <c r="A855" i="5"/>
  <c r="A854" i="5"/>
  <c r="A853" i="5"/>
  <c r="A852" i="5"/>
  <c r="A851" i="5"/>
  <c r="A850" i="5"/>
  <c r="A849" i="5"/>
  <c r="A848" i="5"/>
  <c r="A847" i="5"/>
  <c r="A846" i="5"/>
  <c r="A845" i="5"/>
  <c r="A844" i="5"/>
  <c r="A843" i="5"/>
  <c r="A842" i="5"/>
  <c r="A841" i="5"/>
  <c r="A840" i="5"/>
  <c r="A839" i="5"/>
  <c r="A838" i="5"/>
  <c r="A837" i="5"/>
  <c r="A836" i="5"/>
  <c r="A835" i="5"/>
  <c r="A834" i="5"/>
  <c r="A833" i="5"/>
  <c r="A832" i="5"/>
  <c r="A831" i="5"/>
  <c r="A830" i="5"/>
  <c r="A829" i="5"/>
  <c r="A828" i="5"/>
  <c r="A827" i="5"/>
  <c r="A826" i="5"/>
  <c r="A825" i="5"/>
  <c r="A824" i="5"/>
  <c r="A823" i="5"/>
  <c r="A822" i="5"/>
  <c r="A821" i="5"/>
  <c r="A820" i="5"/>
  <c r="A819" i="5"/>
  <c r="A818" i="5"/>
  <c r="A817" i="5"/>
  <c r="A816" i="5"/>
  <c r="A815" i="5"/>
  <c r="A814" i="5"/>
  <c r="A813" i="5"/>
  <c r="A812" i="5"/>
  <c r="A811" i="5"/>
  <c r="A810" i="5"/>
  <c r="A809" i="5"/>
  <c r="A808" i="5"/>
  <c r="A807" i="5"/>
  <c r="A806" i="5"/>
  <c r="A805" i="5"/>
  <c r="A804" i="5"/>
  <c r="A803" i="5"/>
  <c r="A802" i="5"/>
  <c r="A801" i="5"/>
  <c r="A800" i="5"/>
  <c r="A799" i="5"/>
  <c r="A798" i="5"/>
  <c r="A797" i="5"/>
  <c r="A796" i="5"/>
  <c r="A795" i="5"/>
  <c r="A794" i="5"/>
  <c r="A793" i="5"/>
  <c r="A792" i="5"/>
  <c r="A791" i="5"/>
  <c r="A790" i="5"/>
  <c r="A789" i="5"/>
  <c r="A788" i="5"/>
  <c r="A787" i="5"/>
  <c r="A786" i="5"/>
  <c r="A785" i="5"/>
  <c r="A784" i="5"/>
  <c r="A783" i="5"/>
  <c r="A782" i="5"/>
  <c r="A781" i="5"/>
  <c r="A780" i="5"/>
  <c r="A779" i="5"/>
  <c r="A778" i="5"/>
  <c r="A777" i="5"/>
  <c r="A776" i="5"/>
  <c r="A775" i="5"/>
  <c r="A774" i="5"/>
  <c r="A773" i="5"/>
  <c r="A772" i="5"/>
  <c r="A771" i="5"/>
  <c r="A770" i="5"/>
  <c r="A769" i="5"/>
  <c r="A768" i="5"/>
  <c r="A767" i="5"/>
  <c r="A766" i="5"/>
  <c r="A765" i="5"/>
  <c r="A764" i="5"/>
  <c r="A763" i="5"/>
  <c r="A762" i="5"/>
  <c r="A761" i="5"/>
  <c r="A760" i="5"/>
  <c r="A759" i="5"/>
  <c r="A758" i="5"/>
  <c r="A757" i="5"/>
  <c r="A756" i="5"/>
  <c r="A755" i="5"/>
  <c r="A754" i="5"/>
  <c r="A753" i="5"/>
  <c r="A752" i="5"/>
  <c r="A751" i="5"/>
  <c r="A750" i="5"/>
  <c r="A749" i="5"/>
  <c r="A748" i="5"/>
  <c r="A747" i="5"/>
  <c r="A746" i="5"/>
  <c r="A745" i="5"/>
  <c r="A744" i="5"/>
  <c r="A743" i="5"/>
  <c r="A742" i="5"/>
  <c r="A741" i="5"/>
  <c r="A740" i="5"/>
  <c r="A739" i="5"/>
  <c r="A738" i="5"/>
  <c r="A737" i="5"/>
  <c r="A736" i="5"/>
  <c r="A735" i="5"/>
  <c r="A734" i="5"/>
  <c r="A733" i="5"/>
  <c r="A732" i="5"/>
  <c r="A731" i="5"/>
  <c r="A730" i="5"/>
  <c r="A729" i="5"/>
  <c r="A728" i="5"/>
  <c r="A727" i="5"/>
  <c r="A726" i="5"/>
  <c r="A725" i="5"/>
  <c r="A724" i="5"/>
  <c r="A723" i="5"/>
  <c r="A722" i="5"/>
  <c r="A721" i="5"/>
  <c r="A720" i="5"/>
  <c r="A719" i="5"/>
  <c r="A718" i="5"/>
  <c r="A717" i="5"/>
  <c r="A716" i="5"/>
  <c r="A715" i="5"/>
  <c r="A714" i="5"/>
  <c r="A713" i="5"/>
  <c r="A712" i="5"/>
  <c r="A711" i="5"/>
  <c r="A710" i="5"/>
  <c r="A709" i="5"/>
  <c r="A708" i="5"/>
  <c r="A707" i="5"/>
  <c r="A706" i="5"/>
  <c r="A705" i="5"/>
  <c r="A704" i="5"/>
  <c r="A703" i="5"/>
  <c r="A702" i="5"/>
  <c r="A701" i="5"/>
  <c r="A700" i="5"/>
  <c r="A699" i="5"/>
  <c r="A698" i="5"/>
  <c r="A697" i="5"/>
  <c r="A696" i="5"/>
  <c r="A695" i="5"/>
  <c r="A694" i="5"/>
  <c r="A693" i="5"/>
  <c r="A692" i="5"/>
  <c r="A691" i="5"/>
  <c r="A690" i="5"/>
  <c r="A689" i="5"/>
  <c r="A688" i="5"/>
  <c r="A687" i="5"/>
  <c r="A686" i="5"/>
  <c r="A685" i="5"/>
  <c r="A684" i="5"/>
  <c r="A683" i="5"/>
  <c r="A682" i="5"/>
  <c r="A681" i="5"/>
  <c r="A680" i="5"/>
  <c r="A679" i="5"/>
  <c r="A678" i="5"/>
  <c r="A677" i="5"/>
  <c r="A676" i="5"/>
  <c r="A675" i="5"/>
  <c r="A674" i="5"/>
  <c r="A673" i="5"/>
  <c r="A672" i="5"/>
  <c r="A671" i="5"/>
  <c r="A670" i="5"/>
  <c r="A669" i="5"/>
  <c r="A668" i="5"/>
  <c r="A667" i="5"/>
  <c r="A666" i="5"/>
  <c r="A665" i="5"/>
  <c r="A664" i="5"/>
  <c r="A663" i="5"/>
  <c r="A662" i="5"/>
  <c r="A661" i="5"/>
  <c r="A660" i="5"/>
  <c r="A659" i="5"/>
  <c r="A658" i="5"/>
  <c r="A657" i="5"/>
  <c r="A656" i="5"/>
  <c r="A655" i="5"/>
  <c r="A654" i="5"/>
  <c r="A653" i="5"/>
  <c r="A652" i="5"/>
  <c r="A651" i="5"/>
  <c r="A650" i="5"/>
  <c r="A649" i="5"/>
  <c r="A648" i="5"/>
  <c r="A647" i="5"/>
  <c r="A646" i="5"/>
  <c r="A645" i="5"/>
  <c r="A644" i="5"/>
  <c r="A643" i="5"/>
  <c r="A642" i="5"/>
  <c r="A641" i="5"/>
  <c r="A640" i="5"/>
  <c r="A639" i="5"/>
  <c r="A638" i="5"/>
  <c r="A637" i="5"/>
  <c r="A636" i="5"/>
  <c r="A635" i="5"/>
  <c r="A634" i="5"/>
  <c r="A633" i="5"/>
  <c r="A632" i="5"/>
  <c r="A631" i="5"/>
  <c r="A630" i="5"/>
  <c r="A629" i="5"/>
  <c r="A628" i="5"/>
  <c r="A627" i="5"/>
  <c r="A626" i="5"/>
  <c r="A625" i="5"/>
  <c r="A624" i="5"/>
  <c r="A623" i="5"/>
  <c r="A622" i="5"/>
  <c r="A621" i="5"/>
  <c r="A620" i="5"/>
  <c r="A619" i="5"/>
  <c r="A618" i="5"/>
  <c r="A617" i="5"/>
  <c r="A616" i="5"/>
  <c r="A615" i="5"/>
  <c r="A614" i="5"/>
  <c r="A613" i="5"/>
  <c r="A612" i="5"/>
  <c r="A611" i="5"/>
  <c r="A610" i="5"/>
  <c r="A609" i="5"/>
  <c r="A608" i="5"/>
  <c r="A607" i="5"/>
  <c r="A606" i="5"/>
  <c r="A605" i="5"/>
  <c r="A604" i="5"/>
  <c r="A603" i="5"/>
  <c r="A602" i="5"/>
  <c r="A601" i="5"/>
  <c r="A600" i="5"/>
  <c r="A599" i="5"/>
  <c r="A598" i="5"/>
  <c r="A597" i="5"/>
  <c r="A596" i="5"/>
  <c r="A595" i="5"/>
  <c r="A594" i="5"/>
  <c r="A593" i="5"/>
  <c r="A592" i="5"/>
  <c r="A591" i="5"/>
  <c r="A590" i="5"/>
  <c r="A589" i="5"/>
  <c r="A588" i="5"/>
  <c r="A587" i="5"/>
  <c r="A586" i="5"/>
  <c r="A585" i="5"/>
  <c r="A584" i="5"/>
  <c r="A583" i="5"/>
  <c r="A582" i="5"/>
  <c r="A581" i="5"/>
  <c r="A580" i="5"/>
  <c r="A579" i="5"/>
  <c r="A578" i="5"/>
  <c r="A577" i="5"/>
  <c r="A576" i="5"/>
  <c r="A575" i="5"/>
  <c r="A574" i="5"/>
  <c r="A573" i="5"/>
  <c r="A572" i="5"/>
  <c r="A571" i="5"/>
  <c r="A570" i="5"/>
  <c r="A569" i="5"/>
  <c r="A568" i="5"/>
  <c r="A567" i="5"/>
  <c r="A566" i="5"/>
  <c r="A565" i="5"/>
  <c r="A564" i="5"/>
  <c r="A563" i="5"/>
  <c r="A562" i="5"/>
  <c r="A561" i="5"/>
  <c r="A560" i="5"/>
  <c r="A559" i="5"/>
  <c r="A558" i="5"/>
  <c r="A557" i="5"/>
  <c r="A556" i="5"/>
  <c r="A555" i="5"/>
  <c r="A554" i="5"/>
  <c r="A553" i="5"/>
  <c r="A552" i="5"/>
  <c r="A551" i="5"/>
  <c r="A550" i="5"/>
  <c r="A549" i="5"/>
  <c r="A548" i="5"/>
  <c r="A547" i="5"/>
  <c r="A546" i="5"/>
  <c r="A545" i="5"/>
  <c r="A544" i="5"/>
  <c r="A543" i="5"/>
  <c r="A542" i="5"/>
  <c r="A541" i="5"/>
  <c r="A540" i="5"/>
  <c r="A539" i="5"/>
  <c r="A538" i="5"/>
  <c r="A537" i="5"/>
  <c r="A536" i="5"/>
  <c r="A535" i="5"/>
  <c r="A534" i="5"/>
  <c r="A533" i="5"/>
  <c r="A532" i="5"/>
  <c r="A531" i="5"/>
  <c r="A530" i="5"/>
  <c r="A529" i="5"/>
  <c r="A528" i="5"/>
  <c r="A527" i="5"/>
  <c r="A526" i="5"/>
  <c r="A525" i="5"/>
  <c r="A524" i="5"/>
  <c r="A523" i="5"/>
  <c r="A522" i="5"/>
  <c r="A521" i="5"/>
  <c r="A520" i="5"/>
  <c r="A519" i="5"/>
  <c r="A518" i="5"/>
  <c r="A517" i="5"/>
  <c r="A516" i="5"/>
  <c r="A515" i="5"/>
  <c r="A514" i="5"/>
  <c r="A513" i="5"/>
  <c r="A512" i="5"/>
  <c r="A511" i="5"/>
  <c r="A510" i="5"/>
  <c r="A509" i="5"/>
  <c r="A508" i="5"/>
  <c r="A507" i="5"/>
  <c r="A506" i="5"/>
  <c r="A505" i="5"/>
  <c r="A504" i="5"/>
  <c r="A503" i="5"/>
  <c r="A502" i="5"/>
  <c r="A501" i="5"/>
  <c r="A500" i="5"/>
  <c r="A499" i="5"/>
  <c r="A498" i="5"/>
  <c r="A497" i="5"/>
  <c r="A496" i="5"/>
  <c r="A495" i="5"/>
  <c r="A494" i="5"/>
  <c r="A493" i="5"/>
  <c r="A492" i="5"/>
  <c r="A491" i="5"/>
  <c r="A490" i="5"/>
  <c r="A489" i="5"/>
  <c r="A488" i="5"/>
  <c r="A487" i="5"/>
  <c r="A486" i="5"/>
  <c r="A485" i="5"/>
  <c r="A484" i="5"/>
  <c r="A483" i="5"/>
  <c r="A482" i="5"/>
  <c r="A481" i="5"/>
  <c r="A480" i="5"/>
  <c r="A479" i="5"/>
  <c r="A478" i="5"/>
  <c r="A477" i="5"/>
  <c r="A476" i="5"/>
  <c r="A475" i="5"/>
  <c r="A474" i="5"/>
  <c r="A473" i="5"/>
  <c r="A472" i="5"/>
  <c r="A471" i="5"/>
  <c r="A470" i="5"/>
  <c r="A469" i="5"/>
  <c r="A468" i="5"/>
  <c r="A467" i="5"/>
  <c r="A466" i="5"/>
  <c r="A465" i="5"/>
  <c r="A464" i="5"/>
  <c r="A463" i="5"/>
  <c r="A462" i="5"/>
  <c r="A461" i="5"/>
  <c r="A460" i="5"/>
  <c r="A459" i="5"/>
  <c r="A458" i="5"/>
  <c r="A457" i="5"/>
  <c r="A456" i="5"/>
  <c r="A455" i="5"/>
  <c r="A454" i="5"/>
  <c r="A453" i="5"/>
  <c r="A452" i="5"/>
  <c r="A451" i="5"/>
  <c r="A450" i="5"/>
  <c r="A449" i="5"/>
  <c r="A448" i="5"/>
  <c r="A447" i="5"/>
  <c r="A446" i="5"/>
  <c r="A445" i="5"/>
  <c r="A444" i="5"/>
  <c r="A443" i="5"/>
  <c r="A442" i="5"/>
  <c r="A441" i="5"/>
  <c r="A440" i="5"/>
  <c r="A439" i="5"/>
  <c r="A438" i="5"/>
  <c r="A437" i="5"/>
  <c r="A436" i="5"/>
  <c r="A435" i="5"/>
  <c r="A434" i="5"/>
  <c r="A433" i="5"/>
  <c r="A432" i="5"/>
  <c r="A431" i="5"/>
  <c r="A430" i="5"/>
  <c r="A429" i="5"/>
  <c r="A428" i="5"/>
  <c r="A427" i="5"/>
  <c r="A426" i="5"/>
  <c r="A425" i="5"/>
  <c r="A424" i="5"/>
  <c r="A423" i="5"/>
  <c r="A422" i="5"/>
  <c r="A421" i="5"/>
  <c r="A420" i="5"/>
  <c r="A419" i="5"/>
  <c r="A418" i="5"/>
  <c r="A417" i="5"/>
  <c r="A416" i="5"/>
  <c r="A415" i="5"/>
  <c r="A414" i="5"/>
  <c r="A413" i="5"/>
  <c r="A412" i="5"/>
  <c r="A411" i="5"/>
  <c r="A410" i="5"/>
  <c r="A409" i="5"/>
  <c r="A408" i="5"/>
  <c r="A407" i="5"/>
  <c r="A406" i="5"/>
  <c r="A405" i="5"/>
  <c r="A404" i="5"/>
  <c r="A403" i="5"/>
  <c r="A402" i="5"/>
  <c r="A401" i="5"/>
  <c r="A400" i="5"/>
  <c r="A399" i="5"/>
  <c r="A398" i="5"/>
  <c r="A397" i="5"/>
  <c r="A396" i="5"/>
  <c r="A395" i="5"/>
  <c r="A394" i="5"/>
  <c r="A393" i="5"/>
  <c r="A392" i="5"/>
  <c r="A391" i="5"/>
  <c r="A390" i="5"/>
  <c r="A389" i="5"/>
  <c r="A388" i="5"/>
  <c r="A387" i="5"/>
  <c r="A386" i="5"/>
  <c r="A385" i="5"/>
  <c r="A384" i="5"/>
  <c r="A383" i="5"/>
  <c r="A382" i="5"/>
  <c r="A381" i="5"/>
  <c r="A380" i="5"/>
  <c r="A379" i="5"/>
  <c r="A378" i="5"/>
  <c r="A377" i="5"/>
  <c r="A376" i="5"/>
  <c r="A375" i="5"/>
  <c r="A374" i="5"/>
  <c r="A373" i="5"/>
  <c r="A372" i="5"/>
  <c r="A371" i="5"/>
  <c r="A370" i="5"/>
  <c r="A369" i="5"/>
  <c r="A368" i="5"/>
  <c r="A367" i="5"/>
  <c r="A366" i="5"/>
  <c r="A365" i="5"/>
  <c r="A364" i="5"/>
  <c r="A363" i="5"/>
  <c r="A362" i="5"/>
  <c r="A361" i="5"/>
  <c r="A360" i="5"/>
  <c r="A359" i="5"/>
  <c r="A358" i="5"/>
  <c r="A357" i="5"/>
  <c r="A356" i="5"/>
  <c r="A355" i="5"/>
  <c r="A354" i="5"/>
  <c r="A353" i="5"/>
  <c r="A352" i="5"/>
  <c r="A351" i="5"/>
  <c r="A350" i="5"/>
  <c r="A349" i="5"/>
  <c r="A348" i="5"/>
  <c r="A347" i="5"/>
  <c r="A346" i="5"/>
  <c r="A345" i="5"/>
  <c r="A344" i="5"/>
  <c r="A343" i="5"/>
  <c r="A342" i="5"/>
  <c r="A341" i="5"/>
  <c r="A340" i="5"/>
  <c r="A339" i="5"/>
  <c r="A338" i="5"/>
  <c r="A337" i="5"/>
  <c r="A336" i="5"/>
  <c r="A335" i="5"/>
  <c r="A334" i="5"/>
  <c r="A333" i="5"/>
  <c r="A332" i="5"/>
  <c r="A331" i="5"/>
  <c r="A330" i="5"/>
  <c r="A329" i="5"/>
  <c r="A328" i="5"/>
  <c r="A327" i="5"/>
  <c r="A326" i="5"/>
  <c r="A325" i="5"/>
  <c r="A324" i="5"/>
  <c r="A323" i="5"/>
  <c r="A322" i="5"/>
  <c r="A321" i="5"/>
  <c r="A320" i="5"/>
  <c r="A319" i="5"/>
  <c r="A318" i="5"/>
  <c r="A317" i="5"/>
  <c r="A316" i="5"/>
  <c r="A315" i="5"/>
  <c r="A314" i="5"/>
  <c r="A313" i="5"/>
  <c r="A312" i="5"/>
  <c r="A311" i="5"/>
  <c r="A310" i="5"/>
  <c r="A309" i="5"/>
  <c r="A308" i="5"/>
  <c r="A307" i="5"/>
  <c r="A306" i="5"/>
  <c r="A305" i="5"/>
  <c r="A304" i="5"/>
  <c r="A303" i="5"/>
  <c r="A302" i="5"/>
  <c r="A301" i="5"/>
  <c r="A300" i="5"/>
  <c r="A299" i="5"/>
  <c r="A298" i="5"/>
  <c r="A297" i="5"/>
  <c r="A296" i="5"/>
  <c r="A295" i="5"/>
  <c r="A294" i="5"/>
  <c r="A293" i="5"/>
  <c r="A292" i="5"/>
  <c r="A291" i="5"/>
  <c r="A290" i="5"/>
  <c r="A289" i="5"/>
  <c r="A288" i="5"/>
  <c r="A287" i="5"/>
  <c r="A286" i="5"/>
  <c r="A285" i="5"/>
  <c r="A284" i="5"/>
  <c r="A283" i="5"/>
  <c r="A282" i="5"/>
  <c r="A281" i="5"/>
  <c r="A280" i="5"/>
  <c r="A279" i="5"/>
  <c r="A278" i="5"/>
  <c r="A277" i="5"/>
  <c r="A276" i="5"/>
  <c r="A275" i="5"/>
  <c r="A274" i="5"/>
  <c r="A273" i="5"/>
  <c r="A272" i="5"/>
  <c r="A271" i="5"/>
  <c r="A270" i="5"/>
  <c r="A269" i="5"/>
  <c r="A268" i="5"/>
  <c r="A267" i="5"/>
  <c r="A266" i="5"/>
  <c r="A265" i="5"/>
  <c r="A264" i="5"/>
  <c r="A263" i="5"/>
  <c r="A262" i="5"/>
  <c r="A261" i="5"/>
  <c r="A260" i="5"/>
  <c r="A259" i="5"/>
  <c r="A258" i="5"/>
  <c r="A257" i="5"/>
  <c r="A256" i="5"/>
  <c r="A255" i="5"/>
  <c r="A254" i="5"/>
  <c r="A253" i="5"/>
  <c r="A252" i="5"/>
  <c r="A251" i="5"/>
  <c r="A250" i="5"/>
  <c r="A249" i="5"/>
  <c r="A248" i="5"/>
  <c r="A247" i="5"/>
  <c r="A246" i="5"/>
  <c r="A245" i="5"/>
  <c r="A244" i="5"/>
  <c r="A243" i="5"/>
  <c r="A242" i="5"/>
  <c r="A241" i="5"/>
  <c r="A240" i="5"/>
  <c r="A239" i="5"/>
  <c r="A238" i="5"/>
  <c r="A237" i="5"/>
  <c r="A236" i="5"/>
  <c r="A235" i="5"/>
  <c r="A234" i="5"/>
  <c r="A233" i="5"/>
  <c r="A232" i="5"/>
  <c r="A231" i="5"/>
  <c r="A230" i="5"/>
  <c r="A229" i="5"/>
  <c r="A228" i="5"/>
  <c r="A227" i="5"/>
  <c r="A226" i="5"/>
  <c r="A225" i="5"/>
  <c r="A224" i="5"/>
  <c r="A223" i="5"/>
  <c r="A222" i="5"/>
  <c r="A221" i="5"/>
  <c r="A220" i="5"/>
  <c r="A219" i="5"/>
  <c r="A218" i="5"/>
  <c r="A217" i="5"/>
  <c r="A216" i="5"/>
  <c r="A215" i="5"/>
  <c r="A214" i="5"/>
  <c r="A213" i="5"/>
  <c r="A212" i="5"/>
  <c r="A211" i="5"/>
  <c r="A210" i="5"/>
  <c r="A209" i="5"/>
  <c r="A208" i="5"/>
  <c r="A207" i="5"/>
  <c r="A206" i="5"/>
  <c r="A205" i="5"/>
  <c r="A204" i="5"/>
  <c r="A203" i="5"/>
  <c r="A202" i="5"/>
  <c r="A201" i="5"/>
  <c r="A200" i="5"/>
  <c r="A199" i="5"/>
  <c r="A198" i="5"/>
  <c r="A197" i="5"/>
  <c r="A196" i="5"/>
  <c r="A195" i="5"/>
  <c r="A194" i="5"/>
  <c r="A193" i="5"/>
  <c r="A192" i="5"/>
  <c r="A191" i="5"/>
  <c r="A190" i="5"/>
  <c r="A189" i="5"/>
  <c r="A188" i="5"/>
  <c r="A187" i="5"/>
  <c r="A186" i="5"/>
  <c r="A185" i="5"/>
  <c r="A184" i="5"/>
  <c r="A183" i="5"/>
  <c r="A182" i="5"/>
  <c r="A181" i="5"/>
  <c r="A180" i="5"/>
  <c r="A179" i="5"/>
  <c r="A178" i="5"/>
  <c r="A177" i="5"/>
  <c r="A176" i="5"/>
  <c r="A175" i="5"/>
  <c r="A174" i="5"/>
  <c r="A173" i="5"/>
  <c r="A172" i="5"/>
  <c r="A171" i="5"/>
  <c r="A170" i="5"/>
  <c r="A169" i="5"/>
  <c r="A168" i="5"/>
  <c r="A167" i="5"/>
  <c r="A166" i="5"/>
  <c r="A165" i="5"/>
  <c r="A164" i="5"/>
  <c r="A163" i="5"/>
  <c r="A162" i="5"/>
  <c r="A161" i="5"/>
  <c r="A160" i="5"/>
  <c r="A159" i="5"/>
  <c r="A158" i="5"/>
  <c r="A157" i="5"/>
  <c r="A156" i="5"/>
  <c r="A155" i="5"/>
  <c r="A154" i="5"/>
  <c r="A153" i="5"/>
  <c r="A152" i="5"/>
  <c r="A151" i="5"/>
  <c r="A150" i="5"/>
  <c r="A149" i="5"/>
  <c r="A148" i="5"/>
  <c r="A147" i="5"/>
  <c r="A146" i="5"/>
  <c r="A145" i="5"/>
  <c r="A144" i="5"/>
  <c r="A143" i="5"/>
  <c r="A142" i="5"/>
  <c r="A141" i="5"/>
  <c r="A140" i="5"/>
  <c r="A139" i="5"/>
  <c r="A138" i="5"/>
  <c r="A137" i="5"/>
  <c r="A136" i="5"/>
  <c r="A135" i="5"/>
  <c r="A134" i="5"/>
  <c r="A133" i="5"/>
  <c r="A132" i="5"/>
  <c r="A131" i="5"/>
  <c r="A130" i="5"/>
  <c r="A129" i="5"/>
  <c r="A128" i="5"/>
  <c r="A127" i="5"/>
  <c r="A126" i="5"/>
  <c r="A125" i="5"/>
  <c r="A124" i="5"/>
  <c r="A123" i="5"/>
  <c r="A122" i="5"/>
  <c r="A121" i="5"/>
  <c r="A120" i="5"/>
  <c r="A119" i="5"/>
  <c r="A118" i="5"/>
  <c r="A117" i="5"/>
  <c r="A116" i="5"/>
  <c r="A115" i="5"/>
  <c r="A114" i="5"/>
  <c r="A113" i="5"/>
  <c r="A112" i="5"/>
  <c r="A111" i="5"/>
  <c r="A110" i="5"/>
  <c r="A109" i="5"/>
  <c r="A108" i="5"/>
  <c r="A107" i="5"/>
  <c r="A106" i="5"/>
  <c r="A105" i="5"/>
  <c r="A104" i="5"/>
  <c r="A103" i="5"/>
  <c r="A102" i="5"/>
  <c r="A101" i="5"/>
  <c r="A100" i="5"/>
  <c r="A99" i="5"/>
  <c r="A98" i="5"/>
  <c r="A97" i="5"/>
  <c r="A96" i="5"/>
  <c r="A95" i="5"/>
  <c r="A94" i="5"/>
  <c r="A93" i="5"/>
  <c r="A92" i="5"/>
  <c r="A91" i="5"/>
  <c r="A90" i="5"/>
  <c r="A89" i="5"/>
  <c r="A88" i="5"/>
  <c r="A87" i="5"/>
  <c r="A86" i="5"/>
  <c r="A85" i="5"/>
  <c r="A84" i="5"/>
  <c r="A83" i="5"/>
  <c r="A82" i="5"/>
  <c r="A81" i="5"/>
  <c r="A80" i="5"/>
  <c r="A79" i="5"/>
  <c r="A78" i="5"/>
  <c r="A77" i="5"/>
  <c r="A76" i="5"/>
  <c r="A75" i="5"/>
  <c r="A74" i="5"/>
  <c r="A73" i="5"/>
  <c r="A72" i="5"/>
  <c r="A71" i="5"/>
  <c r="A70" i="5"/>
  <c r="A69" i="5"/>
  <c r="A68" i="5"/>
  <c r="A67" i="5"/>
  <c r="A66" i="5"/>
  <c r="A65" i="5"/>
  <c r="A64" i="5"/>
  <c r="A63" i="5"/>
  <c r="A62" i="5"/>
  <c r="A61" i="5"/>
  <c r="A60" i="5"/>
  <c r="A59" i="5"/>
  <c r="A58" i="5"/>
  <c r="A57" i="5"/>
  <c r="A56" i="5"/>
  <c r="A55" i="5"/>
  <c r="A54" i="5"/>
  <c r="A53" i="5"/>
  <c r="A52" i="5"/>
  <c r="A51" i="5"/>
  <c r="A50" i="5"/>
  <c r="A49" i="5"/>
  <c r="A48" i="5"/>
  <c r="A47" i="5"/>
  <c r="A46" i="5"/>
  <c r="A45" i="5"/>
  <c r="A44" i="5"/>
  <c r="A43" i="5"/>
  <c r="A42" i="5"/>
  <c r="A41" i="5"/>
  <c r="A40" i="5"/>
  <c r="A39" i="5"/>
  <c r="A38" i="5"/>
  <c r="A37" i="5"/>
  <c r="A36" i="5"/>
  <c r="A35" i="5"/>
  <c r="A34" i="5"/>
  <c r="A33" i="5"/>
  <c r="A32" i="5"/>
  <c r="A31" i="5"/>
  <c r="A30" i="5"/>
  <c r="A29" i="5"/>
  <c r="A28" i="5"/>
  <c r="A27" i="5"/>
  <c r="A26" i="5"/>
  <c r="A25" i="5"/>
  <c r="A24" i="5"/>
  <c r="A23" i="5"/>
  <c r="A22" i="5"/>
  <c r="A21" i="5"/>
  <c r="A20" i="5"/>
  <c r="A19" i="5"/>
  <c r="A18" i="5"/>
  <c r="A17" i="5"/>
  <c r="A16" i="5"/>
  <c r="A15" i="5"/>
  <c r="A14" i="5"/>
  <c r="A13" i="5"/>
  <c r="A12" i="5"/>
  <c r="A11" i="5"/>
  <c r="A10" i="5"/>
  <c r="A9" i="5"/>
  <c r="A8" i="5"/>
  <c r="A7" i="5"/>
  <c r="A6" i="5"/>
  <c r="A5" i="5"/>
  <c r="A4" i="5"/>
  <c r="A3" i="5"/>
  <c r="A2" i="5"/>
  <c r="P19292" i="4"/>
  <c r="BB19288" i="4"/>
  <c r="A19288" i="4"/>
  <c r="BB19287" i="4"/>
  <c r="A19287" i="4"/>
  <c r="BB19286" i="4"/>
  <c r="A19286" i="4"/>
  <c r="BB19285" i="4"/>
  <c r="A19285" i="4"/>
  <c r="A19284" i="4"/>
  <c r="A19283" i="4"/>
  <c r="A19282" i="4"/>
  <c r="A19281" i="4"/>
  <c r="A19280" i="4"/>
  <c r="A19279" i="4"/>
  <c r="A19278" i="4"/>
  <c r="A19277" i="4"/>
  <c r="A19276" i="4"/>
  <c r="A19275" i="4"/>
  <c r="A19274" i="4"/>
  <c r="A19273" i="4"/>
  <c r="A19272" i="4"/>
  <c r="A19271" i="4"/>
  <c r="A19270" i="4"/>
  <c r="A19269" i="4"/>
  <c r="A19268" i="4"/>
  <c r="A19267" i="4"/>
  <c r="A19266" i="4"/>
  <c r="A19265" i="4"/>
  <c r="A19264" i="4"/>
  <c r="A19263" i="4"/>
  <c r="A19262" i="4"/>
  <c r="A19261" i="4"/>
  <c r="A19260" i="4"/>
  <c r="A19259" i="4"/>
  <c r="A19258" i="4"/>
  <c r="A19257" i="4"/>
  <c r="A19256" i="4"/>
  <c r="A19255" i="4"/>
  <c r="A19254" i="4"/>
  <c r="A19253" i="4"/>
  <c r="A19252" i="4"/>
  <c r="A19251" i="4"/>
  <c r="A19250" i="4"/>
  <c r="A19249" i="4"/>
  <c r="A19248" i="4"/>
  <c r="A19247" i="4"/>
  <c r="A19246" i="4"/>
  <c r="A19245" i="4"/>
  <c r="A19244" i="4"/>
  <c r="A19243" i="4"/>
  <c r="A19242" i="4"/>
  <c r="A19241" i="4"/>
  <c r="A19240" i="4"/>
  <c r="A19239" i="4"/>
  <c r="A19238" i="4"/>
  <c r="A19237" i="4"/>
  <c r="A19236" i="4"/>
  <c r="A19235" i="4"/>
  <c r="A19234" i="4"/>
  <c r="A19233" i="4"/>
  <c r="A19232" i="4"/>
  <c r="A19231" i="4"/>
  <c r="A19230" i="4"/>
  <c r="A19229" i="4"/>
  <c r="A19228" i="4"/>
  <c r="A19227" i="4"/>
  <c r="A19226" i="4"/>
  <c r="A19225" i="4"/>
  <c r="A19224" i="4"/>
  <c r="A19223" i="4"/>
  <c r="A19222" i="4"/>
  <c r="A19221" i="4"/>
  <c r="A19220" i="4"/>
  <c r="A19219" i="4"/>
  <c r="A19218" i="4"/>
  <c r="A19217" i="4"/>
  <c r="A19216" i="4"/>
  <c r="A19215" i="4"/>
  <c r="A19214" i="4"/>
  <c r="A19213" i="4"/>
  <c r="A19212" i="4"/>
  <c r="A19211" i="4"/>
  <c r="A19210" i="4"/>
  <c r="A19209" i="4"/>
  <c r="A19208" i="4"/>
  <c r="A19207" i="4"/>
  <c r="A19206" i="4"/>
  <c r="A19205" i="4"/>
  <c r="A19204" i="4"/>
  <c r="A19203" i="4"/>
  <c r="A19202" i="4"/>
  <c r="A19201" i="4"/>
  <c r="A19200" i="4"/>
  <c r="A19199" i="4"/>
  <c r="A19198" i="4"/>
  <c r="A19197" i="4"/>
  <c r="A19196" i="4"/>
  <c r="A19195" i="4"/>
  <c r="A19194" i="4"/>
  <c r="A19193" i="4"/>
  <c r="A19192" i="4"/>
  <c r="A19191" i="4"/>
  <c r="A19190" i="4"/>
  <c r="A19189" i="4"/>
  <c r="A19188" i="4"/>
  <c r="A19187" i="4"/>
  <c r="A19186" i="4"/>
  <c r="A19185" i="4"/>
  <c r="A19184" i="4"/>
  <c r="A19183" i="4"/>
  <c r="A19182" i="4"/>
  <c r="A19181" i="4"/>
  <c r="A19180" i="4"/>
  <c r="A19179" i="4"/>
  <c r="A19178" i="4"/>
  <c r="A19177" i="4"/>
  <c r="A19176" i="4"/>
  <c r="A19175" i="4"/>
  <c r="A19174" i="4"/>
  <c r="A19173" i="4"/>
  <c r="A19172" i="4"/>
  <c r="A19171" i="4"/>
  <c r="A19170" i="4"/>
  <c r="A19169" i="4"/>
  <c r="A19168" i="4"/>
  <c r="A19167" i="4"/>
  <c r="A19166" i="4"/>
  <c r="A19165" i="4"/>
  <c r="A19164" i="4"/>
  <c r="A19163" i="4"/>
  <c r="A19162" i="4"/>
  <c r="A19161" i="4"/>
  <c r="A19160" i="4"/>
  <c r="A19159" i="4"/>
  <c r="A19158" i="4"/>
  <c r="A19157" i="4"/>
  <c r="A19156" i="4"/>
  <c r="A19155" i="4"/>
  <c r="A19154" i="4"/>
  <c r="A19153" i="4"/>
  <c r="A19152" i="4"/>
  <c r="A19151" i="4"/>
  <c r="A19150" i="4"/>
  <c r="A19149" i="4"/>
  <c r="A19148" i="4"/>
  <c r="A19147" i="4"/>
  <c r="A19146" i="4"/>
  <c r="A19145" i="4"/>
  <c r="A19144" i="4"/>
  <c r="A19143" i="4"/>
  <c r="A19142" i="4"/>
  <c r="A19141" i="4"/>
  <c r="A19140" i="4"/>
  <c r="A19139" i="4"/>
  <c r="A19138" i="4"/>
  <c r="A19137" i="4"/>
  <c r="A19136" i="4"/>
  <c r="A19135" i="4"/>
  <c r="A19134" i="4"/>
  <c r="A19133" i="4"/>
  <c r="A19132" i="4"/>
  <c r="A19131" i="4"/>
  <c r="A19130" i="4"/>
  <c r="A19129" i="4"/>
  <c r="A19128" i="4"/>
  <c r="A19127" i="4"/>
  <c r="A19126" i="4"/>
  <c r="A19125" i="4"/>
  <c r="A19124" i="4"/>
  <c r="A19123" i="4"/>
  <c r="A19122" i="4"/>
  <c r="A19121" i="4"/>
  <c r="A19120" i="4"/>
  <c r="A19119" i="4"/>
  <c r="A19118" i="4"/>
  <c r="A19117" i="4"/>
  <c r="A19116" i="4"/>
  <c r="A19115" i="4"/>
  <c r="A19114" i="4"/>
  <c r="A19113" i="4"/>
  <c r="A19112" i="4"/>
  <c r="A19111" i="4"/>
  <c r="A19110" i="4"/>
  <c r="A19109" i="4"/>
  <c r="A19108" i="4"/>
  <c r="A19107" i="4"/>
  <c r="A19106" i="4"/>
  <c r="A19105" i="4"/>
  <c r="A19104" i="4"/>
  <c r="A19103" i="4"/>
  <c r="A19102" i="4"/>
  <c r="A19101" i="4"/>
  <c r="A19100" i="4"/>
  <c r="A19099" i="4"/>
  <c r="A19098" i="4"/>
  <c r="A19097" i="4"/>
  <c r="A19096" i="4"/>
  <c r="A19095" i="4"/>
  <c r="A19094" i="4"/>
  <c r="A19093" i="4"/>
  <c r="A19092" i="4"/>
  <c r="A19091" i="4"/>
  <c r="A19090" i="4"/>
  <c r="A19089" i="4"/>
  <c r="A19088" i="4"/>
  <c r="A19087" i="4"/>
  <c r="A19086" i="4"/>
  <c r="A19085" i="4"/>
  <c r="A19084" i="4"/>
  <c r="A19083" i="4"/>
  <c r="A19082" i="4"/>
  <c r="A19081" i="4"/>
  <c r="A19080" i="4"/>
  <c r="A19079" i="4"/>
  <c r="A19078" i="4"/>
  <c r="A19077" i="4"/>
  <c r="A19076" i="4"/>
  <c r="A19075" i="4"/>
  <c r="A19074" i="4"/>
  <c r="A19073" i="4"/>
  <c r="A19072" i="4"/>
  <c r="A19071" i="4"/>
  <c r="A19070" i="4"/>
  <c r="A19069" i="4"/>
  <c r="A19068" i="4"/>
  <c r="A19067" i="4"/>
  <c r="A19066" i="4"/>
  <c r="A19065" i="4"/>
  <c r="A19064" i="4"/>
  <c r="A19063" i="4"/>
  <c r="A19062" i="4"/>
  <c r="A19061" i="4"/>
  <c r="A19060" i="4"/>
  <c r="A19059" i="4"/>
  <c r="A19058" i="4"/>
  <c r="A19057" i="4"/>
  <c r="A19056" i="4"/>
  <c r="A19055" i="4"/>
  <c r="A19054" i="4"/>
  <c r="A19053" i="4"/>
  <c r="A19052" i="4"/>
  <c r="A19051" i="4"/>
  <c r="A19050" i="4"/>
  <c r="A19049" i="4"/>
  <c r="A19048" i="4"/>
  <c r="A19047" i="4"/>
  <c r="A19046" i="4"/>
  <c r="A19045" i="4"/>
  <c r="A19044" i="4"/>
  <c r="A19043" i="4"/>
  <c r="A19042" i="4"/>
  <c r="A19041" i="4"/>
  <c r="A19040" i="4"/>
  <c r="A19039" i="4"/>
  <c r="A19038" i="4"/>
  <c r="A19037" i="4"/>
  <c r="A19036" i="4"/>
  <c r="A19035" i="4"/>
  <c r="A19034" i="4"/>
  <c r="A19033" i="4"/>
  <c r="A19032" i="4"/>
  <c r="A19031" i="4"/>
  <c r="A19030" i="4"/>
  <c r="A19029" i="4"/>
  <c r="A19028" i="4"/>
  <c r="A19027" i="4"/>
  <c r="A19026" i="4"/>
  <c r="A19025" i="4"/>
  <c r="A19024" i="4"/>
  <c r="A19023" i="4"/>
  <c r="A19022" i="4"/>
  <c r="A19021" i="4"/>
  <c r="A19020" i="4"/>
  <c r="A19019" i="4"/>
  <c r="A19018" i="4"/>
  <c r="A19017" i="4"/>
  <c r="A19016" i="4"/>
  <c r="A19015" i="4"/>
  <c r="A19014" i="4"/>
  <c r="A19013" i="4"/>
  <c r="A19012" i="4"/>
  <c r="A19011" i="4"/>
  <c r="A19010" i="4"/>
  <c r="A19009" i="4"/>
  <c r="A19008" i="4"/>
  <c r="A19007" i="4"/>
  <c r="A19006" i="4"/>
  <c r="A19005" i="4"/>
  <c r="A19004" i="4"/>
  <c r="A19003" i="4"/>
  <c r="A19002" i="4"/>
  <c r="A19001" i="4"/>
  <c r="A19000" i="4"/>
  <c r="A18999" i="4"/>
  <c r="A18998" i="4"/>
  <c r="A18997" i="4"/>
  <c r="A18996" i="4"/>
  <c r="A18995" i="4"/>
  <c r="A18994" i="4"/>
  <c r="A18993" i="4"/>
  <c r="A18992" i="4"/>
  <c r="A18991" i="4"/>
  <c r="A18990" i="4"/>
  <c r="A18989" i="4"/>
  <c r="A18988" i="4"/>
  <c r="A18987" i="4"/>
  <c r="A18986" i="4"/>
  <c r="A18985" i="4"/>
  <c r="A18984" i="4"/>
  <c r="A18983" i="4"/>
  <c r="A18982" i="4"/>
  <c r="A18981" i="4"/>
  <c r="A18980" i="4"/>
  <c r="A18979" i="4"/>
  <c r="A18978" i="4"/>
  <c r="A18977" i="4"/>
  <c r="A18976" i="4"/>
  <c r="A18975" i="4"/>
  <c r="A18974" i="4"/>
  <c r="A18973" i="4"/>
  <c r="A18972" i="4"/>
  <c r="A18971" i="4"/>
  <c r="A18970" i="4"/>
  <c r="A18969" i="4"/>
  <c r="A18968" i="4"/>
  <c r="A18967" i="4"/>
  <c r="A18966" i="4"/>
  <c r="A18965" i="4"/>
  <c r="A18964" i="4"/>
  <c r="A18963" i="4"/>
  <c r="A18962" i="4"/>
  <c r="A18961" i="4"/>
  <c r="A18960" i="4"/>
  <c r="A18959" i="4"/>
  <c r="A18958" i="4"/>
  <c r="A18957" i="4"/>
  <c r="A18956" i="4"/>
  <c r="A18955" i="4"/>
  <c r="A18954" i="4"/>
  <c r="A18953" i="4"/>
  <c r="A18952" i="4"/>
  <c r="A18951" i="4"/>
  <c r="A18950" i="4"/>
  <c r="A18949" i="4"/>
  <c r="A18948" i="4"/>
  <c r="A18947" i="4"/>
  <c r="A18946" i="4"/>
  <c r="A18945" i="4"/>
  <c r="A18944" i="4"/>
  <c r="A18943" i="4"/>
  <c r="A18942" i="4"/>
  <c r="A18941" i="4"/>
  <c r="A18940" i="4"/>
  <c r="A18939" i="4"/>
  <c r="A18938" i="4"/>
  <c r="A18937" i="4"/>
  <c r="A18936" i="4"/>
  <c r="A18935" i="4"/>
  <c r="A18934" i="4"/>
  <c r="A18933" i="4"/>
  <c r="A18932" i="4"/>
  <c r="A18931" i="4"/>
  <c r="A18930" i="4"/>
  <c r="A18929" i="4"/>
  <c r="A18928" i="4"/>
  <c r="A18927" i="4"/>
  <c r="A18926" i="4"/>
  <c r="A18925" i="4"/>
  <c r="A18924" i="4"/>
  <c r="A18923" i="4"/>
  <c r="A18922" i="4"/>
  <c r="A18921" i="4"/>
  <c r="A18920" i="4"/>
  <c r="A18919" i="4"/>
  <c r="A18918" i="4"/>
  <c r="A18917" i="4"/>
  <c r="A18916" i="4"/>
  <c r="A18915" i="4"/>
  <c r="A18914" i="4"/>
  <c r="A18913" i="4"/>
  <c r="A18912" i="4"/>
  <c r="A18911" i="4"/>
  <c r="A18910" i="4"/>
  <c r="A18909" i="4"/>
  <c r="A18908" i="4"/>
  <c r="A18907" i="4"/>
  <c r="A18906" i="4"/>
  <c r="A18905" i="4"/>
  <c r="A18904" i="4"/>
  <c r="A18903" i="4"/>
  <c r="A18902" i="4"/>
  <c r="A18901" i="4"/>
  <c r="A18900" i="4"/>
  <c r="A18899" i="4"/>
  <c r="A18898" i="4"/>
  <c r="A18897" i="4"/>
  <c r="A18896" i="4"/>
  <c r="A18895" i="4"/>
  <c r="A18894" i="4"/>
  <c r="A18893" i="4"/>
  <c r="A18892" i="4"/>
  <c r="A18891" i="4"/>
  <c r="A18890" i="4"/>
  <c r="A18889" i="4"/>
  <c r="A18888" i="4"/>
  <c r="A18887" i="4"/>
  <c r="A18886" i="4"/>
  <c r="A18885" i="4"/>
  <c r="A18884" i="4"/>
  <c r="A18883" i="4"/>
  <c r="A18882" i="4"/>
  <c r="A18881" i="4"/>
  <c r="A18880" i="4"/>
  <c r="A18879" i="4"/>
  <c r="A18878" i="4"/>
  <c r="A18877" i="4"/>
  <c r="A18876" i="4"/>
  <c r="A18875" i="4"/>
  <c r="A18874" i="4"/>
  <c r="A18873" i="4"/>
  <c r="A18872" i="4"/>
  <c r="A18871" i="4"/>
  <c r="A18870" i="4"/>
  <c r="A18869" i="4"/>
  <c r="A18868" i="4"/>
  <c r="A18867" i="4"/>
  <c r="A18866" i="4"/>
  <c r="A18865" i="4"/>
  <c r="A18864" i="4"/>
  <c r="A18863" i="4"/>
  <c r="A18862" i="4"/>
  <c r="A18861" i="4"/>
  <c r="A18860" i="4"/>
  <c r="A18859" i="4"/>
  <c r="A18858" i="4"/>
  <c r="A18857" i="4"/>
  <c r="A18856" i="4"/>
  <c r="A18855" i="4"/>
  <c r="A18854" i="4"/>
  <c r="A18853" i="4"/>
  <c r="A18852" i="4"/>
  <c r="A18851" i="4"/>
  <c r="A18850" i="4"/>
  <c r="A18849" i="4"/>
  <c r="A18848" i="4"/>
  <c r="A18847" i="4"/>
  <c r="A18846" i="4"/>
  <c r="A18845" i="4"/>
  <c r="A18844" i="4"/>
  <c r="A18843" i="4"/>
  <c r="A18842" i="4"/>
  <c r="A18841" i="4"/>
  <c r="A18840" i="4"/>
  <c r="A18839" i="4"/>
  <c r="A18838" i="4"/>
  <c r="A18837" i="4"/>
  <c r="A18836" i="4"/>
  <c r="A18835" i="4"/>
  <c r="A18834" i="4"/>
  <c r="A18833" i="4"/>
  <c r="A18832" i="4"/>
  <c r="A18831" i="4"/>
  <c r="A18830" i="4"/>
  <c r="A18829" i="4"/>
  <c r="A18828" i="4"/>
  <c r="A18827" i="4"/>
  <c r="A18826" i="4"/>
  <c r="A18825" i="4"/>
  <c r="A18824" i="4"/>
  <c r="A18823" i="4"/>
  <c r="A18822" i="4"/>
  <c r="A18821" i="4"/>
  <c r="A18820" i="4"/>
  <c r="A18819" i="4"/>
  <c r="A18818" i="4"/>
  <c r="A18817" i="4"/>
  <c r="A18816" i="4"/>
  <c r="A18815" i="4"/>
  <c r="A18814" i="4"/>
  <c r="A18813" i="4"/>
  <c r="A18812" i="4"/>
  <c r="A18811" i="4"/>
  <c r="A18810" i="4"/>
  <c r="A18809" i="4"/>
  <c r="A18808" i="4"/>
  <c r="A18807" i="4"/>
  <c r="A18806" i="4"/>
  <c r="A18805" i="4"/>
  <c r="A18804" i="4"/>
  <c r="A18803" i="4"/>
  <c r="A18802" i="4"/>
  <c r="A18801" i="4"/>
  <c r="A18800" i="4"/>
  <c r="A18799" i="4"/>
  <c r="A18798" i="4"/>
  <c r="A18797" i="4"/>
  <c r="A18796" i="4"/>
  <c r="A18795" i="4"/>
  <c r="A18794" i="4"/>
  <c r="A18793" i="4"/>
  <c r="A18792" i="4"/>
  <c r="A18791" i="4"/>
  <c r="A18790" i="4"/>
  <c r="A18789" i="4"/>
  <c r="A18788" i="4"/>
  <c r="A18787" i="4"/>
  <c r="A18786" i="4"/>
  <c r="A18785" i="4"/>
  <c r="A18784" i="4"/>
  <c r="A18783" i="4"/>
  <c r="A18782" i="4"/>
  <c r="A18781" i="4"/>
  <c r="A18780" i="4"/>
  <c r="A18779" i="4"/>
  <c r="A18778" i="4"/>
  <c r="A18777" i="4"/>
  <c r="A18776" i="4"/>
  <c r="A18775" i="4"/>
  <c r="A18774" i="4"/>
  <c r="A18773" i="4"/>
  <c r="A18772" i="4"/>
  <c r="A18771" i="4"/>
  <c r="A18770" i="4"/>
  <c r="A18769" i="4"/>
  <c r="A18768" i="4"/>
  <c r="A18767" i="4"/>
  <c r="A18766" i="4"/>
  <c r="A18765" i="4"/>
  <c r="A18764" i="4"/>
  <c r="A18763" i="4"/>
  <c r="A18762" i="4"/>
  <c r="A18761" i="4"/>
  <c r="A18760" i="4"/>
  <c r="A18759" i="4"/>
  <c r="A18758" i="4"/>
  <c r="A18757" i="4"/>
  <c r="A18756" i="4"/>
  <c r="A18755" i="4"/>
  <c r="A18754" i="4"/>
  <c r="A18753" i="4"/>
  <c r="A18752" i="4"/>
  <c r="A18751" i="4"/>
  <c r="A18750" i="4"/>
  <c r="A18749" i="4"/>
  <c r="A18748" i="4"/>
  <c r="A18747" i="4"/>
  <c r="A18746" i="4"/>
  <c r="A18745" i="4"/>
  <c r="A18744" i="4"/>
  <c r="A18743" i="4"/>
  <c r="A18742" i="4"/>
  <c r="A18741" i="4"/>
  <c r="A18740" i="4"/>
  <c r="A18739" i="4"/>
  <c r="A18738" i="4"/>
  <c r="A18737" i="4"/>
  <c r="A18736" i="4"/>
  <c r="A18735" i="4"/>
  <c r="A18734" i="4"/>
  <c r="A18733" i="4"/>
  <c r="A18732" i="4"/>
  <c r="A18731" i="4"/>
  <c r="A18730" i="4"/>
  <c r="A18729" i="4"/>
  <c r="A18728" i="4"/>
  <c r="A18727" i="4"/>
  <c r="A18726" i="4"/>
  <c r="A18725" i="4"/>
  <c r="A18724" i="4"/>
  <c r="A18723" i="4"/>
  <c r="A18722" i="4"/>
  <c r="A18721" i="4"/>
  <c r="A18720" i="4"/>
  <c r="A18719" i="4"/>
  <c r="A18718" i="4"/>
  <c r="A18717" i="4"/>
  <c r="A18716" i="4"/>
  <c r="A18715" i="4"/>
  <c r="A18714" i="4"/>
  <c r="A18713" i="4"/>
  <c r="A18712" i="4"/>
  <c r="A18711" i="4"/>
  <c r="A18710" i="4"/>
  <c r="A18709" i="4"/>
  <c r="A18708" i="4"/>
  <c r="A18707" i="4"/>
  <c r="A18706" i="4"/>
  <c r="A18705" i="4"/>
  <c r="A18704" i="4"/>
  <c r="A18703" i="4"/>
  <c r="A18702" i="4"/>
  <c r="A18701" i="4"/>
  <c r="A18700" i="4"/>
  <c r="A18699" i="4"/>
  <c r="A18698" i="4"/>
  <c r="A18697" i="4"/>
  <c r="A18696" i="4"/>
  <c r="A18695" i="4"/>
  <c r="A18694" i="4"/>
  <c r="A18693" i="4"/>
  <c r="A18692" i="4"/>
  <c r="A18691" i="4"/>
  <c r="A18690" i="4"/>
  <c r="A18689" i="4"/>
  <c r="A18688" i="4"/>
  <c r="A18687" i="4"/>
  <c r="A18686" i="4"/>
  <c r="A18685" i="4"/>
  <c r="A18684" i="4"/>
  <c r="A18683" i="4"/>
  <c r="A18682" i="4"/>
  <c r="A18681" i="4"/>
  <c r="A18680" i="4"/>
  <c r="A18679" i="4"/>
  <c r="A18678" i="4"/>
  <c r="A18677" i="4"/>
  <c r="A18676" i="4"/>
  <c r="A18675" i="4"/>
  <c r="A18674" i="4"/>
  <c r="A18673" i="4"/>
  <c r="A18672" i="4"/>
  <c r="A18671" i="4"/>
  <c r="A18670" i="4"/>
  <c r="A18669" i="4"/>
  <c r="A18668" i="4"/>
  <c r="A18667" i="4"/>
  <c r="A18666" i="4"/>
  <c r="A18665" i="4"/>
  <c r="A18664" i="4"/>
  <c r="A18663" i="4"/>
  <c r="A18662" i="4"/>
  <c r="A18661" i="4"/>
  <c r="A18660" i="4"/>
  <c r="A18659" i="4"/>
  <c r="A18658" i="4"/>
  <c r="A18657" i="4"/>
  <c r="A18656" i="4"/>
  <c r="A18655" i="4"/>
  <c r="A18654" i="4"/>
  <c r="A18653" i="4"/>
  <c r="A18652" i="4"/>
  <c r="A18651" i="4"/>
  <c r="A18650" i="4"/>
  <c r="A18649" i="4"/>
  <c r="A18648" i="4"/>
  <c r="A18647" i="4"/>
  <c r="A18646" i="4"/>
  <c r="A18645" i="4"/>
  <c r="A18644" i="4"/>
  <c r="A18643" i="4"/>
  <c r="A18642" i="4"/>
  <c r="A18641" i="4"/>
  <c r="A18640" i="4"/>
  <c r="A18639" i="4"/>
  <c r="A18638" i="4"/>
  <c r="A18637" i="4"/>
  <c r="A18636" i="4"/>
  <c r="A18635" i="4"/>
  <c r="A18634" i="4"/>
  <c r="A18633" i="4"/>
  <c r="A18632" i="4"/>
  <c r="A18631" i="4"/>
  <c r="A18630" i="4"/>
  <c r="A18629" i="4"/>
  <c r="A18628" i="4"/>
  <c r="A18627" i="4"/>
  <c r="A18626" i="4"/>
  <c r="A18625" i="4"/>
  <c r="A18624" i="4"/>
  <c r="A18623" i="4"/>
  <c r="A18622" i="4"/>
  <c r="A18621" i="4"/>
  <c r="A18620" i="4"/>
  <c r="A18619" i="4"/>
  <c r="A18618" i="4"/>
  <c r="A18617" i="4"/>
  <c r="A18616" i="4"/>
  <c r="A18615" i="4"/>
  <c r="A18614" i="4"/>
  <c r="A18613" i="4"/>
  <c r="A18612" i="4"/>
  <c r="A18611" i="4"/>
  <c r="A18610" i="4"/>
  <c r="A18609" i="4"/>
  <c r="A18608" i="4"/>
  <c r="A18607" i="4"/>
  <c r="A18606" i="4"/>
  <c r="A18605" i="4"/>
  <c r="A18604" i="4"/>
  <c r="A18603" i="4"/>
  <c r="A18602" i="4"/>
  <c r="A18601" i="4"/>
  <c r="A18600" i="4"/>
  <c r="A18599" i="4"/>
  <c r="A18598" i="4"/>
  <c r="A18597" i="4"/>
  <c r="A18596" i="4"/>
  <c r="A18595" i="4"/>
  <c r="A18594" i="4"/>
  <c r="A18593" i="4"/>
  <c r="A18592" i="4"/>
  <c r="A18591" i="4"/>
  <c r="A18590" i="4"/>
  <c r="A18589" i="4"/>
  <c r="A18588" i="4"/>
  <c r="A18587" i="4"/>
  <c r="A18586" i="4"/>
  <c r="A18585" i="4"/>
  <c r="A18584" i="4"/>
  <c r="A18583" i="4"/>
  <c r="A18582" i="4"/>
  <c r="A18581" i="4"/>
  <c r="A18580" i="4"/>
  <c r="A18579" i="4"/>
  <c r="A18578" i="4"/>
  <c r="A18577" i="4"/>
  <c r="A18576" i="4"/>
  <c r="A18575" i="4"/>
  <c r="A18574" i="4"/>
  <c r="A18573" i="4"/>
  <c r="A18572" i="4"/>
  <c r="A18571" i="4"/>
  <c r="A18570" i="4"/>
  <c r="A18569" i="4"/>
  <c r="A18568" i="4"/>
  <c r="A18567" i="4"/>
  <c r="A18566" i="4"/>
  <c r="A18565" i="4"/>
  <c r="A18564" i="4"/>
  <c r="A18563" i="4"/>
  <c r="A18562" i="4"/>
  <c r="A18561" i="4"/>
  <c r="A18560" i="4"/>
  <c r="A18559" i="4"/>
  <c r="A18558" i="4"/>
  <c r="A18557" i="4"/>
  <c r="A18556" i="4"/>
  <c r="A18555" i="4"/>
  <c r="A18554" i="4"/>
  <c r="A18553" i="4"/>
  <c r="A18552" i="4"/>
  <c r="A18551" i="4"/>
  <c r="A18550" i="4"/>
  <c r="A18549" i="4"/>
  <c r="A18548" i="4"/>
  <c r="A18547" i="4"/>
  <c r="A18546" i="4"/>
  <c r="A18545" i="4"/>
  <c r="A18544" i="4"/>
  <c r="A18543" i="4"/>
  <c r="A18542" i="4"/>
  <c r="A18541" i="4"/>
  <c r="A18540" i="4"/>
  <c r="A18539" i="4"/>
  <c r="A18538" i="4"/>
  <c r="A18537" i="4"/>
  <c r="A18536" i="4"/>
  <c r="A18535" i="4"/>
  <c r="A18534" i="4"/>
  <c r="A18533" i="4"/>
  <c r="A18532" i="4"/>
  <c r="A18531" i="4"/>
  <c r="A18530" i="4"/>
  <c r="A18529" i="4"/>
  <c r="A18528" i="4"/>
  <c r="A18527" i="4"/>
  <c r="A18526" i="4"/>
  <c r="A18525" i="4"/>
  <c r="A18524" i="4"/>
  <c r="A18523" i="4"/>
  <c r="A18522" i="4"/>
  <c r="A18521" i="4"/>
  <c r="A18520" i="4"/>
  <c r="A18519" i="4"/>
  <c r="A18518" i="4"/>
  <c r="A18517" i="4"/>
  <c r="A18516" i="4"/>
  <c r="A18515" i="4"/>
  <c r="A18514" i="4"/>
  <c r="A18513" i="4"/>
  <c r="A18512" i="4"/>
  <c r="A18511" i="4"/>
  <c r="A18510" i="4"/>
  <c r="A18509" i="4"/>
  <c r="A18508" i="4"/>
  <c r="A18507" i="4"/>
  <c r="A18506" i="4"/>
  <c r="A18505" i="4"/>
  <c r="A18504" i="4"/>
  <c r="A18503" i="4"/>
  <c r="A18502" i="4"/>
  <c r="A18501" i="4"/>
  <c r="A18500" i="4"/>
  <c r="A18499" i="4"/>
  <c r="A18498" i="4"/>
  <c r="A18497" i="4"/>
  <c r="A18496" i="4"/>
  <c r="A18495" i="4"/>
  <c r="A18494" i="4"/>
  <c r="A18493" i="4"/>
  <c r="A18492" i="4"/>
  <c r="A18491" i="4"/>
  <c r="A18490" i="4"/>
  <c r="A18489" i="4"/>
  <c r="A18488" i="4"/>
  <c r="A18487" i="4"/>
  <c r="A18486" i="4"/>
  <c r="A18485" i="4"/>
  <c r="A18484" i="4"/>
  <c r="A18483" i="4"/>
  <c r="A18482" i="4"/>
  <c r="A18481" i="4"/>
  <c r="A18480" i="4"/>
  <c r="A18479" i="4"/>
  <c r="A18478" i="4"/>
  <c r="A18477" i="4"/>
  <c r="A18476" i="4"/>
  <c r="A18475" i="4"/>
  <c r="A18474" i="4"/>
  <c r="A18473" i="4"/>
  <c r="A18472" i="4"/>
  <c r="A18471" i="4"/>
  <c r="A18470" i="4"/>
  <c r="A18469" i="4"/>
  <c r="A18468" i="4"/>
  <c r="A18467" i="4"/>
  <c r="A18466" i="4"/>
  <c r="A18465" i="4"/>
  <c r="A18464" i="4"/>
  <c r="A18463" i="4"/>
  <c r="A18462" i="4"/>
  <c r="A18461" i="4"/>
  <c r="A18460" i="4"/>
  <c r="A18459" i="4"/>
  <c r="A18458" i="4"/>
  <c r="A18457" i="4"/>
  <c r="A18456" i="4"/>
  <c r="A18455" i="4"/>
  <c r="A18454" i="4"/>
  <c r="A18453" i="4"/>
  <c r="A18452" i="4"/>
  <c r="A18451" i="4"/>
  <c r="A18450" i="4"/>
  <c r="A18449" i="4"/>
  <c r="A18448" i="4"/>
  <c r="A18447" i="4"/>
  <c r="A18446" i="4"/>
  <c r="A18445" i="4"/>
  <c r="A18444" i="4"/>
  <c r="A18443" i="4"/>
  <c r="A18442" i="4"/>
  <c r="A18441" i="4"/>
  <c r="A18440" i="4"/>
  <c r="A18439" i="4"/>
  <c r="A18438" i="4"/>
  <c r="A18437" i="4"/>
  <c r="A18436" i="4"/>
  <c r="A18435" i="4"/>
  <c r="A18434" i="4"/>
  <c r="A18433" i="4"/>
  <c r="A18432" i="4"/>
  <c r="A18431" i="4"/>
  <c r="A18430" i="4"/>
  <c r="A18429" i="4"/>
  <c r="A18428" i="4"/>
  <c r="A18427" i="4"/>
  <c r="A18426" i="4"/>
  <c r="A18425" i="4"/>
  <c r="A18424" i="4"/>
  <c r="A18423" i="4"/>
  <c r="A18422" i="4"/>
  <c r="A18421" i="4"/>
  <c r="A18420" i="4"/>
  <c r="A18419" i="4"/>
  <c r="A18418" i="4"/>
  <c r="A18417" i="4"/>
  <c r="A18416" i="4"/>
  <c r="A18415" i="4"/>
  <c r="A18414" i="4"/>
  <c r="A18413" i="4"/>
  <c r="A18412" i="4"/>
  <c r="A18411" i="4"/>
  <c r="A18410" i="4"/>
  <c r="A18409" i="4"/>
  <c r="A18408" i="4"/>
  <c r="A18407" i="4"/>
  <c r="A18406" i="4"/>
  <c r="A18405" i="4"/>
  <c r="A18404" i="4"/>
  <c r="A18403" i="4"/>
  <c r="A18402" i="4"/>
  <c r="A18401" i="4"/>
  <c r="A18400" i="4"/>
  <c r="A18399" i="4"/>
  <c r="A18398" i="4"/>
  <c r="A18397" i="4"/>
  <c r="A18396" i="4"/>
  <c r="A18395" i="4"/>
  <c r="A18394" i="4"/>
  <c r="A18393" i="4"/>
  <c r="A18392" i="4"/>
  <c r="A18391" i="4"/>
  <c r="A18390" i="4"/>
  <c r="A18389" i="4"/>
  <c r="A18388" i="4"/>
  <c r="A18387" i="4"/>
  <c r="A18386" i="4"/>
  <c r="A18385" i="4"/>
  <c r="A18384" i="4"/>
  <c r="A18383" i="4"/>
  <c r="A18382" i="4"/>
  <c r="A18381" i="4"/>
  <c r="A18380" i="4"/>
  <c r="A18379" i="4"/>
  <c r="A18378" i="4"/>
  <c r="A18377" i="4"/>
  <c r="A18376" i="4"/>
  <c r="A18375" i="4"/>
  <c r="A18374" i="4"/>
  <c r="A18373" i="4"/>
  <c r="A18372" i="4"/>
  <c r="A18371" i="4"/>
  <c r="A18370" i="4"/>
  <c r="A18369" i="4"/>
  <c r="A18368" i="4"/>
  <c r="A18367" i="4"/>
  <c r="A18366" i="4"/>
  <c r="A18365" i="4"/>
  <c r="A18364" i="4"/>
  <c r="A18363" i="4"/>
  <c r="A18362" i="4"/>
  <c r="A18361" i="4"/>
  <c r="A18360" i="4"/>
  <c r="A18359" i="4"/>
  <c r="A18358" i="4"/>
  <c r="A18357" i="4"/>
  <c r="A18356" i="4"/>
  <c r="A18355" i="4"/>
  <c r="A18354" i="4"/>
  <c r="A18353" i="4"/>
  <c r="A18352" i="4"/>
  <c r="A18351" i="4"/>
  <c r="A18350" i="4"/>
  <c r="A18349" i="4"/>
  <c r="A18348" i="4"/>
  <c r="A18347" i="4"/>
  <c r="A18346" i="4"/>
  <c r="A18345" i="4"/>
  <c r="A18344" i="4"/>
  <c r="A18343" i="4"/>
  <c r="A18342" i="4"/>
  <c r="A18341" i="4"/>
  <c r="A18340" i="4"/>
  <c r="A18339" i="4"/>
  <c r="A18338" i="4"/>
  <c r="A18337" i="4"/>
  <c r="A18336" i="4"/>
  <c r="A18335" i="4"/>
  <c r="A18334" i="4"/>
  <c r="A18333" i="4"/>
  <c r="A18332" i="4"/>
  <c r="A18331" i="4"/>
  <c r="A18330" i="4"/>
  <c r="A18329" i="4"/>
  <c r="A18328" i="4"/>
  <c r="A18327" i="4"/>
  <c r="A18326" i="4"/>
  <c r="A18325" i="4"/>
  <c r="A18324" i="4"/>
  <c r="A18323" i="4"/>
  <c r="A18322" i="4"/>
  <c r="A18321" i="4"/>
  <c r="A18320" i="4"/>
  <c r="A18319" i="4"/>
  <c r="A18318" i="4"/>
  <c r="A18317" i="4"/>
  <c r="A18316" i="4"/>
  <c r="A18315" i="4"/>
  <c r="A18314" i="4"/>
  <c r="A18313" i="4"/>
  <c r="A18312" i="4"/>
  <c r="A18311" i="4"/>
  <c r="A18310" i="4"/>
  <c r="A18309" i="4"/>
  <c r="A18308" i="4"/>
  <c r="A18307" i="4"/>
  <c r="A18306" i="4"/>
  <c r="A18305" i="4"/>
  <c r="A18304" i="4"/>
  <c r="A18303" i="4"/>
  <c r="A18302" i="4"/>
  <c r="A18301" i="4"/>
  <c r="A18300" i="4"/>
  <c r="A18299" i="4"/>
  <c r="A18298" i="4"/>
  <c r="A18297" i="4"/>
  <c r="A18296" i="4"/>
  <c r="A18295" i="4"/>
  <c r="A18294" i="4"/>
  <c r="A18293" i="4"/>
  <c r="A18292" i="4"/>
  <c r="A18291" i="4"/>
  <c r="A18290" i="4"/>
  <c r="A18289" i="4"/>
  <c r="A18288" i="4"/>
  <c r="A18287" i="4"/>
  <c r="A18286" i="4"/>
  <c r="A18285" i="4"/>
  <c r="A18284" i="4"/>
  <c r="A18283" i="4"/>
  <c r="A18282" i="4"/>
  <c r="A18281" i="4"/>
  <c r="A18280" i="4"/>
  <c r="A18279" i="4"/>
  <c r="A18278" i="4"/>
  <c r="A18277" i="4"/>
  <c r="A18276" i="4"/>
  <c r="A18275" i="4"/>
  <c r="A18274" i="4"/>
  <c r="A18273" i="4"/>
  <c r="A18272" i="4"/>
  <c r="A18271" i="4"/>
  <c r="A18270" i="4"/>
  <c r="A18269" i="4"/>
  <c r="A18268" i="4"/>
  <c r="A18267" i="4"/>
  <c r="A18266" i="4"/>
  <c r="A18265" i="4"/>
  <c r="A18264" i="4"/>
  <c r="A18263" i="4"/>
  <c r="A18262" i="4"/>
  <c r="A18261" i="4"/>
  <c r="A18260" i="4"/>
  <c r="A18259" i="4"/>
  <c r="A18258" i="4"/>
  <c r="A18257" i="4"/>
  <c r="A18256" i="4"/>
  <c r="A18255" i="4"/>
  <c r="A18254" i="4"/>
  <c r="A18253" i="4"/>
  <c r="A18252" i="4"/>
  <c r="A18251" i="4"/>
  <c r="A18250" i="4"/>
  <c r="A18249" i="4"/>
  <c r="A18248" i="4"/>
  <c r="A18247" i="4"/>
  <c r="A18246" i="4"/>
  <c r="A18245" i="4"/>
  <c r="A18244" i="4"/>
  <c r="A18243" i="4"/>
  <c r="A18242" i="4"/>
  <c r="A18241" i="4"/>
  <c r="A18240" i="4"/>
  <c r="A18239" i="4"/>
  <c r="A18238" i="4"/>
  <c r="A18237" i="4"/>
  <c r="A18236" i="4"/>
  <c r="A18235" i="4"/>
  <c r="A18234" i="4"/>
  <c r="A18233" i="4"/>
  <c r="A18232" i="4"/>
  <c r="A18231" i="4"/>
  <c r="A18230" i="4"/>
  <c r="A18229" i="4"/>
  <c r="A18228" i="4"/>
  <c r="A18227" i="4"/>
  <c r="A18226" i="4"/>
  <c r="A18225" i="4"/>
  <c r="A18224" i="4"/>
  <c r="A18223" i="4"/>
  <c r="A18222" i="4"/>
  <c r="A18221" i="4"/>
  <c r="A18220" i="4"/>
  <c r="A18219" i="4"/>
  <c r="A18218" i="4"/>
  <c r="A18217" i="4"/>
  <c r="A18216" i="4"/>
  <c r="A18215" i="4"/>
  <c r="A18214" i="4"/>
  <c r="A18213" i="4"/>
  <c r="A18212" i="4"/>
  <c r="A18211" i="4"/>
  <c r="A18210" i="4"/>
  <c r="A18209" i="4"/>
  <c r="A18208" i="4"/>
  <c r="A18207" i="4"/>
  <c r="A18206" i="4"/>
  <c r="A18205" i="4"/>
  <c r="A18204" i="4"/>
  <c r="A18203" i="4"/>
  <c r="A18202" i="4"/>
  <c r="A18201" i="4"/>
  <c r="A18200" i="4"/>
  <c r="A18199" i="4"/>
  <c r="A18198" i="4"/>
  <c r="A18197" i="4"/>
  <c r="A18196" i="4"/>
  <c r="A18195" i="4"/>
  <c r="A18194" i="4"/>
  <c r="A18193" i="4"/>
  <c r="A18192" i="4"/>
  <c r="A18191" i="4"/>
  <c r="A18190" i="4"/>
  <c r="A18189" i="4"/>
  <c r="A18188" i="4"/>
  <c r="A18187" i="4"/>
  <c r="A18186" i="4"/>
  <c r="A18185" i="4"/>
  <c r="A18184" i="4"/>
  <c r="A18183" i="4"/>
  <c r="A18182" i="4"/>
  <c r="A18181" i="4"/>
  <c r="A18180" i="4"/>
  <c r="A18179" i="4"/>
  <c r="A18178" i="4"/>
  <c r="A18177" i="4"/>
  <c r="A18176" i="4"/>
  <c r="A18175" i="4"/>
  <c r="A18174" i="4"/>
  <c r="A18173" i="4"/>
  <c r="A18172" i="4"/>
  <c r="A18171" i="4"/>
  <c r="A18170" i="4"/>
  <c r="A18169" i="4"/>
  <c r="A18168" i="4"/>
  <c r="A18167" i="4"/>
  <c r="A18166" i="4"/>
  <c r="A18165" i="4"/>
  <c r="A18164" i="4"/>
  <c r="A18163" i="4"/>
  <c r="A18162" i="4"/>
  <c r="A18161" i="4"/>
  <c r="A18160" i="4"/>
  <c r="A18159" i="4"/>
  <c r="A18158" i="4"/>
  <c r="A18157" i="4"/>
  <c r="A18156" i="4"/>
  <c r="A18155" i="4"/>
  <c r="A18154" i="4"/>
  <c r="A18153" i="4"/>
  <c r="A18152" i="4"/>
  <c r="A18151" i="4"/>
  <c r="A18150" i="4"/>
  <c r="A18149" i="4"/>
  <c r="A18148" i="4"/>
  <c r="A18147" i="4"/>
  <c r="A18146" i="4"/>
  <c r="A18145" i="4"/>
  <c r="A18144" i="4"/>
  <c r="A18143" i="4"/>
  <c r="A18142" i="4"/>
  <c r="A18141" i="4"/>
  <c r="A18140" i="4"/>
  <c r="A18139" i="4"/>
  <c r="A18138" i="4"/>
  <c r="A18137" i="4"/>
  <c r="A18136" i="4"/>
  <c r="A18135" i="4"/>
  <c r="A18134" i="4"/>
  <c r="A18133" i="4"/>
  <c r="A18132" i="4"/>
  <c r="A18131" i="4"/>
  <c r="A18130" i="4"/>
  <c r="A18129" i="4"/>
  <c r="A18128" i="4"/>
  <c r="A18127" i="4"/>
  <c r="A18126" i="4"/>
  <c r="A18125" i="4"/>
  <c r="A18124" i="4"/>
  <c r="A18123" i="4"/>
  <c r="A18122" i="4"/>
  <c r="A18121" i="4"/>
  <c r="A18120" i="4"/>
  <c r="A18119" i="4"/>
  <c r="A18118" i="4"/>
  <c r="A18117" i="4"/>
  <c r="A18116" i="4"/>
  <c r="A18115" i="4"/>
  <c r="A18114" i="4"/>
  <c r="A18113" i="4"/>
  <c r="A18112" i="4"/>
  <c r="A18111" i="4"/>
  <c r="A18110" i="4"/>
  <c r="A18109" i="4"/>
  <c r="A18108" i="4"/>
  <c r="A18107" i="4"/>
  <c r="A18106" i="4"/>
  <c r="A18105" i="4"/>
  <c r="A18104" i="4"/>
  <c r="A18103" i="4"/>
  <c r="A18102" i="4"/>
  <c r="A18101" i="4"/>
  <c r="A18100" i="4"/>
  <c r="A18099" i="4"/>
  <c r="A18098" i="4"/>
  <c r="A18097" i="4"/>
  <c r="A18096" i="4"/>
  <c r="A18095" i="4"/>
  <c r="A18094" i="4"/>
  <c r="A18093" i="4"/>
  <c r="A18092" i="4"/>
  <c r="A18091" i="4"/>
  <c r="A18090" i="4"/>
  <c r="A18089" i="4"/>
  <c r="A18088" i="4"/>
  <c r="A18087" i="4"/>
  <c r="A18086" i="4"/>
  <c r="A18085" i="4"/>
  <c r="A18084" i="4"/>
  <c r="A18083" i="4"/>
  <c r="A18082" i="4"/>
  <c r="A18081" i="4"/>
  <c r="A18080" i="4"/>
  <c r="A18079" i="4"/>
  <c r="A18078" i="4"/>
  <c r="A18077" i="4"/>
  <c r="A18076" i="4"/>
  <c r="A18075" i="4"/>
  <c r="A18074" i="4"/>
  <c r="A18073" i="4"/>
  <c r="A18072" i="4"/>
  <c r="A18071" i="4"/>
  <c r="A18070" i="4"/>
  <c r="A18069" i="4"/>
  <c r="A18068" i="4"/>
  <c r="A18067" i="4"/>
  <c r="A18066" i="4"/>
  <c r="A18065" i="4"/>
  <c r="A18064" i="4"/>
  <c r="A18063" i="4"/>
  <c r="A18062" i="4"/>
  <c r="A18061" i="4"/>
  <c r="A18060" i="4"/>
  <c r="A18059" i="4"/>
  <c r="A18058" i="4"/>
  <c r="A18057" i="4"/>
  <c r="A18056" i="4"/>
  <c r="A18055" i="4"/>
  <c r="A18054" i="4"/>
  <c r="A18053" i="4"/>
  <c r="A18052" i="4"/>
  <c r="A18051" i="4"/>
  <c r="A18050" i="4"/>
  <c r="A18049" i="4"/>
  <c r="A18048" i="4"/>
  <c r="A18047" i="4"/>
  <c r="A18046" i="4"/>
  <c r="A18045" i="4"/>
  <c r="A18044" i="4"/>
  <c r="A18043" i="4"/>
  <c r="A18042" i="4"/>
  <c r="A18041" i="4"/>
  <c r="A18040" i="4"/>
  <c r="A18039" i="4"/>
  <c r="A18038" i="4"/>
  <c r="A18037" i="4"/>
  <c r="A18036" i="4"/>
  <c r="A18035" i="4"/>
  <c r="A18034" i="4"/>
  <c r="A18033" i="4"/>
  <c r="A18032" i="4"/>
  <c r="A18031" i="4"/>
  <c r="A18030" i="4"/>
  <c r="A18029" i="4"/>
  <c r="A18028" i="4"/>
  <c r="A18027" i="4"/>
  <c r="A18026" i="4"/>
  <c r="A18025" i="4"/>
  <c r="A18024" i="4"/>
  <c r="A18023" i="4"/>
  <c r="A18022" i="4"/>
  <c r="A18021" i="4"/>
  <c r="A18020" i="4"/>
  <c r="A18019" i="4"/>
  <c r="A18018" i="4"/>
  <c r="A18017" i="4"/>
  <c r="A18016" i="4"/>
  <c r="A18015" i="4"/>
  <c r="A18014" i="4"/>
  <c r="A18013" i="4"/>
  <c r="A18012" i="4"/>
  <c r="A18011" i="4"/>
  <c r="A18010" i="4"/>
  <c r="A18009" i="4"/>
  <c r="A18008" i="4"/>
  <c r="A18007" i="4"/>
  <c r="A18006" i="4"/>
  <c r="A18005" i="4"/>
  <c r="A18004" i="4"/>
  <c r="A18003" i="4"/>
  <c r="A18002" i="4"/>
  <c r="A18001" i="4"/>
  <c r="A18000" i="4"/>
  <c r="A17999" i="4"/>
  <c r="A17998" i="4"/>
  <c r="A17997" i="4"/>
  <c r="A17996" i="4"/>
  <c r="A17995" i="4"/>
  <c r="A17994" i="4"/>
  <c r="A17993" i="4"/>
  <c r="A17992" i="4"/>
  <c r="A17991" i="4"/>
  <c r="A17990" i="4"/>
  <c r="A17989" i="4"/>
  <c r="A17988" i="4"/>
  <c r="A17987" i="4"/>
  <c r="A17986" i="4"/>
  <c r="A17985" i="4"/>
  <c r="A17984" i="4"/>
  <c r="A17983" i="4"/>
  <c r="A17982" i="4"/>
  <c r="A17981" i="4"/>
  <c r="A17980" i="4"/>
  <c r="A17979" i="4"/>
  <c r="A17978" i="4"/>
  <c r="A17977" i="4"/>
  <c r="A17976" i="4"/>
  <c r="A17975" i="4"/>
  <c r="A17974" i="4"/>
  <c r="A17973" i="4"/>
  <c r="A17972" i="4"/>
  <c r="A17971" i="4"/>
  <c r="A17970" i="4"/>
  <c r="A17969" i="4"/>
  <c r="A17968" i="4"/>
  <c r="A17967" i="4"/>
  <c r="A17966" i="4"/>
  <c r="A17965" i="4"/>
  <c r="A17964" i="4"/>
  <c r="A17963" i="4"/>
  <c r="A17962" i="4"/>
  <c r="A17961" i="4"/>
  <c r="A17960" i="4"/>
  <c r="A17959" i="4"/>
  <c r="A17958" i="4"/>
  <c r="A17957" i="4"/>
  <c r="A17956" i="4"/>
  <c r="A17955" i="4"/>
  <c r="A17954" i="4"/>
  <c r="A17953" i="4"/>
  <c r="A17952" i="4"/>
  <c r="A17951" i="4"/>
  <c r="A17950" i="4"/>
  <c r="A17949" i="4"/>
  <c r="A17948" i="4"/>
  <c r="A17947" i="4"/>
  <c r="A17946" i="4"/>
  <c r="A17945" i="4"/>
  <c r="A17944" i="4"/>
  <c r="A17943" i="4"/>
  <c r="A17942" i="4"/>
  <c r="A17941" i="4"/>
  <c r="A17940" i="4"/>
  <c r="A17939" i="4"/>
  <c r="A17938" i="4"/>
  <c r="A17937" i="4"/>
  <c r="A17936" i="4"/>
  <c r="A17935" i="4"/>
  <c r="A17934" i="4"/>
  <c r="A17933" i="4"/>
  <c r="A17932" i="4"/>
  <c r="A17931" i="4"/>
  <c r="A17930" i="4"/>
  <c r="A17929" i="4"/>
  <c r="A17928" i="4"/>
  <c r="A17927" i="4"/>
  <c r="A17926" i="4"/>
  <c r="A17925" i="4"/>
  <c r="A17924" i="4"/>
  <c r="A17923" i="4"/>
  <c r="A17922" i="4"/>
  <c r="A17921" i="4"/>
  <c r="A17920" i="4"/>
  <c r="A17919" i="4"/>
  <c r="A17918" i="4"/>
  <c r="A17917" i="4"/>
  <c r="A17916" i="4"/>
  <c r="A17915" i="4"/>
  <c r="A17914" i="4"/>
  <c r="A17913" i="4"/>
  <c r="A17912" i="4"/>
  <c r="A17911" i="4"/>
  <c r="A17910" i="4"/>
  <c r="A17909" i="4"/>
  <c r="A17908" i="4"/>
  <c r="A17907" i="4"/>
  <c r="A17906" i="4"/>
  <c r="A17905" i="4"/>
  <c r="A17904" i="4"/>
  <c r="A17903" i="4"/>
  <c r="A17902" i="4"/>
  <c r="A17901" i="4"/>
  <c r="A17900" i="4"/>
  <c r="A17899" i="4"/>
  <c r="A17898" i="4"/>
  <c r="A17897" i="4"/>
  <c r="A17896" i="4"/>
  <c r="A17895" i="4"/>
  <c r="A17894" i="4"/>
  <c r="A17893" i="4"/>
  <c r="A17892" i="4"/>
  <c r="A17891" i="4"/>
  <c r="A17890" i="4"/>
  <c r="A17889" i="4"/>
  <c r="A17888" i="4"/>
  <c r="A17887" i="4"/>
  <c r="A17886" i="4"/>
  <c r="A17885" i="4"/>
  <c r="A17884" i="4"/>
  <c r="A17883" i="4"/>
  <c r="A17882" i="4"/>
  <c r="A17881" i="4"/>
  <c r="A17880" i="4"/>
  <c r="A17879" i="4"/>
  <c r="A17878" i="4"/>
  <c r="A17877" i="4"/>
  <c r="A17876" i="4"/>
  <c r="A17875" i="4"/>
  <c r="A17874" i="4"/>
  <c r="A17873" i="4"/>
  <c r="A17872" i="4"/>
  <c r="A17871" i="4"/>
  <c r="A17870" i="4"/>
  <c r="A17869" i="4"/>
  <c r="A17868" i="4"/>
  <c r="A17867" i="4"/>
  <c r="A17866" i="4"/>
  <c r="A17865" i="4"/>
  <c r="A17864" i="4"/>
  <c r="A17863" i="4"/>
  <c r="A17862" i="4"/>
  <c r="A17861" i="4"/>
  <c r="A17860" i="4"/>
  <c r="A17859" i="4"/>
  <c r="A17858" i="4"/>
  <c r="A17857" i="4"/>
  <c r="A17856" i="4"/>
  <c r="A17855" i="4"/>
  <c r="A17854" i="4"/>
  <c r="A17853" i="4"/>
  <c r="A17852" i="4"/>
  <c r="A17851" i="4"/>
  <c r="A17850" i="4"/>
  <c r="A17849" i="4"/>
  <c r="A17848" i="4"/>
  <c r="A17847" i="4"/>
  <c r="A17846" i="4"/>
  <c r="A17845" i="4"/>
  <c r="A17844" i="4"/>
  <c r="A17843" i="4"/>
  <c r="A17842" i="4"/>
  <c r="A17841" i="4"/>
  <c r="A17840" i="4"/>
  <c r="A17839" i="4"/>
  <c r="A17838" i="4"/>
  <c r="A17837" i="4"/>
  <c r="A17836" i="4"/>
  <c r="A17835" i="4"/>
  <c r="A17834" i="4"/>
  <c r="A17833" i="4"/>
  <c r="A17832" i="4"/>
  <c r="A17831" i="4"/>
  <c r="A17830" i="4"/>
  <c r="A17829" i="4"/>
  <c r="A17828" i="4"/>
  <c r="A17827" i="4"/>
  <c r="A17826" i="4"/>
  <c r="A17825" i="4"/>
  <c r="A17824" i="4"/>
  <c r="A17823" i="4"/>
  <c r="A17822" i="4"/>
  <c r="A17821" i="4"/>
  <c r="A17820" i="4"/>
  <c r="A17819" i="4"/>
  <c r="A17818" i="4"/>
  <c r="A17817" i="4"/>
  <c r="A17816" i="4"/>
  <c r="A17815" i="4"/>
  <c r="A17814" i="4"/>
  <c r="A17813" i="4"/>
  <c r="A17812" i="4"/>
  <c r="A17811" i="4"/>
  <c r="A17810" i="4"/>
  <c r="A17809" i="4"/>
  <c r="A17808" i="4"/>
  <c r="A17807" i="4"/>
  <c r="A17806" i="4"/>
  <c r="A17805" i="4"/>
  <c r="A17804" i="4"/>
  <c r="A17803" i="4"/>
  <c r="A17802" i="4"/>
  <c r="A17801" i="4"/>
  <c r="A17800" i="4"/>
  <c r="A17799" i="4"/>
  <c r="A17798" i="4"/>
  <c r="A17797" i="4"/>
  <c r="A17796" i="4"/>
  <c r="A17795" i="4"/>
  <c r="A17794" i="4"/>
  <c r="A17793" i="4"/>
  <c r="A17792" i="4"/>
  <c r="A17791" i="4"/>
  <c r="A17790" i="4"/>
  <c r="A17789" i="4"/>
  <c r="A17788" i="4"/>
  <c r="A17787" i="4"/>
  <c r="A17786" i="4"/>
  <c r="A17785" i="4"/>
  <c r="A17784" i="4"/>
  <c r="A17783" i="4"/>
  <c r="A17782" i="4"/>
  <c r="A17781" i="4"/>
  <c r="A17780" i="4"/>
  <c r="A17779" i="4"/>
  <c r="A17778" i="4"/>
  <c r="A17777" i="4"/>
  <c r="A17776" i="4"/>
  <c r="A17775" i="4"/>
  <c r="A17774" i="4"/>
  <c r="A17773" i="4"/>
  <c r="A17772" i="4"/>
  <c r="A17771" i="4"/>
  <c r="A17770" i="4"/>
  <c r="A17769" i="4"/>
  <c r="A17768" i="4"/>
  <c r="A17767" i="4"/>
  <c r="A17766" i="4"/>
  <c r="A17765" i="4"/>
  <c r="A17764" i="4"/>
  <c r="A17763" i="4"/>
  <c r="A17762" i="4"/>
  <c r="A17761" i="4"/>
  <c r="A17760" i="4"/>
  <c r="A17759" i="4"/>
  <c r="A17758" i="4"/>
  <c r="A17757" i="4"/>
  <c r="A17756" i="4"/>
  <c r="A17755" i="4"/>
  <c r="A17754" i="4"/>
  <c r="A17753" i="4"/>
  <c r="A17752" i="4"/>
  <c r="A17751" i="4"/>
  <c r="A17750" i="4"/>
  <c r="A17749" i="4"/>
  <c r="A17748" i="4"/>
  <c r="A17747" i="4"/>
  <c r="A17746" i="4"/>
  <c r="A17745" i="4"/>
  <c r="A17744" i="4"/>
  <c r="A17743" i="4"/>
  <c r="A17742" i="4"/>
  <c r="A17741" i="4"/>
  <c r="A17740" i="4"/>
  <c r="A17739" i="4"/>
  <c r="A17738" i="4"/>
  <c r="A17737" i="4"/>
  <c r="A17736" i="4"/>
  <c r="A17735" i="4"/>
  <c r="A17734" i="4"/>
  <c r="A17733" i="4"/>
  <c r="A17732" i="4"/>
  <c r="A17731" i="4"/>
  <c r="A17730" i="4"/>
  <c r="A17729" i="4"/>
  <c r="A17728" i="4"/>
  <c r="A17727" i="4"/>
  <c r="A17726" i="4"/>
  <c r="A17725" i="4"/>
  <c r="A17724" i="4"/>
  <c r="A17723" i="4"/>
  <c r="A17722" i="4"/>
  <c r="A17721" i="4"/>
  <c r="A17720" i="4"/>
  <c r="A17719" i="4"/>
  <c r="A17718" i="4"/>
  <c r="A17717" i="4"/>
  <c r="A17716" i="4"/>
  <c r="A17715" i="4"/>
  <c r="A17714" i="4"/>
  <c r="A17713" i="4"/>
  <c r="A17712" i="4"/>
  <c r="A17711" i="4"/>
  <c r="A17710" i="4"/>
  <c r="A17709" i="4"/>
  <c r="A17708" i="4"/>
  <c r="A17707" i="4"/>
  <c r="A17706" i="4"/>
  <c r="A17705" i="4"/>
  <c r="A17704" i="4"/>
  <c r="A17703" i="4"/>
  <c r="A17702" i="4"/>
  <c r="A17701" i="4"/>
  <c r="A17700" i="4"/>
  <c r="A17699" i="4"/>
  <c r="A17698" i="4"/>
  <c r="A17697" i="4"/>
  <c r="A17696" i="4"/>
  <c r="A17695" i="4"/>
  <c r="A17694" i="4"/>
  <c r="A17693" i="4"/>
  <c r="A17692" i="4"/>
  <c r="A17691" i="4"/>
  <c r="A17690" i="4"/>
  <c r="A17689" i="4"/>
  <c r="A17688" i="4"/>
  <c r="A17687" i="4"/>
  <c r="A17686" i="4"/>
  <c r="A17685" i="4"/>
  <c r="A17684" i="4"/>
  <c r="A17683" i="4"/>
  <c r="A17682" i="4"/>
  <c r="A17681" i="4"/>
  <c r="A17680" i="4"/>
  <c r="A17679" i="4"/>
  <c r="A17678" i="4"/>
  <c r="A17677" i="4"/>
  <c r="A17676" i="4"/>
  <c r="A17675" i="4"/>
  <c r="A17674" i="4"/>
  <c r="A17673" i="4"/>
  <c r="A17672" i="4"/>
  <c r="A17671" i="4"/>
  <c r="A17670" i="4"/>
  <c r="A17669" i="4"/>
  <c r="A17668" i="4"/>
  <c r="A17667" i="4"/>
  <c r="A17666" i="4"/>
  <c r="A17665" i="4"/>
  <c r="A17664" i="4"/>
  <c r="A17663" i="4"/>
  <c r="A17662" i="4"/>
  <c r="A17661" i="4"/>
  <c r="A17660" i="4"/>
  <c r="A17659" i="4"/>
  <c r="A17658" i="4"/>
  <c r="A17657" i="4"/>
  <c r="A17656" i="4"/>
  <c r="A17655" i="4"/>
  <c r="A17654" i="4"/>
  <c r="A17653" i="4"/>
  <c r="A17652" i="4"/>
  <c r="A17651" i="4"/>
  <c r="A17650" i="4"/>
  <c r="A17649" i="4"/>
  <c r="A17648" i="4"/>
  <c r="A17647" i="4"/>
  <c r="A17646" i="4"/>
  <c r="A17645" i="4"/>
  <c r="A17644" i="4"/>
  <c r="A17643" i="4"/>
  <c r="A17642" i="4"/>
  <c r="A17641" i="4"/>
  <c r="A17640" i="4"/>
  <c r="A17639" i="4"/>
  <c r="A17638" i="4"/>
  <c r="A17637" i="4"/>
  <c r="A17636" i="4"/>
  <c r="A17635" i="4"/>
  <c r="A17634" i="4"/>
  <c r="A17633" i="4"/>
  <c r="A17632" i="4"/>
  <c r="A17631" i="4"/>
  <c r="A17630" i="4"/>
  <c r="A17629" i="4"/>
  <c r="A17628" i="4"/>
  <c r="A17627" i="4"/>
  <c r="A17626" i="4"/>
  <c r="A17625" i="4"/>
  <c r="A17624" i="4"/>
  <c r="A17623" i="4"/>
  <c r="A17622" i="4"/>
  <c r="A17621" i="4"/>
  <c r="A17620" i="4"/>
  <c r="A17619" i="4"/>
  <c r="A17618" i="4"/>
  <c r="A17617" i="4"/>
  <c r="A17616" i="4"/>
  <c r="A17615" i="4"/>
  <c r="A17614" i="4"/>
  <c r="A17613" i="4"/>
  <c r="A17612" i="4"/>
  <c r="A17611" i="4"/>
  <c r="A17610" i="4"/>
  <c r="A17609" i="4"/>
  <c r="A17608" i="4"/>
  <c r="A17607" i="4"/>
  <c r="A17606" i="4"/>
  <c r="A17605" i="4"/>
  <c r="A17604" i="4"/>
  <c r="A17603" i="4"/>
  <c r="A17602" i="4"/>
  <c r="A17601" i="4"/>
  <c r="A17600" i="4"/>
  <c r="A17599" i="4"/>
  <c r="A17598" i="4"/>
  <c r="A17597" i="4"/>
  <c r="A17596" i="4"/>
  <c r="A17595" i="4"/>
  <c r="A17594" i="4"/>
  <c r="A17593" i="4"/>
  <c r="A17592" i="4"/>
  <c r="A17591" i="4"/>
  <c r="A17590" i="4"/>
  <c r="A17589" i="4"/>
  <c r="A17588" i="4"/>
  <c r="A17587" i="4"/>
  <c r="A17586" i="4"/>
  <c r="A17585" i="4"/>
  <c r="A17584" i="4"/>
  <c r="A17583" i="4"/>
  <c r="A17582" i="4"/>
  <c r="A17581" i="4"/>
  <c r="A17580" i="4"/>
  <c r="A17579" i="4"/>
  <c r="A17578" i="4"/>
  <c r="A17577" i="4"/>
  <c r="A17576" i="4"/>
  <c r="A17575" i="4"/>
  <c r="A17574" i="4"/>
  <c r="A17573" i="4"/>
  <c r="A17572" i="4"/>
  <c r="A17571" i="4"/>
  <c r="A17570" i="4"/>
  <c r="A17569" i="4"/>
  <c r="A17568" i="4"/>
  <c r="A17567" i="4"/>
  <c r="A17566" i="4"/>
  <c r="A17565" i="4"/>
  <c r="A17564" i="4"/>
  <c r="A17563" i="4"/>
  <c r="A17562" i="4"/>
  <c r="A17561" i="4"/>
  <c r="A17560" i="4"/>
  <c r="A17559" i="4"/>
  <c r="A17558" i="4"/>
  <c r="A17557" i="4"/>
  <c r="A17556" i="4"/>
  <c r="A17555" i="4"/>
  <c r="A17554" i="4"/>
  <c r="A17553" i="4"/>
  <c r="A17552" i="4"/>
  <c r="A17551" i="4"/>
  <c r="A17550" i="4"/>
  <c r="A17549" i="4"/>
  <c r="A17548" i="4"/>
  <c r="A17547" i="4"/>
  <c r="A17546" i="4"/>
  <c r="A17545" i="4"/>
  <c r="A17544" i="4"/>
  <c r="A17543" i="4"/>
  <c r="A17542" i="4"/>
  <c r="A17541" i="4"/>
  <c r="A17540" i="4"/>
  <c r="A17539" i="4"/>
  <c r="A17538" i="4"/>
  <c r="A17537" i="4"/>
  <c r="A17536" i="4"/>
  <c r="A17535" i="4"/>
  <c r="A17534" i="4"/>
  <c r="A17533" i="4"/>
  <c r="A17532" i="4"/>
  <c r="A17531" i="4"/>
  <c r="A17530" i="4"/>
  <c r="A17529" i="4"/>
  <c r="A17528" i="4"/>
  <c r="A17527" i="4"/>
  <c r="A17526" i="4"/>
  <c r="A17525" i="4"/>
  <c r="A17524" i="4"/>
  <c r="A17523" i="4"/>
  <c r="A17522" i="4"/>
  <c r="A17521" i="4"/>
  <c r="A17520" i="4"/>
  <c r="A17519" i="4"/>
  <c r="A17518" i="4"/>
  <c r="A17517" i="4"/>
  <c r="A17516" i="4"/>
  <c r="A17515" i="4"/>
  <c r="A17514" i="4"/>
  <c r="A17513" i="4"/>
  <c r="A17512" i="4"/>
  <c r="A17511" i="4"/>
  <c r="A17510" i="4"/>
  <c r="A17509" i="4"/>
  <c r="A17508" i="4"/>
  <c r="A17507" i="4"/>
  <c r="A17506" i="4"/>
  <c r="A17505" i="4"/>
  <c r="A17504" i="4"/>
  <c r="A17503" i="4"/>
  <c r="A17502" i="4"/>
  <c r="A17501" i="4"/>
  <c r="A17500" i="4"/>
  <c r="A17499" i="4"/>
  <c r="A17498" i="4"/>
  <c r="A17497" i="4"/>
  <c r="A17496" i="4"/>
  <c r="A17495" i="4"/>
  <c r="A17494" i="4"/>
  <c r="A17493" i="4"/>
  <c r="A17492" i="4"/>
  <c r="A17491" i="4"/>
  <c r="A17490" i="4"/>
  <c r="A17489" i="4"/>
  <c r="A17488" i="4"/>
  <c r="A17487" i="4"/>
  <c r="A17486" i="4"/>
  <c r="A17485" i="4"/>
  <c r="A17484" i="4"/>
  <c r="A17483" i="4"/>
  <c r="A17482" i="4"/>
  <c r="A17481" i="4"/>
  <c r="A17480" i="4"/>
  <c r="A17479" i="4"/>
  <c r="A17478" i="4"/>
  <c r="A17477" i="4"/>
  <c r="A17476" i="4"/>
  <c r="A17475" i="4"/>
  <c r="A17474" i="4"/>
  <c r="A17473" i="4"/>
  <c r="A17472" i="4"/>
  <c r="A17471" i="4"/>
  <c r="A17470" i="4"/>
  <c r="A17469" i="4"/>
  <c r="A17468" i="4"/>
  <c r="A17467" i="4"/>
  <c r="A17466" i="4"/>
  <c r="A17465" i="4"/>
  <c r="A17464" i="4"/>
  <c r="A17463" i="4"/>
  <c r="A17462" i="4"/>
  <c r="A17461" i="4"/>
  <c r="A17460" i="4"/>
  <c r="A17459" i="4"/>
  <c r="A17458" i="4"/>
  <c r="A17457" i="4"/>
  <c r="A17456" i="4"/>
  <c r="A17455" i="4"/>
  <c r="A17454" i="4"/>
  <c r="A17453" i="4"/>
  <c r="A17452" i="4"/>
  <c r="A17451" i="4"/>
  <c r="A17450" i="4"/>
  <c r="A17449" i="4"/>
  <c r="A17448" i="4"/>
  <c r="A17447" i="4"/>
  <c r="A17446" i="4"/>
  <c r="A17445" i="4"/>
  <c r="A17444" i="4"/>
  <c r="A17443" i="4"/>
  <c r="A17442" i="4"/>
  <c r="A17441" i="4"/>
  <c r="A17440" i="4"/>
  <c r="A17439" i="4"/>
  <c r="A17438" i="4"/>
  <c r="A17437" i="4"/>
  <c r="A17436" i="4"/>
  <c r="A17435" i="4"/>
  <c r="A17434" i="4"/>
  <c r="A17433" i="4"/>
  <c r="A17432" i="4"/>
  <c r="A17431" i="4"/>
  <c r="A17430" i="4"/>
  <c r="A17429" i="4"/>
  <c r="A17428" i="4"/>
  <c r="A17427" i="4"/>
  <c r="A17426" i="4"/>
  <c r="A17425" i="4"/>
  <c r="A17424" i="4"/>
  <c r="A17423" i="4"/>
  <c r="A17422" i="4"/>
  <c r="A17421" i="4"/>
  <c r="A17420" i="4"/>
  <c r="A17419" i="4"/>
  <c r="A17418" i="4"/>
  <c r="A17417" i="4"/>
  <c r="A17416" i="4"/>
  <c r="A17415" i="4"/>
  <c r="A17414" i="4"/>
  <c r="A17413" i="4"/>
  <c r="A17412" i="4"/>
  <c r="A17411" i="4"/>
  <c r="A17410" i="4"/>
  <c r="A17409" i="4"/>
  <c r="A17408" i="4"/>
  <c r="A17407" i="4"/>
  <c r="A17406" i="4"/>
  <c r="A17405" i="4"/>
  <c r="A17404" i="4"/>
  <c r="A17403" i="4"/>
  <c r="A17402" i="4"/>
  <c r="A17401" i="4"/>
  <c r="A17400" i="4"/>
  <c r="A17399" i="4"/>
  <c r="A17398" i="4"/>
  <c r="A17397" i="4"/>
  <c r="A17396" i="4"/>
  <c r="A17395" i="4"/>
  <c r="A17394" i="4"/>
  <c r="A17393" i="4"/>
  <c r="A17392" i="4"/>
  <c r="A17391" i="4"/>
  <c r="A17390" i="4"/>
  <c r="A17389" i="4"/>
  <c r="A17388" i="4"/>
  <c r="A17387" i="4"/>
  <c r="A17386" i="4"/>
  <c r="A17385" i="4"/>
  <c r="A17384" i="4"/>
  <c r="A17383" i="4"/>
  <c r="A17382" i="4"/>
  <c r="A17381" i="4"/>
  <c r="A17380" i="4"/>
  <c r="A17379" i="4"/>
  <c r="A17378" i="4"/>
  <c r="A17377" i="4"/>
  <c r="A17376" i="4"/>
  <c r="A17375" i="4"/>
  <c r="A17374" i="4"/>
  <c r="A17373" i="4"/>
  <c r="A17372" i="4"/>
  <c r="A17371" i="4"/>
  <c r="A17370" i="4"/>
  <c r="A17369" i="4"/>
  <c r="A17368" i="4"/>
  <c r="A17367" i="4"/>
  <c r="A17366" i="4"/>
  <c r="A17365" i="4"/>
  <c r="A17364" i="4"/>
  <c r="A17363" i="4"/>
  <c r="A17362" i="4"/>
  <c r="A17361" i="4"/>
  <c r="A17360" i="4"/>
  <c r="A17359" i="4"/>
  <c r="A17358" i="4"/>
  <c r="A17357" i="4"/>
  <c r="A17356" i="4"/>
  <c r="A17355" i="4"/>
  <c r="A17354" i="4"/>
  <c r="A17353" i="4"/>
  <c r="A17352" i="4"/>
  <c r="A17351" i="4"/>
  <c r="A17350" i="4"/>
  <c r="A17349" i="4"/>
  <c r="A17348" i="4"/>
  <c r="A17347" i="4"/>
  <c r="A17346" i="4"/>
  <c r="A17345" i="4"/>
  <c r="A17344" i="4"/>
  <c r="A17343" i="4"/>
  <c r="A17342" i="4"/>
  <c r="A17341" i="4"/>
  <c r="A17340" i="4"/>
  <c r="A17339" i="4"/>
  <c r="A17338" i="4"/>
  <c r="A17337" i="4"/>
  <c r="A17336" i="4"/>
  <c r="A17335" i="4"/>
  <c r="A17334" i="4"/>
  <c r="A17333" i="4"/>
  <c r="A17332" i="4"/>
  <c r="A17331" i="4"/>
  <c r="A17330" i="4"/>
  <c r="A17329" i="4"/>
  <c r="A17328" i="4"/>
  <c r="A17327" i="4"/>
  <c r="A17326" i="4"/>
  <c r="A17325" i="4"/>
  <c r="A17324" i="4"/>
  <c r="A17323" i="4"/>
  <c r="A17322" i="4"/>
  <c r="A17321" i="4"/>
  <c r="A17320" i="4"/>
  <c r="A17319" i="4"/>
  <c r="A17318" i="4"/>
  <c r="A17317" i="4"/>
  <c r="A17316" i="4"/>
  <c r="A17315" i="4"/>
  <c r="A17314" i="4"/>
  <c r="A17313" i="4"/>
  <c r="A17312" i="4"/>
  <c r="A17311" i="4"/>
  <c r="A17310" i="4"/>
  <c r="A17309" i="4"/>
  <c r="A17308" i="4"/>
  <c r="A17307" i="4"/>
  <c r="A17306" i="4"/>
  <c r="A17305" i="4"/>
  <c r="A17304" i="4"/>
  <c r="A17303" i="4"/>
  <c r="A17302" i="4"/>
  <c r="A17301" i="4"/>
  <c r="A17300" i="4"/>
  <c r="A17299" i="4"/>
  <c r="A17298" i="4"/>
  <c r="A17297" i="4"/>
  <c r="A17296" i="4"/>
  <c r="A17295" i="4"/>
  <c r="A17294" i="4"/>
  <c r="A17293" i="4"/>
  <c r="A17292" i="4"/>
  <c r="A17291" i="4"/>
  <c r="A17290" i="4"/>
  <c r="A17289" i="4"/>
  <c r="A17288" i="4"/>
  <c r="A17287" i="4"/>
  <c r="A17286" i="4"/>
  <c r="A17285" i="4"/>
  <c r="A17284" i="4"/>
  <c r="A17283" i="4"/>
  <c r="A17282" i="4"/>
  <c r="A17281" i="4"/>
  <c r="A17280" i="4"/>
  <c r="A17279" i="4"/>
  <c r="A17278" i="4"/>
  <c r="A17277" i="4"/>
  <c r="A17276" i="4"/>
  <c r="A17275" i="4"/>
  <c r="A17274" i="4"/>
  <c r="A17273" i="4"/>
  <c r="A17272" i="4"/>
  <c r="A17271" i="4"/>
  <c r="A17270" i="4"/>
  <c r="A17269" i="4"/>
  <c r="A17268" i="4"/>
  <c r="A17267" i="4"/>
  <c r="A17266" i="4"/>
  <c r="A17265" i="4"/>
  <c r="A17264" i="4"/>
  <c r="A17263" i="4"/>
  <c r="A17262" i="4"/>
  <c r="A17261" i="4"/>
  <c r="A17260" i="4"/>
  <c r="A17259" i="4"/>
  <c r="A17258" i="4"/>
  <c r="A17257" i="4"/>
  <c r="A17256" i="4"/>
  <c r="A17255" i="4"/>
  <c r="A17254" i="4"/>
  <c r="A17253" i="4"/>
  <c r="A17252" i="4"/>
  <c r="A17251" i="4"/>
  <c r="A17250" i="4"/>
  <c r="A17249" i="4"/>
  <c r="A17248" i="4"/>
  <c r="A17247" i="4"/>
  <c r="A17246" i="4"/>
  <c r="A17245" i="4"/>
  <c r="A17244" i="4"/>
  <c r="A17243" i="4"/>
  <c r="A17242" i="4"/>
  <c r="A17241" i="4"/>
  <c r="A17240" i="4"/>
  <c r="A17239" i="4"/>
  <c r="A17238" i="4"/>
  <c r="A17237" i="4"/>
  <c r="A17236" i="4"/>
  <c r="A17235" i="4"/>
  <c r="A17234" i="4"/>
  <c r="A17233" i="4"/>
  <c r="A17232" i="4"/>
  <c r="A17231" i="4"/>
  <c r="A17230" i="4"/>
  <c r="A17229" i="4"/>
  <c r="A17228" i="4"/>
  <c r="A17227" i="4"/>
  <c r="A17226" i="4"/>
  <c r="A17225" i="4"/>
  <c r="A17224" i="4"/>
  <c r="A17223" i="4"/>
  <c r="A17222" i="4"/>
  <c r="A17221" i="4"/>
  <c r="A17220" i="4"/>
  <c r="A17219" i="4"/>
  <c r="A17218" i="4"/>
  <c r="A17217" i="4"/>
  <c r="A17216" i="4"/>
  <c r="A17215" i="4"/>
  <c r="A17214" i="4"/>
  <c r="A17213" i="4"/>
  <c r="A17212" i="4"/>
  <c r="A17211" i="4"/>
  <c r="A17210" i="4"/>
  <c r="A17209" i="4"/>
  <c r="A17208" i="4"/>
  <c r="A17207" i="4"/>
  <c r="A17206" i="4"/>
  <c r="A17205" i="4"/>
  <c r="A17204" i="4"/>
  <c r="A17203" i="4"/>
  <c r="A17202" i="4"/>
  <c r="A17201" i="4"/>
  <c r="A17200" i="4"/>
  <c r="A17199" i="4"/>
  <c r="A17198" i="4"/>
  <c r="A17197" i="4"/>
  <c r="A17196" i="4"/>
  <c r="A17195" i="4"/>
  <c r="A17194" i="4"/>
  <c r="A17193" i="4"/>
  <c r="A17192" i="4"/>
  <c r="A17191" i="4"/>
  <c r="A17190" i="4"/>
  <c r="A17189" i="4"/>
  <c r="A17188" i="4"/>
  <c r="A17187" i="4"/>
  <c r="A17186" i="4"/>
  <c r="A17185" i="4"/>
  <c r="A17184" i="4"/>
  <c r="A17183" i="4"/>
  <c r="A17182" i="4"/>
  <c r="A17181" i="4"/>
  <c r="A17180" i="4"/>
  <c r="A17179" i="4"/>
  <c r="A17178" i="4"/>
  <c r="A17177" i="4"/>
  <c r="A17176" i="4"/>
  <c r="A17175" i="4"/>
  <c r="A17174" i="4"/>
  <c r="A17173" i="4"/>
  <c r="A17172" i="4"/>
  <c r="A17171" i="4"/>
  <c r="A17170" i="4"/>
  <c r="A17169" i="4"/>
  <c r="A17168" i="4"/>
  <c r="A17167" i="4"/>
  <c r="A17166" i="4"/>
  <c r="A17165" i="4"/>
  <c r="A17164" i="4"/>
  <c r="A17163" i="4"/>
  <c r="A17162" i="4"/>
  <c r="A17161" i="4"/>
  <c r="A17160" i="4"/>
  <c r="A17159" i="4"/>
  <c r="A17158" i="4"/>
  <c r="A17157" i="4"/>
  <c r="A17156" i="4"/>
  <c r="A17155" i="4"/>
  <c r="A17154" i="4"/>
  <c r="A17153" i="4"/>
  <c r="A17152" i="4"/>
  <c r="A17151" i="4"/>
  <c r="A17150" i="4"/>
  <c r="A17149" i="4"/>
  <c r="A17148" i="4"/>
  <c r="A17147" i="4"/>
  <c r="A17146" i="4"/>
  <c r="A17145" i="4"/>
  <c r="A17144" i="4"/>
  <c r="A17143" i="4"/>
  <c r="A17142" i="4"/>
  <c r="A17141" i="4"/>
  <c r="A17140" i="4"/>
  <c r="A17139" i="4"/>
  <c r="A17138" i="4"/>
  <c r="A17137" i="4"/>
  <c r="A17136" i="4"/>
  <c r="A17135" i="4"/>
  <c r="A17134" i="4"/>
  <c r="A17133" i="4"/>
  <c r="A17132" i="4"/>
  <c r="A17131" i="4"/>
  <c r="A17130" i="4"/>
  <c r="A17129" i="4"/>
  <c r="A17128" i="4"/>
  <c r="A17127" i="4"/>
  <c r="A17126" i="4"/>
  <c r="A17125" i="4"/>
  <c r="A17124" i="4"/>
  <c r="A17123" i="4"/>
  <c r="A17122" i="4"/>
  <c r="A17121" i="4"/>
  <c r="A17120" i="4"/>
  <c r="A17119" i="4"/>
  <c r="A17118" i="4"/>
  <c r="A17117" i="4"/>
  <c r="A17116" i="4"/>
  <c r="A17115" i="4"/>
  <c r="A17114" i="4"/>
  <c r="A17113" i="4"/>
  <c r="A17112" i="4"/>
  <c r="A17111" i="4"/>
  <c r="A17110" i="4"/>
  <c r="A17109" i="4"/>
  <c r="A17108" i="4"/>
  <c r="A17107" i="4"/>
  <c r="A17106" i="4"/>
  <c r="A17105" i="4"/>
  <c r="A17104" i="4"/>
  <c r="A17103" i="4"/>
  <c r="A17102" i="4"/>
  <c r="A17101" i="4"/>
  <c r="A17100" i="4"/>
  <c r="A17099" i="4"/>
  <c r="A17098" i="4"/>
  <c r="A17097" i="4"/>
  <c r="A17096" i="4"/>
  <c r="A17095" i="4"/>
  <c r="A17094" i="4"/>
  <c r="A17093" i="4"/>
  <c r="A17092" i="4"/>
  <c r="A17091" i="4"/>
  <c r="A17090" i="4"/>
  <c r="A17089" i="4"/>
  <c r="A17088" i="4"/>
  <c r="A17087" i="4"/>
  <c r="A17086" i="4"/>
  <c r="A17085" i="4"/>
  <c r="A17084" i="4"/>
  <c r="A17083" i="4"/>
  <c r="A17082" i="4"/>
  <c r="A17081" i="4"/>
  <c r="A17080" i="4"/>
  <c r="A17079" i="4"/>
  <c r="A17078" i="4"/>
  <c r="A17077" i="4"/>
  <c r="A17076" i="4"/>
  <c r="A17075" i="4"/>
  <c r="A17074" i="4"/>
  <c r="A17073" i="4"/>
  <c r="A17072" i="4"/>
  <c r="A17071" i="4"/>
  <c r="A17070" i="4"/>
  <c r="A17069" i="4"/>
  <c r="A17068" i="4"/>
  <c r="A17067" i="4"/>
  <c r="A17066" i="4"/>
  <c r="A17065" i="4"/>
  <c r="A17064" i="4"/>
  <c r="A17063" i="4"/>
  <c r="A17062" i="4"/>
  <c r="A17061" i="4"/>
  <c r="A17060" i="4"/>
  <c r="A17059" i="4"/>
  <c r="A17058" i="4"/>
  <c r="A17057" i="4"/>
  <c r="A17056" i="4"/>
  <c r="A17055" i="4"/>
  <c r="A17054" i="4"/>
  <c r="A17053" i="4"/>
  <c r="A17052" i="4"/>
  <c r="A17051" i="4"/>
  <c r="A17050" i="4"/>
  <c r="A17049" i="4"/>
  <c r="A17048" i="4"/>
  <c r="A17047" i="4"/>
  <c r="A17046" i="4"/>
  <c r="A17045" i="4"/>
  <c r="A17044" i="4"/>
  <c r="A17043" i="4"/>
  <c r="A17042" i="4"/>
  <c r="A17041" i="4"/>
  <c r="A17040" i="4"/>
  <c r="A17039" i="4"/>
  <c r="A17038" i="4"/>
  <c r="A17037" i="4"/>
  <c r="A17036" i="4"/>
  <c r="A17035" i="4"/>
  <c r="A17034" i="4"/>
  <c r="A17033" i="4"/>
  <c r="A17032" i="4"/>
  <c r="A17031" i="4"/>
  <c r="A17030" i="4"/>
  <c r="A17029" i="4"/>
  <c r="A17028" i="4"/>
  <c r="A17027" i="4"/>
  <c r="A17026" i="4"/>
  <c r="A17025" i="4"/>
  <c r="A17024" i="4"/>
  <c r="A17023" i="4"/>
  <c r="A17022" i="4"/>
  <c r="A17021" i="4"/>
  <c r="A17020" i="4"/>
  <c r="A17019" i="4"/>
  <c r="A17018" i="4"/>
  <c r="A17017" i="4"/>
  <c r="A17016" i="4"/>
  <c r="A17015" i="4"/>
  <c r="A17014" i="4"/>
  <c r="A17013" i="4"/>
  <c r="A17012" i="4"/>
  <c r="A17011" i="4"/>
  <c r="A17010" i="4"/>
  <c r="A17009" i="4"/>
  <c r="A17008" i="4"/>
  <c r="A17007" i="4"/>
  <c r="A17006" i="4"/>
  <c r="A17005" i="4"/>
  <c r="A17004" i="4"/>
  <c r="A17003" i="4"/>
  <c r="A17002" i="4"/>
  <c r="A17001" i="4"/>
  <c r="A17000" i="4"/>
  <c r="A16999" i="4"/>
  <c r="A16998" i="4"/>
  <c r="A16997" i="4"/>
  <c r="A16996" i="4"/>
  <c r="A16995" i="4"/>
  <c r="A16994" i="4"/>
  <c r="A16993" i="4"/>
  <c r="A16992" i="4"/>
  <c r="A16991" i="4"/>
  <c r="A16990" i="4"/>
  <c r="A16989" i="4"/>
  <c r="A16988" i="4"/>
  <c r="A16987" i="4"/>
  <c r="A16986" i="4"/>
  <c r="A16985" i="4"/>
  <c r="A16984" i="4"/>
  <c r="A16983" i="4"/>
  <c r="A16982" i="4"/>
  <c r="A16981" i="4"/>
  <c r="A16980" i="4"/>
  <c r="A16979" i="4"/>
  <c r="A16978" i="4"/>
  <c r="A16977" i="4"/>
  <c r="A16976" i="4"/>
  <c r="A16975" i="4"/>
  <c r="A16974" i="4"/>
  <c r="A16973" i="4"/>
  <c r="A16972" i="4"/>
  <c r="A16971" i="4"/>
  <c r="A16970" i="4"/>
  <c r="A16969" i="4"/>
  <c r="A16968" i="4"/>
  <c r="A16967" i="4"/>
  <c r="A16966" i="4"/>
  <c r="A16965" i="4"/>
  <c r="A16964" i="4"/>
  <c r="A16963" i="4"/>
  <c r="A16962" i="4"/>
  <c r="A16961" i="4"/>
  <c r="A16960" i="4"/>
  <c r="A16959" i="4"/>
  <c r="A16958" i="4"/>
  <c r="A16957" i="4"/>
  <c r="A16956" i="4"/>
  <c r="A16955" i="4"/>
  <c r="A16954" i="4"/>
  <c r="A16953" i="4"/>
  <c r="A16952" i="4"/>
  <c r="A16951" i="4"/>
  <c r="A16950" i="4"/>
  <c r="A16949" i="4"/>
  <c r="A16948" i="4"/>
  <c r="A16947" i="4"/>
  <c r="A16946" i="4"/>
  <c r="A16945" i="4"/>
  <c r="A16944" i="4"/>
  <c r="A16943" i="4"/>
  <c r="A16942" i="4"/>
  <c r="A16941" i="4"/>
  <c r="A16940" i="4"/>
  <c r="A16939" i="4"/>
  <c r="A16938" i="4"/>
  <c r="A16937" i="4"/>
  <c r="A16936" i="4"/>
  <c r="A16935" i="4"/>
  <c r="A16934" i="4"/>
  <c r="A16933" i="4"/>
  <c r="A16932" i="4"/>
  <c r="A16931" i="4"/>
  <c r="A16930" i="4"/>
  <c r="A16929" i="4"/>
  <c r="A16928" i="4"/>
  <c r="A16927" i="4"/>
  <c r="A16926" i="4"/>
  <c r="A16925" i="4"/>
  <c r="A16924" i="4"/>
  <c r="A16923" i="4"/>
  <c r="A16922" i="4"/>
  <c r="A16921" i="4"/>
  <c r="A16920" i="4"/>
  <c r="A16919" i="4"/>
  <c r="A16918" i="4"/>
  <c r="A16917" i="4"/>
  <c r="A16916" i="4"/>
  <c r="A16915" i="4"/>
  <c r="A16914" i="4"/>
  <c r="A16913" i="4"/>
  <c r="A16912" i="4"/>
  <c r="A16911" i="4"/>
  <c r="A16910" i="4"/>
  <c r="A16909" i="4"/>
  <c r="A16908" i="4"/>
  <c r="A16907" i="4"/>
  <c r="A16906" i="4"/>
  <c r="A16905" i="4"/>
  <c r="A16904" i="4"/>
  <c r="A16903" i="4"/>
  <c r="A16902" i="4"/>
  <c r="A16901" i="4"/>
  <c r="A16900" i="4"/>
  <c r="A16899" i="4"/>
  <c r="A16898" i="4"/>
  <c r="A16897" i="4"/>
  <c r="A16896" i="4"/>
  <c r="A16895" i="4"/>
  <c r="A16894" i="4"/>
  <c r="A16893" i="4"/>
  <c r="A16892" i="4"/>
  <c r="A16891" i="4"/>
  <c r="A16890" i="4"/>
  <c r="A16889" i="4"/>
  <c r="A16888" i="4"/>
  <c r="A16887" i="4"/>
  <c r="A16886" i="4"/>
  <c r="A16885" i="4"/>
  <c r="A16884" i="4"/>
  <c r="A16883" i="4"/>
  <c r="A16882" i="4"/>
  <c r="A16881" i="4"/>
  <c r="A16880" i="4"/>
  <c r="A16879" i="4"/>
  <c r="A16878" i="4"/>
  <c r="A16877" i="4"/>
  <c r="A16876" i="4"/>
  <c r="A16875" i="4"/>
  <c r="A16874" i="4"/>
  <c r="A16873" i="4"/>
  <c r="A16872" i="4"/>
  <c r="A16871" i="4"/>
  <c r="A16870" i="4"/>
  <c r="A16869" i="4"/>
  <c r="A16868" i="4"/>
  <c r="A16867" i="4"/>
  <c r="A16866" i="4"/>
  <c r="A16865" i="4"/>
  <c r="A16864" i="4"/>
  <c r="A16863" i="4"/>
  <c r="A16862" i="4"/>
  <c r="A16861" i="4"/>
  <c r="A16860" i="4"/>
  <c r="A16859" i="4"/>
  <c r="A16858" i="4"/>
  <c r="A16857" i="4"/>
  <c r="A16856" i="4"/>
  <c r="A16855" i="4"/>
  <c r="A16854" i="4"/>
  <c r="A16853" i="4"/>
  <c r="A16852" i="4"/>
  <c r="A16851" i="4"/>
  <c r="A16850" i="4"/>
  <c r="A16849" i="4"/>
  <c r="A16848" i="4"/>
  <c r="A16847" i="4"/>
  <c r="A16846" i="4"/>
  <c r="A16845" i="4"/>
  <c r="A16844" i="4"/>
  <c r="A16843" i="4"/>
  <c r="A16842" i="4"/>
  <c r="A16841" i="4"/>
  <c r="A16840" i="4"/>
  <c r="A16839" i="4"/>
  <c r="A16838" i="4"/>
  <c r="A16837" i="4"/>
  <c r="A16836" i="4"/>
  <c r="A16835" i="4"/>
  <c r="A16834" i="4"/>
  <c r="A16833" i="4"/>
  <c r="A16832" i="4"/>
  <c r="A16831" i="4"/>
  <c r="A16830" i="4"/>
  <c r="A16829" i="4"/>
  <c r="A16828" i="4"/>
  <c r="A16827" i="4"/>
  <c r="A16826" i="4"/>
  <c r="A16825" i="4"/>
  <c r="A16824" i="4"/>
  <c r="A16823" i="4"/>
  <c r="A16822" i="4"/>
  <c r="A16821" i="4"/>
  <c r="A16820" i="4"/>
  <c r="A16819" i="4"/>
  <c r="A16818" i="4"/>
  <c r="A16817" i="4"/>
  <c r="A16816" i="4"/>
  <c r="A16815" i="4"/>
  <c r="A16814" i="4"/>
  <c r="A16813" i="4"/>
  <c r="A16812" i="4"/>
  <c r="A16811" i="4"/>
  <c r="A16810" i="4"/>
  <c r="A16809" i="4"/>
  <c r="A16808" i="4"/>
  <c r="A16807" i="4"/>
  <c r="A16806" i="4"/>
  <c r="A16805" i="4"/>
  <c r="A16804" i="4"/>
  <c r="A16803" i="4"/>
  <c r="A16802" i="4"/>
  <c r="A16801" i="4"/>
  <c r="A16800" i="4"/>
  <c r="A16799" i="4"/>
  <c r="A16798" i="4"/>
  <c r="A16797" i="4"/>
  <c r="A16796" i="4"/>
  <c r="A16795" i="4"/>
  <c r="A16794" i="4"/>
  <c r="A16793" i="4"/>
  <c r="A16792" i="4"/>
  <c r="A16791" i="4"/>
  <c r="A16790" i="4"/>
  <c r="A16789" i="4"/>
  <c r="A16788" i="4"/>
  <c r="A16787" i="4"/>
  <c r="A16786" i="4"/>
  <c r="A16785" i="4"/>
  <c r="A16784" i="4"/>
  <c r="A16783" i="4"/>
  <c r="A16782" i="4"/>
  <c r="A16781" i="4"/>
  <c r="A16780" i="4"/>
  <c r="A16779" i="4"/>
  <c r="A16778" i="4"/>
  <c r="A16777" i="4"/>
  <c r="A16776" i="4"/>
  <c r="A16775" i="4"/>
  <c r="A16774" i="4"/>
  <c r="A16773" i="4"/>
  <c r="A16772" i="4"/>
  <c r="A16771" i="4"/>
  <c r="A16770" i="4"/>
  <c r="A16769" i="4"/>
  <c r="A16768" i="4"/>
  <c r="A16767" i="4"/>
  <c r="A16766" i="4"/>
  <c r="A16765" i="4"/>
  <c r="A16764" i="4"/>
  <c r="A16763" i="4"/>
  <c r="A16762" i="4"/>
  <c r="A16761" i="4"/>
  <c r="A16760" i="4"/>
  <c r="A16759" i="4"/>
  <c r="A16758" i="4"/>
  <c r="A16757" i="4"/>
  <c r="A16756" i="4"/>
  <c r="A16755" i="4"/>
  <c r="A16754" i="4"/>
  <c r="A16753" i="4"/>
  <c r="A16752" i="4"/>
  <c r="A16751" i="4"/>
  <c r="A16750" i="4"/>
  <c r="A16749" i="4"/>
  <c r="A16748" i="4"/>
  <c r="A16747" i="4"/>
  <c r="A16746" i="4"/>
  <c r="A16745" i="4"/>
  <c r="A16744" i="4"/>
  <c r="A16743" i="4"/>
  <c r="A16742" i="4"/>
  <c r="A16741" i="4"/>
  <c r="A16740" i="4"/>
  <c r="A16739" i="4"/>
  <c r="A16738" i="4"/>
  <c r="A16737" i="4"/>
  <c r="A16736" i="4"/>
  <c r="A16735" i="4"/>
  <c r="A16734" i="4"/>
  <c r="A16733" i="4"/>
  <c r="A16732" i="4"/>
  <c r="A16731" i="4"/>
  <c r="A16730" i="4"/>
  <c r="A16729" i="4"/>
  <c r="A16728" i="4"/>
  <c r="A16727" i="4"/>
  <c r="A16726" i="4"/>
  <c r="A16725" i="4"/>
  <c r="A16724" i="4"/>
  <c r="A16723" i="4"/>
  <c r="A16722" i="4"/>
  <c r="A16721" i="4"/>
  <c r="A16720" i="4"/>
  <c r="A16719" i="4"/>
  <c r="A16718" i="4"/>
  <c r="A16717" i="4"/>
  <c r="A16716" i="4"/>
  <c r="A16715" i="4"/>
  <c r="A16714" i="4"/>
  <c r="A16713" i="4"/>
  <c r="A16712" i="4"/>
  <c r="A16711" i="4"/>
  <c r="A16710" i="4"/>
  <c r="A16709" i="4"/>
  <c r="A16708" i="4"/>
  <c r="A16707" i="4"/>
  <c r="A16706" i="4"/>
  <c r="A16705" i="4"/>
  <c r="A16704" i="4"/>
  <c r="A16703" i="4"/>
  <c r="A16702" i="4"/>
  <c r="A16701" i="4"/>
  <c r="A16700" i="4"/>
  <c r="A16699" i="4"/>
  <c r="A16698" i="4"/>
  <c r="A16697" i="4"/>
  <c r="A16696" i="4"/>
  <c r="A16695" i="4"/>
  <c r="A16694" i="4"/>
  <c r="A16693" i="4"/>
  <c r="A16692" i="4"/>
  <c r="A16691" i="4"/>
  <c r="A16690" i="4"/>
  <c r="A16689" i="4"/>
  <c r="A16688" i="4"/>
  <c r="A16687" i="4"/>
  <c r="A16686" i="4"/>
  <c r="A16685" i="4"/>
  <c r="A16684" i="4"/>
  <c r="A16683" i="4"/>
  <c r="A16682" i="4"/>
  <c r="A16681" i="4"/>
  <c r="A16680" i="4"/>
  <c r="A16679" i="4"/>
  <c r="A16678" i="4"/>
  <c r="A16677" i="4"/>
  <c r="A16676" i="4"/>
  <c r="A16675" i="4"/>
  <c r="A16674" i="4"/>
  <c r="A16673" i="4"/>
  <c r="A16672" i="4"/>
  <c r="A16671" i="4"/>
  <c r="A16670" i="4"/>
  <c r="A16669" i="4"/>
  <c r="A16668" i="4"/>
  <c r="A16667" i="4"/>
  <c r="A16666" i="4"/>
  <c r="A16665" i="4"/>
  <c r="A16664" i="4"/>
  <c r="A16663" i="4"/>
  <c r="A16662" i="4"/>
  <c r="A16661" i="4"/>
  <c r="A16660" i="4"/>
  <c r="A16659" i="4"/>
  <c r="A16658" i="4"/>
  <c r="A16657" i="4"/>
  <c r="A16656" i="4"/>
  <c r="A16655" i="4"/>
  <c r="A16654" i="4"/>
  <c r="A16653" i="4"/>
  <c r="A16652" i="4"/>
  <c r="A16651" i="4"/>
  <c r="A16650" i="4"/>
  <c r="A16649" i="4"/>
  <c r="A16648" i="4"/>
  <c r="A16647" i="4"/>
  <c r="A16646" i="4"/>
  <c r="A16645" i="4"/>
  <c r="A16644" i="4"/>
  <c r="A16643" i="4"/>
  <c r="A16642" i="4"/>
  <c r="A16641" i="4"/>
  <c r="A16640" i="4"/>
  <c r="A16639" i="4"/>
  <c r="A16638" i="4"/>
  <c r="A16637" i="4"/>
  <c r="A16636" i="4"/>
  <c r="A16635" i="4"/>
  <c r="A16634" i="4"/>
  <c r="A16633" i="4"/>
  <c r="A16632" i="4"/>
  <c r="A16631" i="4"/>
  <c r="A16630" i="4"/>
  <c r="A16629" i="4"/>
  <c r="A16628" i="4"/>
  <c r="A16627" i="4"/>
  <c r="A16626" i="4"/>
  <c r="A16625" i="4"/>
  <c r="A16624" i="4"/>
  <c r="A16623" i="4"/>
  <c r="A16622" i="4"/>
  <c r="A16621" i="4"/>
  <c r="A16620" i="4"/>
  <c r="A16619" i="4"/>
  <c r="A16618" i="4"/>
  <c r="A16617" i="4"/>
  <c r="A16616" i="4"/>
  <c r="A16615" i="4"/>
  <c r="A16614" i="4"/>
  <c r="A16613" i="4"/>
  <c r="A16612" i="4"/>
  <c r="A16611" i="4"/>
  <c r="A16610" i="4"/>
  <c r="A16609" i="4"/>
  <c r="A16608" i="4"/>
  <c r="A16607" i="4"/>
  <c r="A16606" i="4"/>
  <c r="A16605" i="4"/>
  <c r="A16604" i="4"/>
  <c r="A16603" i="4"/>
  <c r="A16602" i="4"/>
  <c r="A16601" i="4"/>
  <c r="A16600" i="4"/>
  <c r="A16599" i="4"/>
  <c r="A16598" i="4"/>
  <c r="A16597" i="4"/>
  <c r="A16596" i="4"/>
  <c r="A16595" i="4"/>
  <c r="A16594" i="4"/>
  <c r="A16593" i="4"/>
  <c r="A16592" i="4"/>
  <c r="A16591" i="4"/>
  <c r="A16590" i="4"/>
  <c r="A16589" i="4"/>
  <c r="A16588" i="4"/>
  <c r="A16587" i="4"/>
  <c r="A16586" i="4"/>
  <c r="A16585" i="4"/>
  <c r="A16584" i="4"/>
  <c r="A16583" i="4"/>
  <c r="A16582" i="4"/>
  <c r="A16581" i="4"/>
  <c r="A16580" i="4"/>
  <c r="A16579" i="4"/>
  <c r="A16578" i="4"/>
  <c r="A16577" i="4"/>
  <c r="A16576" i="4"/>
  <c r="A16575" i="4"/>
  <c r="A16574" i="4"/>
  <c r="A16573" i="4"/>
  <c r="A16572" i="4"/>
  <c r="A16571" i="4"/>
  <c r="A16570" i="4"/>
  <c r="A16569" i="4"/>
  <c r="A16568" i="4"/>
  <c r="A16567" i="4"/>
  <c r="A16566" i="4"/>
  <c r="A16565" i="4"/>
  <c r="A16564" i="4"/>
  <c r="A16563" i="4"/>
  <c r="A16562" i="4"/>
  <c r="A16561" i="4"/>
  <c r="A16560" i="4"/>
  <c r="A16559" i="4"/>
  <c r="A16558" i="4"/>
  <c r="A16557" i="4"/>
  <c r="A16556" i="4"/>
  <c r="A16555" i="4"/>
  <c r="A16554" i="4"/>
  <c r="A16553" i="4"/>
  <c r="A16552" i="4"/>
  <c r="A16551" i="4"/>
  <c r="A16550" i="4"/>
  <c r="A16549" i="4"/>
  <c r="A16548" i="4"/>
  <c r="A16547" i="4"/>
  <c r="A16546" i="4"/>
  <c r="A16545" i="4"/>
  <c r="A16544" i="4"/>
  <c r="A16543" i="4"/>
  <c r="A16542" i="4"/>
  <c r="A16541" i="4"/>
  <c r="A16540" i="4"/>
  <c r="A16539" i="4"/>
  <c r="A16538" i="4"/>
  <c r="A16537" i="4"/>
  <c r="A16536" i="4"/>
  <c r="A16535" i="4"/>
  <c r="A16534" i="4"/>
  <c r="A16533" i="4"/>
  <c r="A16532" i="4"/>
  <c r="A16531" i="4"/>
  <c r="A16530" i="4"/>
  <c r="A16529" i="4"/>
  <c r="A16528" i="4"/>
  <c r="A16527" i="4"/>
  <c r="A16526" i="4"/>
  <c r="A16525" i="4"/>
  <c r="A16524" i="4"/>
  <c r="A16523" i="4"/>
  <c r="A16522" i="4"/>
  <c r="A16521" i="4"/>
  <c r="A16520" i="4"/>
  <c r="A16519" i="4"/>
  <c r="A16518" i="4"/>
  <c r="A16517" i="4"/>
  <c r="A16516" i="4"/>
  <c r="A16515" i="4"/>
  <c r="A16514" i="4"/>
  <c r="A16513" i="4"/>
  <c r="A16512" i="4"/>
  <c r="A16511" i="4"/>
  <c r="A16510" i="4"/>
  <c r="A16509" i="4"/>
  <c r="A16508" i="4"/>
  <c r="A16507" i="4"/>
  <c r="A16506" i="4"/>
  <c r="A16505" i="4"/>
  <c r="A16504" i="4"/>
  <c r="A16503" i="4"/>
  <c r="A16502" i="4"/>
  <c r="A16501" i="4"/>
  <c r="A16500" i="4"/>
  <c r="A16499" i="4"/>
  <c r="A16498" i="4"/>
  <c r="A16497" i="4"/>
  <c r="A16496" i="4"/>
  <c r="A16495" i="4"/>
  <c r="A16494" i="4"/>
  <c r="A16493" i="4"/>
  <c r="A16492" i="4"/>
  <c r="A16491" i="4"/>
  <c r="A16490" i="4"/>
  <c r="A16489" i="4"/>
  <c r="A16488" i="4"/>
  <c r="A16487" i="4"/>
  <c r="A16486" i="4"/>
  <c r="A16485" i="4"/>
  <c r="A16484" i="4"/>
  <c r="A16483" i="4"/>
  <c r="A16482" i="4"/>
  <c r="A16481" i="4"/>
  <c r="A16480" i="4"/>
  <c r="A16479" i="4"/>
  <c r="A16478" i="4"/>
  <c r="A16477" i="4"/>
  <c r="A16476" i="4"/>
  <c r="A16475" i="4"/>
  <c r="A16474" i="4"/>
  <c r="A16473" i="4"/>
  <c r="A16472" i="4"/>
  <c r="A16471" i="4"/>
  <c r="A16470" i="4"/>
  <c r="A16469" i="4"/>
  <c r="A16468" i="4"/>
  <c r="A16467" i="4"/>
  <c r="A16466" i="4"/>
  <c r="A16465" i="4"/>
  <c r="A16464" i="4"/>
  <c r="A16463" i="4"/>
  <c r="A16462" i="4"/>
  <c r="A16461" i="4"/>
  <c r="A16460" i="4"/>
  <c r="A16459" i="4"/>
  <c r="A16458" i="4"/>
  <c r="A16457" i="4"/>
  <c r="A16456" i="4"/>
  <c r="A16455" i="4"/>
  <c r="A16454" i="4"/>
  <c r="A16453" i="4"/>
  <c r="A16452" i="4"/>
  <c r="A16451" i="4"/>
  <c r="A16450" i="4"/>
  <c r="A16449" i="4"/>
  <c r="A16448" i="4"/>
  <c r="A16447" i="4"/>
  <c r="A16446" i="4"/>
  <c r="A16445" i="4"/>
  <c r="A16444" i="4"/>
  <c r="A16443" i="4"/>
  <c r="A16442" i="4"/>
  <c r="A16441" i="4"/>
  <c r="A16440" i="4"/>
  <c r="A16439" i="4"/>
  <c r="A16438" i="4"/>
  <c r="A16437" i="4"/>
  <c r="A16436" i="4"/>
  <c r="A16435" i="4"/>
  <c r="A16434" i="4"/>
  <c r="A16433" i="4"/>
  <c r="A16432" i="4"/>
  <c r="A16431" i="4"/>
  <c r="A16430" i="4"/>
  <c r="A16429" i="4"/>
  <c r="A16428" i="4"/>
  <c r="A16427" i="4"/>
  <c r="A16426" i="4"/>
  <c r="A16425" i="4"/>
  <c r="A16424" i="4"/>
  <c r="A16423" i="4"/>
  <c r="A16422" i="4"/>
  <c r="A16421" i="4"/>
  <c r="A16420" i="4"/>
  <c r="A16419" i="4"/>
  <c r="A16418" i="4"/>
  <c r="A16417" i="4"/>
  <c r="A16416" i="4"/>
  <c r="A16415" i="4"/>
  <c r="A16414" i="4"/>
  <c r="A16413" i="4"/>
  <c r="A16412" i="4"/>
  <c r="A16411" i="4"/>
  <c r="A16410" i="4"/>
  <c r="A16409" i="4"/>
  <c r="A16408" i="4"/>
  <c r="A16407" i="4"/>
  <c r="A16406" i="4"/>
  <c r="A16405" i="4"/>
  <c r="A16404" i="4"/>
  <c r="A16403" i="4"/>
  <c r="A16402" i="4"/>
  <c r="A16401" i="4"/>
  <c r="A16400" i="4"/>
  <c r="A16399" i="4"/>
  <c r="A16398" i="4"/>
  <c r="A16397" i="4"/>
  <c r="A16396" i="4"/>
  <c r="A16395" i="4"/>
  <c r="A16394" i="4"/>
  <c r="A16393" i="4"/>
  <c r="A16392" i="4"/>
  <c r="A16391" i="4"/>
  <c r="A16390" i="4"/>
  <c r="A16389" i="4"/>
  <c r="A16388" i="4"/>
  <c r="A16387" i="4"/>
  <c r="A16386" i="4"/>
  <c r="A16385" i="4"/>
  <c r="A16384" i="4"/>
  <c r="A16383" i="4"/>
  <c r="A16382" i="4"/>
  <c r="A16381" i="4"/>
  <c r="A16380" i="4"/>
  <c r="A16379" i="4"/>
  <c r="A16378" i="4"/>
  <c r="A16377" i="4"/>
  <c r="A16376" i="4"/>
  <c r="A16375" i="4"/>
  <c r="A16374" i="4"/>
  <c r="A16373" i="4"/>
  <c r="A16372" i="4"/>
  <c r="A16371" i="4"/>
  <c r="A16370" i="4"/>
  <c r="A16369" i="4"/>
  <c r="A16368" i="4"/>
  <c r="A16367" i="4"/>
  <c r="A16366" i="4"/>
  <c r="A16365" i="4"/>
  <c r="A16364" i="4"/>
  <c r="A16363" i="4"/>
  <c r="A16362" i="4"/>
  <c r="A16361" i="4"/>
  <c r="A16360" i="4"/>
  <c r="A16359" i="4"/>
  <c r="A16358" i="4"/>
  <c r="A16357" i="4"/>
  <c r="A16356" i="4"/>
  <c r="A16355" i="4"/>
  <c r="A16354" i="4"/>
  <c r="A16353" i="4"/>
  <c r="A16352" i="4"/>
  <c r="A16351" i="4"/>
  <c r="A16350" i="4"/>
  <c r="A16349" i="4"/>
  <c r="A16348" i="4"/>
  <c r="A16347" i="4"/>
  <c r="A16346" i="4"/>
  <c r="A16345" i="4"/>
  <c r="A16344" i="4"/>
  <c r="A16343" i="4"/>
  <c r="A16342" i="4"/>
  <c r="A16341" i="4"/>
  <c r="A16340" i="4"/>
  <c r="A16339" i="4"/>
  <c r="A16338" i="4"/>
  <c r="A16337" i="4"/>
  <c r="A16336" i="4"/>
  <c r="A16335" i="4"/>
  <c r="A16334" i="4"/>
  <c r="A16333" i="4"/>
  <c r="A16332" i="4"/>
  <c r="A16331" i="4"/>
  <c r="A16330" i="4"/>
  <c r="A16329" i="4"/>
  <c r="A16328" i="4"/>
  <c r="A16327" i="4"/>
  <c r="A16326" i="4"/>
  <c r="A16325" i="4"/>
  <c r="A16324" i="4"/>
  <c r="A16323" i="4"/>
  <c r="A16322" i="4"/>
  <c r="A16321" i="4"/>
  <c r="A16320" i="4"/>
  <c r="A16319" i="4"/>
  <c r="A16318" i="4"/>
  <c r="A16317" i="4"/>
  <c r="A16316" i="4"/>
  <c r="A16315" i="4"/>
  <c r="A16314" i="4"/>
  <c r="A16313" i="4"/>
  <c r="A16312" i="4"/>
  <c r="A16311" i="4"/>
  <c r="A16310" i="4"/>
  <c r="A16309" i="4"/>
  <c r="A16308" i="4"/>
  <c r="A16307" i="4"/>
  <c r="A16306" i="4"/>
  <c r="A16305" i="4"/>
  <c r="A16304" i="4"/>
  <c r="A16303" i="4"/>
  <c r="A16302" i="4"/>
  <c r="A16301" i="4"/>
  <c r="A16300" i="4"/>
  <c r="A16299" i="4"/>
  <c r="A16298" i="4"/>
  <c r="A16297" i="4"/>
  <c r="A16296" i="4"/>
  <c r="A16295" i="4"/>
  <c r="A16294" i="4"/>
  <c r="A16293" i="4"/>
  <c r="A16292" i="4"/>
  <c r="A16291" i="4"/>
  <c r="A16290" i="4"/>
  <c r="A16289" i="4"/>
  <c r="A16288" i="4"/>
  <c r="A16287" i="4"/>
  <c r="A16286" i="4"/>
  <c r="A16285" i="4"/>
  <c r="A16284" i="4"/>
  <c r="A16283" i="4"/>
  <c r="A16282" i="4"/>
  <c r="A16281" i="4"/>
  <c r="A16280" i="4"/>
  <c r="A16279" i="4"/>
  <c r="A16278" i="4"/>
  <c r="A16277" i="4"/>
  <c r="A16276" i="4"/>
  <c r="A16275" i="4"/>
  <c r="A16274" i="4"/>
  <c r="A16273" i="4"/>
  <c r="A16272" i="4"/>
  <c r="A16271" i="4"/>
  <c r="A16270" i="4"/>
  <c r="A16269" i="4"/>
  <c r="A16268" i="4"/>
  <c r="A16267" i="4"/>
  <c r="A16266" i="4"/>
  <c r="A16265" i="4"/>
  <c r="A16264" i="4"/>
  <c r="A16263" i="4"/>
  <c r="A16262" i="4"/>
  <c r="A16261" i="4"/>
  <c r="A16260" i="4"/>
  <c r="A16259" i="4"/>
  <c r="A16258" i="4"/>
  <c r="A16257" i="4"/>
  <c r="A16256" i="4"/>
  <c r="A16255" i="4"/>
  <c r="A16254" i="4"/>
  <c r="A16253" i="4"/>
  <c r="A16252" i="4"/>
  <c r="A16251" i="4"/>
  <c r="A16250" i="4"/>
  <c r="A16249" i="4"/>
  <c r="A16248" i="4"/>
  <c r="A16247" i="4"/>
  <c r="A16246" i="4"/>
  <c r="A16245" i="4"/>
  <c r="A16244" i="4"/>
  <c r="A16243" i="4"/>
  <c r="A16242" i="4"/>
  <c r="A16241" i="4"/>
  <c r="A16240" i="4"/>
  <c r="A16239" i="4"/>
  <c r="A16238" i="4"/>
  <c r="A16237" i="4"/>
  <c r="A16236" i="4"/>
  <c r="A16235" i="4"/>
  <c r="A16234" i="4"/>
  <c r="A16233" i="4"/>
  <c r="A16232" i="4"/>
  <c r="A16231" i="4"/>
  <c r="A16230" i="4"/>
  <c r="A16229" i="4"/>
  <c r="A16228" i="4"/>
  <c r="A16227" i="4"/>
  <c r="A16226" i="4"/>
  <c r="A16225" i="4"/>
  <c r="A16224" i="4"/>
  <c r="A16223" i="4"/>
  <c r="A16222" i="4"/>
  <c r="A16221" i="4"/>
  <c r="A16220" i="4"/>
  <c r="A16219" i="4"/>
  <c r="A16218" i="4"/>
  <c r="A16217" i="4"/>
  <c r="A16216" i="4"/>
  <c r="A16215" i="4"/>
  <c r="A16214" i="4"/>
  <c r="A16213" i="4"/>
  <c r="A16212" i="4"/>
  <c r="A16211" i="4"/>
  <c r="A16210" i="4"/>
  <c r="A16209" i="4"/>
  <c r="A16208" i="4"/>
  <c r="A16207" i="4"/>
  <c r="A16206" i="4"/>
  <c r="A16205" i="4"/>
  <c r="A16204" i="4"/>
  <c r="A16203" i="4"/>
  <c r="A16202" i="4"/>
  <c r="A16201" i="4"/>
  <c r="A16200" i="4"/>
  <c r="A16199" i="4"/>
  <c r="A16198" i="4"/>
  <c r="A16197" i="4"/>
  <c r="A16196" i="4"/>
  <c r="A16195" i="4"/>
  <c r="A16194" i="4"/>
  <c r="A16193" i="4"/>
  <c r="A16192" i="4"/>
  <c r="A16191" i="4"/>
  <c r="A16190" i="4"/>
  <c r="A16189" i="4"/>
  <c r="A16188" i="4"/>
  <c r="A16187" i="4"/>
  <c r="A16186" i="4"/>
  <c r="A16185" i="4"/>
  <c r="A16184" i="4"/>
  <c r="A16183" i="4"/>
  <c r="A16182" i="4"/>
  <c r="A16181" i="4"/>
  <c r="A16180" i="4"/>
  <c r="A16179" i="4"/>
  <c r="A16178" i="4"/>
  <c r="A16177" i="4"/>
  <c r="A16176" i="4"/>
  <c r="A16175" i="4"/>
  <c r="A16174" i="4"/>
  <c r="A16173" i="4"/>
  <c r="A16172" i="4"/>
  <c r="A16171" i="4"/>
  <c r="A16170" i="4"/>
  <c r="A16169" i="4"/>
  <c r="A16168" i="4"/>
  <c r="A16167" i="4"/>
  <c r="A16166" i="4"/>
  <c r="A16165" i="4"/>
  <c r="A16164" i="4"/>
  <c r="A16163" i="4"/>
  <c r="A16162" i="4"/>
  <c r="A16161" i="4"/>
  <c r="A16160" i="4"/>
  <c r="A16159" i="4"/>
  <c r="A16158" i="4"/>
  <c r="A16157" i="4"/>
  <c r="A16156" i="4"/>
  <c r="A16155" i="4"/>
  <c r="A16154" i="4"/>
  <c r="A16153" i="4"/>
  <c r="A16152" i="4"/>
  <c r="A16151" i="4"/>
  <c r="A16150" i="4"/>
  <c r="A16149" i="4"/>
  <c r="A16148" i="4"/>
  <c r="A16147" i="4"/>
  <c r="A16146" i="4"/>
  <c r="A16145" i="4"/>
  <c r="A16144" i="4"/>
  <c r="A16143" i="4"/>
  <c r="A16142" i="4"/>
  <c r="A16141" i="4"/>
  <c r="A16140" i="4"/>
  <c r="A16139" i="4"/>
  <c r="A16138" i="4"/>
  <c r="A16137" i="4"/>
  <c r="A16136" i="4"/>
  <c r="A16135" i="4"/>
  <c r="A16134" i="4"/>
  <c r="A16133" i="4"/>
  <c r="A16132" i="4"/>
  <c r="A16131" i="4"/>
  <c r="A16130" i="4"/>
  <c r="A16129" i="4"/>
  <c r="A16128" i="4"/>
  <c r="A16127" i="4"/>
  <c r="A16126" i="4"/>
  <c r="A16125" i="4"/>
  <c r="A16124" i="4"/>
  <c r="A16123" i="4"/>
  <c r="A16122" i="4"/>
  <c r="A16121" i="4"/>
  <c r="A16120" i="4"/>
  <c r="A16119" i="4"/>
  <c r="A16118" i="4"/>
  <c r="A16117" i="4"/>
  <c r="A16116" i="4"/>
  <c r="A16115" i="4"/>
  <c r="A16114" i="4"/>
  <c r="A16113" i="4"/>
  <c r="A16112" i="4"/>
  <c r="A16111" i="4"/>
  <c r="A16110" i="4"/>
  <c r="A16109" i="4"/>
  <c r="A16108" i="4"/>
  <c r="A16107" i="4"/>
  <c r="A16106" i="4"/>
  <c r="A16105" i="4"/>
  <c r="A16104" i="4"/>
  <c r="A16103" i="4"/>
  <c r="A16102" i="4"/>
  <c r="A16101" i="4"/>
  <c r="A16100" i="4"/>
  <c r="A16099" i="4"/>
  <c r="A16098" i="4"/>
  <c r="A16097" i="4"/>
  <c r="A16096" i="4"/>
  <c r="A16095" i="4"/>
  <c r="A16094" i="4"/>
  <c r="A16093" i="4"/>
  <c r="A16092" i="4"/>
  <c r="A16091" i="4"/>
  <c r="A16090" i="4"/>
  <c r="A16089" i="4"/>
  <c r="A16088" i="4"/>
  <c r="A16087" i="4"/>
  <c r="A16086" i="4"/>
  <c r="A16085" i="4"/>
  <c r="A16084" i="4"/>
  <c r="A16083" i="4"/>
  <c r="A16082" i="4"/>
  <c r="A16081" i="4"/>
  <c r="A16080" i="4"/>
  <c r="A16079" i="4"/>
  <c r="A16078" i="4"/>
  <c r="A16077" i="4"/>
  <c r="A16076" i="4"/>
  <c r="A16075" i="4"/>
  <c r="A16074" i="4"/>
  <c r="A16073" i="4"/>
  <c r="A16072" i="4"/>
  <c r="A16071" i="4"/>
  <c r="A16070" i="4"/>
  <c r="A16069" i="4"/>
  <c r="A16068" i="4"/>
  <c r="A16067" i="4"/>
  <c r="A16066" i="4"/>
  <c r="A16065" i="4"/>
  <c r="A16064" i="4"/>
  <c r="A16063" i="4"/>
  <c r="A16062" i="4"/>
  <c r="A16061" i="4"/>
  <c r="A16060" i="4"/>
  <c r="A16059" i="4"/>
  <c r="A16058" i="4"/>
  <c r="A16057" i="4"/>
  <c r="A16056" i="4"/>
  <c r="A16055" i="4"/>
  <c r="A16054" i="4"/>
  <c r="A16053" i="4"/>
  <c r="A16052" i="4"/>
  <c r="A16051" i="4"/>
  <c r="A16050" i="4"/>
  <c r="A16049" i="4"/>
  <c r="A16048" i="4"/>
  <c r="A16047" i="4"/>
  <c r="A16046" i="4"/>
  <c r="A16045" i="4"/>
  <c r="A16044" i="4"/>
  <c r="A16043" i="4"/>
  <c r="A16042" i="4"/>
  <c r="A16041" i="4"/>
  <c r="A16040" i="4"/>
  <c r="A16039" i="4"/>
  <c r="A16038" i="4"/>
  <c r="A16037" i="4"/>
  <c r="A16036" i="4"/>
  <c r="A16035" i="4"/>
  <c r="A16034" i="4"/>
  <c r="A16033" i="4"/>
  <c r="A16032" i="4"/>
  <c r="A16031" i="4"/>
  <c r="A16030" i="4"/>
  <c r="A16029" i="4"/>
  <c r="A16028" i="4"/>
  <c r="A16027" i="4"/>
  <c r="A16026" i="4"/>
  <c r="A16025" i="4"/>
  <c r="A16024" i="4"/>
  <c r="A16023" i="4"/>
  <c r="A16022" i="4"/>
  <c r="A16021" i="4"/>
  <c r="A16020" i="4"/>
  <c r="A16019" i="4"/>
  <c r="A16018" i="4"/>
  <c r="A16017" i="4"/>
  <c r="A16016" i="4"/>
  <c r="A16015" i="4"/>
  <c r="A16014" i="4"/>
  <c r="A16013" i="4"/>
  <c r="A16012" i="4"/>
  <c r="A16011" i="4"/>
  <c r="A16010" i="4"/>
  <c r="A16009" i="4"/>
  <c r="A16008" i="4"/>
  <c r="A16007" i="4"/>
  <c r="A16006" i="4"/>
  <c r="A16005" i="4"/>
  <c r="A16004" i="4"/>
  <c r="A16003" i="4"/>
  <c r="A16002" i="4"/>
  <c r="A16001" i="4"/>
  <c r="A16000" i="4"/>
  <c r="A15999" i="4"/>
  <c r="A15998" i="4"/>
  <c r="A15997" i="4"/>
  <c r="A15996" i="4"/>
  <c r="A15995" i="4"/>
  <c r="A15994" i="4"/>
  <c r="A15993" i="4"/>
  <c r="A15992" i="4"/>
  <c r="A15991" i="4"/>
  <c r="A15990" i="4"/>
  <c r="A15989" i="4"/>
  <c r="A15988" i="4"/>
  <c r="A15987" i="4"/>
  <c r="A15986" i="4"/>
  <c r="A15985" i="4"/>
  <c r="A15984" i="4"/>
  <c r="A15983" i="4"/>
  <c r="A15982" i="4"/>
  <c r="A15981" i="4"/>
  <c r="A15980" i="4"/>
  <c r="A15979" i="4"/>
  <c r="A15978" i="4"/>
  <c r="A15977" i="4"/>
  <c r="A15976" i="4"/>
  <c r="A15975" i="4"/>
  <c r="A15974" i="4"/>
  <c r="A15973" i="4"/>
  <c r="A15972" i="4"/>
  <c r="A15971" i="4"/>
  <c r="A15970" i="4"/>
  <c r="A15969" i="4"/>
  <c r="A15968" i="4"/>
  <c r="A15967" i="4"/>
  <c r="A15966" i="4"/>
  <c r="A15965" i="4"/>
  <c r="A15964" i="4"/>
  <c r="A15963" i="4"/>
  <c r="A15962" i="4"/>
  <c r="A15961" i="4"/>
  <c r="A15960" i="4"/>
  <c r="A15959" i="4"/>
  <c r="A15958" i="4"/>
  <c r="A15957" i="4"/>
  <c r="A15956" i="4"/>
  <c r="A15955" i="4"/>
  <c r="A15954" i="4"/>
  <c r="A15953" i="4"/>
  <c r="A15952" i="4"/>
  <c r="A15951" i="4"/>
  <c r="A15950" i="4"/>
  <c r="A15949" i="4"/>
  <c r="A15948" i="4"/>
  <c r="A15947" i="4"/>
  <c r="A15946" i="4"/>
  <c r="A15945" i="4"/>
  <c r="A15944" i="4"/>
  <c r="A15943" i="4"/>
  <c r="A15942" i="4"/>
  <c r="A15941" i="4"/>
  <c r="A15940" i="4"/>
  <c r="A15939" i="4"/>
  <c r="A15938" i="4"/>
  <c r="A15937" i="4"/>
  <c r="A15936" i="4"/>
  <c r="A15935" i="4"/>
  <c r="A15934" i="4"/>
  <c r="A15933" i="4"/>
  <c r="A15932" i="4"/>
  <c r="A15931" i="4"/>
  <c r="A15930" i="4"/>
  <c r="A15929" i="4"/>
  <c r="A15928" i="4"/>
  <c r="A15927" i="4"/>
  <c r="A15926" i="4"/>
  <c r="A15925" i="4"/>
  <c r="A15924" i="4"/>
  <c r="A15923" i="4"/>
  <c r="A15922" i="4"/>
  <c r="A15921" i="4"/>
  <c r="A15920" i="4"/>
  <c r="A15919" i="4"/>
  <c r="A15918" i="4"/>
  <c r="A15917" i="4"/>
  <c r="A15916" i="4"/>
  <c r="A15915" i="4"/>
  <c r="A15914" i="4"/>
  <c r="A15913" i="4"/>
  <c r="A15912" i="4"/>
  <c r="A15911" i="4"/>
  <c r="A15910" i="4"/>
  <c r="A15909" i="4"/>
  <c r="A15908" i="4"/>
  <c r="A15907" i="4"/>
  <c r="A15906" i="4"/>
  <c r="A15905" i="4"/>
  <c r="A15904" i="4"/>
  <c r="A15903" i="4"/>
  <c r="A15902" i="4"/>
  <c r="A15901" i="4"/>
  <c r="A15900" i="4"/>
  <c r="A15899" i="4"/>
  <c r="A15898" i="4"/>
  <c r="A15897" i="4"/>
  <c r="A15896" i="4"/>
  <c r="A15895" i="4"/>
  <c r="A15894" i="4"/>
  <c r="A15893" i="4"/>
  <c r="A15892" i="4"/>
  <c r="A15891" i="4"/>
  <c r="A15890" i="4"/>
  <c r="A15889" i="4"/>
  <c r="A15888" i="4"/>
  <c r="A15887" i="4"/>
  <c r="A15886" i="4"/>
  <c r="A15885" i="4"/>
  <c r="A15884" i="4"/>
  <c r="A15883" i="4"/>
  <c r="A15882" i="4"/>
  <c r="A15881" i="4"/>
  <c r="A15880" i="4"/>
  <c r="A15879" i="4"/>
  <c r="A15878" i="4"/>
  <c r="A15877" i="4"/>
  <c r="A15876" i="4"/>
  <c r="A15875" i="4"/>
  <c r="A15874" i="4"/>
  <c r="A15873" i="4"/>
  <c r="A15872" i="4"/>
  <c r="A15871" i="4"/>
  <c r="A15870" i="4"/>
  <c r="A15869" i="4"/>
  <c r="A15868" i="4"/>
  <c r="A15867" i="4"/>
  <c r="A15866" i="4"/>
  <c r="A15865" i="4"/>
  <c r="A15864" i="4"/>
  <c r="A15863" i="4"/>
  <c r="A15862" i="4"/>
  <c r="A15861" i="4"/>
  <c r="A15860" i="4"/>
  <c r="A15859" i="4"/>
  <c r="A15858" i="4"/>
  <c r="A15857" i="4"/>
  <c r="A15856" i="4"/>
  <c r="A15855" i="4"/>
  <c r="A15854" i="4"/>
  <c r="A15853" i="4"/>
  <c r="A15852" i="4"/>
  <c r="A15851" i="4"/>
  <c r="A15850" i="4"/>
  <c r="A15849" i="4"/>
  <c r="A15848" i="4"/>
  <c r="A15847" i="4"/>
  <c r="A15846" i="4"/>
  <c r="A15845" i="4"/>
  <c r="A15844" i="4"/>
  <c r="A15843" i="4"/>
  <c r="A15842" i="4"/>
  <c r="A15841" i="4"/>
  <c r="A15840" i="4"/>
  <c r="A15839" i="4"/>
  <c r="A15838" i="4"/>
  <c r="A15837" i="4"/>
  <c r="A15836" i="4"/>
  <c r="A15835" i="4"/>
  <c r="A15834" i="4"/>
  <c r="A15833" i="4"/>
  <c r="A15832" i="4"/>
  <c r="A15831" i="4"/>
  <c r="A15830" i="4"/>
  <c r="A15829" i="4"/>
  <c r="A15828" i="4"/>
  <c r="A15827" i="4"/>
  <c r="A15826" i="4"/>
  <c r="A15825" i="4"/>
  <c r="A15824" i="4"/>
  <c r="A15823" i="4"/>
  <c r="A15822" i="4"/>
  <c r="A15821" i="4"/>
  <c r="A15820" i="4"/>
  <c r="A15819" i="4"/>
  <c r="A15818" i="4"/>
  <c r="A15817" i="4"/>
  <c r="A15816" i="4"/>
  <c r="A15815" i="4"/>
  <c r="A15814" i="4"/>
  <c r="A15813" i="4"/>
  <c r="A15812" i="4"/>
  <c r="A15811" i="4"/>
  <c r="A15810" i="4"/>
  <c r="A15809" i="4"/>
  <c r="A15808" i="4"/>
  <c r="A15807" i="4"/>
  <c r="A15806" i="4"/>
  <c r="A15805" i="4"/>
  <c r="A15804" i="4"/>
  <c r="A15803" i="4"/>
  <c r="A15802" i="4"/>
  <c r="A15801" i="4"/>
  <c r="A15800" i="4"/>
  <c r="A15799" i="4"/>
  <c r="A15798" i="4"/>
  <c r="A15797" i="4"/>
  <c r="A15796" i="4"/>
  <c r="A15795" i="4"/>
  <c r="A15794" i="4"/>
  <c r="A15793" i="4"/>
  <c r="A15792" i="4"/>
  <c r="A15791" i="4"/>
  <c r="A15790" i="4"/>
  <c r="A15789" i="4"/>
  <c r="A15788" i="4"/>
  <c r="A15787" i="4"/>
  <c r="A15786" i="4"/>
  <c r="A15785" i="4"/>
  <c r="A15784" i="4"/>
  <c r="A15783" i="4"/>
  <c r="A15782" i="4"/>
  <c r="A15781" i="4"/>
  <c r="A15780" i="4"/>
  <c r="A15779" i="4"/>
  <c r="A15778" i="4"/>
  <c r="A15777" i="4"/>
  <c r="A15776" i="4"/>
  <c r="A15775" i="4"/>
  <c r="A15774" i="4"/>
  <c r="A15773" i="4"/>
  <c r="A15772" i="4"/>
  <c r="A15771" i="4"/>
  <c r="A15770" i="4"/>
  <c r="A15769" i="4"/>
  <c r="A15768" i="4"/>
  <c r="A15767" i="4"/>
  <c r="A15766" i="4"/>
  <c r="A15765" i="4"/>
  <c r="A15764" i="4"/>
  <c r="A15763" i="4"/>
  <c r="A15762" i="4"/>
  <c r="A15761" i="4"/>
  <c r="A15760" i="4"/>
  <c r="A15759" i="4"/>
  <c r="A15758" i="4"/>
  <c r="A15757" i="4"/>
  <c r="A15756" i="4"/>
  <c r="A15755" i="4"/>
  <c r="A15754" i="4"/>
  <c r="A15753" i="4"/>
  <c r="A15752" i="4"/>
  <c r="A15751" i="4"/>
  <c r="A15750" i="4"/>
  <c r="A15749" i="4"/>
  <c r="A15748" i="4"/>
  <c r="A15747" i="4"/>
  <c r="A15746" i="4"/>
  <c r="A15745" i="4"/>
  <c r="A15744" i="4"/>
  <c r="A15743" i="4"/>
  <c r="A15742" i="4"/>
  <c r="A15741" i="4"/>
  <c r="A15740" i="4"/>
  <c r="A15739" i="4"/>
  <c r="A15738" i="4"/>
  <c r="A15737" i="4"/>
  <c r="A15736" i="4"/>
  <c r="A15735" i="4"/>
  <c r="A15734" i="4"/>
  <c r="A15733" i="4"/>
  <c r="A15732" i="4"/>
  <c r="A15731" i="4"/>
  <c r="A15730" i="4"/>
  <c r="A15729" i="4"/>
  <c r="A15728" i="4"/>
  <c r="A15727" i="4"/>
  <c r="A15726" i="4"/>
  <c r="A15725" i="4"/>
  <c r="A15724" i="4"/>
  <c r="A15723" i="4"/>
  <c r="A15722" i="4"/>
  <c r="A15721" i="4"/>
  <c r="A15720" i="4"/>
  <c r="A15719" i="4"/>
  <c r="A15718" i="4"/>
  <c r="A15717" i="4"/>
  <c r="A15716" i="4"/>
  <c r="A15715" i="4"/>
  <c r="A15714" i="4"/>
  <c r="A15713" i="4"/>
  <c r="A15712" i="4"/>
  <c r="A15711" i="4"/>
  <c r="A15710" i="4"/>
  <c r="A15709" i="4"/>
  <c r="A15708" i="4"/>
  <c r="A15707" i="4"/>
  <c r="A15706" i="4"/>
  <c r="A15705" i="4"/>
  <c r="A15704" i="4"/>
  <c r="A15703" i="4"/>
  <c r="A15702" i="4"/>
  <c r="A15701" i="4"/>
  <c r="A15700" i="4"/>
  <c r="A15699" i="4"/>
  <c r="A15698" i="4"/>
  <c r="A15697" i="4"/>
  <c r="A15696" i="4"/>
  <c r="A15695" i="4"/>
  <c r="A15694" i="4"/>
  <c r="A15693" i="4"/>
  <c r="A15692" i="4"/>
  <c r="A15691" i="4"/>
  <c r="A15690" i="4"/>
  <c r="A15689" i="4"/>
  <c r="A15688" i="4"/>
  <c r="A15687" i="4"/>
  <c r="A15686" i="4"/>
  <c r="A15685" i="4"/>
  <c r="A15684" i="4"/>
  <c r="A15683" i="4"/>
  <c r="A15682" i="4"/>
  <c r="A15681" i="4"/>
  <c r="A15680" i="4"/>
  <c r="A15679" i="4"/>
  <c r="A15678" i="4"/>
  <c r="A15677" i="4"/>
  <c r="A15676" i="4"/>
  <c r="A15675" i="4"/>
  <c r="A15674" i="4"/>
  <c r="A15673" i="4"/>
  <c r="A15672" i="4"/>
  <c r="A15671" i="4"/>
  <c r="A15670" i="4"/>
  <c r="A15669" i="4"/>
  <c r="A15668" i="4"/>
  <c r="A15667" i="4"/>
  <c r="A15666" i="4"/>
  <c r="A15665" i="4"/>
  <c r="A15664" i="4"/>
  <c r="A15663" i="4"/>
  <c r="A15662" i="4"/>
  <c r="A15661" i="4"/>
  <c r="A15660" i="4"/>
  <c r="A15659" i="4"/>
  <c r="A15658" i="4"/>
  <c r="A15657" i="4"/>
  <c r="A15656" i="4"/>
  <c r="A15655" i="4"/>
  <c r="A15654" i="4"/>
  <c r="A15653" i="4"/>
  <c r="A15652" i="4"/>
  <c r="A15651" i="4"/>
  <c r="A15650" i="4"/>
  <c r="A15649" i="4"/>
  <c r="A15648" i="4"/>
  <c r="A15647" i="4"/>
  <c r="A15646" i="4"/>
  <c r="A15645" i="4"/>
  <c r="A15644" i="4"/>
  <c r="A15643" i="4"/>
  <c r="A15642" i="4"/>
  <c r="A15641" i="4"/>
  <c r="A15640" i="4"/>
  <c r="A15639" i="4"/>
  <c r="A15638" i="4"/>
  <c r="A15637" i="4"/>
  <c r="A15636" i="4"/>
  <c r="A15635" i="4"/>
  <c r="A15634" i="4"/>
  <c r="A15633" i="4"/>
  <c r="A15632" i="4"/>
  <c r="A15631" i="4"/>
  <c r="A15630" i="4"/>
  <c r="A15629" i="4"/>
  <c r="A15628" i="4"/>
  <c r="A15627" i="4"/>
  <c r="A15626" i="4"/>
  <c r="A15625" i="4"/>
  <c r="A15624" i="4"/>
  <c r="A15623" i="4"/>
  <c r="A15622" i="4"/>
  <c r="A15621" i="4"/>
  <c r="A15620" i="4"/>
  <c r="A15619" i="4"/>
  <c r="A15618" i="4"/>
  <c r="A15617" i="4"/>
  <c r="A15616" i="4"/>
  <c r="A15615" i="4"/>
  <c r="A15614" i="4"/>
  <c r="A15613" i="4"/>
  <c r="A15612" i="4"/>
  <c r="A15611" i="4"/>
  <c r="A15610" i="4"/>
  <c r="A15609" i="4"/>
  <c r="A15608" i="4"/>
  <c r="A15607" i="4"/>
  <c r="A15606" i="4"/>
  <c r="A15605" i="4"/>
  <c r="A15604" i="4"/>
  <c r="A15603" i="4"/>
  <c r="A15602" i="4"/>
  <c r="A15601" i="4"/>
  <c r="A15600" i="4"/>
  <c r="A15599" i="4"/>
  <c r="A15598" i="4"/>
  <c r="A15597" i="4"/>
  <c r="A15596" i="4"/>
  <c r="A15595" i="4"/>
  <c r="A15594" i="4"/>
  <c r="A15593" i="4"/>
  <c r="A15592" i="4"/>
  <c r="A15591" i="4"/>
  <c r="A15590" i="4"/>
  <c r="A15589" i="4"/>
  <c r="A15588" i="4"/>
  <c r="A15587" i="4"/>
  <c r="A15586" i="4"/>
  <c r="A15585" i="4"/>
  <c r="A15584" i="4"/>
  <c r="A15583" i="4"/>
  <c r="A15582" i="4"/>
  <c r="A15581" i="4"/>
  <c r="A15580" i="4"/>
  <c r="A15579" i="4"/>
  <c r="A15578" i="4"/>
  <c r="A15577" i="4"/>
  <c r="A15576" i="4"/>
  <c r="A15575" i="4"/>
  <c r="A15574" i="4"/>
  <c r="A15573" i="4"/>
  <c r="A15572" i="4"/>
  <c r="A15571" i="4"/>
  <c r="A15570" i="4"/>
  <c r="A15569" i="4"/>
  <c r="A15568" i="4"/>
  <c r="A15567" i="4"/>
  <c r="A15566" i="4"/>
  <c r="A15565" i="4"/>
  <c r="A15564" i="4"/>
  <c r="A15563" i="4"/>
  <c r="A15562" i="4"/>
  <c r="A15561" i="4"/>
  <c r="A15560" i="4"/>
  <c r="A15559" i="4"/>
  <c r="A15558" i="4"/>
  <c r="A15557" i="4"/>
  <c r="A15556" i="4"/>
  <c r="A15555" i="4"/>
  <c r="A15554" i="4"/>
  <c r="A15553" i="4"/>
  <c r="A15552" i="4"/>
  <c r="A15551" i="4"/>
  <c r="A15550" i="4"/>
  <c r="A15549" i="4"/>
  <c r="A15548" i="4"/>
  <c r="A15547" i="4"/>
  <c r="A15546" i="4"/>
  <c r="A15545" i="4"/>
  <c r="A15544" i="4"/>
  <c r="A15543" i="4"/>
  <c r="A15542" i="4"/>
  <c r="A15541" i="4"/>
  <c r="A15540" i="4"/>
  <c r="A15539" i="4"/>
  <c r="A15538" i="4"/>
  <c r="A15537" i="4"/>
  <c r="A15536" i="4"/>
  <c r="A15535" i="4"/>
  <c r="A15534" i="4"/>
  <c r="A15533" i="4"/>
  <c r="A15532" i="4"/>
  <c r="A15531" i="4"/>
  <c r="A15530" i="4"/>
  <c r="A15529" i="4"/>
  <c r="A15528" i="4"/>
  <c r="A15527" i="4"/>
  <c r="A15526" i="4"/>
  <c r="A15525" i="4"/>
  <c r="A15524" i="4"/>
  <c r="A15523" i="4"/>
  <c r="A15522" i="4"/>
  <c r="A15521" i="4"/>
  <c r="A15520" i="4"/>
  <c r="A15519" i="4"/>
  <c r="A15518" i="4"/>
  <c r="A15517" i="4"/>
  <c r="A15516" i="4"/>
  <c r="A15515" i="4"/>
  <c r="A15514" i="4"/>
  <c r="A15513" i="4"/>
  <c r="A15512" i="4"/>
  <c r="A15511" i="4"/>
  <c r="A15510" i="4"/>
  <c r="A15509" i="4"/>
  <c r="A15508" i="4"/>
  <c r="A15507" i="4"/>
  <c r="A15506" i="4"/>
  <c r="A15505" i="4"/>
  <c r="A15504" i="4"/>
  <c r="A15503" i="4"/>
  <c r="A15502" i="4"/>
  <c r="A15501" i="4"/>
  <c r="A15500" i="4"/>
  <c r="A15499" i="4"/>
  <c r="A15498" i="4"/>
  <c r="A15497" i="4"/>
  <c r="A15496" i="4"/>
  <c r="A15495" i="4"/>
  <c r="A15494" i="4"/>
  <c r="A15493" i="4"/>
  <c r="A15492" i="4"/>
  <c r="A15491" i="4"/>
  <c r="A15490" i="4"/>
  <c r="A15489" i="4"/>
  <c r="A15488" i="4"/>
  <c r="A15487" i="4"/>
  <c r="A15486" i="4"/>
  <c r="A15485" i="4"/>
  <c r="A15484" i="4"/>
  <c r="A15483" i="4"/>
  <c r="A15482" i="4"/>
  <c r="A15481" i="4"/>
  <c r="A15480" i="4"/>
  <c r="A15479" i="4"/>
  <c r="A15478" i="4"/>
  <c r="A15477" i="4"/>
  <c r="A15476" i="4"/>
  <c r="A15475" i="4"/>
  <c r="A15474" i="4"/>
  <c r="A15473" i="4"/>
  <c r="A15472" i="4"/>
  <c r="A15471" i="4"/>
  <c r="A15470" i="4"/>
  <c r="A15469" i="4"/>
  <c r="A15468" i="4"/>
  <c r="A15467" i="4"/>
  <c r="A15466" i="4"/>
  <c r="A15465" i="4"/>
  <c r="A15464" i="4"/>
  <c r="A15463" i="4"/>
  <c r="A15462" i="4"/>
  <c r="A15461" i="4"/>
  <c r="A15460" i="4"/>
  <c r="A15459" i="4"/>
  <c r="A15458" i="4"/>
  <c r="A15457" i="4"/>
  <c r="A15456" i="4"/>
  <c r="A15455" i="4"/>
  <c r="A15454" i="4"/>
  <c r="A15453" i="4"/>
  <c r="A15452" i="4"/>
  <c r="A15451" i="4"/>
  <c r="A15450" i="4"/>
  <c r="A15449" i="4"/>
  <c r="A15448" i="4"/>
  <c r="A15447" i="4"/>
  <c r="A15446" i="4"/>
  <c r="A15445" i="4"/>
  <c r="A15444" i="4"/>
  <c r="A15443" i="4"/>
  <c r="A15442" i="4"/>
  <c r="A15441" i="4"/>
  <c r="A15440" i="4"/>
  <c r="A15439" i="4"/>
  <c r="A15438" i="4"/>
  <c r="A15437" i="4"/>
  <c r="A15436" i="4"/>
  <c r="A15435" i="4"/>
  <c r="A15434" i="4"/>
  <c r="A15433" i="4"/>
  <c r="A15432" i="4"/>
  <c r="A15431" i="4"/>
  <c r="A15430" i="4"/>
  <c r="A15429" i="4"/>
  <c r="A15428" i="4"/>
  <c r="A15427" i="4"/>
  <c r="A15426" i="4"/>
  <c r="A15425" i="4"/>
  <c r="A15424" i="4"/>
  <c r="A15423" i="4"/>
  <c r="A15422" i="4"/>
  <c r="A15421" i="4"/>
  <c r="A15420" i="4"/>
  <c r="A15419" i="4"/>
  <c r="A15418" i="4"/>
  <c r="A15417" i="4"/>
  <c r="A15416" i="4"/>
  <c r="A15415" i="4"/>
  <c r="A15414" i="4"/>
  <c r="A15413" i="4"/>
  <c r="A15412" i="4"/>
  <c r="A15411" i="4"/>
  <c r="A15410" i="4"/>
  <c r="A15409" i="4"/>
  <c r="A15408" i="4"/>
  <c r="A15407" i="4"/>
  <c r="A15406" i="4"/>
  <c r="A15405" i="4"/>
  <c r="A15404" i="4"/>
  <c r="A15403" i="4"/>
  <c r="A15402" i="4"/>
  <c r="A15401" i="4"/>
  <c r="A15400" i="4"/>
  <c r="A15399" i="4"/>
  <c r="A15398" i="4"/>
  <c r="A15397" i="4"/>
  <c r="A15396" i="4"/>
  <c r="A15395" i="4"/>
  <c r="A15394" i="4"/>
  <c r="A15393" i="4"/>
  <c r="A15392" i="4"/>
  <c r="A15391" i="4"/>
  <c r="A15390" i="4"/>
  <c r="A15389" i="4"/>
  <c r="A15388" i="4"/>
  <c r="A15387" i="4"/>
  <c r="A15386" i="4"/>
  <c r="A15385" i="4"/>
  <c r="A15384" i="4"/>
  <c r="A15383" i="4"/>
  <c r="A15382" i="4"/>
  <c r="A15381" i="4"/>
  <c r="A15380" i="4"/>
  <c r="A15379" i="4"/>
  <c r="A15378" i="4"/>
  <c r="A15377" i="4"/>
  <c r="A15376" i="4"/>
  <c r="A15375" i="4"/>
  <c r="A15374" i="4"/>
  <c r="A15373" i="4"/>
  <c r="A15372" i="4"/>
  <c r="A15371" i="4"/>
  <c r="A15370" i="4"/>
  <c r="A15369" i="4"/>
  <c r="A15368" i="4"/>
  <c r="A15367" i="4"/>
  <c r="A15366" i="4"/>
  <c r="A15365" i="4"/>
  <c r="A15364" i="4"/>
  <c r="A15363" i="4"/>
  <c r="A15362" i="4"/>
  <c r="A15361" i="4"/>
  <c r="A15360" i="4"/>
  <c r="A15359" i="4"/>
  <c r="A15358" i="4"/>
  <c r="A15357" i="4"/>
  <c r="A15356" i="4"/>
  <c r="A15355" i="4"/>
  <c r="A15354" i="4"/>
  <c r="A15353" i="4"/>
  <c r="A15352" i="4"/>
  <c r="A15351" i="4"/>
  <c r="A15350" i="4"/>
  <c r="A15349" i="4"/>
  <c r="A15348" i="4"/>
  <c r="A15347" i="4"/>
  <c r="A15346" i="4"/>
  <c r="A15345" i="4"/>
  <c r="A15344" i="4"/>
  <c r="A15343" i="4"/>
  <c r="A15342" i="4"/>
  <c r="A15341" i="4"/>
  <c r="A15340" i="4"/>
  <c r="A15339" i="4"/>
  <c r="A15338" i="4"/>
  <c r="A15337" i="4"/>
  <c r="A15336" i="4"/>
  <c r="A15335" i="4"/>
  <c r="A15334" i="4"/>
  <c r="A15333" i="4"/>
  <c r="A15332" i="4"/>
  <c r="A15331" i="4"/>
  <c r="A15330" i="4"/>
  <c r="A15329" i="4"/>
  <c r="A15328" i="4"/>
  <c r="A15327" i="4"/>
  <c r="A15326" i="4"/>
  <c r="A15325" i="4"/>
  <c r="A15324" i="4"/>
  <c r="A15323" i="4"/>
  <c r="A15322" i="4"/>
  <c r="A15321" i="4"/>
  <c r="A15320" i="4"/>
  <c r="A15319" i="4"/>
  <c r="A15318" i="4"/>
  <c r="A15317" i="4"/>
  <c r="A15316" i="4"/>
  <c r="A15315" i="4"/>
  <c r="A15314" i="4"/>
  <c r="A15313" i="4"/>
  <c r="A15312" i="4"/>
  <c r="A15311" i="4"/>
  <c r="A15310" i="4"/>
  <c r="A15309" i="4"/>
  <c r="A15308" i="4"/>
  <c r="A15307" i="4"/>
  <c r="A15306" i="4"/>
  <c r="A15305" i="4"/>
  <c r="A15304" i="4"/>
  <c r="A15303" i="4"/>
  <c r="A15302" i="4"/>
  <c r="A15301" i="4"/>
  <c r="A15300" i="4"/>
  <c r="A15299" i="4"/>
  <c r="A15298" i="4"/>
  <c r="A15297" i="4"/>
  <c r="A15296" i="4"/>
  <c r="A15295" i="4"/>
  <c r="A15294" i="4"/>
  <c r="A15293" i="4"/>
  <c r="A15292" i="4"/>
  <c r="A15291" i="4"/>
  <c r="A15290" i="4"/>
  <c r="A15289" i="4"/>
  <c r="A15288" i="4"/>
  <c r="A15287" i="4"/>
  <c r="A15286" i="4"/>
  <c r="A15285" i="4"/>
  <c r="A15284" i="4"/>
  <c r="A15283" i="4"/>
  <c r="A15282" i="4"/>
  <c r="A15281" i="4"/>
  <c r="A15280" i="4"/>
  <c r="A15279" i="4"/>
  <c r="A15278" i="4"/>
  <c r="A15277" i="4"/>
  <c r="A15276" i="4"/>
  <c r="A15275" i="4"/>
  <c r="A15274" i="4"/>
  <c r="A15273" i="4"/>
  <c r="A15272" i="4"/>
  <c r="A15271" i="4"/>
  <c r="A15270" i="4"/>
  <c r="A15269" i="4"/>
  <c r="A15268" i="4"/>
  <c r="A15267" i="4"/>
  <c r="A15266" i="4"/>
  <c r="A15265" i="4"/>
  <c r="A15264" i="4"/>
  <c r="A15263" i="4"/>
  <c r="A15262" i="4"/>
  <c r="A15261" i="4"/>
  <c r="A15260" i="4"/>
  <c r="A15259" i="4"/>
  <c r="A15258" i="4"/>
  <c r="A15257" i="4"/>
  <c r="A15256" i="4"/>
  <c r="A15255" i="4"/>
  <c r="A15254" i="4"/>
  <c r="A15253" i="4"/>
  <c r="A15252" i="4"/>
  <c r="A15251" i="4"/>
  <c r="A15250" i="4"/>
  <c r="A15249" i="4"/>
  <c r="A15248" i="4"/>
  <c r="A15247" i="4"/>
  <c r="A15246" i="4"/>
  <c r="A15245" i="4"/>
  <c r="A15244" i="4"/>
  <c r="A15243" i="4"/>
  <c r="A15242" i="4"/>
  <c r="A15241" i="4"/>
  <c r="A15240" i="4"/>
  <c r="A15239" i="4"/>
  <c r="A15238" i="4"/>
  <c r="A15237" i="4"/>
  <c r="A15236" i="4"/>
  <c r="A15235" i="4"/>
  <c r="A15234" i="4"/>
  <c r="A15233" i="4"/>
  <c r="A15232" i="4"/>
  <c r="A15231" i="4"/>
  <c r="A15230" i="4"/>
  <c r="A15229" i="4"/>
  <c r="A15228" i="4"/>
  <c r="A15227" i="4"/>
  <c r="A15226" i="4"/>
  <c r="A15225" i="4"/>
  <c r="A15224" i="4"/>
  <c r="A15223" i="4"/>
  <c r="A15222" i="4"/>
  <c r="A15221" i="4"/>
  <c r="A15220" i="4"/>
  <c r="A15219" i="4"/>
  <c r="A15218" i="4"/>
  <c r="A15217" i="4"/>
  <c r="A15216" i="4"/>
  <c r="A15215" i="4"/>
  <c r="A15214" i="4"/>
  <c r="A15213" i="4"/>
  <c r="A15212" i="4"/>
  <c r="A15211" i="4"/>
  <c r="A15210" i="4"/>
  <c r="A15209" i="4"/>
  <c r="A15208" i="4"/>
  <c r="A15207" i="4"/>
  <c r="A15206" i="4"/>
  <c r="A15205" i="4"/>
  <c r="A15204" i="4"/>
  <c r="A15203" i="4"/>
  <c r="A15202" i="4"/>
  <c r="A15201" i="4"/>
  <c r="A15200" i="4"/>
  <c r="A15199" i="4"/>
  <c r="A15198" i="4"/>
  <c r="A15197" i="4"/>
  <c r="A15196" i="4"/>
  <c r="A15195" i="4"/>
  <c r="A15194" i="4"/>
  <c r="A15193" i="4"/>
  <c r="A15192" i="4"/>
  <c r="A15191" i="4"/>
  <c r="A15190" i="4"/>
  <c r="A15189" i="4"/>
  <c r="A15188" i="4"/>
  <c r="A15187" i="4"/>
  <c r="A15186" i="4"/>
  <c r="A15185" i="4"/>
  <c r="A15184" i="4"/>
  <c r="A15183" i="4"/>
  <c r="A15182" i="4"/>
  <c r="A15181" i="4"/>
  <c r="A15180" i="4"/>
  <c r="A15179" i="4"/>
  <c r="A15178" i="4"/>
  <c r="A15177" i="4"/>
  <c r="A15176" i="4"/>
  <c r="A15175" i="4"/>
  <c r="A15174" i="4"/>
  <c r="A15173" i="4"/>
  <c r="A15172" i="4"/>
  <c r="A15171" i="4"/>
  <c r="A15170" i="4"/>
  <c r="A15169" i="4"/>
  <c r="A15168" i="4"/>
  <c r="A15167" i="4"/>
  <c r="A15166" i="4"/>
  <c r="A15165" i="4"/>
  <c r="A15164" i="4"/>
  <c r="A15163" i="4"/>
  <c r="A15162" i="4"/>
  <c r="A15161" i="4"/>
  <c r="A15160" i="4"/>
  <c r="A15159" i="4"/>
  <c r="A15158" i="4"/>
  <c r="A15157" i="4"/>
  <c r="A15156" i="4"/>
  <c r="A15155" i="4"/>
  <c r="A15154" i="4"/>
  <c r="A15153" i="4"/>
  <c r="A15152" i="4"/>
  <c r="A15151" i="4"/>
  <c r="A15150" i="4"/>
  <c r="A15149" i="4"/>
  <c r="A15148" i="4"/>
  <c r="A15147" i="4"/>
  <c r="A15146" i="4"/>
  <c r="A15145" i="4"/>
  <c r="A15144" i="4"/>
  <c r="A15143" i="4"/>
  <c r="A15142" i="4"/>
  <c r="A15141" i="4"/>
  <c r="A15140" i="4"/>
  <c r="A15139" i="4"/>
  <c r="A15138" i="4"/>
  <c r="A15137" i="4"/>
  <c r="A15136" i="4"/>
  <c r="A15135" i="4"/>
  <c r="A15134" i="4"/>
  <c r="A15133" i="4"/>
  <c r="A15132" i="4"/>
  <c r="A15131" i="4"/>
  <c r="A15130" i="4"/>
  <c r="A15129" i="4"/>
  <c r="A15128" i="4"/>
  <c r="A15127" i="4"/>
  <c r="A15126" i="4"/>
  <c r="A15125" i="4"/>
  <c r="A15124" i="4"/>
  <c r="A15123" i="4"/>
  <c r="A15122" i="4"/>
  <c r="A15121" i="4"/>
  <c r="A15120" i="4"/>
  <c r="A15119" i="4"/>
  <c r="A15118" i="4"/>
  <c r="A15117" i="4"/>
  <c r="A15116" i="4"/>
  <c r="A15115" i="4"/>
  <c r="A15114" i="4"/>
  <c r="A15113" i="4"/>
  <c r="A15112" i="4"/>
  <c r="A15111" i="4"/>
  <c r="A15110" i="4"/>
  <c r="A15109" i="4"/>
  <c r="A15108" i="4"/>
  <c r="A15107" i="4"/>
  <c r="A15106" i="4"/>
  <c r="A15105" i="4"/>
  <c r="A15104" i="4"/>
  <c r="A15103" i="4"/>
  <c r="A15102" i="4"/>
  <c r="A15101" i="4"/>
  <c r="A15100" i="4"/>
  <c r="A15099" i="4"/>
  <c r="A15098" i="4"/>
  <c r="A15097" i="4"/>
  <c r="A15096" i="4"/>
  <c r="A15095" i="4"/>
  <c r="A15094" i="4"/>
  <c r="A15093" i="4"/>
  <c r="A15092" i="4"/>
  <c r="A15091" i="4"/>
  <c r="A15090" i="4"/>
  <c r="A15089" i="4"/>
  <c r="A15088" i="4"/>
  <c r="A15087" i="4"/>
  <c r="A15086" i="4"/>
  <c r="A15085" i="4"/>
  <c r="A15084" i="4"/>
  <c r="A15083" i="4"/>
  <c r="A15082" i="4"/>
  <c r="A15081" i="4"/>
  <c r="A15080" i="4"/>
  <c r="A15079" i="4"/>
  <c r="A15078" i="4"/>
  <c r="A15077" i="4"/>
  <c r="A15076" i="4"/>
  <c r="A15075" i="4"/>
  <c r="A15074" i="4"/>
  <c r="A15073" i="4"/>
  <c r="A15072" i="4"/>
  <c r="A15071" i="4"/>
  <c r="A15070" i="4"/>
  <c r="A15069" i="4"/>
  <c r="A15068" i="4"/>
  <c r="A15067" i="4"/>
  <c r="A15066" i="4"/>
  <c r="A15065" i="4"/>
  <c r="A15064" i="4"/>
  <c r="A15063" i="4"/>
  <c r="A15062" i="4"/>
  <c r="A15061" i="4"/>
  <c r="A15060" i="4"/>
  <c r="A15059" i="4"/>
  <c r="A15058" i="4"/>
  <c r="A15057" i="4"/>
  <c r="A15056" i="4"/>
  <c r="A15055" i="4"/>
  <c r="A15054" i="4"/>
  <c r="A15053" i="4"/>
  <c r="A15052" i="4"/>
  <c r="A15051" i="4"/>
  <c r="A15050" i="4"/>
  <c r="A15049" i="4"/>
  <c r="A15048" i="4"/>
  <c r="A15047" i="4"/>
  <c r="A15046" i="4"/>
  <c r="A15045" i="4"/>
  <c r="A15044" i="4"/>
  <c r="A15043" i="4"/>
  <c r="A15042" i="4"/>
  <c r="A15041" i="4"/>
  <c r="A15040" i="4"/>
  <c r="A15039" i="4"/>
  <c r="A15038" i="4"/>
  <c r="A15037" i="4"/>
  <c r="A15036" i="4"/>
  <c r="A15035" i="4"/>
  <c r="A15034" i="4"/>
  <c r="A15033" i="4"/>
  <c r="A15032" i="4"/>
  <c r="A15031" i="4"/>
  <c r="A15030" i="4"/>
  <c r="A15029" i="4"/>
  <c r="A15028" i="4"/>
  <c r="A15027" i="4"/>
  <c r="A15026" i="4"/>
  <c r="A15025" i="4"/>
  <c r="A15024" i="4"/>
  <c r="A15023" i="4"/>
  <c r="A15022" i="4"/>
  <c r="A15021" i="4"/>
  <c r="A15020" i="4"/>
  <c r="A15019" i="4"/>
  <c r="A15018" i="4"/>
  <c r="A15017" i="4"/>
  <c r="A15016" i="4"/>
  <c r="A15015" i="4"/>
  <c r="A15014" i="4"/>
  <c r="A15013" i="4"/>
  <c r="A15012" i="4"/>
  <c r="A15011" i="4"/>
  <c r="A15010" i="4"/>
  <c r="A15009" i="4"/>
  <c r="A15008" i="4"/>
  <c r="A15007" i="4"/>
  <c r="A15006" i="4"/>
  <c r="A15005" i="4"/>
  <c r="A15004" i="4"/>
  <c r="A15003" i="4"/>
  <c r="A15002" i="4"/>
  <c r="A15001" i="4"/>
  <c r="A15000" i="4"/>
  <c r="A14999" i="4"/>
  <c r="A14998" i="4"/>
  <c r="A14997" i="4"/>
  <c r="A14996" i="4"/>
  <c r="A14995" i="4"/>
  <c r="A14994" i="4"/>
  <c r="A14993" i="4"/>
  <c r="A14992" i="4"/>
  <c r="A14991" i="4"/>
  <c r="A14990" i="4"/>
  <c r="A14989" i="4"/>
  <c r="A14988" i="4"/>
  <c r="A14987" i="4"/>
  <c r="A14986" i="4"/>
  <c r="A14985" i="4"/>
  <c r="A14984" i="4"/>
  <c r="A14983" i="4"/>
  <c r="A14982" i="4"/>
  <c r="A14981" i="4"/>
  <c r="A14980" i="4"/>
  <c r="A14979" i="4"/>
  <c r="A14978" i="4"/>
  <c r="A14977" i="4"/>
  <c r="A14976" i="4"/>
  <c r="A14975" i="4"/>
  <c r="A14974" i="4"/>
  <c r="A14973" i="4"/>
  <c r="A14972" i="4"/>
  <c r="A14971" i="4"/>
  <c r="A14970" i="4"/>
  <c r="A14969" i="4"/>
  <c r="A14968" i="4"/>
  <c r="A14967" i="4"/>
  <c r="A14966" i="4"/>
  <c r="A14965" i="4"/>
  <c r="A14964" i="4"/>
  <c r="A14963" i="4"/>
  <c r="A14962" i="4"/>
  <c r="A14961" i="4"/>
  <c r="A14960" i="4"/>
  <c r="A14959" i="4"/>
  <c r="A14958" i="4"/>
  <c r="A14957" i="4"/>
  <c r="A14956" i="4"/>
  <c r="A14955" i="4"/>
  <c r="A14954" i="4"/>
  <c r="A14953" i="4"/>
  <c r="A14952" i="4"/>
  <c r="A14951" i="4"/>
  <c r="A14950" i="4"/>
  <c r="A14949" i="4"/>
  <c r="A14948" i="4"/>
  <c r="A14947" i="4"/>
  <c r="A14946" i="4"/>
  <c r="A14945" i="4"/>
  <c r="A14944" i="4"/>
  <c r="A14943" i="4"/>
  <c r="A14942" i="4"/>
  <c r="A14941" i="4"/>
  <c r="A14940" i="4"/>
  <c r="A14939" i="4"/>
  <c r="A14938" i="4"/>
  <c r="A14937" i="4"/>
  <c r="A14936" i="4"/>
  <c r="A14935" i="4"/>
  <c r="A14934" i="4"/>
  <c r="A14933" i="4"/>
  <c r="A14932" i="4"/>
  <c r="A14931" i="4"/>
  <c r="A14930" i="4"/>
  <c r="A14929" i="4"/>
  <c r="A14928" i="4"/>
  <c r="A14927" i="4"/>
  <c r="A14926" i="4"/>
  <c r="A14925" i="4"/>
  <c r="A14924" i="4"/>
  <c r="A14923" i="4"/>
  <c r="A14922" i="4"/>
  <c r="A14921" i="4"/>
  <c r="A14920" i="4"/>
  <c r="A14919" i="4"/>
  <c r="A14918" i="4"/>
  <c r="A14917" i="4"/>
  <c r="A14916" i="4"/>
  <c r="A14915" i="4"/>
  <c r="A14914" i="4"/>
  <c r="A14913" i="4"/>
  <c r="A14912" i="4"/>
  <c r="A14911" i="4"/>
  <c r="A14910" i="4"/>
  <c r="A14909" i="4"/>
  <c r="A14908" i="4"/>
  <c r="A14907" i="4"/>
  <c r="A14906" i="4"/>
  <c r="A14905" i="4"/>
  <c r="A14904" i="4"/>
  <c r="A14903" i="4"/>
  <c r="A14902" i="4"/>
  <c r="A14901" i="4"/>
  <c r="A14900" i="4"/>
  <c r="A14899" i="4"/>
  <c r="A14898" i="4"/>
  <c r="A14897" i="4"/>
  <c r="A14896" i="4"/>
  <c r="A14895" i="4"/>
  <c r="A14894" i="4"/>
  <c r="A14893" i="4"/>
  <c r="A14892" i="4"/>
  <c r="A14891" i="4"/>
  <c r="A14890" i="4"/>
  <c r="A14889" i="4"/>
  <c r="A14888" i="4"/>
  <c r="A14887" i="4"/>
  <c r="A14886" i="4"/>
  <c r="A14885" i="4"/>
  <c r="A14884" i="4"/>
  <c r="A14883" i="4"/>
  <c r="A14882" i="4"/>
  <c r="A14881" i="4"/>
  <c r="A14880" i="4"/>
  <c r="A14879" i="4"/>
  <c r="A14878" i="4"/>
  <c r="A14877" i="4"/>
  <c r="A14876" i="4"/>
  <c r="A14875" i="4"/>
  <c r="A14874" i="4"/>
  <c r="A14873" i="4"/>
  <c r="A14872" i="4"/>
  <c r="A14871" i="4"/>
  <c r="A14870" i="4"/>
  <c r="A14869" i="4"/>
  <c r="A14868" i="4"/>
  <c r="A14867" i="4"/>
  <c r="A14866" i="4"/>
  <c r="A14865" i="4"/>
  <c r="A14864" i="4"/>
  <c r="A14863" i="4"/>
  <c r="A14862" i="4"/>
  <c r="A14861" i="4"/>
  <c r="A14860" i="4"/>
  <c r="A14859" i="4"/>
  <c r="A14858" i="4"/>
  <c r="A14857" i="4"/>
  <c r="A14856" i="4"/>
  <c r="A14855" i="4"/>
  <c r="A14854" i="4"/>
  <c r="A14853" i="4"/>
  <c r="A14852" i="4"/>
  <c r="A14851" i="4"/>
  <c r="A14850" i="4"/>
  <c r="A14849" i="4"/>
  <c r="A14848" i="4"/>
  <c r="A14847" i="4"/>
  <c r="A14846" i="4"/>
  <c r="A14845" i="4"/>
  <c r="A14844" i="4"/>
  <c r="A14843" i="4"/>
  <c r="A14842" i="4"/>
  <c r="A14841" i="4"/>
  <c r="A14840" i="4"/>
  <c r="A14839" i="4"/>
  <c r="A14838" i="4"/>
  <c r="A14837" i="4"/>
  <c r="A14836" i="4"/>
  <c r="A14835" i="4"/>
  <c r="A14834" i="4"/>
  <c r="A14833" i="4"/>
  <c r="A14832" i="4"/>
  <c r="A14831" i="4"/>
  <c r="A14830" i="4"/>
  <c r="A14829" i="4"/>
  <c r="A14828" i="4"/>
  <c r="A14827" i="4"/>
  <c r="A14826" i="4"/>
  <c r="A14825" i="4"/>
  <c r="A14824" i="4"/>
  <c r="A14823" i="4"/>
  <c r="A14822" i="4"/>
  <c r="A14821" i="4"/>
  <c r="A14820" i="4"/>
  <c r="A14819" i="4"/>
  <c r="A14818" i="4"/>
  <c r="A14817" i="4"/>
  <c r="A14816" i="4"/>
  <c r="A14815" i="4"/>
  <c r="A14814" i="4"/>
  <c r="A14813" i="4"/>
  <c r="A14812" i="4"/>
  <c r="A14811" i="4"/>
  <c r="A14810" i="4"/>
  <c r="A14809" i="4"/>
  <c r="A14808" i="4"/>
  <c r="A14807" i="4"/>
  <c r="A14806" i="4"/>
  <c r="A14805" i="4"/>
  <c r="A14804" i="4"/>
  <c r="A14803" i="4"/>
  <c r="A14802" i="4"/>
  <c r="A14801" i="4"/>
  <c r="A14800" i="4"/>
  <c r="A14799" i="4"/>
  <c r="A14798" i="4"/>
  <c r="A14797" i="4"/>
  <c r="A14796" i="4"/>
  <c r="A14795" i="4"/>
  <c r="A14794" i="4"/>
  <c r="A14793" i="4"/>
  <c r="A14792" i="4"/>
  <c r="A14791" i="4"/>
  <c r="A14790" i="4"/>
  <c r="A14789" i="4"/>
  <c r="A14788" i="4"/>
  <c r="A14787" i="4"/>
  <c r="A14786" i="4"/>
  <c r="A14785" i="4"/>
  <c r="A14784" i="4"/>
  <c r="A14783" i="4"/>
  <c r="A14782" i="4"/>
  <c r="A14781" i="4"/>
  <c r="A14780" i="4"/>
  <c r="A14779" i="4"/>
  <c r="A14778" i="4"/>
  <c r="A14777" i="4"/>
  <c r="A14776" i="4"/>
  <c r="A14775" i="4"/>
  <c r="A14774" i="4"/>
  <c r="A14773" i="4"/>
  <c r="A14772" i="4"/>
  <c r="A14771" i="4"/>
  <c r="A14770" i="4"/>
  <c r="A14769" i="4"/>
  <c r="A14768" i="4"/>
  <c r="A14767" i="4"/>
  <c r="A14766" i="4"/>
  <c r="A14765" i="4"/>
  <c r="A14764" i="4"/>
  <c r="A14763" i="4"/>
  <c r="A14762" i="4"/>
  <c r="A14761" i="4"/>
  <c r="A14760" i="4"/>
  <c r="A14759" i="4"/>
  <c r="A14758" i="4"/>
  <c r="A14757" i="4"/>
  <c r="A14756" i="4"/>
  <c r="A14755" i="4"/>
  <c r="A14754" i="4"/>
  <c r="A14753" i="4"/>
  <c r="A14752" i="4"/>
  <c r="A14751" i="4"/>
  <c r="A14750" i="4"/>
  <c r="A14749" i="4"/>
  <c r="A14748" i="4"/>
  <c r="A14747" i="4"/>
  <c r="A14746" i="4"/>
  <c r="A14745" i="4"/>
  <c r="A14744" i="4"/>
  <c r="A14743" i="4"/>
  <c r="A14742" i="4"/>
  <c r="A14741" i="4"/>
  <c r="A14740" i="4"/>
  <c r="A14739" i="4"/>
  <c r="A14738" i="4"/>
  <c r="A14737" i="4"/>
  <c r="A14736" i="4"/>
  <c r="A14735" i="4"/>
  <c r="A14734" i="4"/>
  <c r="A14733" i="4"/>
  <c r="A14732" i="4"/>
  <c r="A14731" i="4"/>
  <c r="A14730" i="4"/>
  <c r="A14729" i="4"/>
  <c r="A14728" i="4"/>
  <c r="A14727" i="4"/>
  <c r="A14726" i="4"/>
  <c r="A14725" i="4"/>
  <c r="A14724" i="4"/>
  <c r="A14723" i="4"/>
  <c r="A14722" i="4"/>
  <c r="A14721" i="4"/>
  <c r="A14720" i="4"/>
  <c r="A14719" i="4"/>
  <c r="A14718" i="4"/>
  <c r="A14717" i="4"/>
  <c r="A14716" i="4"/>
  <c r="A14715" i="4"/>
  <c r="A14714" i="4"/>
  <c r="A14713" i="4"/>
  <c r="A14712" i="4"/>
  <c r="A14711" i="4"/>
  <c r="A14710" i="4"/>
  <c r="A14709" i="4"/>
  <c r="A14708" i="4"/>
  <c r="A14707" i="4"/>
  <c r="A14706" i="4"/>
  <c r="A14705" i="4"/>
  <c r="A14704" i="4"/>
  <c r="A14703" i="4"/>
  <c r="A14702" i="4"/>
  <c r="A14701" i="4"/>
  <c r="A14700" i="4"/>
  <c r="A14699" i="4"/>
  <c r="A14698" i="4"/>
  <c r="A14697" i="4"/>
  <c r="A14696" i="4"/>
  <c r="A14695" i="4"/>
  <c r="A14694" i="4"/>
  <c r="A14693" i="4"/>
  <c r="A14692" i="4"/>
  <c r="A14691" i="4"/>
  <c r="A14690" i="4"/>
  <c r="A14689" i="4"/>
  <c r="A14688" i="4"/>
  <c r="A14687" i="4"/>
  <c r="A14686" i="4"/>
  <c r="A14685" i="4"/>
  <c r="A14684" i="4"/>
  <c r="A14683" i="4"/>
  <c r="A14682" i="4"/>
  <c r="A14681" i="4"/>
  <c r="A14680" i="4"/>
  <c r="A14679" i="4"/>
  <c r="A14678" i="4"/>
  <c r="A14677" i="4"/>
  <c r="A14676" i="4"/>
  <c r="A14675" i="4"/>
  <c r="A14674" i="4"/>
  <c r="A14673" i="4"/>
  <c r="A14672" i="4"/>
  <c r="A14671" i="4"/>
  <c r="A14670" i="4"/>
  <c r="A14669" i="4"/>
  <c r="A14668" i="4"/>
  <c r="A14667" i="4"/>
  <c r="A14666" i="4"/>
  <c r="A14665" i="4"/>
  <c r="A14664" i="4"/>
  <c r="A14663" i="4"/>
  <c r="A14662" i="4"/>
  <c r="A14661" i="4"/>
  <c r="A14660" i="4"/>
  <c r="A14659" i="4"/>
  <c r="A14658" i="4"/>
  <c r="A14657" i="4"/>
  <c r="A14656" i="4"/>
  <c r="A14655" i="4"/>
  <c r="A14654" i="4"/>
  <c r="A14653" i="4"/>
  <c r="A14652" i="4"/>
  <c r="A14651" i="4"/>
  <c r="A14650" i="4"/>
  <c r="A14649" i="4"/>
  <c r="A14648" i="4"/>
  <c r="A14647" i="4"/>
  <c r="A14646" i="4"/>
  <c r="A14645" i="4"/>
  <c r="A14644" i="4"/>
  <c r="A14643" i="4"/>
  <c r="A14642" i="4"/>
  <c r="A14641" i="4"/>
  <c r="A14640" i="4"/>
  <c r="A14639" i="4"/>
  <c r="A14638" i="4"/>
  <c r="A14637" i="4"/>
  <c r="A14636" i="4"/>
  <c r="A14635" i="4"/>
  <c r="A14634" i="4"/>
  <c r="A14633" i="4"/>
  <c r="A14632" i="4"/>
  <c r="A14631" i="4"/>
  <c r="A14630" i="4"/>
  <c r="A14629" i="4"/>
  <c r="A14628" i="4"/>
  <c r="A14627" i="4"/>
  <c r="A14626" i="4"/>
  <c r="A14625" i="4"/>
  <c r="A14624" i="4"/>
  <c r="A14623" i="4"/>
  <c r="A14622" i="4"/>
  <c r="A14621" i="4"/>
  <c r="A14620" i="4"/>
  <c r="A14619" i="4"/>
  <c r="A14618" i="4"/>
  <c r="A14617" i="4"/>
  <c r="A14616" i="4"/>
  <c r="A14615" i="4"/>
  <c r="A14614" i="4"/>
  <c r="A14613" i="4"/>
  <c r="A14612" i="4"/>
  <c r="A14611" i="4"/>
  <c r="A14610" i="4"/>
  <c r="A14609" i="4"/>
  <c r="A14608" i="4"/>
  <c r="A14607" i="4"/>
  <c r="A14606" i="4"/>
  <c r="A14605" i="4"/>
  <c r="A14604" i="4"/>
  <c r="A14603" i="4"/>
  <c r="A14602" i="4"/>
  <c r="A14601" i="4"/>
  <c r="A14600" i="4"/>
  <c r="A14599" i="4"/>
  <c r="A14598" i="4"/>
  <c r="A14597" i="4"/>
  <c r="A14596" i="4"/>
  <c r="A14595" i="4"/>
  <c r="A14594" i="4"/>
  <c r="A14593" i="4"/>
  <c r="A14592" i="4"/>
  <c r="A14591" i="4"/>
  <c r="A14590" i="4"/>
  <c r="A14589" i="4"/>
  <c r="A14588" i="4"/>
  <c r="A14587" i="4"/>
  <c r="A14586" i="4"/>
  <c r="A14585" i="4"/>
  <c r="A14584" i="4"/>
  <c r="A14583" i="4"/>
  <c r="A14582" i="4"/>
  <c r="A14581" i="4"/>
  <c r="A14580" i="4"/>
  <c r="A14579" i="4"/>
  <c r="A14578" i="4"/>
  <c r="A14577" i="4"/>
  <c r="A14576" i="4"/>
  <c r="A14575" i="4"/>
  <c r="A14574" i="4"/>
  <c r="A14573" i="4"/>
  <c r="A14572" i="4"/>
  <c r="A14571" i="4"/>
  <c r="A14570" i="4"/>
  <c r="A14569" i="4"/>
  <c r="A14568" i="4"/>
  <c r="A14567" i="4"/>
  <c r="A14566" i="4"/>
  <c r="A14565" i="4"/>
  <c r="A14564" i="4"/>
  <c r="A14563" i="4"/>
  <c r="A14562" i="4"/>
  <c r="A14561" i="4"/>
  <c r="A14560" i="4"/>
  <c r="A14559" i="4"/>
  <c r="A14558" i="4"/>
  <c r="A14557" i="4"/>
  <c r="A14556" i="4"/>
  <c r="A14555" i="4"/>
  <c r="A14554" i="4"/>
  <c r="A14553" i="4"/>
  <c r="A14552" i="4"/>
  <c r="A14551" i="4"/>
  <c r="A14550" i="4"/>
  <c r="A14549" i="4"/>
  <c r="A14548" i="4"/>
  <c r="A14547" i="4"/>
  <c r="A14546" i="4"/>
  <c r="A14545" i="4"/>
  <c r="A14544" i="4"/>
  <c r="A14543" i="4"/>
  <c r="A14542" i="4"/>
  <c r="A14541" i="4"/>
  <c r="A14540" i="4"/>
  <c r="A14539" i="4"/>
  <c r="A14538" i="4"/>
  <c r="A14537" i="4"/>
  <c r="A14536" i="4"/>
  <c r="A14535" i="4"/>
  <c r="A14534" i="4"/>
  <c r="A14533" i="4"/>
  <c r="A14532" i="4"/>
  <c r="A14531" i="4"/>
  <c r="A14530" i="4"/>
  <c r="A14529" i="4"/>
  <c r="A14528" i="4"/>
  <c r="A14527" i="4"/>
  <c r="A14526" i="4"/>
  <c r="A14525" i="4"/>
  <c r="A14524" i="4"/>
  <c r="A14523" i="4"/>
  <c r="A14522" i="4"/>
  <c r="A14521" i="4"/>
  <c r="A14520" i="4"/>
  <c r="A14519" i="4"/>
  <c r="A14518" i="4"/>
  <c r="A14517" i="4"/>
  <c r="A14516" i="4"/>
  <c r="A14515" i="4"/>
  <c r="A14514" i="4"/>
  <c r="A14513" i="4"/>
  <c r="A14512" i="4"/>
  <c r="A14511" i="4"/>
  <c r="A14510" i="4"/>
  <c r="A14509" i="4"/>
  <c r="A14508" i="4"/>
  <c r="A14507" i="4"/>
  <c r="A14506" i="4"/>
  <c r="A14505" i="4"/>
  <c r="A14504" i="4"/>
  <c r="A14503" i="4"/>
  <c r="A14502" i="4"/>
  <c r="A14501" i="4"/>
  <c r="A14500" i="4"/>
  <c r="A14499" i="4"/>
  <c r="A14498" i="4"/>
  <c r="A14497" i="4"/>
  <c r="A14496" i="4"/>
  <c r="A14495" i="4"/>
  <c r="A14494" i="4"/>
  <c r="A14493" i="4"/>
  <c r="A14492" i="4"/>
  <c r="A14491" i="4"/>
  <c r="A14490" i="4"/>
  <c r="A14489" i="4"/>
  <c r="A14488" i="4"/>
  <c r="A14487" i="4"/>
  <c r="A14486" i="4"/>
  <c r="A14485" i="4"/>
  <c r="A14484" i="4"/>
  <c r="A14483" i="4"/>
  <c r="A14482" i="4"/>
  <c r="A14481" i="4"/>
  <c r="A14480" i="4"/>
  <c r="A14479" i="4"/>
  <c r="A14478" i="4"/>
  <c r="A14477" i="4"/>
  <c r="A14476" i="4"/>
  <c r="A14475" i="4"/>
  <c r="A14474" i="4"/>
  <c r="A14473" i="4"/>
  <c r="A14472" i="4"/>
  <c r="A14471" i="4"/>
  <c r="A14470" i="4"/>
  <c r="A14469" i="4"/>
  <c r="A14468" i="4"/>
  <c r="A14467" i="4"/>
  <c r="A14466" i="4"/>
  <c r="A14465" i="4"/>
  <c r="A14464" i="4"/>
  <c r="A14463" i="4"/>
  <c r="A14462" i="4"/>
  <c r="A14461" i="4"/>
  <c r="A14460" i="4"/>
  <c r="A14459" i="4"/>
  <c r="A14458" i="4"/>
  <c r="A14457" i="4"/>
  <c r="A14456" i="4"/>
  <c r="A14455" i="4"/>
  <c r="A14454" i="4"/>
  <c r="A14453" i="4"/>
  <c r="A14452" i="4"/>
  <c r="A14451" i="4"/>
  <c r="A14450" i="4"/>
  <c r="A14449" i="4"/>
  <c r="A14448" i="4"/>
  <c r="A14447" i="4"/>
  <c r="A14446" i="4"/>
  <c r="A14445" i="4"/>
  <c r="A14444" i="4"/>
  <c r="A14443" i="4"/>
  <c r="A14442" i="4"/>
  <c r="A14441" i="4"/>
  <c r="A14440" i="4"/>
  <c r="A14439" i="4"/>
  <c r="A14438" i="4"/>
  <c r="A14437" i="4"/>
  <c r="A14436" i="4"/>
  <c r="A14435" i="4"/>
  <c r="A14434" i="4"/>
  <c r="A14433" i="4"/>
  <c r="A14432" i="4"/>
  <c r="A14431" i="4"/>
  <c r="A14430" i="4"/>
  <c r="A14429" i="4"/>
  <c r="A14428" i="4"/>
  <c r="A14427" i="4"/>
  <c r="A14426" i="4"/>
  <c r="A14425" i="4"/>
  <c r="A14424" i="4"/>
  <c r="A14423" i="4"/>
  <c r="A14422" i="4"/>
  <c r="A14421" i="4"/>
  <c r="A14420" i="4"/>
  <c r="A14419" i="4"/>
  <c r="A14418" i="4"/>
  <c r="A14417" i="4"/>
  <c r="A14416" i="4"/>
  <c r="A14415" i="4"/>
  <c r="A14414" i="4"/>
  <c r="A14413" i="4"/>
  <c r="A14412" i="4"/>
  <c r="A14411" i="4"/>
  <c r="A14410" i="4"/>
  <c r="A14409" i="4"/>
  <c r="A14408" i="4"/>
  <c r="A14407" i="4"/>
  <c r="A14406" i="4"/>
  <c r="A14405" i="4"/>
  <c r="A14404" i="4"/>
  <c r="A14403" i="4"/>
  <c r="A14402" i="4"/>
  <c r="A14401" i="4"/>
  <c r="A14400" i="4"/>
  <c r="A14399" i="4"/>
  <c r="A14398" i="4"/>
  <c r="A14397" i="4"/>
  <c r="A14396" i="4"/>
  <c r="A14395" i="4"/>
  <c r="A14394" i="4"/>
  <c r="A14393" i="4"/>
  <c r="A14392" i="4"/>
  <c r="A14391" i="4"/>
  <c r="A14390" i="4"/>
  <c r="A14389" i="4"/>
  <c r="A14388" i="4"/>
  <c r="A14387" i="4"/>
  <c r="A14386" i="4"/>
  <c r="A14385" i="4"/>
  <c r="A14384" i="4"/>
  <c r="A14383" i="4"/>
  <c r="A14382" i="4"/>
  <c r="A14381" i="4"/>
  <c r="A14380" i="4"/>
  <c r="A14379" i="4"/>
  <c r="A14378" i="4"/>
  <c r="A14377" i="4"/>
  <c r="A14376" i="4"/>
  <c r="A14375" i="4"/>
  <c r="A14374" i="4"/>
  <c r="A14373" i="4"/>
  <c r="A14372" i="4"/>
  <c r="A14371" i="4"/>
  <c r="A14370" i="4"/>
  <c r="A14369" i="4"/>
  <c r="A14368" i="4"/>
  <c r="A14367" i="4"/>
  <c r="A14366" i="4"/>
  <c r="A14365" i="4"/>
  <c r="A14364" i="4"/>
  <c r="A14363" i="4"/>
  <c r="A14362" i="4"/>
  <c r="A14361" i="4"/>
  <c r="A14360" i="4"/>
  <c r="A14359" i="4"/>
  <c r="A14358" i="4"/>
  <c r="A14357" i="4"/>
  <c r="A14356" i="4"/>
  <c r="A14355" i="4"/>
  <c r="A14354" i="4"/>
  <c r="A14353" i="4"/>
  <c r="A14352" i="4"/>
  <c r="A14351" i="4"/>
  <c r="A14350" i="4"/>
  <c r="A14349" i="4"/>
  <c r="A14348" i="4"/>
  <c r="A14347" i="4"/>
  <c r="A14346" i="4"/>
  <c r="A14345" i="4"/>
  <c r="A14344" i="4"/>
  <c r="A14343" i="4"/>
  <c r="A14342" i="4"/>
  <c r="A14341" i="4"/>
  <c r="A14340" i="4"/>
  <c r="A14339" i="4"/>
  <c r="A14338" i="4"/>
  <c r="A14337" i="4"/>
  <c r="A14336" i="4"/>
  <c r="A14335" i="4"/>
  <c r="A14334" i="4"/>
  <c r="A14333" i="4"/>
  <c r="A14332" i="4"/>
  <c r="A14331" i="4"/>
  <c r="A14330" i="4"/>
  <c r="A14329" i="4"/>
  <c r="A14328" i="4"/>
  <c r="A14327" i="4"/>
  <c r="A14326" i="4"/>
  <c r="A14325" i="4"/>
  <c r="A14324" i="4"/>
  <c r="A14323" i="4"/>
  <c r="A14322" i="4"/>
  <c r="A14321" i="4"/>
  <c r="A14320" i="4"/>
  <c r="A14319" i="4"/>
  <c r="A14318" i="4"/>
  <c r="A14317" i="4"/>
  <c r="A14316" i="4"/>
  <c r="A14315" i="4"/>
  <c r="A14314" i="4"/>
  <c r="A14313" i="4"/>
  <c r="A14312" i="4"/>
  <c r="A14311" i="4"/>
  <c r="A14310" i="4"/>
  <c r="A14309" i="4"/>
  <c r="A14308" i="4"/>
  <c r="A14307" i="4"/>
  <c r="A14306" i="4"/>
  <c r="A14305" i="4"/>
  <c r="A14304" i="4"/>
  <c r="A14303" i="4"/>
  <c r="A14302" i="4"/>
  <c r="A14301" i="4"/>
  <c r="A14300" i="4"/>
  <c r="A14299" i="4"/>
  <c r="A14298" i="4"/>
  <c r="A14297" i="4"/>
  <c r="A14296" i="4"/>
  <c r="A14295" i="4"/>
  <c r="A14294" i="4"/>
  <c r="A14293" i="4"/>
  <c r="A14292" i="4"/>
  <c r="A14291" i="4"/>
  <c r="A14290" i="4"/>
  <c r="A14289" i="4"/>
  <c r="A14288" i="4"/>
  <c r="A14287" i="4"/>
  <c r="A14286" i="4"/>
  <c r="A14285" i="4"/>
  <c r="A14284" i="4"/>
  <c r="A14283" i="4"/>
  <c r="A14282" i="4"/>
  <c r="A14281" i="4"/>
  <c r="A14280" i="4"/>
  <c r="A14279" i="4"/>
  <c r="A14278" i="4"/>
  <c r="A14277" i="4"/>
  <c r="A14276" i="4"/>
  <c r="A14275" i="4"/>
  <c r="A14274" i="4"/>
  <c r="A14273" i="4"/>
  <c r="A14272" i="4"/>
  <c r="A14271" i="4"/>
  <c r="A14270" i="4"/>
  <c r="A14269" i="4"/>
  <c r="A14268" i="4"/>
  <c r="A14267" i="4"/>
  <c r="A14266" i="4"/>
  <c r="A14265" i="4"/>
  <c r="A14264" i="4"/>
  <c r="A14263" i="4"/>
  <c r="A14262" i="4"/>
  <c r="A14261" i="4"/>
  <c r="A14260" i="4"/>
  <c r="A14259" i="4"/>
  <c r="A14258" i="4"/>
  <c r="A14257" i="4"/>
  <c r="A14256" i="4"/>
  <c r="A14255" i="4"/>
  <c r="A14254" i="4"/>
  <c r="A14253" i="4"/>
  <c r="A14252" i="4"/>
  <c r="A14251" i="4"/>
  <c r="A14250" i="4"/>
  <c r="A14249" i="4"/>
  <c r="A14248" i="4"/>
  <c r="A14247" i="4"/>
  <c r="A14246" i="4"/>
  <c r="A14245" i="4"/>
  <c r="A14244" i="4"/>
  <c r="A14243" i="4"/>
  <c r="A14242" i="4"/>
  <c r="A14241" i="4"/>
  <c r="A14240" i="4"/>
  <c r="A14239" i="4"/>
  <c r="A14238" i="4"/>
  <c r="A14237" i="4"/>
  <c r="A14236" i="4"/>
  <c r="A14235" i="4"/>
  <c r="A14234" i="4"/>
  <c r="A14233" i="4"/>
  <c r="A14232" i="4"/>
  <c r="A14231" i="4"/>
  <c r="A14230" i="4"/>
  <c r="A14229" i="4"/>
  <c r="A14228" i="4"/>
  <c r="A14227" i="4"/>
  <c r="A14226" i="4"/>
  <c r="A14225" i="4"/>
  <c r="A14224" i="4"/>
  <c r="A14223" i="4"/>
  <c r="A14222" i="4"/>
  <c r="A14221" i="4"/>
  <c r="A14220" i="4"/>
  <c r="A14219" i="4"/>
  <c r="A14218" i="4"/>
  <c r="A14217" i="4"/>
  <c r="A14216" i="4"/>
  <c r="A14215" i="4"/>
  <c r="A14214" i="4"/>
  <c r="A14213" i="4"/>
  <c r="A14212" i="4"/>
  <c r="A14211" i="4"/>
  <c r="A14210" i="4"/>
  <c r="A14209" i="4"/>
  <c r="A14208" i="4"/>
  <c r="A14207" i="4"/>
  <c r="A14206" i="4"/>
  <c r="A14205" i="4"/>
  <c r="A14204" i="4"/>
  <c r="A14203" i="4"/>
  <c r="A14202" i="4"/>
  <c r="A14201" i="4"/>
  <c r="A14200" i="4"/>
  <c r="A14199" i="4"/>
  <c r="A14198" i="4"/>
  <c r="A14197" i="4"/>
  <c r="A14196" i="4"/>
  <c r="A14195" i="4"/>
  <c r="A14194" i="4"/>
  <c r="A14193" i="4"/>
  <c r="A14192" i="4"/>
  <c r="A14191" i="4"/>
  <c r="A14190" i="4"/>
  <c r="A14189" i="4"/>
  <c r="A14188" i="4"/>
  <c r="A14187" i="4"/>
  <c r="A14186" i="4"/>
  <c r="A14185" i="4"/>
  <c r="A14184" i="4"/>
  <c r="A14183" i="4"/>
  <c r="A14182" i="4"/>
  <c r="A14181" i="4"/>
  <c r="A14180" i="4"/>
  <c r="A14179" i="4"/>
  <c r="A14178" i="4"/>
  <c r="A14177" i="4"/>
  <c r="A14176" i="4"/>
  <c r="A14175" i="4"/>
  <c r="A14174" i="4"/>
  <c r="A14173" i="4"/>
  <c r="A14172" i="4"/>
  <c r="A14171" i="4"/>
  <c r="A14170" i="4"/>
  <c r="A14169" i="4"/>
  <c r="A14168" i="4"/>
  <c r="A14167" i="4"/>
  <c r="A14166" i="4"/>
  <c r="A14165" i="4"/>
  <c r="A14164" i="4"/>
  <c r="A14163" i="4"/>
  <c r="A14162" i="4"/>
  <c r="A14161" i="4"/>
  <c r="A14160" i="4"/>
  <c r="A14159" i="4"/>
  <c r="A14158" i="4"/>
  <c r="A14157" i="4"/>
  <c r="A14156" i="4"/>
  <c r="A14155" i="4"/>
  <c r="A14154" i="4"/>
  <c r="A14153" i="4"/>
  <c r="A14152" i="4"/>
  <c r="A14151" i="4"/>
  <c r="A14150" i="4"/>
  <c r="A14149" i="4"/>
  <c r="A14148" i="4"/>
  <c r="A14147" i="4"/>
  <c r="A14146" i="4"/>
  <c r="A14145" i="4"/>
  <c r="A14144" i="4"/>
  <c r="A14143" i="4"/>
  <c r="A14142" i="4"/>
  <c r="A14141" i="4"/>
  <c r="A14140" i="4"/>
  <c r="A14139" i="4"/>
  <c r="A14138" i="4"/>
  <c r="A14137" i="4"/>
  <c r="A14136" i="4"/>
  <c r="A14135" i="4"/>
  <c r="A14134" i="4"/>
  <c r="A14133" i="4"/>
  <c r="A14132" i="4"/>
  <c r="A14131" i="4"/>
  <c r="A14130" i="4"/>
  <c r="A14129" i="4"/>
  <c r="A14128" i="4"/>
  <c r="A14127" i="4"/>
  <c r="A14126" i="4"/>
  <c r="A14125" i="4"/>
  <c r="A14124" i="4"/>
  <c r="A14123" i="4"/>
  <c r="A14122" i="4"/>
  <c r="A14121" i="4"/>
  <c r="A14120" i="4"/>
  <c r="A14119" i="4"/>
  <c r="A14118" i="4"/>
  <c r="A14117" i="4"/>
  <c r="A14116" i="4"/>
  <c r="A14115" i="4"/>
  <c r="A14114" i="4"/>
  <c r="A14113" i="4"/>
  <c r="A14112" i="4"/>
  <c r="A14111" i="4"/>
  <c r="A14110" i="4"/>
  <c r="A14109" i="4"/>
  <c r="A14108" i="4"/>
  <c r="A14107" i="4"/>
  <c r="A14106" i="4"/>
  <c r="A14105" i="4"/>
  <c r="A14104" i="4"/>
  <c r="A14103" i="4"/>
  <c r="A14102" i="4"/>
  <c r="A14101" i="4"/>
  <c r="A14100" i="4"/>
  <c r="A14099" i="4"/>
  <c r="A14098" i="4"/>
  <c r="A14097" i="4"/>
  <c r="A14096" i="4"/>
  <c r="A14095" i="4"/>
  <c r="A14094" i="4"/>
  <c r="A14093" i="4"/>
  <c r="A14092" i="4"/>
  <c r="A14091" i="4"/>
  <c r="A14090" i="4"/>
  <c r="A14089" i="4"/>
  <c r="A14088" i="4"/>
  <c r="A14087" i="4"/>
  <c r="A14086" i="4"/>
  <c r="A14085" i="4"/>
  <c r="A14084" i="4"/>
  <c r="A14083" i="4"/>
  <c r="A14082" i="4"/>
  <c r="A14081" i="4"/>
  <c r="A14080" i="4"/>
  <c r="A14079" i="4"/>
  <c r="A14078" i="4"/>
  <c r="A14077" i="4"/>
  <c r="A14076" i="4"/>
  <c r="A14075" i="4"/>
  <c r="A14074" i="4"/>
  <c r="A14073" i="4"/>
  <c r="A14072" i="4"/>
  <c r="A14071" i="4"/>
  <c r="A14070" i="4"/>
  <c r="A14069" i="4"/>
  <c r="A14068" i="4"/>
  <c r="A14067" i="4"/>
  <c r="A14066" i="4"/>
  <c r="A14065" i="4"/>
  <c r="A14064" i="4"/>
  <c r="A14063" i="4"/>
  <c r="A14062" i="4"/>
  <c r="A14061" i="4"/>
  <c r="A14060" i="4"/>
  <c r="A14059" i="4"/>
  <c r="A14058" i="4"/>
  <c r="A14057" i="4"/>
  <c r="A14056" i="4"/>
  <c r="A14055" i="4"/>
  <c r="A14054" i="4"/>
  <c r="A14053" i="4"/>
  <c r="A14052" i="4"/>
  <c r="A14051" i="4"/>
  <c r="A14050" i="4"/>
  <c r="A14049" i="4"/>
  <c r="A14048" i="4"/>
  <c r="A14047" i="4"/>
  <c r="A14046" i="4"/>
  <c r="A14045" i="4"/>
  <c r="A14044" i="4"/>
  <c r="A14043" i="4"/>
  <c r="A14042" i="4"/>
  <c r="A14041" i="4"/>
  <c r="A14040" i="4"/>
  <c r="A14039" i="4"/>
  <c r="A14038" i="4"/>
  <c r="A14037" i="4"/>
  <c r="A14036" i="4"/>
  <c r="A14035" i="4"/>
  <c r="A14034" i="4"/>
  <c r="A14033" i="4"/>
  <c r="A14032" i="4"/>
  <c r="A14031" i="4"/>
  <c r="A14030" i="4"/>
  <c r="A14029" i="4"/>
  <c r="A14028" i="4"/>
  <c r="A14027" i="4"/>
  <c r="A14026" i="4"/>
  <c r="A14025" i="4"/>
  <c r="A14024" i="4"/>
  <c r="A14023" i="4"/>
  <c r="A14022" i="4"/>
  <c r="A14021" i="4"/>
  <c r="A14020" i="4"/>
  <c r="A14019" i="4"/>
  <c r="A14018" i="4"/>
  <c r="A14017" i="4"/>
  <c r="A14016" i="4"/>
  <c r="A14015" i="4"/>
  <c r="A14014" i="4"/>
  <c r="A14013" i="4"/>
  <c r="A14012" i="4"/>
  <c r="A14011" i="4"/>
  <c r="A14010" i="4"/>
  <c r="A14009" i="4"/>
  <c r="A14008" i="4"/>
  <c r="A14007" i="4"/>
  <c r="A14006" i="4"/>
  <c r="A14005" i="4"/>
  <c r="A14004" i="4"/>
  <c r="A14003" i="4"/>
  <c r="A14002" i="4"/>
  <c r="A14001" i="4"/>
  <c r="A14000" i="4"/>
  <c r="A13999" i="4"/>
  <c r="A13998" i="4"/>
  <c r="A13997" i="4"/>
  <c r="A13996" i="4"/>
  <c r="A13995" i="4"/>
  <c r="A13994" i="4"/>
  <c r="A13993" i="4"/>
  <c r="A13992" i="4"/>
  <c r="A13991" i="4"/>
  <c r="A13990" i="4"/>
  <c r="A13989" i="4"/>
  <c r="A13988" i="4"/>
  <c r="A13987" i="4"/>
  <c r="A13986" i="4"/>
  <c r="A13985" i="4"/>
  <c r="A13984" i="4"/>
  <c r="A13983" i="4"/>
  <c r="A13982" i="4"/>
  <c r="A13981" i="4"/>
  <c r="A13980" i="4"/>
  <c r="A13979" i="4"/>
  <c r="A13978" i="4"/>
  <c r="A13977" i="4"/>
  <c r="A13976" i="4"/>
  <c r="A13975" i="4"/>
  <c r="A13974" i="4"/>
  <c r="A13973" i="4"/>
  <c r="A13972" i="4"/>
  <c r="A13971" i="4"/>
  <c r="A13970" i="4"/>
  <c r="A13969" i="4"/>
  <c r="A13968" i="4"/>
  <c r="A13967" i="4"/>
  <c r="A13966" i="4"/>
  <c r="A13965" i="4"/>
  <c r="A13964" i="4"/>
  <c r="A13963" i="4"/>
  <c r="A13962" i="4"/>
  <c r="A13961" i="4"/>
  <c r="A13960" i="4"/>
  <c r="A13959" i="4"/>
  <c r="A13958" i="4"/>
  <c r="A13957" i="4"/>
  <c r="A13956" i="4"/>
  <c r="A13955" i="4"/>
  <c r="A13954" i="4"/>
  <c r="A13953" i="4"/>
  <c r="A13952" i="4"/>
  <c r="A13951" i="4"/>
  <c r="A13950" i="4"/>
  <c r="A13949" i="4"/>
  <c r="A13948" i="4"/>
  <c r="A13947" i="4"/>
  <c r="A13946" i="4"/>
  <c r="A13945" i="4"/>
  <c r="A13944" i="4"/>
  <c r="A13943" i="4"/>
  <c r="A13942" i="4"/>
  <c r="A13941" i="4"/>
  <c r="A13940" i="4"/>
  <c r="A13939" i="4"/>
  <c r="A13938" i="4"/>
  <c r="A13937" i="4"/>
  <c r="A13936" i="4"/>
  <c r="A13935" i="4"/>
  <c r="A13934" i="4"/>
  <c r="A13933" i="4"/>
  <c r="A13932" i="4"/>
  <c r="A13931" i="4"/>
  <c r="A13930" i="4"/>
  <c r="A13929" i="4"/>
  <c r="A13928" i="4"/>
  <c r="A13927" i="4"/>
  <c r="A13926" i="4"/>
  <c r="A13925" i="4"/>
  <c r="A13924" i="4"/>
  <c r="A13923" i="4"/>
  <c r="A13922" i="4"/>
  <c r="A13921" i="4"/>
  <c r="A13920" i="4"/>
  <c r="A13919" i="4"/>
  <c r="A13918" i="4"/>
  <c r="A13917" i="4"/>
  <c r="A13916" i="4"/>
  <c r="A13915" i="4"/>
  <c r="A13914" i="4"/>
  <c r="A13913" i="4"/>
  <c r="A13912" i="4"/>
  <c r="A13911" i="4"/>
  <c r="A13910" i="4"/>
  <c r="A13909" i="4"/>
  <c r="A13908" i="4"/>
  <c r="A13907" i="4"/>
  <c r="A13906" i="4"/>
  <c r="A13905" i="4"/>
  <c r="A13904" i="4"/>
  <c r="A13903" i="4"/>
  <c r="A13902" i="4"/>
  <c r="A13901" i="4"/>
  <c r="A13900" i="4"/>
  <c r="A13899" i="4"/>
  <c r="A13898" i="4"/>
  <c r="A13897" i="4"/>
  <c r="A13896" i="4"/>
  <c r="A13895" i="4"/>
  <c r="A13894" i="4"/>
  <c r="A13893" i="4"/>
  <c r="A13892" i="4"/>
  <c r="A13891" i="4"/>
  <c r="A13890" i="4"/>
  <c r="A13889" i="4"/>
  <c r="A13888" i="4"/>
  <c r="A13887" i="4"/>
  <c r="A13886" i="4"/>
  <c r="A13885" i="4"/>
  <c r="A13884" i="4"/>
  <c r="A13883" i="4"/>
  <c r="A13882" i="4"/>
  <c r="A13881" i="4"/>
  <c r="A13880" i="4"/>
  <c r="A13879" i="4"/>
  <c r="A13878" i="4"/>
  <c r="A13877" i="4"/>
  <c r="A13876" i="4"/>
  <c r="A13875" i="4"/>
  <c r="A13874" i="4"/>
  <c r="A13873" i="4"/>
  <c r="A13872" i="4"/>
  <c r="A13871" i="4"/>
  <c r="A13870" i="4"/>
  <c r="A13869" i="4"/>
  <c r="A13868" i="4"/>
  <c r="A13867" i="4"/>
  <c r="A13866" i="4"/>
  <c r="A13865" i="4"/>
  <c r="A13864" i="4"/>
  <c r="A13863" i="4"/>
  <c r="A13862" i="4"/>
  <c r="A13861" i="4"/>
  <c r="A13860" i="4"/>
  <c r="A13859" i="4"/>
  <c r="A13858" i="4"/>
  <c r="A13857" i="4"/>
  <c r="A13856" i="4"/>
  <c r="A13855" i="4"/>
  <c r="A13854" i="4"/>
  <c r="A13853" i="4"/>
  <c r="A13852" i="4"/>
  <c r="A13851" i="4"/>
  <c r="A13850" i="4"/>
  <c r="A13849" i="4"/>
  <c r="A13848" i="4"/>
  <c r="A13847" i="4"/>
  <c r="A13846" i="4"/>
  <c r="A13845" i="4"/>
  <c r="A13844" i="4"/>
  <c r="A13843" i="4"/>
  <c r="A13842" i="4"/>
  <c r="A13841" i="4"/>
  <c r="A13840" i="4"/>
  <c r="A13839" i="4"/>
  <c r="A13838" i="4"/>
  <c r="A13837" i="4"/>
  <c r="A13836" i="4"/>
  <c r="A13835" i="4"/>
  <c r="A13834" i="4"/>
  <c r="A13833" i="4"/>
  <c r="A13832" i="4"/>
  <c r="A13831" i="4"/>
  <c r="A13830" i="4"/>
  <c r="A13829" i="4"/>
  <c r="A13828" i="4"/>
  <c r="A13827" i="4"/>
  <c r="A13826" i="4"/>
  <c r="A13825" i="4"/>
  <c r="A13824" i="4"/>
  <c r="A13823" i="4"/>
  <c r="A13822" i="4"/>
  <c r="A13821" i="4"/>
  <c r="A13820" i="4"/>
  <c r="A13819" i="4"/>
  <c r="A13818" i="4"/>
  <c r="A13817" i="4"/>
  <c r="A13816" i="4"/>
  <c r="A13815" i="4"/>
  <c r="A13814" i="4"/>
  <c r="A13813" i="4"/>
  <c r="A13812" i="4"/>
  <c r="A13811" i="4"/>
  <c r="A13810" i="4"/>
  <c r="A13809" i="4"/>
  <c r="A13808" i="4"/>
  <c r="A13807" i="4"/>
  <c r="A13806" i="4"/>
  <c r="A13805" i="4"/>
  <c r="A13804" i="4"/>
  <c r="A13803" i="4"/>
  <c r="A13802" i="4"/>
  <c r="A13801" i="4"/>
  <c r="A13800" i="4"/>
  <c r="A13799" i="4"/>
  <c r="A13798" i="4"/>
  <c r="A13797" i="4"/>
  <c r="A13796" i="4"/>
  <c r="A13795" i="4"/>
  <c r="A13794" i="4"/>
  <c r="A13793" i="4"/>
  <c r="A13792" i="4"/>
  <c r="A13791" i="4"/>
  <c r="A13790" i="4"/>
  <c r="A13789" i="4"/>
  <c r="A13788" i="4"/>
  <c r="A13787" i="4"/>
  <c r="A13786" i="4"/>
  <c r="A13785" i="4"/>
  <c r="A13784" i="4"/>
  <c r="A13783" i="4"/>
  <c r="A13782" i="4"/>
  <c r="A13781" i="4"/>
  <c r="A13780" i="4"/>
  <c r="A13779" i="4"/>
  <c r="A13778" i="4"/>
  <c r="A13777" i="4"/>
  <c r="A13776" i="4"/>
  <c r="A13775" i="4"/>
  <c r="A13774" i="4"/>
  <c r="A13773" i="4"/>
  <c r="A13772" i="4"/>
  <c r="A13771" i="4"/>
  <c r="A13770" i="4"/>
  <c r="A13769" i="4"/>
  <c r="A13768" i="4"/>
  <c r="A13767" i="4"/>
  <c r="A13766" i="4"/>
  <c r="A13765" i="4"/>
  <c r="A13764" i="4"/>
  <c r="A13763" i="4"/>
  <c r="A13762" i="4"/>
  <c r="A13761" i="4"/>
  <c r="A13760" i="4"/>
  <c r="A13759" i="4"/>
  <c r="A13758" i="4"/>
  <c r="A13757" i="4"/>
  <c r="A13756" i="4"/>
  <c r="A13755" i="4"/>
  <c r="A13754" i="4"/>
  <c r="A13753" i="4"/>
  <c r="A13752" i="4"/>
  <c r="A13751" i="4"/>
  <c r="A13750" i="4"/>
  <c r="A13749" i="4"/>
  <c r="A13748" i="4"/>
  <c r="A13747" i="4"/>
  <c r="A13746" i="4"/>
  <c r="A13745" i="4"/>
  <c r="A13744" i="4"/>
  <c r="A13743" i="4"/>
  <c r="A13742" i="4"/>
  <c r="A13741" i="4"/>
  <c r="A13740" i="4"/>
  <c r="A13739" i="4"/>
  <c r="A13738" i="4"/>
  <c r="A13737" i="4"/>
  <c r="A13736" i="4"/>
  <c r="A13735" i="4"/>
  <c r="A13734" i="4"/>
  <c r="A13733" i="4"/>
  <c r="A13732" i="4"/>
  <c r="A13731" i="4"/>
  <c r="A13730" i="4"/>
  <c r="A13729" i="4"/>
  <c r="A13728" i="4"/>
  <c r="A13727" i="4"/>
  <c r="A13726" i="4"/>
  <c r="A13725" i="4"/>
  <c r="A13724" i="4"/>
  <c r="A13723" i="4"/>
  <c r="A13722" i="4"/>
  <c r="A13721" i="4"/>
  <c r="A13720" i="4"/>
  <c r="A13719" i="4"/>
  <c r="A13718" i="4"/>
  <c r="A13717" i="4"/>
  <c r="A13716" i="4"/>
  <c r="A13715" i="4"/>
  <c r="A13714" i="4"/>
  <c r="A13713" i="4"/>
  <c r="A13712" i="4"/>
  <c r="A13711" i="4"/>
  <c r="A13710" i="4"/>
  <c r="A13709" i="4"/>
  <c r="A13708" i="4"/>
  <c r="A13707" i="4"/>
  <c r="A13706" i="4"/>
  <c r="A13705" i="4"/>
  <c r="A13704" i="4"/>
  <c r="A13703" i="4"/>
  <c r="A13702" i="4"/>
  <c r="A13701" i="4"/>
  <c r="A13700" i="4"/>
  <c r="A13699" i="4"/>
  <c r="A13698" i="4"/>
  <c r="A13697" i="4"/>
  <c r="A13696" i="4"/>
  <c r="A13695" i="4"/>
  <c r="A13694" i="4"/>
  <c r="A13693" i="4"/>
  <c r="A13692" i="4"/>
  <c r="A13691" i="4"/>
  <c r="A13690" i="4"/>
  <c r="A13689" i="4"/>
  <c r="A13688" i="4"/>
  <c r="A13687" i="4"/>
  <c r="A13686" i="4"/>
  <c r="A13685" i="4"/>
  <c r="A13684" i="4"/>
  <c r="A13683" i="4"/>
  <c r="A13682" i="4"/>
  <c r="A13681" i="4"/>
  <c r="A13680" i="4"/>
  <c r="A13679" i="4"/>
  <c r="A13678" i="4"/>
  <c r="A13677" i="4"/>
  <c r="A13676" i="4"/>
  <c r="A13675" i="4"/>
  <c r="A13674" i="4"/>
  <c r="A13673" i="4"/>
  <c r="A13672" i="4"/>
  <c r="A13671" i="4"/>
  <c r="A13670" i="4"/>
  <c r="A13669" i="4"/>
  <c r="A13668" i="4"/>
  <c r="A13667" i="4"/>
  <c r="A13666" i="4"/>
  <c r="A13665" i="4"/>
  <c r="A13664" i="4"/>
  <c r="A13663" i="4"/>
  <c r="A13662" i="4"/>
  <c r="A13661" i="4"/>
  <c r="A13660" i="4"/>
  <c r="A13659" i="4"/>
  <c r="A13658" i="4"/>
  <c r="A13657" i="4"/>
  <c r="A13656" i="4"/>
  <c r="A13655" i="4"/>
  <c r="A13654" i="4"/>
  <c r="A13653" i="4"/>
  <c r="A13652" i="4"/>
  <c r="A13651" i="4"/>
  <c r="A13650" i="4"/>
  <c r="A13649" i="4"/>
  <c r="A13648" i="4"/>
  <c r="A13647" i="4"/>
  <c r="A13646" i="4"/>
  <c r="A13645" i="4"/>
  <c r="A13644" i="4"/>
  <c r="A13643" i="4"/>
  <c r="A13642" i="4"/>
  <c r="A13641" i="4"/>
  <c r="A13640" i="4"/>
  <c r="A13639" i="4"/>
  <c r="A13638" i="4"/>
  <c r="A13637" i="4"/>
  <c r="A13636" i="4"/>
  <c r="A13635" i="4"/>
  <c r="A13634" i="4"/>
  <c r="A13633" i="4"/>
  <c r="A13632" i="4"/>
  <c r="A13631" i="4"/>
  <c r="A13630" i="4"/>
  <c r="A13629" i="4"/>
  <c r="A13628" i="4"/>
  <c r="A13627" i="4"/>
  <c r="A13626" i="4"/>
  <c r="A13625" i="4"/>
  <c r="A13624" i="4"/>
  <c r="A13623" i="4"/>
  <c r="A13622" i="4"/>
  <c r="A13621" i="4"/>
  <c r="A13620" i="4"/>
  <c r="A13619" i="4"/>
  <c r="A13618" i="4"/>
  <c r="A13617" i="4"/>
  <c r="A13616" i="4"/>
  <c r="A13615" i="4"/>
  <c r="A13614" i="4"/>
  <c r="A13613" i="4"/>
  <c r="A13612" i="4"/>
  <c r="A13611" i="4"/>
  <c r="A13610" i="4"/>
  <c r="A13609" i="4"/>
  <c r="A13608" i="4"/>
  <c r="A13607" i="4"/>
  <c r="A13606" i="4"/>
  <c r="A13605" i="4"/>
  <c r="A13604" i="4"/>
  <c r="A13603" i="4"/>
  <c r="A13602" i="4"/>
  <c r="A13601" i="4"/>
  <c r="A13600" i="4"/>
  <c r="A13599" i="4"/>
  <c r="A13598" i="4"/>
  <c r="A13597" i="4"/>
  <c r="A13596" i="4"/>
  <c r="A13595" i="4"/>
  <c r="A13594" i="4"/>
  <c r="A13593" i="4"/>
  <c r="A13592" i="4"/>
  <c r="A13591" i="4"/>
  <c r="A13590" i="4"/>
  <c r="A13589" i="4"/>
  <c r="A13588" i="4"/>
  <c r="A13587" i="4"/>
  <c r="A13586" i="4"/>
  <c r="A13585" i="4"/>
  <c r="A13584" i="4"/>
  <c r="A13583" i="4"/>
  <c r="A13582" i="4"/>
  <c r="A13581" i="4"/>
  <c r="A13580" i="4"/>
  <c r="A13579" i="4"/>
  <c r="A13578" i="4"/>
  <c r="A13577" i="4"/>
  <c r="A13576" i="4"/>
  <c r="A13575" i="4"/>
  <c r="A13574" i="4"/>
  <c r="A13573" i="4"/>
  <c r="A13572" i="4"/>
  <c r="A13571" i="4"/>
  <c r="A13570" i="4"/>
  <c r="A13569" i="4"/>
  <c r="A13568" i="4"/>
  <c r="A13567" i="4"/>
  <c r="A13566" i="4"/>
  <c r="A13565" i="4"/>
  <c r="A13564" i="4"/>
  <c r="A13563" i="4"/>
  <c r="A13562" i="4"/>
  <c r="A13561" i="4"/>
  <c r="A13560" i="4"/>
  <c r="A13559" i="4"/>
  <c r="A13558" i="4"/>
  <c r="A13557" i="4"/>
  <c r="A13556" i="4"/>
  <c r="A13555" i="4"/>
  <c r="A13554" i="4"/>
  <c r="A13553" i="4"/>
  <c r="A13552" i="4"/>
  <c r="A13551" i="4"/>
  <c r="A13550" i="4"/>
  <c r="A13549" i="4"/>
  <c r="A13548" i="4"/>
  <c r="A13547" i="4"/>
  <c r="A13546" i="4"/>
  <c r="A13545" i="4"/>
  <c r="A13544" i="4"/>
  <c r="A13543" i="4"/>
  <c r="A13542" i="4"/>
  <c r="A13541" i="4"/>
  <c r="A13540" i="4"/>
  <c r="A13539" i="4"/>
  <c r="A13538" i="4"/>
  <c r="A13537" i="4"/>
  <c r="A13536" i="4"/>
  <c r="A13535" i="4"/>
  <c r="A13534" i="4"/>
  <c r="A13533" i="4"/>
  <c r="A13532" i="4"/>
  <c r="A13531" i="4"/>
  <c r="A13530" i="4"/>
  <c r="A13529" i="4"/>
  <c r="A13528" i="4"/>
  <c r="A13527" i="4"/>
  <c r="A13526" i="4"/>
  <c r="A13525" i="4"/>
  <c r="A13524" i="4"/>
  <c r="A13523" i="4"/>
  <c r="A13522" i="4"/>
  <c r="A13521" i="4"/>
  <c r="A13520" i="4"/>
  <c r="A13519" i="4"/>
  <c r="A13518" i="4"/>
  <c r="A13517" i="4"/>
  <c r="A13516" i="4"/>
  <c r="A13515" i="4"/>
  <c r="A13514" i="4"/>
  <c r="A13513" i="4"/>
  <c r="A13512" i="4"/>
  <c r="A13511" i="4"/>
  <c r="A13510" i="4"/>
  <c r="A13509" i="4"/>
  <c r="A13508" i="4"/>
  <c r="A13507" i="4"/>
  <c r="A13506" i="4"/>
  <c r="A13505" i="4"/>
  <c r="A13504" i="4"/>
  <c r="A13503" i="4"/>
  <c r="A13502" i="4"/>
  <c r="A13501" i="4"/>
  <c r="A13500" i="4"/>
  <c r="A13499" i="4"/>
  <c r="A13498" i="4"/>
  <c r="A13497" i="4"/>
  <c r="A13496" i="4"/>
  <c r="A13495" i="4"/>
  <c r="A13494" i="4"/>
  <c r="A13493" i="4"/>
  <c r="A13492" i="4"/>
  <c r="A13491" i="4"/>
  <c r="A13490" i="4"/>
  <c r="A13489" i="4"/>
  <c r="A13488" i="4"/>
  <c r="A13487" i="4"/>
  <c r="A13486" i="4"/>
  <c r="A13485" i="4"/>
  <c r="A13484" i="4"/>
  <c r="A13483" i="4"/>
  <c r="A13482" i="4"/>
  <c r="A13481" i="4"/>
  <c r="A13480" i="4"/>
  <c r="A13479" i="4"/>
  <c r="A13478" i="4"/>
  <c r="A13477" i="4"/>
  <c r="A13476" i="4"/>
  <c r="A13475" i="4"/>
  <c r="A13474" i="4"/>
  <c r="A13473" i="4"/>
  <c r="A13472" i="4"/>
  <c r="A13471" i="4"/>
  <c r="A13470" i="4"/>
  <c r="A13469" i="4"/>
  <c r="A13468" i="4"/>
  <c r="A13467" i="4"/>
  <c r="A13466" i="4"/>
  <c r="A13465" i="4"/>
  <c r="A13464" i="4"/>
  <c r="A13463" i="4"/>
  <c r="A13462" i="4"/>
  <c r="A13461" i="4"/>
  <c r="A13460" i="4"/>
  <c r="A13459" i="4"/>
  <c r="A13458" i="4"/>
  <c r="A13457" i="4"/>
  <c r="A13456" i="4"/>
  <c r="A13455" i="4"/>
  <c r="A13454" i="4"/>
  <c r="A13453" i="4"/>
  <c r="A13452" i="4"/>
  <c r="A13451" i="4"/>
  <c r="A13450" i="4"/>
  <c r="A13449" i="4"/>
  <c r="A13448" i="4"/>
  <c r="A13447" i="4"/>
  <c r="A13446" i="4"/>
  <c r="A13445" i="4"/>
  <c r="A13444" i="4"/>
  <c r="A13443" i="4"/>
  <c r="A13442" i="4"/>
  <c r="A13441" i="4"/>
  <c r="A13440" i="4"/>
  <c r="A13439" i="4"/>
  <c r="A13438" i="4"/>
  <c r="A13437" i="4"/>
  <c r="A13436" i="4"/>
  <c r="A13435" i="4"/>
  <c r="A13434" i="4"/>
  <c r="A13433" i="4"/>
  <c r="A13432" i="4"/>
  <c r="A13431" i="4"/>
  <c r="A13430" i="4"/>
  <c r="A13429" i="4"/>
  <c r="A13428" i="4"/>
  <c r="A13427" i="4"/>
  <c r="A13426" i="4"/>
  <c r="A13425" i="4"/>
  <c r="A13424" i="4"/>
  <c r="A13423" i="4"/>
  <c r="A13422" i="4"/>
  <c r="A13421" i="4"/>
  <c r="A13420" i="4"/>
  <c r="A13419" i="4"/>
  <c r="A13418" i="4"/>
  <c r="A13417" i="4"/>
  <c r="A13416" i="4"/>
  <c r="A13415" i="4"/>
  <c r="A13414" i="4"/>
  <c r="A13413" i="4"/>
  <c r="A13412" i="4"/>
  <c r="A13411" i="4"/>
  <c r="A13410" i="4"/>
  <c r="A13409" i="4"/>
  <c r="A13408" i="4"/>
  <c r="A13407" i="4"/>
  <c r="A13406" i="4"/>
  <c r="A13405" i="4"/>
  <c r="A13404" i="4"/>
  <c r="A13403" i="4"/>
  <c r="A13402" i="4"/>
  <c r="A13401" i="4"/>
  <c r="A13400" i="4"/>
  <c r="A13399" i="4"/>
  <c r="A13398" i="4"/>
  <c r="A13397" i="4"/>
  <c r="A13396" i="4"/>
  <c r="A13395" i="4"/>
  <c r="A13394" i="4"/>
  <c r="A13393" i="4"/>
  <c r="A13392" i="4"/>
  <c r="A13391" i="4"/>
  <c r="A13390" i="4"/>
  <c r="A13389" i="4"/>
  <c r="A13388" i="4"/>
  <c r="A13387" i="4"/>
  <c r="A13386" i="4"/>
  <c r="A13385" i="4"/>
  <c r="A13384" i="4"/>
  <c r="A13383" i="4"/>
  <c r="A13382" i="4"/>
  <c r="A13381" i="4"/>
  <c r="A13380" i="4"/>
  <c r="A13379" i="4"/>
  <c r="A13378" i="4"/>
  <c r="A13377" i="4"/>
  <c r="A13376" i="4"/>
  <c r="A13375" i="4"/>
  <c r="A13374" i="4"/>
  <c r="A13373" i="4"/>
  <c r="A13372" i="4"/>
  <c r="A13371" i="4"/>
  <c r="A13370" i="4"/>
  <c r="A13369" i="4"/>
  <c r="A13368" i="4"/>
  <c r="A13367" i="4"/>
  <c r="A13366" i="4"/>
  <c r="A13365" i="4"/>
  <c r="A13364" i="4"/>
  <c r="A13363" i="4"/>
  <c r="A13362" i="4"/>
  <c r="A13361" i="4"/>
  <c r="A13360" i="4"/>
  <c r="A13359" i="4"/>
  <c r="A13358" i="4"/>
  <c r="A13357" i="4"/>
  <c r="A13356" i="4"/>
  <c r="A13355" i="4"/>
  <c r="A13354" i="4"/>
  <c r="A13353" i="4"/>
  <c r="A13352" i="4"/>
  <c r="A13351" i="4"/>
  <c r="A13350" i="4"/>
  <c r="A13349" i="4"/>
  <c r="A13348" i="4"/>
  <c r="A13347" i="4"/>
  <c r="A13346" i="4"/>
  <c r="A13345" i="4"/>
  <c r="A13344" i="4"/>
  <c r="A13343" i="4"/>
  <c r="A13342" i="4"/>
  <c r="A13341" i="4"/>
  <c r="A13340" i="4"/>
  <c r="A13339" i="4"/>
  <c r="A13338" i="4"/>
  <c r="A13337" i="4"/>
  <c r="A13336" i="4"/>
  <c r="A13335" i="4"/>
  <c r="A13334" i="4"/>
  <c r="A13333" i="4"/>
  <c r="A13332" i="4"/>
  <c r="A13331" i="4"/>
  <c r="A13330" i="4"/>
  <c r="A13329" i="4"/>
  <c r="A13328" i="4"/>
  <c r="A13327" i="4"/>
  <c r="A13326" i="4"/>
  <c r="A13325" i="4"/>
  <c r="A13324" i="4"/>
  <c r="A13323" i="4"/>
  <c r="A13322" i="4"/>
  <c r="A13321" i="4"/>
  <c r="A13320" i="4"/>
  <c r="A13319" i="4"/>
  <c r="A13318" i="4"/>
  <c r="A13317" i="4"/>
  <c r="A13316" i="4"/>
  <c r="A13315" i="4"/>
  <c r="A13314" i="4"/>
  <c r="A13313" i="4"/>
  <c r="A13312" i="4"/>
  <c r="A13311" i="4"/>
  <c r="A13310" i="4"/>
  <c r="A13309" i="4"/>
  <c r="A13308" i="4"/>
  <c r="A13307" i="4"/>
  <c r="A13306" i="4"/>
  <c r="A13305" i="4"/>
  <c r="A13304" i="4"/>
  <c r="A13303" i="4"/>
  <c r="A13302" i="4"/>
  <c r="A13301" i="4"/>
  <c r="A13300" i="4"/>
  <c r="A13299" i="4"/>
  <c r="A13298" i="4"/>
  <c r="A13297" i="4"/>
  <c r="A13296" i="4"/>
  <c r="A13295" i="4"/>
  <c r="A13294" i="4"/>
  <c r="A13293" i="4"/>
  <c r="A13292" i="4"/>
  <c r="A13291" i="4"/>
  <c r="A13290" i="4"/>
  <c r="A13289" i="4"/>
  <c r="A13288" i="4"/>
  <c r="A13287" i="4"/>
  <c r="A13286" i="4"/>
  <c r="A13285" i="4"/>
  <c r="A13284" i="4"/>
  <c r="A13283" i="4"/>
  <c r="A13282" i="4"/>
  <c r="A13281" i="4"/>
  <c r="A13280" i="4"/>
  <c r="A13279" i="4"/>
  <c r="A13278" i="4"/>
  <c r="A13277" i="4"/>
  <c r="A13276" i="4"/>
  <c r="A13275" i="4"/>
  <c r="A13274" i="4"/>
  <c r="A13273" i="4"/>
  <c r="A13272" i="4"/>
  <c r="A13271" i="4"/>
  <c r="A13270" i="4"/>
  <c r="A13269" i="4"/>
  <c r="A13268" i="4"/>
  <c r="A13267" i="4"/>
  <c r="A13266" i="4"/>
  <c r="A13265" i="4"/>
  <c r="A13264" i="4"/>
  <c r="A13263" i="4"/>
  <c r="A13262" i="4"/>
  <c r="A13261" i="4"/>
  <c r="A13260" i="4"/>
  <c r="A13259" i="4"/>
  <c r="A13258" i="4"/>
  <c r="A13257" i="4"/>
  <c r="A13256" i="4"/>
  <c r="A13255" i="4"/>
  <c r="A13254" i="4"/>
  <c r="A13253" i="4"/>
  <c r="A13252" i="4"/>
  <c r="A13251" i="4"/>
  <c r="A13250" i="4"/>
  <c r="A13249" i="4"/>
  <c r="A13248" i="4"/>
  <c r="A13247" i="4"/>
  <c r="A13246" i="4"/>
  <c r="A13245" i="4"/>
  <c r="A13244" i="4"/>
  <c r="A13243" i="4"/>
  <c r="A13242" i="4"/>
  <c r="A13241" i="4"/>
  <c r="A13240" i="4"/>
  <c r="A13239" i="4"/>
  <c r="A13238" i="4"/>
  <c r="A13237" i="4"/>
  <c r="A13236" i="4"/>
  <c r="A13235" i="4"/>
  <c r="A13234" i="4"/>
  <c r="A13233" i="4"/>
  <c r="A13232" i="4"/>
  <c r="A13231" i="4"/>
  <c r="A13230" i="4"/>
  <c r="A13229" i="4"/>
  <c r="A13228" i="4"/>
  <c r="A13227" i="4"/>
  <c r="A13226" i="4"/>
  <c r="A13225" i="4"/>
  <c r="A13224" i="4"/>
  <c r="A13223" i="4"/>
  <c r="A13222" i="4"/>
  <c r="A13221" i="4"/>
  <c r="A13220" i="4"/>
  <c r="A13219" i="4"/>
  <c r="A13218" i="4"/>
  <c r="A13217" i="4"/>
  <c r="A13216" i="4"/>
  <c r="A13215" i="4"/>
  <c r="A13214" i="4"/>
  <c r="A13213" i="4"/>
  <c r="A13212" i="4"/>
  <c r="A13211" i="4"/>
  <c r="A13210" i="4"/>
  <c r="A13209" i="4"/>
  <c r="A13208" i="4"/>
  <c r="A13207" i="4"/>
  <c r="A13206" i="4"/>
  <c r="A13205" i="4"/>
  <c r="A13204" i="4"/>
  <c r="A13203" i="4"/>
  <c r="A13202" i="4"/>
  <c r="A13201" i="4"/>
  <c r="A13200" i="4"/>
  <c r="A13199" i="4"/>
  <c r="A13198" i="4"/>
  <c r="A13197" i="4"/>
  <c r="A13196" i="4"/>
  <c r="A13195" i="4"/>
  <c r="A13194" i="4"/>
  <c r="A13193" i="4"/>
  <c r="A13192" i="4"/>
  <c r="A13191" i="4"/>
  <c r="A13190" i="4"/>
  <c r="A13189" i="4"/>
  <c r="A13188" i="4"/>
  <c r="A13187" i="4"/>
  <c r="A13186" i="4"/>
  <c r="A13185" i="4"/>
  <c r="A13184" i="4"/>
  <c r="A13183" i="4"/>
  <c r="A13182" i="4"/>
  <c r="A13181" i="4"/>
  <c r="A13180" i="4"/>
  <c r="A13179" i="4"/>
  <c r="A13178" i="4"/>
  <c r="A13177" i="4"/>
  <c r="A13176" i="4"/>
  <c r="A13175" i="4"/>
  <c r="A13174" i="4"/>
  <c r="A13173" i="4"/>
  <c r="A13172" i="4"/>
  <c r="A13171" i="4"/>
  <c r="A13170" i="4"/>
  <c r="A13169" i="4"/>
  <c r="A13168" i="4"/>
  <c r="A13167" i="4"/>
  <c r="A13166" i="4"/>
  <c r="A13165" i="4"/>
  <c r="A13164" i="4"/>
  <c r="A13163" i="4"/>
  <c r="A13162" i="4"/>
  <c r="A13161" i="4"/>
  <c r="A13160" i="4"/>
  <c r="A13159" i="4"/>
  <c r="A13158" i="4"/>
  <c r="A13157" i="4"/>
  <c r="A13156" i="4"/>
  <c r="A13155" i="4"/>
  <c r="A13154" i="4"/>
  <c r="A13153" i="4"/>
  <c r="A13152" i="4"/>
  <c r="A13151" i="4"/>
  <c r="A13150" i="4"/>
  <c r="A13149" i="4"/>
  <c r="A13148" i="4"/>
  <c r="A13147" i="4"/>
  <c r="A13146" i="4"/>
  <c r="A13145" i="4"/>
  <c r="A13144" i="4"/>
  <c r="A13143" i="4"/>
  <c r="A13142" i="4"/>
  <c r="A13141" i="4"/>
  <c r="A13140" i="4"/>
  <c r="A13139" i="4"/>
  <c r="A13138" i="4"/>
  <c r="A13137" i="4"/>
  <c r="A13136" i="4"/>
  <c r="A13135" i="4"/>
  <c r="A13134" i="4"/>
  <c r="A13133" i="4"/>
  <c r="A13132" i="4"/>
  <c r="A13131" i="4"/>
  <c r="A13130" i="4"/>
  <c r="A13129" i="4"/>
  <c r="A13128" i="4"/>
  <c r="A13127" i="4"/>
  <c r="A13126" i="4"/>
  <c r="A13125" i="4"/>
  <c r="A13124" i="4"/>
  <c r="A13123" i="4"/>
  <c r="A13122" i="4"/>
  <c r="A13121" i="4"/>
  <c r="A13120" i="4"/>
  <c r="A13119" i="4"/>
  <c r="A13118" i="4"/>
  <c r="A13117" i="4"/>
  <c r="A13116" i="4"/>
  <c r="A13115" i="4"/>
  <c r="A13114" i="4"/>
  <c r="A13113" i="4"/>
  <c r="A13112" i="4"/>
  <c r="A13111" i="4"/>
  <c r="A13110" i="4"/>
  <c r="A13109" i="4"/>
  <c r="A13108" i="4"/>
  <c r="A13107" i="4"/>
  <c r="A13106" i="4"/>
  <c r="A13105" i="4"/>
  <c r="A13104" i="4"/>
  <c r="A13103" i="4"/>
  <c r="A13102" i="4"/>
  <c r="A13101" i="4"/>
  <c r="A13100" i="4"/>
  <c r="A13099" i="4"/>
  <c r="A13098" i="4"/>
  <c r="A13097" i="4"/>
  <c r="A13096" i="4"/>
  <c r="A13095" i="4"/>
  <c r="A13094" i="4"/>
  <c r="A13093" i="4"/>
  <c r="A13092" i="4"/>
  <c r="A13091" i="4"/>
  <c r="A13090" i="4"/>
  <c r="A13089" i="4"/>
  <c r="A13088" i="4"/>
  <c r="A13087" i="4"/>
  <c r="A13086" i="4"/>
  <c r="A13085" i="4"/>
  <c r="A13084" i="4"/>
  <c r="A13083" i="4"/>
  <c r="A13082" i="4"/>
  <c r="A13081" i="4"/>
  <c r="A13080" i="4"/>
  <c r="A13079" i="4"/>
  <c r="A13078" i="4"/>
  <c r="A13077" i="4"/>
  <c r="A13076" i="4"/>
  <c r="A13075" i="4"/>
  <c r="A13074" i="4"/>
  <c r="A13073" i="4"/>
  <c r="A13072" i="4"/>
  <c r="A13071" i="4"/>
  <c r="A13070" i="4"/>
  <c r="A13069" i="4"/>
  <c r="A13068" i="4"/>
  <c r="A13067" i="4"/>
  <c r="A13066" i="4"/>
  <c r="A13065" i="4"/>
  <c r="A13064" i="4"/>
  <c r="A13063" i="4"/>
  <c r="A13062" i="4"/>
  <c r="A13061" i="4"/>
  <c r="A13060" i="4"/>
  <c r="A13059" i="4"/>
  <c r="A13058" i="4"/>
  <c r="A13057" i="4"/>
  <c r="A13056" i="4"/>
  <c r="A13055" i="4"/>
  <c r="A13054" i="4"/>
  <c r="A13053" i="4"/>
  <c r="A13052" i="4"/>
  <c r="A13051" i="4"/>
  <c r="A13050" i="4"/>
  <c r="A13049" i="4"/>
  <c r="A13048" i="4"/>
  <c r="A13047" i="4"/>
  <c r="A13046" i="4"/>
  <c r="A13045" i="4"/>
  <c r="A13044" i="4"/>
  <c r="A13043" i="4"/>
  <c r="A13042" i="4"/>
  <c r="A13041" i="4"/>
  <c r="A13040" i="4"/>
  <c r="A13039" i="4"/>
  <c r="A13038" i="4"/>
  <c r="A13037" i="4"/>
  <c r="A13036" i="4"/>
  <c r="A13035" i="4"/>
  <c r="A13034" i="4"/>
  <c r="A13033" i="4"/>
  <c r="A13032" i="4"/>
  <c r="A13031" i="4"/>
  <c r="A13030" i="4"/>
  <c r="A13029" i="4"/>
  <c r="A13028" i="4"/>
  <c r="A13027" i="4"/>
  <c r="A13026" i="4"/>
  <c r="A13025" i="4"/>
  <c r="A13024" i="4"/>
  <c r="A13023" i="4"/>
  <c r="A13022" i="4"/>
  <c r="A13021" i="4"/>
  <c r="A13020" i="4"/>
  <c r="A13019" i="4"/>
  <c r="A13018" i="4"/>
  <c r="A13017" i="4"/>
  <c r="A13016" i="4"/>
  <c r="A13015" i="4"/>
  <c r="A13014" i="4"/>
  <c r="A13013" i="4"/>
  <c r="A13012" i="4"/>
  <c r="A13011" i="4"/>
  <c r="A13010" i="4"/>
  <c r="A13009" i="4"/>
  <c r="A13008" i="4"/>
  <c r="A13007" i="4"/>
  <c r="A13006" i="4"/>
  <c r="A13005" i="4"/>
  <c r="A13004" i="4"/>
  <c r="A13003" i="4"/>
  <c r="A13002" i="4"/>
  <c r="A13001" i="4"/>
  <c r="A13000" i="4"/>
  <c r="A12999" i="4"/>
  <c r="A12998" i="4"/>
  <c r="A12997" i="4"/>
  <c r="A12996" i="4"/>
  <c r="A12995" i="4"/>
  <c r="A12994" i="4"/>
  <c r="A12993" i="4"/>
  <c r="A12992" i="4"/>
  <c r="A12991" i="4"/>
  <c r="A12990" i="4"/>
  <c r="A12989" i="4"/>
  <c r="A12988" i="4"/>
  <c r="A12987" i="4"/>
  <c r="A12986" i="4"/>
  <c r="A12985" i="4"/>
  <c r="A12984" i="4"/>
  <c r="A12983" i="4"/>
  <c r="A12982" i="4"/>
  <c r="A12981" i="4"/>
  <c r="A12980" i="4"/>
  <c r="A12979" i="4"/>
  <c r="A12978" i="4"/>
  <c r="A12977" i="4"/>
  <c r="A12976" i="4"/>
  <c r="A12975" i="4"/>
  <c r="A12974" i="4"/>
  <c r="A12973" i="4"/>
  <c r="A12972" i="4"/>
  <c r="A12971" i="4"/>
  <c r="A12970" i="4"/>
  <c r="A12969" i="4"/>
  <c r="A12968" i="4"/>
  <c r="A12967" i="4"/>
  <c r="A12966" i="4"/>
  <c r="A12965" i="4"/>
  <c r="A12964" i="4"/>
  <c r="A12963" i="4"/>
  <c r="A12962" i="4"/>
  <c r="A12961" i="4"/>
  <c r="A12960" i="4"/>
  <c r="A12959" i="4"/>
  <c r="A12958" i="4"/>
  <c r="A12957" i="4"/>
  <c r="A12956" i="4"/>
  <c r="A12955" i="4"/>
  <c r="A12954" i="4"/>
  <c r="A12953" i="4"/>
  <c r="A12952" i="4"/>
  <c r="A12951" i="4"/>
  <c r="A12950" i="4"/>
  <c r="A12949" i="4"/>
  <c r="A12948" i="4"/>
  <c r="A12947" i="4"/>
  <c r="A12946" i="4"/>
  <c r="A12945" i="4"/>
  <c r="A12944" i="4"/>
  <c r="A12943" i="4"/>
  <c r="A12942" i="4"/>
  <c r="A12941" i="4"/>
  <c r="A12940" i="4"/>
  <c r="A12939" i="4"/>
  <c r="A12938" i="4"/>
  <c r="A12937" i="4"/>
  <c r="A12936" i="4"/>
  <c r="A12935" i="4"/>
  <c r="A12934" i="4"/>
  <c r="A12933" i="4"/>
  <c r="A12932" i="4"/>
  <c r="A12931" i="4"/>
  <c r="A12930" i="4"/>
  <c r="A12929" i="4"/>
  <c r="A12928" i="4"/>
  <c r="A12927" i="4"/>
  <c r="A12926" i="4"/>
  <c r="A12925" i="4"/>
  <c r="A12924" i="4"/>
  <c r="A12923" i="4"/>
  <c r="A12922" i="4"/>
  <c r="A12921" i="4"/>
  <c r="A12920" i="4"/>
  <c r="A12919" i="4"/>
  <c r="A12918" i="4"/>
  <c r="A12917" i="4"/>
  <c r="A12916" i="4"/>
  <c r="A12915" i="4"/>
  <c r="A12914" i="4"/>
  <c r="A12913" i="4"/>
  <c r="A12912" i="4"/>
  <c r="A12911" i="4"/>
  <c r="A12910" i="4"/>
  <c r="A12909" i="4"/>
  <c r="A12908" i="4"/>
  <c r="A12907" i="4"/>
  <c r="A12906" i="4"/>
  <c r="A12905" i="4"/>
  <c r="A12904" i="4"/>
  <c r="A12903" i="4"/>
  <c r="A12902" i="4"/>
  <c r="A12901" i="4"/>
  <c r="A12900" i="4"/>
  <c r="A12899" i="4"/>
  <c r="A12898" i="4"/>
  <c r="A12897" i="4"/>
  <c r="A12896" i="4"/>
  <c r="A12895" i="4"/>
  <c r="A12894" i="4"/>
  <c r="A12893" i="4"/>
  <c r="A12892" i="4"/>
  <c r="A12891" i="4"/>
  <c r="A12890" i="4"/>
  <c r="A12889" i="4"/>
  <c r="A12888" i="4"/>
  <c r="A12887" i="4"/>
  <c r="A12886" i="4"/>
  <c r="A12885" i="4"/>
  <c r="A12884" i="4"/>
  <c r="A12883" i="4"/>
  <c r="A12882" i="4"/>
  <c r="A12881" i="4"/>
  <c r="A12880" i="4"/>
  <c r="A12879" i="4"/>
  <c r="A12878" i="4"/>
  <c r="A12877" i="4"/>
  <c r="A12876" i="4"/>
  <c r="A12875" i="4"/>
  <c r="A12874" i="4"/>
  <c r="A12873" i="4"/>
  <c r="A12872" i="4"/>
  <c r="A12871" i="4"/>
  <c r="A12870" i="4"/>
  <c r="A12869" i="4"/>
  <c r="A12868" i="4"/>
  <c r="A12867" i="4"/>
  <c r="A12866" i="4"/>
  <c r="A12865" i="4"/>
  <c r="A12864" i="4"/>
  <c r="A12863" i="4"/>
  <c r="A12862" i="4"/>
  <c r="A12861" i="4"/>
  <c r="A12860" i="4"/>
  <c r="A12859" i="4"/>
  <c r="A12858" i="4"/>
  <c r="A12857" i="4"/>
  <c r="A12856" i="4"/>
  <c r="A12855" i="4"/>
  <c r="A12854" i="4"/>
  <c r="A12853" i="4"/>
  <c r="A12852" i="4"/>
  <c r="A12851" i="4"/>
  <c r="A12850" i="4"/>
  <c r="A12849" i="4"/>
  <c r="A12848" i="4"/>
  <c r="A12847" i="4"/>
  <c r="A12846" i="4"/>
  <c r="A12845" i="4"/>
  <c r="A12844" i="4"/>
  <c r="A12843" i="4"/>
  <c r="A12842" i="4"/>
  <c r="A12841" i="4"/>
  <c r="A12840" i="4"/>
  <c r="A12839" i="4"/>
  <c r="A12838" i="4"/>
  <c r="A12837" i="4"/>
  <c r="A12836" i="4"/>
  <c r="A12835" i="4"/>
  <c r="A12834" i="4"/>
  <c r="A12833" i="4"/>
  <c r="A12832" i="4"/>
  <c r="A12831" i="4"/>
  <c r="A12830" i="4"/>
  <c r="A12829" i="4"/>
  <c r="A12828" i="4"/>
  <c r="A12827" i="4"/>
  <c r="A12826" i="4"/>
  <c r="A12825" i="4"/>
  <c r="A12824" i="4"/>
  <c r="A12823" i="4"/>
  <c r="A12822" i="4"/>
  <c r="A12821" i="4"/>
  <c r="A12820" i="4"/>
  <c r="A12819" i="4"/>
  <c r="A12818" i="4"/>
  <c r="A12817" i="4"/>
  <c r="A12816" i="4"/>
  <c r="A12815" i="4"/>
  <c r="A12814" i="4"/>
  <c r="A12813" i="4"/>
  <c r="A12812" i="4"/>
  <c r="A12811" i="4"/>
  <c r="A12810" i="4"/>
  <c r="A12809" i="4"/>
  <c r="A12808" i="4"/>
  <c r="A12807" i="4"/>
  <c r="A12806" i="4"/>
  <c r="A12805" i="4"/>
  <c r="A12804" i="4"/>
  <c r="A12803" i="4"/>
  <c r="A12802" i="4"/>
  <c r="A12801" i="4"/>
  <c r="A12800" i="4"/>
  <c r="A12799" i="4"/>
  <c r="A12798" i="4"/>
  <c r="A12797" i="4"/>
  <c r="A12796" i="4"/>
  <c r="A12795" i="4"/>
  <c r="A12794" i="4"/>
  <c r="A12793" i="4"/>
  <c r="A12792" i="4"/>
  <c r="A12791" i="4"/>
  <c r="A12790" i="4"/>
  <c r="A12789" i="4"/>
  <c r="A12788" i="4"/>
  <c r="A12787" i="4"/>
  <c r="A12786" i="4"/>
  <c r="A12785" i="4"/>
  <c r="A12784" i="4"/>
  <c r="A12783" i="4"/>
  <c r="A12782" i="4"/>
  <c r="A12781" i="4"/>
  <c r="A12780" i="4"/>
  <c r="A12779" i="4"/>
  <c r="A12778" i="4"/>
  <c r="A12777" i="4"/>
  <c r="A12776" i="4"/>
  <c r="A12775" i="4"/>
  <c r="A12774" i="4"/>
  <c r="A12773" i="4"/>
  <c r="A12772" i="4"/>
  <c r="A12771" i="4"/>
  <c r="A12770" i="4"/>
  <c r="A12769" i="4"/>
  <c r="A12768" i="4"/>
  <c r="A12767" i="4"/>
  <c r="A12766" i="4"/>
  <c r="A12765" i="4"/>
  <c r="A12764" i="4"/>
  <c r="A12763" i="4"/>
  <c r="A12762" i="4"/>
  <c r="A12761" i="4"/>
  <c r="A12760" i="4"/>
  <c r="A12759" i="4"/>
  <c r="A12758" i="4"/>
  <c r="A12757" i="4"/>
  <c r="A12756" i="4"/>
  <c r="A12755" i="4"/>
  <c r="A12754" i="4"/>
  <c r="A12753" i="4"/>
  <c r="A12752" i="4"/>
  <c r="A12751" i="4"/>
  <c r="A12750" i="4"/>
  <c r="A12749" i="4"/>
  <c r="A12748" i="4"/>
  <c r="A12747" i="4"/>
  <c r="A12746" i="4"/>
  <c r="A12745" i="4"/>
  <c r="A12744" i="4"/>
  <c r="A12743" i="4"/>
  <c r="A12742" i="4"/>
  <c r="A12741" i="4"/>
  <c r="A12740" i="4"/>
  <c r="A12739" i="4"/>
  <c r="A12738" i="4"/>
  <c r="A12737" i="4"/>
  <c r="A12736" i="4"/>
  <c r="A12735" i="4"/>
  <c r="A12734" i="4"/>
  <c r="A12733" i="4"/>
  <c r="A12732" i="4"/>
  <c r="A12731" i="4"/>
  <c r="A12730" i="4"/>
  <c r="A12729" i="4"/>
  <c r="A12728" i="4"/>
  <c r="A12727" i="4"/>
  <c r="A12726" i="4"/>
  <c r="A12725" i="4"/>
  <c r="A12724" i="4"/>
  <c r="A12723" i="4"/>
  <c r="A12722" i="4"/>
  <c r="A12721" i="4"/>
  <c r="A12720" i="4"/>
  <c r="A12719" i="4"/>
  <c r="A12718" i="4"/>
  <c r="A12717" i="4"/>
  <c r="A12716" i="4"/>
  <c r="A12715" i="4"/>
  <c r="A12714" i="4"/>
  <c r="A12713" i="4"/>
  <c r="A12712" i="4"/>
  <c r="A12711" i="4"/>
  <c r="A12710" i="4"/>
  <c r="A12709" i="4"/>
  <c r="A12708" i="4"/>
  <c r="A12707" i="4"/>
  <c r="A12706" i="4"/>
  <c r="A12705" i="4"/>
  <c r="A12704" i="4"/>
  <c r="A12703" i="4"/>
  <c r="A12702" i="4"/>
  <c r="A12701" i="4"/>
  <c r="A12700" i="4"/>
  <c r="A12699" i="4"/>
  <c r="A12698" i="4"/>
  <c r="A12697" i="4"/>
  <c r="A12696" i="4"/>
  <c r="A12695" i="4"/>
  <c r="A12694" i="4"/>
  <c r="A12693" i="4"/>
  <c r="A12692" i="4"/>
  <c r="A12691" i="4"/>
  <c r="A12690" i="4"/>
  <c r="A12689" i="4"/>
  <c r="A12688" i="4"/>
  <c r="A12687" i="4"/>
  <c r="A12686" i="4"/>
  <c r="A12685" i="4"/>
  <c r="A12684" i="4"/>
  <c r="A12683" i="4"/>
  <c r="A12682" i="4"/>
  <c r="A12681" i="4"/>
  <c r="A12680" i="4"/>
  <c r="A12679" i="4"/>
  <c r="A12678" i="4"/>
  <c r="A12677" i="4"/>
  <c r="A12676" i="4"/>
  <c r="A12675" i="4"/>
  <c r="A12674" i="4"/>
  <c r="A12673" i="4"/>
  <c r="A12672" i="4"/>
  <c r="A12671" i="4"/>
  <c r="A12670" i="4"/>
  <c r="A12669" i="4"/>
  <c r="A12668" i="4"/>
  <c r="A12667" i="4"/>
  <c r="A12666" i="4"/>
  <c r="A12665" i="4"/>
  <c r="A12664" i="4"/>
  <c r="A12663" i="4"/>
  <c r="A12662" i="4"/>
  <c r="A12661" i="4"/>
  <c r="A12660" i="4"/>
  <c r="A12659" i="4"/>
  <c r="A12658" i="4"/>
  <c r="A12657" i="4"/>
  <c r="A12656" i="4"/>
  <c r="A12655" i="4"/>
  <c r="A12654" i="4"/>
  <c r="A12653" i="4"/>
  <c r="A12652" i="4"/>
  <c r="A12651" i="4"/>
  <c r="A12650" i="4"/>
  <c r="A12649" i="4"/>
  <c r="A12648" i="4"/>
  <c r="A12647" i="4"/>
  <c r="A12646" i="4"/>
  <c r="A12645" i="4"/>
  <c r="A12644" i="4"/>
  <c r="A12643" i="4"/>
  <c r="A12642" i="4"/>
  <c r="A12641" i="4"/>
  <c r="A12640" i="4"/>
  <c r="A12639" i="4"/>
  <c r="A12638" i="4"/>
  <c r="A12637" i="4"/>
  <c r="A12636" i="4"/>
  <c r="A12635" i="4"/>
  <c r="A12634" i="4"/>
  <c r="A12633" i="4"/>
  <c r="A12632" i="4"/>
  <c r="A12631" i="4"/>
  <c r="A12630" i="4"/>
  <c r="A12629" i="4"/>
  <c r="A12628" i="4"/>
  <c r="A12627" i="4"/>
  <c r="A12626" i="4"/>
  <c r="A12625" i="4"/>
  <c r="A12624" i="4"/>
  <c r="A12623" i="4"/>
  <c r="A12622" i="4"/>
  <c r="A12621" i="4"/>
  <c r="A12620" i="4"/>
  <c r="A12619" i="4"/>
  <c r="A12618" i="4"/>
  <c r="A12617" i="4"/>
  <c r="A12616" i="4"/>
  <c r="A12615" i="4"/>
  <c r="A12614" i="4"/>
  <c r="A12613" i="4"/>
  <c r="A12612" i="4"/>
  <c r="A12611" i="4"/>
  <c r="A12610" i="4"/>
  <c r="A12609" i="4"/>
  <c r="A12608" i="4"/>
  <c r="A12607" i="4"/>
  <c r="A12606" i="4"/>
  <c r="A12605" i="4"/>
  <c r="A12604" i="4"/>
  <c r="A12603" i="4"/>
  <c r="A12602" i="4"/>
  <c r="A12601" i="4"/>
  <c r="A12600" i="4"/>
  <c r="A12599" i="4"/>
  <c r="A12598" i="4"/>
  <c r="A12597" i="4"/>
  <c r="A12596" i="4"/>
  <c r="A12595" i="4"/>
  <c r="A12594" i="4"/>
  <c r="A12593" i="4"/>
  <c r="A12592" i="4"/>
  <c r="A12591" i="4"/>
  <c r="A12590" i="4"/>
  <c r="A12589" i="4"/>
  <c r="A12588" i="4"/>
  <c r="A12587" i="4"/>
  <c r="A12586" i="4"/>
  <c r="A12585" i="4"/>
  <c r="A12584" i="4"/>
  <c r="A12583" i="4"/>
  <c r="A12582" i="4"/>
  <c r="A12581" i="4"/>
  <c r="A12580" i="4"/>
  <c r="A12579" i="4"/>
  <c r="A12578" i="4"/>
  <c r="A12577" i="4"/>
  <c r="A12576" i="4"/>
  <c r="A12575" i="4"/>
  <c r="A12574" i="4"/>
  <c r="A12573" i="4"/>
  <c r="A12572" i="4"/>
  <c r="A12571" i="4"/>
  <c r="A12570" i="4"/>
  <c r="A12569" i="4"/>
  <c r="A12568" i="4"/>
  <c r="A12567" i="4"/>
  <c r="A12566" i="4"/>
  <c r="A12565" i="4"/>
  <c r="A12564" i="4"/>
  <c r="A12563" i="4"/>
  <c r="A12562" i="4"/>
  <c r="A12561" i="4"/>
  <c r="A12560" i="4"/>
  <c r="A12559" i="4"/>
  <c r="A12558" i="4"/>
  <c r="A12557" i="4"/>
  <c r="A12556" i="4"/>
  <c r="A12555" i="4"/>
  <c r="A12554" i="4"/>
  <c r="A12553" i="4"/>
  <c r="A12552" i="4"/>
  <c r="A12551" i="4"/>
  <c r="A12550" i="4"/>
  <c r="A12549" i="4"/>
  <c r="A12548" i="4"/>
  <c r="A12547" i="4"/>
  <c r="A12546" i="4"/>
  <c r="A12545" i="4"/>
  <c r="A12544" i="4"/>
  <c r="A12543" i="4"/>
  <c r="A12542" i="4"/>
  <c r="A12541" i="4"/>
  <c r="A12540" i="4"/>
  <c r="A12539" i="4"/>
  <c r="A12538" i="4"/>
  <c r="A12537" i="4"/>
  <c r="A12536" i="4"/>
  <c r="A12535" i="4"/>
  <c r="A12534" i="4"/>
  <c r="A12533" i="4"/>
  <c r="A12532" i="4"/>
  <c r="A12531" i="4"/>
  <c r="A12530" i="4"/>
  <c r="A12529" i="4"/>
  <c r="A12528" i="4"/>
  <c r="A12527" i="4"/>
  <c r="A12526" i="4"/>
  <c r="A12525" i="4"/>
  <c r="A12524" i="4"/>
  <c r="A12523" i="4"/>
  <c r="A12522" i="4"/>
  <c r="A12521" i="4"/>
  <c r="A12520" i="4"/>
  <c r="A12519" i="4"/>
  <c r="A12518" i="4"/>
  <c r="A12517" i="4"/>
  <c r="A12516" i="4"/>
  <c r="A12515" i="4"/>
  <c r="A12514" i="4"/>
  <c r="A12513" i="4"/>
  <c r="A12512" i="4"/>
  <c r="A12511" i="4"/>
  <c r="A12510" i="4"/>
  <c r="A12509" i="4"/>
  <c r="A12508" i="4"/>
  <c r="A12507" i="4"/>
  <c r="A12506" i="4"/>
  <c r="A12505" i="4"/>
  <c r="A12504" i="4"/>
  <c r="A12503" i="4"/>
  <c r="A12502" i="4"/>
  <c r="A12501" i="4"/>
  <c r="A12500" i="4"/>
  <c r="A12499" i="4"/>
  <c r="A12498" i="4"/>
  <c r="A12497" i="4"/>
  <c r="A12496" i="4"/>
  <c r="A12495" i="4"/>
  <c r="A12494" i="4"/>
  <c r="A12493" i="4"/>
  <c r="A12492" i="4"/>
  <c r="A12491" i="4"/>
  <c r="A12490" i="4"/>
  <c r="A12489" i="4"/>
  <c r="A12488" i="4"/>
  <c r="A12487" i="4"/>
  <c r="A12486" i="4"/>
  <c r="A12485" i="4"/>
  <c r="A12484" i="4"/>
  <c r="A12483" i="4"/>
  <c r="A12482" i="4"/>
  <c r="A12481" i="4"/>
  <c r="A12480" i="4"/>
  <c r="A12479" i="4"/>
  <c r="A12478" i="4"/>
  <c r="A12477" i="4"/>
  <c r="A12476" i="4"/>
  <c r="A12475" i="4"/>
  <c r="A12474" i="4"/>
  <c r="A12473" i="4"/>
  <c r="A12472" i="4"/>
  <c r="A12471" i="4"/>
  <c r="A12470" i="4"/>
  <c r="A12469" i="4"/>
  <c r="A12468" i="4"/>
  <c r="A12467" i="4"/>
  <c r="A12466" i="4"/>
  <c r="A12465" i="4"/>
  <c r="A12464" i="4"/>
  <c r="A12463" i="4"/>
  <c r="A12462" i="4"/>
  <c r="A12461" i="4"/>
  <c r="A12460" i="4"/>
  <c r="A12459" i="4"/>
  <c r="A12458" i="4"/>
  <c r="A12457" i="4"/>
  <c r="A12456" i="4"/>
  <c r="A12455" i="4"/>
  <c r="A12454" i="4"/>
  <c r="A12453" i="4"/>
  <c r="A12452" i="4"/>
  <c r="A12451" i="4"/>
  <c r="A12450" i="4"/>
  <c r="A12449" i="4"/>
  <c r="A12448" i="4"/>
  <c r="A12447" i="4"/>
  <c r="A12446" i="4"/>
  <c r="A12445" i="4"/>
  <c r="A12444" i="4"/>
  <c r="A12443" i="4"/>
  <c r="A12442" i="4"/>
  <c r="A12441" i="4"/>
  <c r="A12440" i="4"/>
  <c r="A12439" i="4"/>
  <c r="A12438" i="4"/>
  <c r="A12437" i="4"/>
  <c r="A12436" i="4"/>
  <c r="A12435" i="4"/>
  <c r="A12434" i="4"/>
  <c r="A12433" i="4"/>
  <c r="A12432" i="4"/>
  <c r="A12431" i="4"/>
  <c r="A12430" i="4"/>
  <c r="A12429" i="4"/>
  <c r="A12428" i="4"/>
  <c r="A12427" i="4"/>
  <c r="A12426" i="4"/>
  <c r="A12425" i="4"/>
  <c r="A12424" i="4"/>
  <c r="A12423" i="4"/>
  <c r="A12422" i="4"/>
  <c r="A12421" i="4"/>
  <c r="A12420" i="4"/>
  <c r="A12419" i="4"/>
  <c r="A12418" i="4"/>
  <c r="A12417" i="4"/>
  <c r="A12416" i="4"/>
  <c r="A12415" i="4"/>
  <c r="A12414" i="4"/>
  <c r="A12413" i="4"/>
  <c r="A12412" i="4"/>
  <c r="A12411" i="4"/>
  <c r="A12410" i="4"/>
  <c r="A12409" i="4"/>
  <c r="A12408" i="4"/>
  <c r="A12407" i="4"/>
  <c r="A12406" i="4"/>
  <c r="A12405" i="4"/>
  <c r="A12404" i="4"/>
  <c r="A12403" i="4"/>
  <c r="A12402" i="4"/>
  <c r="A12401" i="4"/>
  <c r="A12400" i="4"/>
  <c r="A12399" i="4"/>
  <c r="A12398" i="4"/>
  <c r="A12397" i="4"/>
  <c r="A12396" i="4"/>
  <c r="A12395" i="4"/>
  <c r="A12394" i="4"/>
  <c r="A12393" i="4"/>
  <c r="A12392" i="4"/>
  <c r="A12391" i="4"/>
  <c r="A12390" i="4"/>
  <c r="A12389" i="4"/>
  <c r="A12388" i="4"/>
  <c r="A12387" i="4"/>
  <c r="A12386" i="4"/>
  <c r="A12385" i="4"/>
  <c r="A12384" i="4"/>
  <c r="A12383" i="4"/>
  <c r="A12382" i="4"/>
  <c r="A12381" i="4"/>
  <c r="A12380" i="4"/>
  <c r="A12379" i="4"/>
  <c r="A12378" i="4"/>
  <c r="A12377" i="4"/>
  <c r="A12376" i="4"/>
  <c r="A12375" i="4"/>
  <c r="A12374" i="4"/>
  <c r="A12373" i="4"/>
  <c r="A12372" i="4"/>
  <c r="A12371" i="4"/>
  <c r="A12370" i="4"/>
  <c r="A12369" i="4"/>
  <c r="A12368" i="4"/>
  <c r="A12367" i="4"/>
  <c r="A12366" i="4"/>
  <c r="A12365" i="4"/>
  <c r="A12364" i="4"/>
  <c r="A12363" i="4"/>
  <c r="A12362" i="4"/>
  <c r="A12361" i="4"/>
  <c r="A12360" i="4"/>
  <c r="A12359" i="4"/>
  <c r="A12358" i="4"/>
  <c r="A12357" i="4"/>
  <c r="A12356" i="4"/>
  <c r="A12355" i="4"/>
  <c r="A12354" i="4"/>
  <c r="A12353" i="4"/>
  <c r="A12352" i="4"/>
  <c r="A12351" i="4"/>
  <c r="A12350" i="4"/>
  <c r="A12349" i="4"/>
  <c r="A12348" i="4"/>
  <c r="A12347" i="4"/>
  <c r="A12346" i="4"/>
  <c r="A12345" i="4"/>
  <c r="A12344" i="4"/>
  <c r="A12343" i="4"/>
  <c r="A12342" i="4"/>
  <c r="A12341" i="4"/>
  <c r="A12340" i="4"/>
  <c r="A12339" i="4"/>
  <c r="A12338" i="4"/>
  <c r="A12337" i="4"/>
  <c r="A12336" i="4"/>
  <c r="A12335" i="4"/>
  <c r="A12334" i="4"/>
  <c r="A12333" i="4"/>
  <c r="A12332" i="4"/>
  <c r="A12331" i="4"/>
  <c r="A12330" i="4"/>
  <c r="A12329" i="4"/>
  <c r="A12328" i="4"/>
  <c r="A12327" i="4"/>
  <c r="A12326" i="4"/>
  <c r="A12325" i="4"/>
  <c r="A12324" i="4"/>
  <c r="A12323" i="4"/>
  <c r="A12322" i="4"/>
  <c r="A12321" i="4"/>
  <c r="A12320" i="4"/>
  <c r="A12319" i="4"/>
  <c r="A12318" i="4"/>
  <c r="A12317" i="4"/>
  <c r="A12316" i="4"/>
  <c r="A12315" i="4"/>
  <c r="A12314" i="4"/>
  <c r="A12313" i="4"/>
  <c r="A12312" i="4"/>
  <c r="A12311" i="4"/>
  <c r="A12310" i="4"/>
  <c r="A12309" i="4"/>
  <c r="A12308" i="4"/>
  <c r="A12307" i="4"/>
  <c r="A12306" i="4"/>
  <c r="A12305" i="4"/>
  <c r="A12304" i="4"/>
  <c r="A12303" i="4"/>
  <c r="A12302" i="4"/>
  <c r="A12301" i="4"/>
  <c r="A12300" i="4"/>
  <c r="A12299" i="4"/>
  <c r="A12298" i="4"/>
  <c r="A12297" i="4"/>
  <c r="A12296" i="4"/>
  <c r="A12295" i="4"/>
  <c r="A12294" i="4"/>
  <c r="A12293" i="4"/>
  <c r="A12292" i="4"/>
  <c r="A12291" i="4"/>
  <c r="A12290" i="4"/>
  <c r="A12289" i="4"/>
  <c r="A12288" i="4"/>
  <c r="A12287" i="4"/>
  <c r="A12286" i="4"/>
  <c r="A12285" i="4"/>
  <c r="A12284" i="4"/>
  <c r="A12283" i="4"/>
  <c r="A12282" i="4"/>
  <c r="A12281" i="4"/>
  <c r="A12280" i="4"/>
  <c r="A12279" i="4"/>
  <c r="A12278" i="4"/>
  <c r="A12277" i="4"/>
  <c r="A12276" i="4"/>
  <c r="A12275" i="4"/>
  <c r="A12274" i="4"/>
  <c r="A12273" i="4"/>
  <c r="A12272" i="4"/>
  <c r="A12271" i="4"/>
  <c r="A12270" i="4"/>
  <c r="A12269" i="4"/>
  <c r="A12268" i="4"/>
  <c r="A12267" i="4"/>
  <c r="A12266" i="4"/>
  <c r="A12265" i="4"/>
  <c r="A12264" i="4"/>
  <c r="A12263" i="4"/>
  <c r="A12262" i="4"/>
  <c r="A12261" i="4"/>
  <c r="A12260" i="4"/>
  <c r="A12259" i="4"/>
  <c r="A12258" i="4"/>
  <c r="A12257" i="4"/>
  <c r="A12256" i="4"/>
  <c r="A12255" i="4"/>
  <c r="A12254" i="4"/>
  <c r="A12253" i="4"/>
  <c r="A12252" i="4"/>
  <c r="A12251" i="4"/>
  <c r="A12250" i="4"/>
  <c r="A12249" i="4"/>
  <c r="A12248" i="4"/>
  <c r="A12247" i="4"/>
  <c r="A12246" i="4"/>
  <c r="A12245" i="4"/>
  <c r="A12244" i="4"/>
  <c r="A12243" i="4"/>
  <c r="A12242" i="4"/>
  <c r="A12241" i="4"/>
  <c r="A12240" i="4"/>
  <c r="A12239" i="4"/>
  <c r="A12238" i="4"/>
  <c r="A12237" i="4"/>
  <c r="A12236" i="4"/>
  <c r="A12235" i="4"/>
  <c r="A12234" i="4"/>
  <c r="A12233" i="4"/>
  <c r="A12232" i="4"/>
  <c r="A12231" i="4"/>
  <c r="A12230" i="4"/>
  <c r="A12229" i="4"/>
  <c r="A12228" i="4"/>
  <c r="A12227" i="4"/>
  <c r="A12226" i="4"/>
  <c r="A12225" i="4"/>
  <c r="A12224" i="4"/>
  <c r="A12223" i="4"/>
  <c r="A12222" i="4"/>
  <c r="A12221" i="4"/>
  <c r="A12220" i="4"/>
  <c r="A12219" i="4"/>
  <c r="A12218" i="4"/>
  <c r="A12217" i="4"/>
  <c r="A12216" i="4"/>
  <c r="A12215" i="4"/>
  <c r="A12214" i="4"/>
  <c r="A12213" i="4"/>
  <c r="A12212" i="4"/>
  <c r="A12211" i="4"/>
  <c r="A12210" i="4"/>
  <c r="A12209" i="4"/>
  <c r="A12208" i="4"/>
  <c r="A12207" i="4"/>
  <c r="A12206" i="4"/>
  <c r="A12205" i="4"/>
  <c r="A12204" i="4"/>
  <c r="A12203" i="4"/>
  <c r="A12202" i="4"/>
  <c r="A12201" i="4"/>
  <c r="A12200" i="4"/>
  <c r="A12199" i="4"/>
  <c r="A12198" i="4"/>
  <c r="A12197" i="4"/>
  <c r="A12196" i="4"/>
  <c r="A12195" i="4"/>
  <c r="A12194" i="4"/>
  <c r="A12193" i="4"/>
  <c r="A12192" i="4"/>
  <c r="A12191" i="4"/>
  <c r="A12190" i="4"/>
  <c r="A12189" i="4"/>
  <c r="A12188" i="4"/>
  <c r="A12187" i="4"/>
  <c r="A12186" i="4"/>
  <c r="A12185" i="4"/>
  <c r="A12184" i="4"/>
  <c r="A12183" i="4"/>
  <c r="A12182" i="4"/>
  <c r="A12181" i="4"/>
  <c r="A12180" i="4"/>
  <c r="A12179" i="4"/>
  <c r="A12178" i="4"/>
  <c r="A12177" i="4"/>
  <c r="A12176" i="4"/>
  <c r="A12175" i="4"/>
  <c r="A12174" i="4"/>
  <c r="A12173" i="4"/>
  <c r="A12172" i="4"/>
  <c r="A12171" i="4"/>
  <c r="A12170" i="4"/>
  <c r="A12169" i="4"/>
  <c r="A12168" i="4"/>
  <c r="A12167" i="4"/>
  <c r="A12166" i="4"/>
  <c r="A12165" i="4"/>
  <c r="A12164" i="4"/>
  <c r="A12163" i="4"/>
  <c r="A12162" i="4"/>
  <c r="A12161" i="4"/>
  <c r="A12160" i="4"/>
  <c r="A12159" i="4"/>
  <c r="A12158" i="4"/>
  <c r="A12157" i="4"/>
  <c r="A12156" i="4"/>
  <c r="A12155" i="4"/>
  <c r="A12154" i="4"/>
  <c r="A12153" i="4"/>
  <c r="A12152" i="4"/>
  <c r="A12151" i="4"/>
  <c r="A12150" i="4"/>
  <c r="A12149" i="4"/>
  <c r="A12148" i="4"/>
  <c r="A12147" i="4"/>
  <c r="A12146" i="4"/>
  <c r="A12145" i="4"/>
  <c r="A12144" i="4"/>
  <c r="A12143" i="4"/>
  <c r="A12142" i="4"/>
  <c r="A12141" i="4"/>
  <c r="A12140" i="4"/>
  <c r="A12139" i="4"/>
  <c r="A12138" i="4"/>
  <c r="A12137" i="4"/>
  <c r="A12136" i="4"/>
  <c r="A12135" i="4"/>
  <c r="A12134" i="4"/>
  <c r="A12133" i="4"/>
  <c r="A12132" i="4"/>
  <c r="A12131" i="4"/>
  <c r="A12130" i="4"/>
  <c r="A12129" i="4"/>
  <c r="A12128" i="4"/>
  <c r="A12127" i="4"/>
  <c r="A12126" i="4"/>
  <c r="A12125" i="4"/>
  <c r="A12124" i="4"/>
  <c r="A12123" i="4"/>
  <c r="A12122" i="4"/>
  <c r="A12121" i="4"/>
  <c r="A12120" i="4"/>
  <c r="A12119" i="4"/>
  <c r="A12118" i="4"/>
  <c r="A12117" i="4"/>
  <c r="A12116" i="4"/>
  <c r="A12115" i="4"/>
  <c r="A12114" i="4"/>
  <c r="A12113" i="4"/>
  <c r="A12112" i="4"/>
  <c r="A12111" i="4"/>
  <c r="A12110" i="4"/>
  <c r="A12109" i="4"/>
  <c r="A12108" i="4"/>
  <c r="A12107" i="4"/>
  <c r="A12106" i="4"/>
  <c r="A12105" i="4"/>
  <c r="A12104" i="4"/>
  <c r="A12103" i="4"/>
  <c r="A12102" i="4"/>
  <c r="A12101" i="4"/>
  <c r="A12100" i="4"/>
  <c r="A12099" i="4"/>
  <c r="A12098" i="4"/>
  <c r="A12097" i="4"/>
  <c r="A12096" i="4"/>
  <c r="A12095" i="4"/>
  <c r="A12094" i="4"/>
  <c r="A12093" i="4"/>
  <c r="A12092" i="4"/>
  <c r="A12091" i="4"/>
  <c r="A12090" i="4"/>
  <c r="A12089" i="4"/>
  <c r="A12088" i="4"/>
  <c r="A12087" i="4"/>
  <c r="A12086" i="4"/>
  <c r="A12085" i="4"/>
  <c r="A12084" i="4"/>
  <c r="A12083" i="4"/>
  <c r="A12082" i="4"/>
  <c r="A12081" i="4"/>
  <c r="A12080" i="4"/>
  <c r="A12079" i="4"/>
  <c r="A12078" i="4"/>
  <c r="A12077" i="4"/>
  <c r="A12076" i="4"/>
  <c r="A12075" i="4"/>
  <c r="A12074" i="4"/>
  <c r="A12073" i="4"/>
  <c r="A12072" i="4"/>
  <c r="A12071" i="4"/>
  <c r="A12070" i="4"/>
  <c r="A12069" i="4"/>
  <c r="A12068" i="4"/>
  <c r="A12067" i="4"/>
  <c r="A12066" i="4"/>
  <c r="A12065" i="4"/>
  <c r="A12064" i="4"/>
  <c r="A12063" i="4"/>
  <c r="A12062" i="4"/>
  <c r="A12061" i="4"/>
  <c r="A12060" i="4"/>
  <c r="A12059" i="4"/>
  <c r="A12058" i="4"/>
  <c r="A12057" i="4"/>
  <c r="A12056" i="4"/>
  <c r="A12055" i="4"/>
  <c r="A12054" i="4"/>
  <c r="A12053" i="4"/>
  <c r="A12052" i="4"/>
  <c r="A12051" i="4"/>
  <c r="A12050" i="4"/>
  <c r="A12049" i="4"/>
  <c r="A12048" i="4"/>
  <c r="A12047" i="4"/>
  <c r="A12046" i="4"/>
  <c r="A12045" i="4"/>
  <c r="A12044" i="4"/>
  <c r="A12043" i="4"/>
  <c r="A12042" i="4"/>
  <c r="A12041" i="4"/>
  <c r="A12040" i="4"/>
  <c r="A12039" i="4"/>
  <c r="A12038" i="4"/>
  <c r="A12037" i="4"/>
  <c r="A12036" i="4"/>
  <c r="A12035" i="4"/>
  <c r="A12034" i="4"/>
  <c r="A12033" i="4"/>
  <c r="A12032" i="4"/>
  <c r="A12031" i="4"/>
  <c r="A12030" i="4"/>
  <c r="A12029" i="4"/>
  <c r="A12028" i="4"/>
  <c r="A12027" i="4"/>
  <c r="A12026" i="4"/>
  <c r="A12025" i="4"/>
  <c r="A12024" i="4"/>
  <c r="A12023" i="4"/>
  <c r="A12022" i="4"/>
  <c r="A12021" i="4"/>
  <c r="A12020" i="4"/>
  <c r="A12019" i="4"/>
  <c r="A12018" i="4"/>
  <c r="A12017" i="4"/>
  <c r="A12016" i="4"/>
  <c r="A12015" i="4"/>
  <c r="A12014" i="4"/>
  <c r="A12013" i="4"/>
  <c r="A12012" i="4"/>
  <c r="A12011" i="4"/>
  <c r="A12010" i="4"/>
  <c r="A12009" i="4"/>
  <c r="A12008" i="4"/>
  <c r="A12007" i="4"/>
  <c r="A12006" i="4"/>
  <c r="A12005" i="4"/>
  <c r="A12004" i="4"/>
  <c r="A12003" i="4"/>
  <c r="A12002" i="4"/>
  <c r="A12001" i="4"/>
  <c r="A12000" i="4"/>
  <c r="A11999" i="4"/>
  <c r="A11998" i="4"/>
  <c r="A11997" i="4"/>
  <c r="A11996" i="4"/>
  <c r="A11995" i="4"/>
  <c r="A11994" i="4"/>
  <c r="A11993" i="4"/>
  <c r="A11992" i="4"/>
  <c r="A11991" i="4"/>
  <c r="A11990" i="4"/>
  <c r="A11989" i="4"/>
  <c r="A11988" i="4"/>
  <c r="A11987" i="4"/>
  <c r="A11986" i="4"/>
  <c r="A11985" i="4"/>
  <c r="A11984" i="4"/>
  <c r="A11983" i="4"/>
  <c r="A11982" i="4"/>
  <c r="A11981" i="4"/>
  <c r="A11980" i="4"/>
  <c r="A11979" i="4"/>
  <c r="A11978" i="4"/>
  <c r="A11977" i="4"/>
  <c r="A11976" i="4"/>
  <c r="A11975" i="4"/>
  <c r="A11974" i="4"/>
  <c r="A11973" i="4"/>
  <c r="A11972" i="4"/>
  <c r="A11971" i="4"/>
  <c r="A11970" i="4"/>
  <c r="A11969" i="4"/>
  <c r="A11968" i="4"/>
  <c r="A11967" i="4"/>
  <c r="A11966" i="4"/>
  <c r="A11965" i="4"/>
  <c r="A11964" i="4"/>
  <c r="A11963" i="4"/>
  <c r="A11962" i="4"/>
  <c r="A11961" i="4"/>
  <c r="A11960" i="4"/>
  <c r="A11959" i="4"/>
  <c r="A11958" i="4"/>
  <c r="A11957" i="4"/>
  <c r="A11956" i="4"/>
  <c r="A11955" i="4"/>
  <c r="A11954" i="4"/>
  <c r="A11953" i="4"/>
  <c r="A11952" i="4"/>
  <c r="A11951" i="4"/>
  <c r="A11950" i="4"/>
  <c r="A11949" i="4"/>
  <c r="A11948" i="4"/>
  <c r="A11947" i="4"/>
  <c r="A11946" i="4"/>
  <c r="A11945" i="4"/>
  <c r="A11944" i="4"/>
  <c r="A11943" i="4"/>
  <c r="A11942" i="4"/>
  <c r="A11941" i="4"/>
  <c r="A11940" i="4"/>
  <c r="A11939" i="4"/>
  <c r="A11938" i="4"/>
  <c r="A11937" i="4"/>
  <c r="A11936" i="4"/>
  <c r="A11935" i="4"/>
  <c r="A11934" i="4"/>
  <c r="A11933" i="4"/>
  <c r="A11932" i="4"/>
  <c r="A11931" i="4"/>
  <c r="A11930" i="4"/>
  <c r="A11929" i="4"/>
  <c r="A11928" i="4"/>
  <c r="A11927" i="4"/>
  <c r="A11926" i="4"/>
  <c r="A11925" i="4"/>
  <c r="A11924" i="4"/>
  <c r="A11923" i="4"/>
  <c r="A11922" i="4"/>
  <c r="A11921" i="4"/>
  <c r="A11920" i="4"/>
  <c r="A11919" i="4"/>
  <c r="A11918" i="4"/>
  <c r="A11917" i="4"/>
  <c r="A11916" i="4"/>
  <c r="A11915" i="4"/>
  <c r="A11914" i="4"/>
  <c r="A11913" i="4"/>
  <c r="A11912" i="4"/>
  <c r="A11911" i="4"/>
  <c r="A11910" i="4"/>
  <c r="A11909" i="4"/>
  <c r="A11908" i="4"/>
  <c r="A11907" i="4"/>
  <c r="A11906" i="4"/>
  <c r="A11905" i="4"/>
  <c r="A11904" i="4"/>
  <c r="A11903" i="4"/>
  <c r="A11902" i="4"/>
  <c r="A11901" i="4"/>
  <c r="A11900" i="4"/>
  <c r="A11899" i="4"/>
  <c r="A11898" i="4"/>
  <c r="A11897" i="4"/>
  <c r="A11896" i="4"/>
  <c r="A11895" i="4"/>
  <c r="A11894" i="4"/>
  <c r="A11893" i="4"/>
  <c r="A11892" i="4"/>
  <c r="A11891" i="4"/>
  <c r="A11890" i="4"/>
  <c r="A11889" i="4"/>
  <c r="A11888" i="4"/>
  <c r="A11887" i="4"/>
  <c r="A11886" i="4"/>
  <c r="A11885" i="4"/>
  <c r="A11884" i="4"/>
  <c r="A11883" i="4"/>
  <c r="A11882" i="4"/>
  <c r="A11881" i="4"/>
  <c r="A11880" i="4"/>
  <c r="A11879" i="4"/>
  <c r="A11878" i="4"/>
  <c r="A11877" i="4"/>
  <c r="A11876" i="4"/>
  <c r="A11875" i="4"/>
  <c r="A11874" i="4"/>
  <c r="A11873" i="4"/>
  <c r="A11872" i="4"/>
  <c r="A11871" i="4"/>
  <c r="A11870" i="4"/>
  <c r="A11869" i="4"/>
  <c r="A11868" i="4"/>
  <c r="A11867" i="4"/>
  <c r="A11866" i="4"/>
  <c r="A11865" i="4"/>
  <c r="A11864" i="4"/>
  <c r="A11863" i="4"/>
  <c r="A11862" i="4"/>
  <c r="A11861" i="4"/>
  <c r="A11860" i="4"/>
  <c r="A11859" i="4"/>
  <c r="A11858" i="4"/>
  <c r="A11857" i="4"/>
  <c r="A11856" i="4"/>
  <c r="A11855" i="4"/>
  <c r="A11854" i="4"/>
  <c r="A11853" i="4"/>
  <c r="A11852" i="4"/>
  <c r="A11851" i="4"/>
  <c r="A11850" i="4"/>
  <c r="A11849" i="4"/>
  <c r="A11848" i="4"/>
  <c r="A11847" i="4"/>
  <c r="A11846" i="4"/>
  <c r="A11845" i="4"/>
  <c r="A11844" i="4"/>
  <c r="A11843" i="4"/>
  <c r="A11842" i="4"/>
  <c r="A11841" i="4"/>
  <c r="A11840" i="4"/>
  <c r="A11839" i="4"/>
  <c r="A11838" i="4"/>
  <c r="A11837" i="4"/>
  <c r="A11836" i="4"/>
  <c r="A11835" i="4"/>
  <c r="A11834" i="4"/>
  <c r="A11833" i="4"/>
  <c r="A11832" i="4"/>
  <c r="A11831" i="4"/>
  <c r="A11830" i="4"/>
  <c r="A11829" i="4"/>
  <c r="A11828" i="4"/>
  <c r="A11827" i="4"/>
  <c r="A11826" i="4"/>
  <c r="A11825" i="4"/>
  <c r="A11824" i="4"/>
  <c r="A11823" i="4"/>
  <c r="A11822" i="4"/>
  <c r="A11821" i="4"/>
  <c r="A11820" i="4"/>
  <c r="A11819" i="4"/>
  <c r="A11818" i="4"/>
  <c r="A11817" i="4"/>
  <c r="A11816" i="4"/>
  <c r="A11815" i="4"/>
  <c r="A11814" i="4"/>
  <c r="A11813" i="4"/>
  <c r="A11812" i="4"/>
  <c r="A11811" i="4"/>
  <c r="A11810" i="4"/>
  <c r="A11809" i="4"/>
  <c r="A11808" i="4"/>
  <c r="A11807" i="4"/>
  <c r="A11806" i="4"/>
  <c r="A11805" i="4"/>
  <c r="A11804" i="4"/>
  <c r="A11803" i="4"/>
  <c r="A11802" i="4"/>
  <c r="A11801" i="4"/>
  <c r="A11800" i="4"/>
  <c r="A11799" i="4"/>
  <c r="A11798" i="4"/>
  <c r="A11797" i="4"/>
  <c r="A11796" i="4"/>
  <c r="A11795" i="4"/>
  <c r="A11794" i="4"/>
  <c r="A11793" i="4"/>
  <c r="A11792" i="4"/>
  <c r="A11791" i="4"/>
  <c r="A11790" i="4"/>
  <c r="A11789" i="4"/>
  <c r="A11788" i="4"/>
  <c r="A11787" i="4"/>
  <c r="A11786" i="4"/>
  <c r="A11785" i="4"/>
  <c r="A11784" i="4"/>
  <c r="A11783" i="4"/>
  <c r="A11782" i="4"/>
  <c r="A11781" i="4"/>
  <c r="A11780" i="4"/>
  <c r="A11779" i="4"/>
  <c r="A11778" i="4"/>
  <c r="A11777" i="4"/>
  <c r="A11776" i="4"/>
  <c r="A11775" i="4"/>
  <c r="A11774" i="4"/>
  <c r="A11773" i="4"/>
  <c r="A11772" i="4"/>
  <c r="A11771" i="4"/>
  <c r="A11770" i="4"/>
  <c r="A11769" i="4"/>
  <c r="A11768" i="4"/>
  <c r="A11767" i="4"/>
  <c r="A11766" i="4"/>
  <c r="A11765" i="4"/>
  <c r="A11764" i="4"/>
  <c r="A11763" i="4"/>
  <c r="A11762" i="4"/>
  <c r="A11761" i="4"/>
  <c r="A11760" i="4"/>
  <c r="A11759" i="4"/>
  <c r="A11758" i="4"/>
  <c r="A11757" i="4"/>
  <c r="A11756" i="4"/>
  <c r="A11755" i="4"/>
  <c r="A11754" i="4"/>
  <c r="A11753" i="4"/>
  <c r="A11752" i="4"/>
  <c r="A11751" i="4"/>
  <c r="A11750" i="4"/>
  <c r="A11749" i="4"/>
  <c r="A11748" i="4"/>
  <c r="A11747" i="4"/>
  <c r="A11746" i="4"/>
  <c r="A11745" i="4"/>
  <c r="A11744" i="4"/>
  <c r="A11743" i="4"/>
  <c r="A11742" i="4"/>
  <c r="A11741" i="4"/>
  <c r="A11740" i="4"/>
  <c r="A11739" i="4"/>
  <c r="A11738" i="4"/>
  <c r="A11737" i="4"/>
  <c r="A11736" i="4"/>
  <c r="A11735" i="4"/>
  <c r="A11734" i="4"/>
  <c r="A11733" i="4"/>
  <c r="A11732" i="4"/>
  <c r="A11731" i="4"/>
  <c r="A11730" i="4"/>
  <c r="A11729" i="4"/>
  <c r="A11728" i="4"/>
  <c r="A11727" i="4"/>
  <c r="A11726" i="4"/>
  <c r="A11725" i="4"/>
  <c r="A11724" i="4"/>
  <c r="A11723" i="4"/>
  <c r="A11722" i="4"/>
  <c r="A11721" i="4"/>
  <c r="A11720" i="4"/>
  <c r="A11719" i="4"/>
  <c r="A11718" i="4"/>
  <c r="A11717" i="4"/>
  <c r="A11716" i="4"/>
  <c r="A11715" i="4"/>
  <c r="A11714" i="4"/>
  <c r="A11713" i="4"/>
  <c r="A11712" i="4"/>
  <c r="A11711" i="4"/>
  <c r="A11710" i="4"/>
  <c r="A11709" i="4"/>
  <c r="A11708" i="4"/>
  <c r="A11707" i="4"/>
  <c r="A11706" i="4"/>
  <c r="A11705" i="4"/>
  <c r="A11704" i="4"/>
  <c r="A11703" i="4"/>
  <c r="A11702" i="4"/>
  <c r="A11701" i="4"/>
  <c r="A11700" i="4"/>
  <c r="A11699" i="4"/>
  <c r="A11698" i="4"/>
  <c r="A11697" i="4"/>
  <c r="A11696" i="4"/>
  <c r="A11695" i="4"/>
  <c r="A11694" i="4"/>
  <c r="A11693" i="4"/>
  <c r="A11692" i="4"/>
  <c r="A11691" i="4"/>
  <c r="A11690" i="4"/>
  <c r="A11689" i="4"/>
  <c r="A11688" i="4"/>
  <c r="A11687" i="4"/>
  <c r="A11686" i="4"/>
  <c r="A11685" i="4"/>
  <c r="A11684" i="4"/>
  <c r="A11683" i="4"/>
  <c r="A11682" i="4"/>
  <c r="A11681" i="4"/>
  <c r="A11680" i="4"/>
  <c r="A11679" i="4"/>
  <c r="A11678" i="4"/>
  <c r="A11677" i="4"/>
  <c r="A11676" i="4"/>
  <c r="A11675" i="4"/>
  <c r="A11674" i="4"/>
  <c r="A11673" i="4"/>
  <c r="A11672" i="4"/>
  <c r="A11671" i="4"/>
  <c r="A11670" i="4"/>
  <c r="A11669" i="4"/>
  <c r="A11668" i="4"/>
  <c r="A11667" i="4"/>
  <c r="A11666" i="4"/>
  <c r="A11665" i="4"/>
  <c r="A11664" i="4"/>
  <c r="A11663" i="4"/>
  <c r="A11662" i="4"/>
  <c r="A11661" i="4"/>
  <c r="A11660" i="4"/>
  <c r="A11659" i="4"/>
  <c r="A11658" i="4"/>
  <c r="A11657" i="4"/>
  <c r="A11656" i="4"/>
  <c r="A11655" i="4"/>
  <c r="A11654" i="4"/>
  <c r="A11653" i="4"/>
  <c r="A11652" i="4"/>
  <c r="A11651" i="4"/>
  <c r="A11650" i="4"/>
  <c r="A11649" i="4"/>
  <c r="A11648" i="4"/>
  <c r="A11647" i="4"/>
  <c r="A11646" i="4"/>
  <c r="A11645" i="4"/>
  <c r="A11644" i="4"/>
  <c r="A11643" i="4"/>
  <c r="A11642" i="4"/>
  <c r="A11641" i="4"/>
  <c r="A11640" i="4"/>
  <c r="A11639" i="4"/>
  <c r="A11638" i="4"/>
  <c r="A11637" i="4"/>
  <c r="A11636" i="4"/>
  <c r="A11635" i="4"/>
  <c r="A11634" i="4"/>
  <c r="A11633" i="4"/>
  <c r="A11632" i="4"/>
  <c r="A11631" i="4"/>
  <c r="A11630" i="4"/>
  <c r="A11629" i="4"/>
  <c r="A11628" i="4"/>
  <c r="A11627" i="4"/>
  <c r="A11626" i="4"/>
  <c r="A11625" i="4"/>
  <c r="A11624" i="4"/>
  <c r="A11623" i="4"/>
  <c r="A11622" i="4"/>
  <c r="A11621" i="4"/>
  <c r="A11620" i="4"/>
  <c r="A11619" i="4"/>
  <c r="A11618" i="4"/>
  <c r="A11617" i="4"/>
  <c r="A11616" i="4"/>
  <c r="A11615" i="4"/>
  <c r="A11614" i="4"/>
  <c r="A11613" i="4"/>
  <c r="A11612" i="4"/>
  <c r="A11611" i="4"/>
  <c r="A11610" i="4"/>
  <c r="A11609" i="4"/>
  <c r="A11608" i="4"/>
  <c r="A11607" i="4"/>
  <c r="A11606" i="4"/>
  <c r="A11605" i="4"/>
  <c r="A11604" i="4"/>
  <c r="A11603" i="4"/>
  <c r="A11602" i="4"/>
  <c r="A11601" i="4"/>
  <c r="A11600" i="4"/>
  <c r="A11599" i="4"/>
  <c r="A11598" i="4"/>
  <c r="A11597" i="4"/>
  <c r="A11596" i="4"/>
  <c r="A11595" i="4"/>
  <c r="A11594" i="4"/>
  <c r="A11593" i="4"/>
  <c r="A11592" i="4"/>
  <c r="A11591" i="4"/>
  <c r="A11590" i="4"/>
  <c r="A11589" i="4"/>
  <c r="A11588" i="4"/>
  <c r="A11587" i="4"/>
  <c r="A11586" i="4"/>
  <c r="A11585" i="4"/>
  <c r="A11584" i="4"/>
  <c r="A11583" i="4"/>
  <c r="A11582" i="4"/>
  <c r="A11581" i="4"/>
  <c r="A11580" i="4"/>
  <c r="A11579" i="4"/>
  <c r="A11578" i="4"/>
  <c r="A11577" i="4"/>
  <c r="A11576" i="4"/>
  <c r="A11575" i="4"/>
  <c r="A11574" i="4"/>
  <c r="A11573" i="4"/>
  <c r="A11572" i="4"/>
  <c r="A11571" i="4"/>
  <c r="A11570" i="4"/>
  <c r="A11569" i="4"/>
  <c r="A11568" i="4"/>
  <c r="A11567" i="4"/>
  <c r="A11566" i="4"/>
  <c r="A11565" i="4"/>
  <c r="A11564" i="4"/>
  <c r="A11563" i="4"/>
  <c r="A11562" i="4"/>
  <c r="A11561" i="4"/>
  <c r="A11560" i="4"/>
  <c r="A11559" i="4"/>
  <c r="A11558" i="4"/>
  <c r="A11557" i="4"/>
  <c r="A11556" i="4"/>
  <c r="A11555" i="4"/>
  <c r="A11554" i="4"/>
  <c r="A11553" i="4"/>
  <c r="A11552" i="4"/>
  <c r="A11551" i="4"/>
  <c r="A11550" i="4"/>
  <c r="A11549" i="4"/>
  <c r="A11548" i="4"/>
  <c r="A11547" i="4"/>
  <c r="A11546" i="4"/>
  <c r="A11545" i="4"/>
  <c r="A11544" i="4"/>
  <c r="A11543" i="4"/>
  <c r="A11542" i="4"/>
  <c r="A11541" i="4"/>
  <c r="A11540" i="4"/>
  <c r="A11539" i="4"/>
  <c r="A11538" i="4"/>
  <c r="A11537" i="4"/>
  <c r="A11536" i="4"/>
  <c r="A11535" i="4"/>
  <c r="A11534" i="4"/>
  <c r="A11533" i="4"/>
  <c r="A11532" i="4"/>
  <c r="A11531" i="4"/>
  <c r="A11530" i="4"/>
  <c r="A11529" i="4"/>
  <c r="A11528" i="4"/>
  <c r="A11527" i="4"/>
  <c r="A11526" i="4"/>
  <c r="A11525" i="4"/>
  <c r="A11524" i="4"/>
  <c r="A11523" i="4"/>
  <c r="A11522" i="4"/>
  <c r="A11521" i="4"/>
  <c r="A11520" i="4"/>
  <c r="A11519" i="4"/>
  <c r="A11518" i="4"/>
  <c r="A11517" i="4"/>
  <c r="A11516" i="4"/>
  <c r="A11515" i="4"/>
  <c r="A11514" i="4"/>
  <c r="A11513" i="4"/>
  <c r="A11512" i="4"/>
  <c r="A11511" i="4"/>
  <c r="A11510" i="4"/>
  <c r="A11509" i="4"/>
  <c r="A11508" i="4"/>
  <c r="A11507" i="4"/>
  <c r="A11506" i="4"/>
  <c r="A11505" i="4"/>
  <c r="A11504" i="4"/>
  <c r="A11503" i="4"/>
  <c r="A11502" i="4"/>
  <c r="A11501" i="4"/>
  <c r="A11500" i="4"/>
  <c r="A11499" i="4"/>
  <c r="A11498" i="4"/>
  <c r="A11497" i="4"/>
  <c r="A11496" i="4"/>
  <c r="A11495" i="4"/>
  <c r="A11494" i="4"/>
  <c r="A11493" i="4"/>
  <c r="A11492" i="4"/>
  <c r="A11491" i="4"/>
  <c r="A11490" i="4"/>
  <c r="A11489" i="4"/>
  <c r="A11488" i="4"/>
  <c r="A11487" i="4"/>
  <c r="A11486" i="4"/>
  <c r="A11485" i="4"/>
  <c r="A11484" i="4"/>
  <c r="A11483" i="4"/>
  <c r="A11482" i="4"/>
  <c r="A11481" i="4"/>
  <c r="A11480" i="4"/>
  <c r="A11479" i="4"/>
  <c r="A11478" i="4"/>
  <c r="A11477" i="4"/>
  <c r="A11476" i="4"/>
  <c r="A11475" i="4"/>
  <c r="A11474" i="4"/>
  <c r="A11473" i="4"/>
  <c r="A11472" i="4"/>
  <c r="A11471" i="4"/>
  <c r="A11470" i="4"/>
  <c r="A11469" i="4"/>
  <c r="A11468" i="4"/>
  <c r="A11467" i="4"/>
  <c r="A11466" i="4"/>
  <c r="A11465" i="4"/>
  <c r="A11464" i="4"/>
  <c r="A11463" i="4"/>
  <c r="A11462" i="4"/>
  <c r="A11461" i="4"/>
  <c r="A11460" i="4"/>
  <c r="A11459" i="4"/>
  <c r="A11458" i="4"/>
  <c r="A11457" i="4"/>
  <c r="A11456" i="4"/>
  <c r="A11455" i="4"/>
  <c r="A11454" i="4"/>
  <c r="A11453" i="4"/>
  <c r="A11452" i="4"/>
  <c r="A11451" i="4"/>
  <c r="A11450" i="4"/>
  <c r="A11449" i="4"/>
  <c r="A11448" i="4"/>
  <c r="A11447" i="4"/>
  <c r="A11446" i="4"/>
  <c r="A11445" i="4"/>
  <c r="A11444" i="4"/>
  <c r="A11443" i="4"/>
  <c r="A11442" i="4"/>
  <c r="A11441" i="4"/>
  <c r="A11440" i="4"/>
  <c r="A11439" i="4"/>
  <c r="A11438" i="4"/>
  <c r="A11437" i="4"/>
  <c r="A11436" i="4"/>
  <c r="A11435" i="4"/>
  <c r="A11434" i="4"/>
  <c r="A11433" i="4"/>
  <c r="A11432" i="4"/>
  <c r="A11431" i="4"/>
  <c r="A11430" i="4"/>
  <c r="A11429" i="4"/>
  <c r="A11428" i="4"/>
  <c r="A11427" i="4"/>
  <c r="A11426" i="4"/>
  <c r="A11425" i="4"/>
  <c r="A11424" i="4"/>
  <c r="A11423" i="4"/>
  <c r="A11422" i="4"/>
  <c r="A11421" i="4"/>
  <c r="A11420" i="4"/>
  <c r="A11419" i="4"/>
  <c r="A11418" i="4"/>
  <c r="A11417" i="4"/>
  <c r="A11416" i="4"/>
  <c r="A11415" i="4"/>
  <c r="A11414" i="4"/>
  <c r="A11413" i="4"/>
  <c r="A11412" i="4"/>
  <c r="A11411" i="4"/>
  <c r="A11410" i="4"/>
  <c r="A11409" i="4"/>
  <c r="A11408" i="4"/>
  <c r="A11407" i="4"/>
  <c r="A11406" i="4"/>
  <c r="A11405" i="4"/>
  <c r="A11404" i="4"/>
  <c r="A11403" i="4"/>
  <c r="A11402" i="4"/>
  <c r="A11401" i="4"/>
  <c r="A11400" i="4"/>
  <c r="A11399" i="4"/>
  <c r="A11398" i="4"/>
  <c r="A11397" i="4"/>
  <c r="A11396" i="4"/>
  <c r="A11395" i="4"/>
  <c r="A11394" i="4"/>
  <c r="A11393" i="4"/>
  <c r="A11392" i="4"/>
  <c r="A11391" i="4"/>
  <c r="A11390" i="4"/>
  <c r="A11389" i="4"/>
  <c r="A11388" i="4"/>
  <c r="A11387" i="4"/>
  <c r="A11386" i="4"/>
  <c r="A11385" i="4"/>
  <c r="A11384" i="4"/>
  <c r="A11383" i="4"/>
  <c r="A11382" i="4"/>
  <c r="A11381" i="4"/>
  <c r="A11380" i="4"/>
  <c r="A11379" i="4"/>
  <c r="A11378" i="4"/>
  <c r="A11377" i="4"/>
  <c r="A11376" i="4"/>
  <c r="A11375" i="4"/>
  <c r="A11374" i="4"/>
  <c r="A11373" i="4"/>
  <c r="A11372" i="4"/>
  <c r="A11371" i="4"/>
  <c r="A11370" i="4"/>
  <c r="A11369" i="4"/>
  <c r="A11368" i="4"/>
  <c r="A11367" i="4"/>
  <c r="A11366" i="4"/>
  <c r="A11365" i="4"/>
  <c r="A11364" i="4"/>
  <c r="A11363" i="4"/>
  <c r="A11362" i="4"/>
  <c r="A11361" i="4"/>
  <c r="A11360" i="4"/>
  <c r="A11359" i="4"/>
  <c r="A11358" i="4"/>
  <c r="A11357" i="4"/>
  <c r="A11356" i="4"/>
  <c r="A11355" i="4"/>
  <c r="A11354" i="4"/>
  <c r="A11353" i="4"/>
  <c r="A11352" i="4"/>
  <c r="A11351" i="4"/>
  <c r="A11350" i="4"/>
  <c r="A11349" i="4"/>
  <c r="A11348" i="4"/>
  <c r="A11347" i="4"/>
  <c r="A11346" i="4"/>
  <c r="A11345" i="4"/>
  <c r="A11344" i="4"/>
  <c r="A11343" i="4"/>
  <c r="A11342" i="4"/>
  <c r="A11341" i="4"/>
  <c r="A11340" i="4"/>
  <c r="A11339" i="4"/>
  <c r="A11338" i="4"/>
  <c r="A11337" i="4"/>
  <c r="A11336" i="4"/>
  <c r="A11335" i="4"/>
  <c r="A11334" i="4"/>
  <c r="A11333" i="4"/>
  <c r="A11332" i="4"/>
  <c r="A11331" i="4"/>
  <c r="A11330" i="4"/>
  <c r="A11329" i="4"/>
  <c r="A11328" i="4"/>
  <c r="A11327" i="4"/>
  <c r="A11326" i="4"/>
  <c r="A11325" i="4"/>
  <c r="A11324" i="4"/>
  <c r="A11323" i="4"/>
  <c r="A11322" i="4"/>
  <c r="A11321" i="4"/>
  <c r="A11320" i="4"/>
  <c r="A11319" i="4"/>
  <c r="A11318" i="4"/>
  <c r="A11317" i="4"/>
  <c r="A11316" i="4"/>
  <c r="A11315" i="4"/>
  <c r="A11314" i="4"/>
  <c r="A11313" i="4"/>
  <c r="A11312" i="4"/>
  <c r="A11311" i="4"/>
  <c r="A11310" i="4"/>
  <c r="A11309" i="4"/>
  <c r="A11308" i="4"/>
  <c r="A11307" i="4"/>
  <c r="A11306" i="4"/>
  <c r="A11305" i="4"/>
  <c r="A11304" i="4"/>
  <c r="A11303" i="4"/>
  <c r="A11302" i="4"/>
  <c r="A11301" i="4"/>
  <c r="A11300" i="4"/>
  <c r="A11299" i="4"/>
  <c r="A11298" i="4"/>
  <c r="A11297" i="4"/>
  <c r="A11296" i="4"/>
  <c r="A11295" i="4"/>
  <c r="A11294" i="4"/>
  <c r="A11293" i="4"/>
  <c r="A11292" i="4"/>
  <c r="A11291" i="4"/>
  <c r="A11290" i="4"/>
  <c r="A11289" i="4"/>
  <c r="A11288" i="4"/>
  <c r="A11287" i="4"/>
  <c r="A11286" i="4"/>
  <c r="A11285" i="4"/>
  <c r="A11284" i="4"/>
  <c r="A11283" i="4"/>
  <c r="A11282" i="4"/>
  <c r="A11281" i="4"/>
  <c r="A11280" i="4"/>
  <c r="A11279" i="4"/>
  <c r="A11278" i="4"/>
  <c r="A11277" i="4"/>
  <c r="A11276" i="4"/>
  <c r="A11275" i="4"/>
  <c r="A11274" i="4"/>
  <c r="A11273" i="4"/>
  <c r="A11272" i="4"/>
  <c r="A11271" i="4"/>
  <c r="A11270" i="4"/>
  <c r="A11269" i="4"/>
  <c r="A11268" i="4"/>
  <c r="A11267" i="4"/>
  <c r="A11266" i="4"/>
  <c r="A11265" i="4"/>
  <c r="A11264" i="4"/>
  <c r="A11263" i="4"/>
  <c r="A11262" i="4"/>
  <c r="A11261" i="4"/>
  <c r="A11260" i="4"/>
  <c r="A11259" i="4"/>
  <c r="A11258" i="4"/>
  <c r="A11257" i="4"/>
  <c r="A11256" i="4"/>
  <c r="A11255" i="4"/>
  <c r="A11254" i="4"/>
  <c r="A11253" i="4"/>
  <c r="A11252" i="4"/>
  <c r="A11251" i="4"/>
  <c r="A11250" i="4"/>
  <c r="A11249" i="4"/>
  <c r="A11248" i="4"/>
  <c r="A11247" i="4"/>
  <c r="A11246" i="4"/>
  <c r="A11245" i="4"/>
  <c r="A11244" i="4"/>
  <c r="A11243" i="4"/>
  <c r="A11242" i="4"/>
  <c r="A11241" i="4"/>
  <c r="A11240" i="4"/>
  <c r="A11239" i="4"/>
  <c r="A11238" i="4"/>
  <c r="A11237" i="4"/>
  <c r="A11236" i="4"/>
  <c r="A11235" i="4"/>
  <c r="A11234" i="4"/>
  <c r="A11233" i="4"/>
  <c r="A11232" i="4"/>
  <c r="A11231" i="4"/>
  <c r="A11230" i="4"/>
  <c r="A11229" i="4"/>
  <c r="A11228" i="4"/>
  <c r="A11227" i="4"/>
  <c r="A11226" i="4"/>
  <c r="A11225" i="4"/>
  <c r="A11224" i="4"/>
  <c r="A11223" i="4"/>
  <c r="A11222" i="4"/>
  <c r="A11221" i="4"/>
  <c r="A11220" i="4"/>
  <c r="A11219" i="4"/>
  <c r="A11218" i="4"/>
  <c r="A11217" i="4"/>
  <c r="A11216" i="4"/>
  <c r="A11215" i="4"/>
  <c r="A11214" i="4"/>
  <c r="A11213" i="4"/>
  <c r="A11212" i="4"/>
  <c r="A11211" i="4"/>
  <c r="A11210" i="4"/>
  <c r="A11209" i="4"/>
  <c r="A11208" i="4"/>
  <c r="A11207" i="4"/>
  <c r="A11206" i="4"/>
  <c r="A11205" i="4"/>
  <c r="A11204" i="4"/>
  <c r="A11203" i="4"/>
  <c r="A11202" i="4"/>
  <c r="A11201" i="4"/>
  <c r="A11200" i="4"/>
  <c r="A11199" i="4"/>
  <c r="A11198" i="4"/>
  <c r="A11197" i="4"/>
  <c r="A11196" i="4"/>
  <c r="A11195" i="4"/>
  <c r="A11194" i="4"/>
  <c r="A11193" i="4"/>
  <c r="A11192" i="4"/>
  <c r="A11191" i="4"/>
  <c r="A11190" i="4"/>
  <c r="A11189" i="4"/>
  <c r="A11188" i="4"/>
  <c r="A11187" i="4"/>
  <c r="A11186" i="4"/>
  <c r="A11185" i="4"/>
  <c r="A11184" i="4"/>
  <c r="A11183" i="4"/>
  <c r="A11182" i="4"/>
  <c r="A11181" i="4"/>
  <c r="A11180" i="4"/>
  <c r="A11179" i="4"/>
  <c r="A11178" i="4"/>
  <c r="A11177" i="4"/>
  <c r="A11176" i="4"/>
  <c r="A11175" i="4"/>
  <c r="A11174" i="4"/>
  <c r="A11173" i="4"/>
  <c r="A11172" i="4"/>
  <c r="A11171" i="4"/>
  <c r="A11170" i="4"/>
  <c r="A11169" i="4"/>
  <c r="A11168" i="4"/>
  <c r="A11167" i="4"/>
  <c r="A11166" i="4"/>
  <c r="A11165" i="4"/>
  <c r="A11164" i="4"/>
  <c r="A11163" i="4"/>
  <c r="A11162" i="4"/>
  <c r="A11161" i="4"/>
  <c r="A11160" i="4"/>
  <c r="A11159" i="4"/>
  <c r="A11158" i="4"/>
  <c r="A11157" i="4"/>
  <c r="A11156" i="4"/>
  <c r="A11155" i="4"/>
  <c r="A11154" i="4"/>
  <c r="A11153" i="4"/>
  <c r="A11152" i="4"/>
  <c r="A11151" i="4"/>
  <c r="A11150" i="4"/>
  <c r="A11149" i="4"/>
  <c r="A11148" i="4"/>
  <c r="A11147" i="4"/>
  <c r="A11146" i="4"/>
  <c r="A11145" i="4"/>
  <c r="A11144" i="4"/>
  <c r="A11143" i="4"/>
  <c r="A11142" i="4"/>
  <c r="A11141" i="4"/>
  <c r="A11140" i="4"/>
  <c r="A11139" i="4"/>
  <c r="A11138" i="4"/>
  <c r="A11137" i="4"/>
  <c r="A11136" i="4"/>
  <c r="A11135" i="4"/>
  <c r="A11134" i="4"/>
  <c r="A11133" i="4"/>
  <c r="A11132" i="4"/>
  <c r="A11131" i="4"/>
  <c r="A11130" i="4"/>
  <c r="A11129" i="4"/>
  <c r="A11128" i="4"/>
  <c r="A11127" i="4"/>
  <c r="A11126" i="4"/>
  <c r="A11125" i="4"/>
  <c r="A11124" i="4"/>
  <c r="A11123" i="4"/>
  <c r="A11122" i="4"/>
  <c r="A11121" i="4"/>
  <c r="A11120" i="4"/>
  <c r="A11119" i="4"/>
  <c r="A11118" i="4"/>
  <c r="A11117" i="4"/>
  <c r="A11116" i="4"/>
  <c r="A11115" i="4"/>
  <c r="A11114" i="4"/>
  <c r="A11113" i="4"/>
  <c r="A11112" i="4"/>
  <c r="A11111" i="4"/>
  <c r="A11110" i="4"/>
  <c r="A11109" i="4"/>
  <c r="A11108" i="4"/>
  <c r="A11107" i="4"/>
  <c r="A11106" i="4"/>
  <c r="A11105" i="4"/>
  <c r="A11104" i="4"/>
  <c r="A11103" i="4"/>
  <c r="A11102" i="4"/>
  <c r="A11101" i="4"/>
  <c r="A11100" i="4"/>
  <c r="A11099" i="4"/>
  <c r="A11098" i="4"/>
  <c r="A11097" i="4"/>
  <c r="A11096" i="4"/>
  <c r="A11095" i="4"/>
  <c r="A11094" i="4"/>
  <c r="A11093" i="4"/>
  <c r="A11092" i="4"/>
  <c r="A11091" i="4"/>
  <c r="A11090" i="4"/>
  <c r="A11089" i="4"/>
  <c r="A11088" i="4"/>
  <c r="A11087" i="4"/>
  <c r="A11086" i="4"/>
  <c r="A11085" i="4"/>
  <c r="A11084" i="4"/>
  <c r="A11083" i="4"/>
  <c r="A11082" i="4"/>
  <c r="A11081" i="4"/>
  <c r="A11080" i="4"/>
  <c r="A11079" i="4"/>
  <c r="A11078" i="4"/>
  <c r="A11077" i="4"/>
  <c r="A11076" i="4"/>
  <c r="A11075" i="4"/>
  <c r="A11074" i="4"/>
  <c r="A11073" i="4"/>
  <c r="A11072" i="4"/>
  <c r="A11071" i="4"/>
  <c r="A11070" i="4"/>
  <c r="A11069" i="4"/>
  <c r="A11068" i="4"/>
  <c r="A11067" i="4"/>
  <c r="A11066" i="4"/>
  <c r="A11065" i="4"/>
  <c r="A11064" i="4"/>
  <c r="A11063" i="4"/>
  <c r="A11062" i="4"/>
  <c r="A11061" i="4"/>
  <c r="A11060" i="4"/>
  <c r="A11059" i="4"/>
  <c r="A11058" i="4"/>
  <c r="A11057" i="4"/>
  <c r="A11056" i="4"/>
  <c r="A11055" i="4"/>
  <c r="A11054" i="4"/>
  <c r="A11053" i="4"/>
  <c r="A11052" i="4"/>
  <c r="A11051" i="4"/>
  <c r="A11050" i="4"/>
  <c r="A11049" i="4"/>
  <c r="A11048" i="4"/>
  <c r="A11047" i="4"/>
  <c r="A11046" i="4"/>
  <c r="A11045" i="4"/>
  <c r="A11044" i="4"/>
  <c r="A11043" i="4"/>
  <c r="A11042" i="4"/>
  <c r="A11041" i="4"/>
  <c r="A11040" i="4"/>
  <c r="A11039" i="4"/>
  <c r="A11038" i="4"/>
  <c r="A11037" i="4"/>
  <c r="A11036" i="4"/>
  <c r="A11035" i="4"/>
  <c r="A11034" i="4"/>
  <c r="A11033" i="4"/>
  <c r="A11032" i="4"/>
  <c r="A11031" i="4"/>
  <c r="A11030" i="4"/>
  <c r="A11029" i="4"/>
  <c r="A11028" i="4"/>
  <c r="A11027" i="4"/>
  <c r="A11026" i="4"/>
  <c r="A11025" i="4"/>
  <c r="A11024" i="4"/>
  <c r="A11023" i="4"/>
  <c r="A11022" i="4"/>
  <c r="A11021" i="4"/>
  <c r="A11020" i="4"/>
  <c r="A11019" i="4"/>
  <c r="A11018" i="4"/>
  <c r="A11017" i="4"/>
  <c r="A11016" i="4"/>
  <c r="A11015" i="4"/>
  <c r="A11014" i="4"/>
  <c r="A11013" i="4"/>
  <c r="A11012" i="4"/>
  <c r="A11011" i="4"/>
  <c r="A11010" i="4"/>
  <c r="A11009" i="4"/>
  <c r="A11008" i="4"/>
  <c r="A11007" i="4"/>
  <c r="A11006" i="4"/>
  <c r="A11005" i="4"/>
  <c r="A11004" i="4"/>
  <c r="A11003" i="4"/>
  <c r="A11002" i="4"/>
  <c r="A11001" i="4"/>
  <c r="A11000" i="4"/>
  <c r="A10999" i="4"/>
  <c r="A10998" i="4"/>
  <c r="A10997" i="4"/>
  <c r="A10996" i="4"/>
  <c r="A10995" i="4"/>
  <c r="A10994" i="4"/>
  <c r="A10993" i="4"/>
  <c r="A10992" i="4"/>
  <c r="A10991" i="4"/>
  <c r="A10990" i="4"/>
  <c r="A10989" i="4"/>
  <c r="A10988" i="4"/>
  <c r="A10987" i="4"/>
  <c r="A10986" i="4"/>
  <c r="A10985" i="4"/>
  <c r="A10984" i="4"/>
  <c r="A10983" i="4"/>
  <c r="A10982" i="4"/>
  <c r="A10981" i="4"/>
  <c r="A10980" i="4"/>
  <c r="A10979" i="4"/>
  <c r="A10978" i="4"/>
  <c r="A10977" i="4"/>
  <c r="A10976" i="4"/>
  <c r="A10975" i="4"/>
  <c r="A10974" i="4"/>
  <c r="A10973" i="4"/>
  <c r="A10972" i="4"/>
  <c r="A10971" i="4"/>
  <c r="A10970" i="4"/>
  <c r="A10969" i="4"/>
  <c r="A10968" i="4"/>
  <c r="A10967" i="4"/>
  <c r="A10966" i="4"/>
  <c r="A10965" i="4"/>
  <c r="A10964" i="4"/>
  <c r="A10963" i="4"/>
  <c r="A10962" i="4"/>
  <c r="A10961" i="4"/>
  <c r="A10960" i="4"/>
  <c r="A10959" i="4"/>
  <c r="A10958" i="4"/>
  <c r="A10957" i="4"/>
  <c r="A10956" i="4"/>
  <c r="A10955" i="4"/>
  <c r="A10954" i="4"/>
  <c r="A10953" i="4"/>
  <c r="A10952" i="4"/>
  <c r="A10951" i="4"/>
  <c r="A10950" i="4"/>
  <c r="A10949" i="4"/>
  <c r="A10948" i="4"/>
  <c r="A10947" i="4"/>
  <c r="A10946" i="4"/>
  <c r="A10945" i="4"/>
  <c r="A10944" i="4"/>
  <c r="A10943" i="4"/>
  <c r="A10942" i="4"/>
  <c r="A10941" i="4"/>
  <c r="A10940" i="4"/>
  <c r="A10939" i="4"/>
  <c r="A10938" i="4"/>
  <c r="A10937" i="4"/>
  <c r="A10936" i="4"/>
  <c r="A10935" i="4"/>
  <c r="A10934" i="4"/>
  <c r="A10933" i="4"/>
  <c r="A10932" i="4"/>
  <c r="A10931" i="4"/>
  <c r="A10930" i="4"/>
  <c r="A10929" i="4"/>
  <c r="A10928" i="4"/>
  <c r="A10927" i="4"/>
  <c r="A10926" i="4"/>
  <c r="A10925" i="4"/>
  <c r="A10924" i="4"/>
  <c r="A10923" i="4"/>
  <c r="A10922" i="4"/>
  <c r="A10921" i="4"/>
  <c r="A10920" i="4"/>
  <c r="A10919" i="4"/>
  <c r="A10918" i="4"/>
  <c r="A10917" i="4"/>
  <c r="A10916" i="4"/>
  <c r="A10915" i="4"/>
  <c r="A10914" i="4"/>
  <c r="A10913" i="4"/>
  <c r="A10912" i="4"/>
  <c r="A10911" i="4"/>
  <c r="A10910" i="4"/>
  <c r="A10909" i="4"/>
  <c r="A10908" i="4"/>
  <c r="A10907" i="4"/>
  <c r="A10906" i="4"/>
  <c r="A10905" i="4"/>
  <c r="A10904" i="4"/>
  <c r="A10903" i="4"/>
  <c r="A10902" i="4"/>
  <c r="A10901" i="4"/>
  <c r="A10900" i="4"/>
  <c r="A10899" i="4"/>
  <c r="A10898" i="4"/>
  <c r="A10897" i="4"/>
  <c r="A10896" i="4"/>
  <c r="A10895" i="4"/>
  <c r="A10894" i="4"/>
  <c r="A10893" i="4"/>
  <c r="A10892" i="4"/>
  <c r="A10891" i="4"/>
  <c r="A10890" i="4"/>
  <c r="A10889" i="4"/>
  <c r="A10888" i="4"/>
  <c r="A10887" i="4"/>
  <c r="A10886" i="4"/>
  <c r="A10885" i="4"/>
  <c r="A10884" i="4"/>
  <c r="A10883" i="4"/>
  <c r="A10882" i="4"/>
  <c r="A10881" i="4"/>
  <c r="A10880" i="4"/>
  <c r="A10879" i="4"/>
  <c r="A10878" i="4"/>
  <c r="A10877" i="4"/>
  <c r="A10876" i="4"/>
  <c r="A10875" i="4"/>
  <c r="A10874" i="4"/>
  <c r="A10873" i="4"/>
  <c r="A10872" i="4"/>
  <c r="A10871" i="4"/>
  <c r="A10870" i="4"/>
  <c r="A10869" i="4"/>
  <c r="A10868" i="4"/>
  <c r="A10867" i="4"/>
  <c r="A10866" i="4"/>
  <c r="A10865" i="4"/>
  <c r="A10864" i="4"/>
  <c r="A10863" i="4"/>
  <c r="A10862" i="4"/>
  <c r="A10861" i="4"/>
  <c r="A10860" i="4"/>
  <c r="A10859" i="4"/>
  <c r="A10858" i="4"/>
  <c r="A10857" i="4"/>
  <c r="A10856" i="4"/>
  <c r="A10855" i="4"/>
  <c r="A10854" i="4"/>
  <c r="A10853" i="4"/>
  <c r="A10852" i="4"/>
  <c r="A10851" i="4"/>
  <c r="A10850" i="4"/>
  <c r="A10849" i="4"/>
  <c r="A10848" i="4"/>
  <c r="A10847" i="4"/>
  <c r="A10846" i="4"/>
  <c r="A10845" i="4"/>
  <c r="A10844" i="4"/>
  <c r="A10843" i="4"/>
  <c r="A10842" i="4"/>
  <c r="A10841" i="4"/>
  <c r="A10840" i="4"/>
  <c r="A10839" i="4"/>
  <c r="A10838" i="4"/>
  <c r="A10837" i="4"/>
  <c r="A10836" i="4"/>
  <c r="A10835" i="4"/>
  <c r="A10834" i="4"/>
  <c r="A10833" i="4"/>
  <c r="A10832" i="4"/>
  <c r="A10831" i="4"/>
  <c r="A10830" i="4"/>
  <c r="A10829" i="4"/>
  <c r="A10828" i="4"/>
  <c r="A10827" i="4"/>
  <c r="A10826" i="4"/>
  <c r="A10825" i="4"/>
  <c r="A10824" i="4"/>
  <c r="A10823" i="4"/>
  <c r="A10822" i="4"/>
  <c r="A10821" i="4"/>
  <c r="A10820" i="4"/>
  <c r="A10819" i="4"/>
  <c r="A10818" i="4"/>
  <c r="A10817" i="4"/>
  <c r="A10816" i="4"/>
  <c r="A10815" i="4"/>
  <c r="A10814" i="4"/>
  <c r="A10813" i="4"/>
  <c r="A10812" i="4"/>
  <c r="A10811" i="4"/>
  <c r="A10810" i="4"/>
  <c r="A10809" i="4"/>
  <c r="A10808" i="4"/>
  <c r="A10807" i="4"/>
  <c r="A10806" i="4"/>
  <c r="A10805" i="4"/>
  <c r="A10804" i="4"/>
  <c r="A10803" i="4"/>
  <c r="A10802" i="4"/>
  <c r="A10801" i="4"/>
  <c r="A10800" i="4"/>
  <c r="A10799" i="4"/>
  <c r="A10798" i="4"/>
  <c r="A10797" i="4"/>
  <c r="A10796" i="4"/>
  <c r="A10795" i="4"/>
  <c r="A10794" i="4"/>
  <c r="A10793" i="4"/>
  <c r="A10792" i="4"/>
  <c r="A10791" i="4"/>
  <c r="A10790" i="4"/>
  <c r="A10789" i="4"/>
  <c r="A10788" i="4"/>
  <c r="A10787" i="4"/>
  <c r="A10786" i="4"/>
  <c r="A10785" i="4"/>
  <c r="A10784" i="4"/>
  <c r="A10783" i="4"/>
  <c r="A10782" i="4"/>
  <c r="A10781" i="4"/>
  <c r="A10780" i="4"/>
  <c r="A10779" i="4"/>
  <c r="A10778" i="4"/>
  <c r="A10777" i="4"/>
  <c r="A10776" i="4"/>
  <c r="A10775" i="4"/>
  <c r="A10774" i="4"/>
  <c r="A10773" i="4"/>
  <c r="A10772" i="4"/>
  <c r="A10771" i="4"/>
  <c r="A10770" i="4"/>
  <c r="A10769" i="4"/>
  <c r="A10768" i="4"/>
  <c r="A10767" i="4"/>
  <c r="A10766" i="4"/>
  <c r="A10765" i="4"/>
  <c r="A10764" i="4"/>
  <c r="A10763" i="4"/>
  <c r="A10762" i="4"/>
  <c r="A10761" i="4"/>
  <c r="A10760" i="4"/>
  <c r="A10759" i="4"/>
  <c r="A10758" i="4"/>
  <c r="A10757" i="4"/>
  <c r="A10756" i="4"/>
  <c r="A10755" i="4"/>
  <c r="A10754" i="4"/>
  <c r="A10753" i="4"/>
  <c r="A10752" i="4"/>
  <c r="A10751" i="4"/>
  <c r="A10750" i="4"/>
  <c r="A10749" i="4"/>
  <c r="A10748" i="4"/>
  <c r="A10747" i="4"/>
  <c r="A10746" i="4"/>
  <c r="A10745" i="4"/>
  <c r="A10744" i="4"/>
  <c r="A10743" i="4"/>
  <c r="A10742" i="4"/>
  <c r="A10741" i="4"/>
  <c r="A10740" i="4"/>
  <c r="A10739" i="4"/>
  <c r="A10738" i="4"/>
  <c r="A10737" i="4"/>
  <c r="A10736" i="4"/>
  <c r="A10735" i="4"/>
  <c r="A10734" i="4"/>
  <c r="A10733" i="4"/>
  <c r="A10732" i="4"/>
  <c r="A10731" i="4"/>
  <c r="A10730" i="4"/>
  <c r="A10729" i="4"/>
  <c r="A10728" i="4"/>
  <c r="A10727" i="4"/>
  <c r="A10726" i="4"/>
  <c r="A10725" i="4"/>
  <c r="A10724" i="4"/>
  <c r="A10723" i="4"/>
  <c r="A10722" i="4"/>
  <c r="A10721" i="4"/>
  <c r="A10720" i="4"/>
  <c r="A10719" i="4"/>
  <c r="A10718" i="4"/>
  <c r="A10717" i="4"/>
  <c r="A10716" i="4"/>
  <c r="A10715" i="4"/>
  <c r="A10714" i="4"/>
  <c r="A10713" i="4"/>
  <c r="A10712" i="4"/>
  <c r="A10711" i="4"/>
  <c r="A10710" i="4"/>
  <c r="A10709" i="4"/>
  <c r="A10708" i="4"/>
  <c r="A10707" i="4"/>
  <c r="A10706" i="4"/>
  <c r="A10705" i="4"/>
  <c r="A10704" i="4"/>
  <c r="A10703" i="4"/>
  <c r="A10702" i="4"/>
  <c r="A10701" i="4"/>
  <c r="A10700" i="4"/>
  <c r="A10699" i="4"/>
  <c r="A10698" i="4"/>
  <c r="A10697" i="4"/>
  <c r="A10696" i="4"/>
  <c r="A10695" i="4"/>
  <c r="A10694" i="4"/>
  <c r="A10693" i="4"/>
  <c r="A10692" i="4"/>
  <c r="A10691" i="4"/>
  <c r="A10690" i="4"/>
  <c r="A10689" i="4"/>
  <c r="A10688" i="4"/>
  <c r="A10687" i="4"/>
  <c r="A10686" i="4"/>
  <c r="A10685" i="4"/>
  <c r="A10684" i="4"/>
  <c r="A10683" i="4"/>
  <c r="A10682" i="4"/>
  <c r="A10681" i="4"/>
  <c r="A10680" i="4"/>
  <c r="A10679" i="4"/>
  <c r="A10678" i="4"/>
  <c r="A10677" i="4"/>
  <c r="A10676" i="4"/>
  <c r="A10675" i="4"/>
  <c r="A10674" i="4"/>
  <c r="A10673" i="4"/>
  <c r="A10672" i="4"/>
  <c r="A10671" i="4"/>
  <c r="A10670" i="4"/>
  <c r="A10669" i="4"/>
  <c r="A10668" i="4"/>
  <c r="A10667" i="4"/>
  <c r="A10666" i="4"/>
  <c r="A10665" i="4"/>
  <c r="A10664" i="4"/>
  <c r="A10663" i="4"/>
  <c r="A10662" i="4"/>
  <c r="A10661" i="4"/>
  <c r="A10660" i="4"/>
  <c r="A10659" i="4"/>
  <c r="A10658" i="4"/>
  <c r="A10657" i="4"/>
  <c r="A10656" i="4"/>
  <c r="A10655" i="4"/>
  <c r="A10654" i="4"/>
  <c r="A10653" i="4"/>
  <c r="A10652" i="4"/>
  <c r="A10651" i="4"/>
  <c r="A10650" i="4"/>
  <c r="A10649" i="4"/>
  <c r="A10648" i="4"/>
  <c r="A10647" i="4"/>
  <c r="A10646" i="4"/>
  <c r="A10645" i="4"/>
  <c r="A10644" i="4"/>
  <c r="A10643" i="4"/>
  <c r="A10642" i="4"/>
  <c r="A10641" i="4"/>
  <c r="A10640" i="4"/>
  <c r="A10639" i="4"/>
  <c r="A10638" i="4"/>
  <c r="A10637" i="4"/>
  <c r="A10636" i="4"/>
  <c r="A10635" i="4"/>
  <c r="A10634" i="4"/>
  <c r="A10633" i="4"/>
  <c r="A10632" i="4"/>
  <c r="A10631" i="4"/>
  <c r="A10630" i="4"/>
  <c r="A10629" i="4"/>
  <c r="A10628" i="4"/>
  <c r="A10627" i="4"/>
  <c r="A10626" i="4"/>
  <c r="A10625" i="4"/>
  <c r="A10624" i="4"/>
  <c r="A10623" i="4"/>
  <c r="A10622" i="4"/>
  <c r="A10621" i="4"/>
  <c r="A10620" i="4"/>
  <c r="A10619" i="4"/>
  <c r="A10618" i="4"/>
  <c r="A10617" i="4"/>
  <c r="A10616" i="4"/>
  <c r="A10615" i="4"/>
  <c r="A10614" i="4"/>
  <c r="A10613" i="4"/>
  <c r="A10612" i="4"/>
  <c r="A10611" i="4"/>
  <c r="A10610" i="4"/>
  <c r="A10609" i="4"/>
  <c r="A10608" i="4"/>
  <c r="A10607" i="4"/>
  <c r="A10606" i="4"/>
  <c r="A10605" i="4"/>
  <c r="A10604" i="4"/>
  <c r="A10603" i="4"/>
  <c r="A10602" i="4"/>
  <c r="A10601" i="4"/>
  <c r="A10600" i="4"/>
  <c r="A10599" i="4"/>
  <c r="A10598" i="4"/>
  <c r="A10597" i="4"/>
  <c r="A10596" i="4"/>
  <c r="A10595" i="4"/>
  <c r="A10594" i="4"/>
  <c r="A10593" i="4"/>
  <c r="A10592" i="4"/>
  <c r="A10591" i="4"/>
  <c r="A10590" i="4"/>
  <c r="A10589" i="4"/>
  <c r="A10588" i="4"/>
  <c r="A10587" i="4"/>
  <c r="A10586" i="4"/>
  <c r="A10585" i="4"/>
  <c r="A10584" i="4"/>
  <c r="A10583" i="4"/>
  <c r="A10582" i="4"/>
  <c r="A10581" i="4"/>
  <c r="A10580" i="4"/>
  <c r="A10579" i="4"/>
  <c r="A10578" i="4"/>
  <c r="A10577" i="4"/>
  <c r="A10576" i="4"/>
  <c r="A10575" i="4"/>
  <c r="A10574" i="4"/>
  <c r="A10573" i="4"/>
  <c r="A10572" i="4"/>
  <c r="A10571" i="4"/>
  <c r="A10570" i="4"/>
  <c r="A10569" i="4"/>
  <c r="A10568" i="4"/>
  <c r="A10567" i="4"/>
  <c r="A10566" i="4"/>
  <c r="A10565" i="4"/>
  <c r="A10564" i="4"/>
  <c r="A10563" i="4"/>
  <c r="A10562" i="4"/>
  <c r="A10561" i="4"/>
  <c r="A10560" i="4"/>
  <c r="A10559" i="4"/>
  <c r="A10558" i="4"/>
  <c r="A10557" i="4"/>
  <c r="A10556" i="4"/>
  <c r="A10555" i="4"/>
  <c r="A10554" i="4"/>
  <c r="A10553" i="4"/>
  <c r="A10552" i="4"/>
  <c r="A10551" i="4"/>
  <c r="A10550" i="4"/>
  <c r="A10549" i="4"/>
  <c r="A10548" i="4"/>
  <c r="A10547" i="4"/>
  <c r="A10546" i="4"/>
  <c r="A10545" i="4"/>
  <c r="A10544" i="4"/>
  <c r="A10543" i="4"/>
  <c r="A10542" i="4"/>
  <c r="A10541" i="4"/>
  <c r="A10540" i="4"/>
  <c r="A10539" i="4"/>
  <c r="A10538" i="4"/>
  <c r="A10537" i="4"/>
  <c r="A10536" i="4"/>
  <c r="A10535" i="4"/>
  <c r="A10534" i="4"/>
  <c r="A10533" i="4"/>
  <c r="A10532" i="4"/>
  <c r="A10531" i="4"/>
  <c r="A10530" i="4"/>
  <c r="A10529" i="4"/>
  <c r="A10528" i="4"/>
  <c r="A10527" i="4"/>
  <c r="A10526" i="4"/>
  <c r="A10525" i="4"/>
  <c r="A10524" i="4"/>
  <c r="A10523" i="4"/>
  <c r="A10522" i="4"/>
  <c r="A10521" i="4"/>
  <c r="A10520" i="4"/>
  <c r="A10519" i="4"/>
  <c r="A10518" i="4"/>
  <c r="A10517" i="4"/>
  <c r="A10516" i="4"/>
  <c r="A10515" i="4"/>
  <c r="A10514" i="4"/>
  <c r="A10513" i="4"/>
  <c r="A10512" i="4"/>
  <c r="A10511" i="4"/>
  <c r="A10510" i="4"/>
  <c r="A10509" i="4"/>
  <c r="A10508" i="4"/>
  <c r="A10507" i="4"/>
  <c r="A10506" i="4"/>
  <c r="A10505" i="4"/>
  <c r="A10504" i="4"/>
  <c r="A10503" i="4"/>
  <c r="A10502" i="4"/>
  <c r="A10501" i="4"/>
  <c r="A10500" i="4"/>
  <c r="A10499" i="4"/>
  <c r="A10498" i="4"/>
  <c r="A10497" i="4"/>
  <c r="A10496" i="4"/>
  <c r="A10495" i="4"/>
  <c r="A10494" i="4"/>
  <c r="A10493" i="4"/>
  <c r="A10492" i="4"/>
  <c r="A10491" i="4"/>
  <c r="A10490" i="4"/>
  <c r="A10489" i="4"/>
  <c r="A10488" i="4"/>
  <c r="A10487" i="4"/>
  <c r="A10486" i="4"/>
  <c r="A10485" i="4"/>
  <c r="A10484" i="4"/>
  <c r="A10483" i="4"/>
  <c r="A10482" i="4"/>
  <c r="A10481" i="4"/>
  <c r="A10480" i="4"/>
  <c r="A10479" i="4"/>
  <c r="A10478" i="4"/>
  <c r="A10477" i="4"/>
  <c r="A10476" i="4"/>
  <c r="A10475" i="4"/>
  <c r="A10474" i="4"/>
  <c r="A10473" i="4"/>
  <c r="A10472" i="4"/>
  <c r="A10471" i="4"/>
  <c r="A10470" i="4"/>
  <c r="A10469" i="4"/>
  <c r="A10468" i="4"/>
  <c r="A10467" i="4"/>
  <c r="A10466" i="4"/>
  <c r="A10465" i="4"/>
  <c r="A10464" i="4"/>
  <c r="A10463" i="4"/>
  <c r="A10462" i="4"/>
  <c r="A10461" i="4"/>
  <c r="A10460" i="4"/>
  <c r="A10459" i="4"/>
  <c r="A10458" i="4"/>
  <c r="A10457" i="4"/>
  <c r="A10456" i="4"/>
  <c r="A10455" i="4"/>
  <c r="A10454" i="4"/>
  <c r="A10453" i="4"/>
  <c r="A10452" i="4"/>
  <c r="A10451" i="4"/>
  <c r="A10450" i="4"/>
  <c r="A10449" i="4"/>
  <c r="A10448" i="4"/>
  <c r="A10447" i="4"/>
  <c r="A10446" i="4"/>
  <c r="A10445" i="4"/>
  <c r="A10444" i="4"/>
  <c r="A10443" i="4"/>
  <c r="A10442" i="4"/>
  <c r="A10441" i="4"/>
  <c r="A10440" i="4"/>
  <c r="A10439" i="4"/>
  <c r="A10438" i="4"/>
  <c r="A10437" i="4"/>
  <c r="A10436" i="4"/>
  <c r="A10435" i="4"/>
  <c r="A10434" i="4"/>
  <c r="A10433" i="4"/>
  <c r="A10432" i="4"/>
  <c r="A10431" i="4"/>
  <c r="A10430" i="4"/>
  <c r="A10429" i="4"/>
  <c r="A10428" i="4"/>
  <c r="A10427" i="4"/>
  <c r="A10426" i="4"/>
  <c r="A10425" i="4"/>
  <c r="A10424" i="4"/>
  <c r="A10423" i="4"/>
  <c r="A10422" i="4"/>
  <c r="A10421" i="4"/>
  <c r="A10420" i="4"/>
  <c r="A10419" i="4"/>
  <c r="A10418" i="4"/>
  <c r="A10417" i="4"/>
  <c r="A10416" i="4"/>
  <c r="A10415" i="4"/>
  <c r="A10414" i="4"/>
  <c r="A10413" i="4"/>
  <c r="A10412" i="4"/>
  <c r="A10411" i="4"/>
  <c r="A10410" i="4"/>
  <c r="A10409" i="4"/>
  <c r="A10408" i="4"/>
  <c r="A10407" i="4"/>
  <c r="A10406" i="4"/>
  <c r="A10405" i="4"/>
  <c r="A10404" i="4"/>
  <c r="A10403" i="4"/>
  <c r="A10402" i="4"/>
  <c r="A10401" i="4"/>
  <c r="A10400" i="4"/>
  <c r="A10399" i="4"/>
  <c r="A10398" i="4"/>
  <c r="A10397" i="4"/>
  <c r="A10396" i="4"/>
  <c r="A10395" i="4"/>
  <c r="A10394" i="4"/>
  <c r="A10393" i="4"/>
  <c r="A10392" i="4"/>
  <c r="A10391" i="4"/>
  <c r="A10390" i="4"/>
  <c r="A10389" i="4"/>
  <c r="A10388" i="4"/>
  <c r="A10387" i="4"/>
  <c r="A10386" i="4"/>
  <c r="A10385" i="4"/>
  <c r="A10384" i="4"/>
  <c r="A10383" i="4"/>
  <c r="A10382" i="4"/>
  <c r="A10381" i="4"/>
  <c r="A10380" i="4"/>
  <c r="A10379" i="4"/>
  <c r="A10378" i="4"/>
  <c r="A10377" i="4"/>
  <c r="A10376" i="4"/>
  <c r="A10375" i="4"/>
  <c r="A10374" i="4"/>
  <c r="A10373" i="4"/>
  <c r="A10372" i="4"/>
  <c r="A10371" i="4"/>
  <c r="A10370" i="4"/>
  <c r="A10369" i="4"/>
  <c r="A10368" i="4"/>
  <c r="A10367" i="4"/>
  <c r="A10366" i="4"/>
  <c r="A10365" i="4"/>
  <c r="A10364" i="4"/>
  <c r="A10363" i="4"/>
  <c r="A10362" i="4"/>
  <c r="A10361" i="4"/>
  <c r="A10360" i="4"/>
  <c r="A10359" i="4"/>
  <c r="A10358" i="4"/>
  <c r="A10357" i="4"/>
  <c r="A10356" i="4"/>
  <c r="A10355" i="4"/>
  <c r="A10354" i="4"/>
  <c r="A10353" i="4"/>
  <c r="A10352" i="4"/>
  <c r="A10351" i="4"/>
  <c r="A10350" i="4"/>
  <c r="A10349" i="4"/>
  <c r="A10348" i="4"/>
  <c r="A10347" i="4"/>
  <c r="A10346" i="4"/>
  <c r="A10345" i="4"/>
  <c r="A10344" i="4"/>
  <c r="A10343" i="4"/>
  <c r="A10342" i="4"/>
  <c r="A10341" i="4"/>
  <c r="A10340" i="4"/>
  <c r="A10339" i="4"/>
  <c r="A10338" i="4"/>
  <c r="A10337" i="4"/>
  <c r="A10336" i="4"/>
  <c r="A10335" i="4"/>
  <c r="A10334" i="4"/>
  <c r="A10333" i="4"/>
  <c r="A10332" i="4"/>
  <c r="A10331" i="4"/>
  <c r="A10330" i="4"/>
  <c r="A10329" i="4"/>
  <c r="A10328" i="4"/>
  <c r="A10327" i="4"/>
  <c r="A10326" i="4"/>
  <c r="A10325" i="4"/>
  <c r="A10324" i="4"/>
  <c r="A10323" i="4"/>
  <c r="A10322" i="4"/>
  <c r="A10321" i="4"/>
  <c r="A10320" i="4"/>
  <c r="A10319" i="4"/>
  <c r="A10318" i="4"/>
  <c r="A10317" i="4"/>
  <c r="A10316" i="4"/>
  <c r="A10315" i="4"/>
  <c r="A10314" i="4"/>
  <c r="A10313" i="4"/>
  <c r="A10312" i="4"/>
  <c r="A10311" i="4"/>
  <c r="A10310" i="4"/>
  <c r="A10309" i="4"/>
  <c r="A10308" i="4"/>
  <c r="A10307" i="4"/>
  <c r="A10306" i="4"/>
  <c r="A10305" i="4"/>
  <c r="A10304" i="4"/>
  <c r="A10303" i="4"/>
  <c r="A10302" i="4"/>
  <c r="A10301" i="4"/>
  <c r="A10300" i="4"/>
  <c r="A10299" i="4"/>
  <c r="A10298" i="4"/>
  <c r="A10297" i="4"/>
  <c r="A10296" i="4"/>
  <c r="A10295" i="4"/>
  <c r="A10294" i="4"/>
  <c r="A10293" i="4"/>
  <c r="A10292" i="4"/>
  <c r="A10291" i="4"/>
  <c r="A10290" i="4"/>
  <c r="A10289" i="4"/>
  <c r="A10288" i="4"/>
  <c r="A10287" i="4"/>
  <c r="A10286" i="4"/>
  <c r="A10285" i="4"/>
  <c r="A10284" i="4"/>
  <c r="A10283" i="4"/>
  <c r="A10282" i="4"/>
  <c r="A10281" i="4"/>
  <c r="A10280" i="4"/>
  <c r="A10279" i="4"/>
  <c r="A10278" i="4"/>
  <c r="A10277" i="4"/>
  <c r="A10276" i="4"/>
  <c r="A10275" i="4"/>
  <c r="A10274" i="4"/>
  <c r="A10273" i="4"/>
  <c r="A10272" i="4"/>
  <c r="A10271" i="4"/>
  <c r="A10270" i="4"/>
  <c r="A10269" i="4"/>
  <c r="A10268" i="4"/>
  <c r="A10267" i="4"/>
  <c r="A10266" i="4"/>
  <c r="A10265" i="4"/>
  <c r="A10264" i="4"/>
  <c r="A10263" i="4"/>
  <c r="A10262" i="4"/>
  <c r="A10261" i="4"/>
  <c r="A10260" i="4"/>
  <c r="A10259" i="4"/>
  <c r="A10258" i="4"/>
  <c r="A10257" i="4"/>
  <c r="A10256" i="4"/>
  <c r="A10255" i="4"/>
  <c r="A10254" i="4"/>
  <c r="A10253" i="4"/>
  <c r="A10252" i="4"/>
  <c r="A10251" i="4"/>
  <c r="A10250" i="4"/>
  <c r="A10249" i="4"/>
  <c r="A10248" i="4"/>
  <c r="A10247" i="4"/>
  <c r="A10246" i="4"/>
  <c r="A10245" i="4"/>
  <c r="A10244" i="4"/>
  <c r="A10243" i="4"/>
  <c r="A10242" i="4"/>
  <c r="A10241" i="4"/>
  <c r="A10240" i="4"/>
  <c r="A10239" i="4"/>
  <c r="A10238" i="4"/>
  <c r="A10237" i="4"/>
  <c r="A10236" i="4"/>
  <c r="A10235" i="4"/>
  <c r="A10234" i="4"/>
  <c r="A10233" i="4"/>
  <c r="A10232" i="4"/>
  <c r="A10231" i="4"/>
  <c r="A10230" i="4"/>
  <c r="A10229" i="4"/>
  <c r="A10228" i="4"/>
  <c r="A10227" i="4"/>
  <c r="A10226" i="4"/>
  <c r="A10225" i="4"/>
  <c r="A10224" i="4"/>
  <c r="A10223" i="4"/>
  <c r="A10222" i="4"/>
  <c r="A10221" i="4"/>
  <c r="A10220" i="4"/>
  <c r="A10219" i="4"/>
  <c r="A10218" i="4"/>
  <c r="A10217" i="4"/>
  <c r="A10216" i="4"/>
  <c r="A10215" i="4"/>
  <c r="A10214" i="4"/>
  <c r="A10213" i="4"/>
  <c r="A10212" i="4"/>
  <c r="A10211" i="4"/>
  <c r="A10210" i="4"/>
  <c r="A10209" i="4"/>
  <c r="A10208" i="4"/>
  <c r="A10207" i="4"/>
  <c r="A10206" i="4"/>
  <c r="A10205" i="4"/>
  <c r="A10204" i="4"/>
  <c r="A10203" i="4"/>
  <c r="A10202" i="4"/>
  <c r="A10201" i="4"/>
  <c r="A10200" i="4"/>
  <c r="A10199" i="4"/>
  <c r="A10198" i="4"/>
  <c r="A10197" i="4"/>
  <c r="A10196" i="4"/>
  <c r="A10195" i="4"/>
  <c r="A10194" i="4"/>
  <c r="A10193" i="4"/>
  <c r="A10192" i="4"/>
  <c r="A10191" i="4"/>
  <c r="A10190" i="4"/>
  <c r="A10189" i="4"/>
  <c r="A10188" i="4"/>
  <c r="A10187" i="4"/>
  <c r="A10186" i="4"/>
  <c r="A10185" i="4"/>
  <c r="A10184" i="4"/>
  <c r="A10183" i="4"/>
  <c r="A10182" i="4"/>
  <c r="A10181" i="4"/>
  <c r="A10180" i="4"/>
  <c r="A10179" i="4"/>
  <c r="A10178" i="4"/>
  <c r="A10177" i="4"/>
  <c r="A10176" i="4"/>
  <c r="A10175" i="4"/>
  <c r="A10174" i="4"/>
  <c r="A10173" i="4"/>
  <c r="A10172" i="4"/>
  <c r="A10171" i="4"/>
  <c r="A10170" i="4"/>
  <c r="A10169" i="4"/>
  <c r="A10168" i="4"/>
  <c r="A10167" i="4"/>
  <c r="A10166" i="4"/>
  <c r="A10165" i="4"/>
  <c r="A10164" i="4"/>
  <c r="A10163" i="4"/>
  <c r="A10162" i="4"/>
  <c r="A10161" i="4"/>
  <c r="A10160" i="4"/>
  <c r="A10159" i="4"/>
  <c r="A10158" i="4"/>
  <c r="A10157" i="4"/>
  <c r="A10156" i="4"/>
  <c r="A10155" i="4"/>
  <c r="A10154" i="4"/>
  <c r="A10153" i="4"/>
  <c r="A10152" i="4"/>
  <c r="A10151" i="4"/>
  <c r="A10150" i="4"/>
  <c r="A10149" i="4"/>
  <c r="A10148" i="4"/>
  <c r="A10147" i="4"/>
  <c r="A10146" i="4"/>
  <c r="A10145" i="4"/>
  <c r="A10144" i="4"/>
  <c r="A10143" i="4"/>
  <c r="A10142" i="4"/>
  <c r="A10141" i="4"/>
  <c r="A10140" i="4"/>
  <c r="A10139" i="4"/>
  <c r="A10138" i="4"/>
  <c r="A10137" i="4"/>
  <c r="A10136" i="4"/>
  <c r="A10135" i="4"/>
  <c r="A10134" i="4"/>
  <c r="A10133" i="4"/>
  <c r="A10132" i="4"/>
  <c r="A10131" i="4"/>
  <c r="A10130" i="4"/>
  <c r="A10129" i="4"/>
  <c r="A10128" i="4"/>
  <c r="A10127" i="4"/>
  <c r="A10126" i="4"/>
  <c r="A10125" i="4"/>
  <c r="A10124" i="4"/>
  <c r="A10123" i="4"/>
  <c r="A10122" i="4"/>
  <c r="A10121" i="4"/>
  <c r="A10120" i="4"/>
  <c r="A10119" i="4"/>
  <c r="A10118" i="4"/>
  <c r="A10117" i="4"/>
  <c r="A10116" i="4"/>
  <c r="A10115" i="4"/>
  <c r="A10114" i="4"/>
  <c r="A10113" i="4"/>
  <c r="A10112" i="4"/>
  <c r="A10111" i="4"/>
  <c r="A10110" i="4"/>
  <c r="A10109" i="4"/>
  <c r="A10108" i="4"/>
  <c r="A10107" i="4"/>
  <c r="A10106" i="4"/>
  <c r="A10105" i="4"/>
  <c r="A10104" i="4"/>
  <c r="A10103" i="4"/>
  <c r="A10102" i="4"/>
  <c r="A10101" i="4"/>
  <c r="A10100" i="4"/>
  <c r="A10099" i="4"/>
  <c r="A10098" i="4"/>
  <c r="A10097" i="4"/>
  <c r="A10096" i="4"/>
  <c r="A10095" i="4"/>
  <c r="A10094" i="4"/>
  <c r="A10093" i="4"/>
  <c r="A10092" i="4"/>
  <c r="A10091" i="4"/>
  <c r="A10090" i="4"/>
  <c r="A10089" i="4"/>
  <c r="A10088" i="4"/>
  <c r="A10087" i="4"/>
  <c r="A10086" i="4"/>
  <c r="A10085" i="4"/>
  <c r="A10084" i="4"/>
  <c r="A10083" i="4"/>
  <c r="A10082" i="4"/>
  <c r="A10081" i="4"/>
  <c r="A10080" i="4"/>
  <c r="A10079" i="4"/>
  <c r="A10078" i="4"/>
  <c r="A10077" i="4"/>
  <c r="A10076" i="4"/>
  <c r="A10075" i="4"/>
  <c r="A10074" i="4"/>
  <c r="A10073" i="4"/>
  <c r="A10072" i="4"/>
  <c r="A10071" i="4"/>
  <c r="A10070" i="4"/>
  <c r="A10069" i="4"/>
  <c r="A10068" i="4"/>
  <c r="A10067" i="4"/>
  <c r="A10066" i="4"/>
  <c r="A10065" i="4"/>
  <c r="A10064" i="4"/>
  <c r="A10063" i="4"/>
  <c r="A10062" i="4"/>
  <c r="A10061" i="4"/>
  <c r="A10060" i="4"/>
  <c r="A10059" i="4"/>
  <c r="A10058" i="4"/>
  <c r="A10057" i="4"/>
  <c r="A10056" i="4"/>
  <c r="A10055" i="4"/>
  <c r="A10054" i="4"/>
  <c r="A10053" i="4"/>
  <c r="A10052" i="4"/>
  <c r="A10051" i="4"/>
  <c r="A10050" i="4"/>
  <c r="A10049" i="4"/>
  <c r="A10048" i="4"/>
  <c r="A10047" i="4"/>
  <c r="A10046" i="4"/>
  <c r="A10045" i="4"/>
  <c r="A10044" i="4"/>
  <c r="A10043" i="4"/>
  <c r="A10042" i="4"/>
  <c r="A10041" i="4"/>
  <c r="A10040" i="4"/>
  <c r="A10039" i="4"/>
  <c r="A10038" i="4"/>
  <c r="A10037" i="4"/>
  <c r="A10036" i="4"/>
  <c r="A10035" i="4"/>
  <c r="A10034" i="4"/>
  <c r="A10033" i="4"/>
  <c r="A10032" i="4"/>
  <c r="A10031" i="4"/>
  <c r="A10030" i="4"/>
  <c r="A10029" i="4"/>
  <c r="A10028" i="4"/>
  <c r="A10027" i="4"/>
  <c r="A10026" i="4"/>
  <c r="A10025" i="4"/>
  <c r="A10024" i="4"/>
  <c r="A10023" i="4"/>
  <c r="A10022" i="4"/>
  <c r="A10021" i="4"/>
  <c r="A10020" i="4"/>
  <c r="A10019" i="4"/>
  <c r="A10018" i="4"/>
  <c r="A10017" i="4"/>
  <c r="A10016" i="4"/>
  <c r="A10015" i="4"/>
  <c r="A10014" i="4"/>
  <c r="A10013" i="4"/>
  <c r="A10012" i="4"/>
  <c r="A10011" i="4"/>
  <c r="A10010" i="4"/>
  <c r="A10009" i="4"/>
  <c r="A10008" i="4"/>
  <c r="A10007" i="4"/>
  <c r="A10006" i="4"/>
  <c r="A10005" i="4"/>
  <c r="A10004" i="4"/>
  <c r="A10003" i="4"/>
  <c r="A10002" i="4"/>
  <c r="A10001" i="4"/>
  <c r="A10000" i="4"/>
  <c r="A9999" i="4"/>
  <c r="A9998" i="4"/>
  <c r="A9997" i="4"/>
  <c r="A9996" i="4"/>
  <c r="A9995" i="4"/>
  <c r="A9994" i="4"/>
  <c r="A9993" i="4"/>
  <c r="A9992" i="4"/>
  <c r="A9991" i="4"/>
  <c r="A9990" i="4"/>
  <c r="A9989" i="4"/>
  <c r="A9988" i="4"/>
  <c r="A9987" i="4"/>
  <c r="A9986" i="4"/>
  <c r="A9985" i="4"/>
  <c r="A9984" i="4"/>
  <c r="A9983" i="4"/>
  <c r="A9982" i="4"/>
  <c r="A9981" i="4"/>
  <c r="A9980" i="4"/>
  <c r="A9979" i="4"/>
  <c r="A9978" i="4"/>
  <c r="A9977" i="4"/>
  <c r="A9976" i="4"/>
  <c r="A9975" i="4"/>
  <c r="A9974" i="4"/>
  <c r="A9973" i="4"/>
  <c r="A9972" i="4"/>
  <c r="A9971" i="4"/>
  <c r="A9970" i="4"/>
  <c r="A9969" i="4"/>
  <c r="A9968" i="4"/>
  <c r="A9967" i="4"/>
  <c r="A9966" i="4"/>
  <c r="A9965" i="4"/>
  <c r="A9964" i="4"/>
  <c r="A9963" i="4"/>
  <c r="A9962" i="4"/>
  <c r="A9961" i="4"/>
  <c r="A9960" i="4"/>
  <c r="A9959" i="4"/>
  <c r="A9958" i="4"/>
  <c r="A9957" i="4"/>
  <c r="A9956" i="4"/>
  <c r="A9955" i="4"/>
  <c r="A9954" i="4"/>
  <c r="A9953" i="4"/>
  <c r="A9952" i="4"/>
  <c r="A9951" i="4"/>
  <c r="A9950" i="4"/>
  <c r="A9949" i="4"/>
  <c r="A9948" i="4"/>
  <c r="A9947" i="4"/>
  <c r="A9946" i="4"/>
  <c r="A9945" i="4"/>
  <c r="A9944" i="4"/>
  <c r="A9943" i="4"/>
  <c r="A9942" i="4"/>
  <c r="A9941" i="4"/>
  <c r="A9940" i="4"/>
  <c r="A9939" i="4"/>
  <c r="A9938" i="4"/>
  <c r="A9937" i="4"/>
  <c r="A9936" i="4"/>
  <c r="A9935" i="4"/>
  <c r="A9934" i="4"/>
  <c r="A9933" i="4"/>
  <c r="A9932" i="4"/>
  <c r="A9931" i="4"/>
  <c r="A9930" i="4"/>
  <c r="A9929" i="4"/>
  <c r="A9928" i="4"/>
  <c r="A9927" i="4"/>
  <c r="A9926" i="4"/>
  <c r="A9925" i="4"/>
  <c r="A9924" i="4"/>
  <c r="A9923" i="4"/>
  <c r="A9922" i="4"/>
  <c r="A9921" i="4"/>
  <c r="A9920" i="4"/>
  <c r="A9919" i="4"/>
  <c r="A9918" i="4"/>
  <c r="A9917" i="4"/>
  <c r="A9916" i="4"/>
  <c r="A9915" i="4"/>
  <c r="A9914" i="4"/>
  <c r="A9913" i="4"/>
  <c r="A9912" i="4"/>
  <c r="A9911" i="4"/>
  <c r="A9910" i="4"/>
  <c r="A9909" i="4"/>
  <c r="A9908" i="4"/>
  <c r="A9907" i="4"/>
  <c r="A9906" i="4"/>
  <c r="A9905" i="4"/>
  <c r="A9904" i="4"/>
  <c r="A9903" i="4"/>
  <c r="A9902" i="4"/>
  <c r="A9901" i="4"/>
  <c r="A9900" i="4"/>
  <c r="A9899" i="4"/>
  <c r="A9898" i="4"/>
  <c r="A9897" i="4"/>
  <c r="A9896" i="4"/>
  <c r="A9895" i="4"/>
  <c r="A9894" i="4"/>
  <c r="A9893" i="4"/>
  <c r="A9892" i="4"/>
  <c r="A9891" i="4"/>
  <c r="A9890" i="4"/>
  <c r="A9889" i="4"/>
  <c r="A9888" i="4"/>
  <c r="A9887" i="4"/>
  <c r="A9886" i="4"/>
  <c r="A9885" i="4"/>
  <c r="A9884" i="4"/>
  <c r="A9883" i="4"/>
  <c r="A9882" i="4"/>
  <c r="A9881" i="4"/>
  <c r="A9880" i="4"/>
  <c r="A9879" i="4"/>
  <c r="A9878" i="4"/>
  <c r="A9877" i="4"/>
  <c r="A9876" i="4"/>
  <c r="A9875" i="4"/>
  <c r="A9874" i="4"/>
  <c r="A9873" i="4"/>
  <c r="A9872" i="4"/>
  <c r="A9871" i="4"/>
  <c r="A9870" i="4"/>
  <c r="A9869" i="4"/>
  <c r="A9868" i="4"/>
  <c r="A9867" i="4"/>
  <c r="A9866" i="4"/>
  <c r="A9865" i="4"/>
  <c r="A9864" i="4"/>
  <c r="A9863" i="4"/>
  <c r="A9862" i="4"/>
  <c r="A9861" i="4"/>
  <c r="A9860" i="4"/>
  <c r="A9859" i="4"/>
  <c r="A9858" i="4"/>
  <c r="A9857" i="4"/>
  <c r="A9856" i="4"/>
  <c r="A9855" i="4"/>
  <c r="A9854" i="4"/>
  <c r="A9853" i="4"/>
  <c r="A9852" i="4"/>
  <c r="A9851" i="4"/>
  <c r="A9850" i="4"/>
  <c r="A9849" i="4"/>
  <c r="A9848" i="4"/>
  <c r="A9847" i="4"/>
  <c r="A9846" i="4"/>
  <c r="A9845" i="4"/>
  <c r="A9844" i="4"/>
  <c r="A9843" i="4"/>
  <c r="A9842" i="4"/>
  <c r="A9841" i="4"/>
  <c r="A9840" i="4"/>
  <c r="A9839" i="4"/>
  <c r="A9838" i="4"/>
  <c r="A9837" i="4"/>
  <c r="A9836" i="4"/>
  <c r="A9835" i="4"/>
  <c r="A9834" i="4"/>
  <c r="A9833" i="4"/>
  <c r="A9832" i="4"/>
  <c r="A9831" i="4"/>
  <c r="A9830" i="4"/>
  <c r="A9829" i="4"/>
  <c r="A9828" i="4"/>
  <c r="A9827" i="4"/>
  <c r="A9826" i="4"/>
  <c r="A9825" i="4"/>
  <c r="A9824" i="4"/>
  <c r="A9823" i="4"/>
  <c r="A9822" i="4"/>
  <c r="A9821" i="4"/>
  <c r="A9820" i="4"/>
  <c r="A9819" i="4"/>
  <c r="A9818" i="4"/>
  <c r="A9817" i="4"/>
  <c r="A9816" i="4"/>
  <c r="A9815" i="4"/>
  <c r="A9814" i="4"/>
  <c r="A9813" i="4"/>
  <c r="A9812" i="4"/>
  <c r="A9811" i="4"/>
  <c r="A9810" i="4"/>
  <c r="A9809" i="4"/>
  <c r="A9808" i="4"/>
  <c r="A9807" i="4"/>
  <c r="A9806" i="4"/>
  <c r="A9805" i="4"/>
  <c r="A9804" i="4"/>
  <c r="A9803" i="4"/>
  <c r="A9802" i="4"/>
  <c r="A9801" i="4"/>
  <c r="A9800" i="4"/>
  <c r="A9799" i="4"/>
  <c r="A9798" i="4"/>
  <c r="A9797" i="4"/>
  <c r="A9796" i="4"/>
  <c r="A9795" i="4"/>
  <c r="A9794" i="4"/>
  <c r="A9793" i="4"/>
  <c r="A9792" i="4"/>
  <c r="A9791" i="4"/>
  <c r="A9790" i="4"/>
  <c r="A9789" i="4"/>
  <c r="A9788" i="4"/>
  <c r="A9787" i="4"/>
  <c r="A9786" i="4"/>
  <c r="A9785" i="4"/>
  <c r="A9784" i="4"/>
  <c r="A9783" i="4"/>
  <c r="A9782" i="4"/>
  <c r="A9781" i="4"/>
  <c r="A9780" i="4"/>
  <c r="A9779" i="4"/>
  <c r="A9778" i="4"/>
  <c r="A9777" i="4"/>
  <c r="A9776" i="4"/>
  <c r="A9775" i="4"/>
  <c r="A9774" i="4"/>
  <c r="A9773" i="4"/>
  <c r="A9772" i="4"/>
  <c r="A9771" i="4"/>
  <c r="A9770" i="4"/>
  <c r="A9769" i="4"/>
  <c r="A9768" i="4"/>
  <c r="A9767" i="4"/>
  <c r="A9766" i="4"/>
  <c r="A9765" i="4"/>
  <c r="A9764" i="4"/>
  <c r="A9763" i="4"/>
  <c r="A9762" i="4"/>
  <c r="A9761" i="4"/>
  <c r="A9760" i="4"/>
  <c r="A9759" i="4"/>
  <c r="A9758" i="4"/>
  <c r="A9757" i="4"/>
  <c r="A9756" i="4"/>
  <c r="A9755" i="4"/>
  <c r="A9754" i="4"/>
  <c r="A9753" i="4"/>
  <c r="A9752" i="4"/>
  <c r="A9751" i="4"/>
  <c r="A9750" i="4"/>
  <c r="A9749" i="4"/>
  <c r="A9748" i="4"/>
  <c r="A9747" i="4"/>
  <c r="A9746" i="4"/>
  <c r="A9745" i="4"/>
  <c r="A9744" i="4"/>
  <c r="A9743" i="4"/>
  <c r="A9742" i="4"/>
  <c r="A9741" i="4"/>
  <c r="A9740" i="4"/>
  <c r="A9739" i="4"/>
  <c r="A9738" i="4"/>
  <c r="A9737" i="4"/>
  <c r="A9736" i="4"/>
  <c r="A9735" i="4"/>
  <c r="A9734" i="4"/>
  <c r="A9733" i="4"/>
  <c r="A9732" i="4"/>
  <c r="A9731" i="4"/>
  <c r="A9730" i="4"/>
  <c r="A9729" i="4"/>
  <c r="A9728" i="4"/>
  <c r="A9727" i="4"/>
  <c r="A9726" i="4"/>
  <c r="A9725" i="4"/>
  <c r="A9724" i="4"/>
  <c r="A9723" i="4"/>
  <c r="A9722" i="4"/>
  <c r="A9721" i="4"/>
  <c r="A9720" i="4"/>
  <c r="A9719" i="4"/>
  <c r="A9718" i="4"/>
  <c r="A9717" i="4"/>
  <c r="A9716" i="4"/>
  <c r="A9715" i="4"/>
  <c r="A9714" i="4"/>
  <c r="A9713" i="4"/>
  <c r="A9712" i="4"/>
  <c r="A9711" i="4"/>
  <c r="A9710" i="4"/>
  <c r="A9709" i="4"/>
  <c r="A9708" i="4"/>
  <c r="A9707" i="4"/>
  <c r="A9706" i="4"/>
  <c r="A9705" i="4"/>
  <c r="A9704" i="4"/>
  <c r="A9703" i="4"/>
  <c r="A9702" i="4"/>
  <c r="A9701" i="4"/>
  <c r="A9700" i="4"/>
  <c r="A9699" i="4"/>
  <c r="A9698" i="4"/>
  <c r="A9697" i="4"/>
  <c r="A9696" i="4"/>
  <c r="A9695" i="4"/>
  <c r="A9694" i="4"/>
  <c r="A9693" i="4"/>
  <c r="A9692" i="4"/>
  <c r="A9691" i="4"/>
  <c r="A9690" i="4"/>
  <c r="A9689" i="4"/>
  <c r="A9688" i="4"/>
  <c r="A9687" i="4"/>
  <c r="A9686" i="4"/>
  <c r="A9685" i="4"/>
  <c r="A9684" i="4"/>
  <c r="A9683" i="4"/>
  <c r="A9682" i="4"/>
  <c r="A9681" i="4"/>
  <c r="A9680" i="4"/>
  <c r="A9679" i="4"/>
  <c r="A9678" i="4"/>
  <c r="A9677" i="4"/>
  <c r="A9676" i="4"/>
  <c r="A9675" i="4"/>
  <c r="A9674" i="4"/>
  <c r="A9673" i="4"/>
  <c r="A9672" i="4"/>
  <c r="A9671" i="4"/>
  <c r="A9670" i="4"/>
  <c r="A9669" i="4"/>
  <c r="A9668" i="4"/>
  <c r="A9667" i="4"/>
  <c r="A9666" i="4"/>
  <c r="A9665" i="4"/>
  <c r="A9664" i="4"/>
  <c r="A9663" i="4"/>
  <c r="A9662" i="4"/>
  <c r="A9661" i="4"/>
  <c r="A9660" i="4"/>
  <c r="A9659" i="4"/>
  <c r="A9658" i="4"/>
  <c r="A9657" i="4"/>
  <c r="A9656" i="4"/>
  <c r="A9655" i="4"/>
  <c r="A9654" i="4"/>
  <c r="A9653" i="4"/>
  <c r="A9652" i="4"/>
  <c r="A9651" i="4"/>
  <c r="A9650" i="4"/>
  <c r="A9649" i="4"/>
  <c r="A9648" i="4"/>
  <c r="A9647" i="4"/>
  <c r="A9646" i="4"/>
  <c r="A9645" i="4"/>
  <c r="A9644" i="4"/>
  <c r="A9643" i="4"/>
  <c r="A9642" i="4"/>
  <c r="A9641" i="4"/>
  <c r="A9640" i="4"/>
  <c r="A9639" i="4"/>
  <c r="A9638" i="4"/>
  <c r="A9637" i="4"/>
  <c r="A9636" i="4"/>
  <c r="A9635" i="4"/>
  <c r="A9634" i="4"/>
  <c r="A9633" i="4"/>
  <c r="A9632" i="4"/>
  <c r="A9631" i="4"/>
  <c r="A9630" i="4"/>
  <c r="A9629" i="4"/>
  <c r="A9628" i="4"/>
  <c r="A9627" i="4"/>
  <c r="A9626" i="4"/>
  <c r="A9625" i="4"/>
  <c r="A9624" i="4"/>
  <c r="A9623" i="4"/>
  <c r="A9622" i="4"/>
  <c r="A9621" i="4"/>
  <c r="A9620" i="4"/>
  <c r="A9619" i="4"/>
  <c r="A9618" i="4"/>
  <c r="A9617" i="4"/>
  <c r="A9616" i="4"/>
  <c r="A9615" i="4"/>
  <c r="A9614" i="4"/>
  <c r="A9613" i="4"/>
  <c r="A9612" i="4"/>
  <c r="A9611" i="4"/>
  <c r="A9610" i="4"/>
  <c r="A9609" i="4"/>
  <c r="A9608" i="4"/>
  <c r="A9607" i="4"/>
  <c r="A9606" i="4"/>
  <c r="A9605" i="4"/>
  <c r="A9604" i="4"/>
  <c r="A9603" i="4"/>
  <c r="A9602" i="4"/>
  <c r="A9601" i="4"/>
  <c r="A9600" i="4"/>
  <c r="A9599" i="4"/>
  <c r="A9598" i="4"/>
  <c r="A9597" i="4"/>
  <c r="A9596" i="4"/>
  <c r="A9595" i="4"/>
  <c r="A9594" i="4"/>
  <c r="A9593" i="4"/>
  <c r="A9592" i="4"/>
  <c r="A9591" i="4"/>
  <c r="A9590" i="4"/>
  <c r="A9589" i="4"/>
  <c r="A9588" i="4"/>
  <c r="A9587" i="4"/>
  <c r="A9586" i="4"/>
  <c r="A9585" i="4"/>
  <c r="A9584" i="4"/>
  <c r="A9583" i="4"/>
  <c r="A9582" i="4"/>
  <c r="A9581" i="4"/>
  <c r="A9580" i="4"/>
  <c r="A9579" i="4"/>
  <c r="A9578" i="4"/>
  <c r="A9577" i="4"/>
  <c r="A9576" i="4"/>
  <c r="A9575" i="4"/>
  <c r="A9574" i="4"/>
  <c r="A9573" i="4"/>
  <c r="A9572" i="4"/>
  <c r="A9571" i="4"/>
  <c r="A9570" i="4"/>
  <c r="A9569" i="4"/>
  <c r="A9568" i="4"/>
  <c r="A9567" i="4"/>
  <c r="A9566" i="4"/>
  <c r="A9565" i="4"/>
  <c r="A9564" i="4"/>
  <c r="A9563" i="4"/>
  <c r="A9562" i="4"/>
  <c r="A9561" i="4"/>
  <c r="A9560" i="4"/>
  <c r="A9559" i="4"/>
  <c r="A9558" i="4"/>
  <c r="A9557" i="4"/>
  <c r="A9556" i="4"/>
  <c r="A9555" i="4"/>
  <c r="A9554" i="4"/>
  <c r="A9553" i="4"/>
  <c r="A9552" i="4"/>
  <c r="A9551" i="4"/>
  <c r="A9550" i="4"/>
  <c r="A9549" i="4"/>
  <c r="A9548" i="4"/>
  <c r="A9547" i="4"/>
  <c r="A9546" i="4"/>
  <c r="A9545" i="4"/>
  <c r="A9544" i="4"/>
  <c r="A9543" i="4"/>
  <c r="A9542" i="4"/>
  <c r="A9541" i="4"/>
  <c r="A9540" i="4"/>
  <c r="A9539" i="4"/>
  <c r="A9538" i="4"/>
  <c r="A9537" i="4"/>
  <c r="A9536" i="4"/>
  <c r="A9535" i="4"/>
  <c r="A9534" i="4"/>
  <c r="A9533" i="4"/>
  <c r="A9532" i="4"/>
  <c r="A9531" i="4"/>
  <c r="A9530" i="4"/>
  <c r="A9529" i="4"/>
  <c r="A9528" i="4"/>
  <c r="A9527" i="4"/>
  <c r="A9526" i="4"/>
  <c r="A9525" i="4"/>
  <c r="A9524" i="4"/>
  <c r="A9523" i="4"/>
  <c r="A9522" i="4"/>
  <c r="A9521" i="4"/>
  <c r="A9520" i="4"/>
  <c r="A9519" i="4"/>
  <c r="A9518" i="4"/>
  <c r="A9517" i="4"/>
  <c r="A9516" i="4"/>
  <c r="A9515" i="4"/>
  <c r="A9514" i="4"/>
  <c r="A9513" i="4"/>
  <c r="A9512" i="4"/>
  <c r="A9511" i="4"/>
  <c r="A9510" i="4"/>
  <c r="A9509" i="4"/>
  <c r="A9508" i="4"/>
  <c r="A9507" i="4"/>
  <c r="A9506" i="4"/>
  <c r="A9505" i="4"/>
  <c r="A9504" i="4"/>
  <c r="A9503" i="4"/>
  <c r="A9502" i="4"/>
  <c r="A9501" i="4"/>
  <c r="A9500" i="4"/>
  <c r="A9499" i="4"/>
  <c r="A9498" i="4"/>
  <c r="A9497" i="4"/>
  <c r="A9496" i="4"/>
  <c r="A9495" i="4"/>
  <c r="A9494" i="4"/>
  <c r="A9493" i="4"/>
  <c r="A9492" i="4"/>
  <c r="A9491" i="4"/>
  <c r="A9490" i="4"/>
  <c r="A9489" i="4"/>
  <c r="A9488" i="4"/>
  <c r="A9487" i="4"/>
  <c r="A9486" i="4"/>
  <c r="A9485" i="4"/>
  <c r="A9484" i="4"/>
  <c r="A9483" i="4"/>
  <c r="A9482" i="4"/>
  <c r="A9481" i="4"/>
  <c r="A9480" i="4"/>
  <c r="A9479" i="4"/>
  <c r="A9478" i="4"/>
  <c r="A9477" i="4"/>
  <c r="A9476" i="4"/>
  <c r="A9475" i="4"/>
  <c r="A9474" i="4"/>
  <c r="A9473" i="4"/>
  <c r="A9472" i="4"/>
  <c r="A9471" i="4"/>
  <c r="A9470" i="4"/>
  <c r="A9469" i="4"/>
  <c r="A9468" i="4"/>
  <c r="A9467" i="4"/>
  <c r="A9466" i="4"/>
  <c r="A9465" i="4"/>
  <c r="A9464" i="4"/>
  <c r="A9463" i="4"/>
  <c r="A9462" i="4"/>
  <c r="A9461" i="4"/>
  <c r="A9460" i="4"/>
  <c r="A9459" i="4"/>
  <c r="A9458" i="4"/>
  <c r="A9457" i="4"/>
  <c r="A9456" i="4"/>
  <c r="A9455" i="4"/>
  <c r="A9454" i="4"/>
  <c r="A9453" i="4"/>
  <c r="A9452" i="4"/>
  <c r="A9451" i="4"/>
  <c r="A9450" i="4"/>
  <c r="A9449" i="4"/>
  <c r="A9448" i="4"/>
  <c r="A9447" i="4"/>
  <c r="A9446" i="4"/>
  <c r="A9445" i="4"/>
  <c r="A9444" i="4"/>
  <c r="A9443" i="4"/>
  <c r="A9442" i="4"/>
  <c r="A9441" i="4"/>
  <c r="A9440" i="4"/>
  <c r="A9439" i="4"/>
  <c r="A9438" i="4"/>
  <c r="A9437" i="4"/>
  <c r="A9436" i="4"/>
  <c r="A9435" i="4"/>
  <c r="A9434" i="4"/>
  <c r="A9433" i="4"/>
  <c r="A9432" i="4"/>
  <c r="A9431" i="4"/>
  <c r="A9430" i="4"/>
  <c r="A9429" i="4"/>
  <c r="A9428" i="4"/>
  <c r="A9427" i="4"/>
  <c r="A9426" i="4"/>
  <c r="A9425" i="4"/>
  <c r="A9424" i="4"/>
  <c r="A9423" i="4"/>
  <c r="A9422" i="4"/>
  <c r="A9421" i="4"/>
  <c r="A9420" i="4"/>
  <c r="A9419" i="4"/>
  <c r="A9418" i="4"/>
  <c r="A9417" i="4"/>
  <c r="A9416" i="4"/>
  <c r="A9415" i="4"/>
  <c r="A9414" i="4"/>
  <c r="A9413" i="4"/>
  <c r="A9412" i="4"/>
  <c r="A9411" i="4"/>
  <c r="A9410" i="4"/>
  <c r="A9409" i="4"/>
  <c r="A9408" i="4"/>
  <c r="A9407" i="4"/>
  <c r="A9406" i="4"/>
  <c r="A9405" i="4"/>
  <c r="A9404" i="4"/>
  <c r="A9403" i="4"/>
  <c r="A9402" i="4"/>
  <c r="A9401" i="4"/>
  <c r="A9400" i="4"/>
  <c r="A9399" i="4"/>
  <c r="A9398" i="4"/>
  <c r="A9397" i="4"/>
  <c r="A9396" i="4"/>
  <c r="A9395" i="4"/>
  <c r="A9394" i="4"/>
  <c r="A9393" i="4"/>
  <c r="A9392" i="4"/>
  <c r="A9391" i="4"/>
  <c r="A9390" i="4"/>
  <c r="A9389" i="4"/>
  <c r="A9388" i="4"/>
  <c r="A9387" i="4"/>
  <c r="A9386" i="4"/>
  <c r="A9385" i="4"/>
  <c r="A9384" i="4"/>
  <c r="A9383" i="4"/>
  <c r="A9382" i="4"/>
  <c r="A9381" i="4"/>
  <c r="A9380" i="4"/>
  <c r="A9379" i="4"/>
  <c r="A9378" i="4"/>
  <c r="A9377" i="4"/>
  <c r="A9376" i="4"/>
  <c r="A9375" i="4"/>
  <c r="A9374" i="4"/>
  <c r="A9373" i="4"/>
  <c r="A9372" i="4"/>
  <c r="A9371" i="4"/>
  <c r="A9370" i="4"/>
  <c r="A9369" i="4"/>
  <c r="A9368" i="4"/>
  <c r="A9367" i="4"/>
  <c r="A9366" i="4"/>
  <c r="A9365" i="4"/>
  <c r="A9364" i="4"/>
  <c r="A9363" i="4"/>
  <c r="A9362" i="4"/>
  <c r="A9361" i="4"/>
  <c r="A9360" i="4"/>
  <c r="A9359" i="4"/>
  <c r="A9358" i="4"/>
  <c r="A9357" i="4"/>
  <c r="A9356" i="4"/>
  <c r="A9355" i="4"/>
  <c r="A9354" i="4"/>
  <c r="A9353" i="4"/>
  <c r="A9352" i="4"/>
  <c r="A9351" i="4"/>
  <c r="A9350" i="4"/>
  <c r="A9349" i="4"/>
  <c r="A9348" i="4"/>
  <c r="A9347" i="4"/>
  <c r="A9346" i="4"/>
  <c r="A9345" i="4"/>
  <c r="A9344" i="4"/>
  <c r="A9343" i="4"/>
  <c r="A9342" i="4"/>
  <c r="A9341" i="4"/>
  <c r="A9340" i="4"/>
  <c r="A9339" i="4"/>
  <c r="A9338" i="4"/>
  <c r="A9337" i="4"/>
  <c r="A9336" i="4"/>
  <c r="A9335" i="4"/>
  <c r="A9334" i="4"/>
  <c r="A9333" i="4"/>
  <c r="A9332" i="4"/>
  <c r="A9331" i="4"/>
  <c r="A9330" i="4"/>
  <c r="A9329" i="4"/>
  <c r="A9328" i="4"/>
  <c r="A9327" i="4"/>
  <c r="A9326" i="4"/>
  <c r="A9325" i="4"/>
  <c r="A9324" i="4"/>
  <c r="A9323" i="4"/>
  <c r="A9322" i="4"/>
  <c r="A9321" i="4"/>
  <c r="A9320" i="4"/>
  <c r="A9319" i="4"/>
  <c r="A9318" i="4"/>
  <c r="A9317" i="4"/>
  <c r="A9316" i="4"/>
  <c r="A9315" i="4"/>
  <c r="A9314" i="4"/>
  <c r="A9313" i="4"/>
  <c r="A9312" i="4"/>
  <c r="A9311" i="4"/>
  <c r="A9310" i="4"/>
  <c r="A9309" i="4"/>
  <c r="A9308" i="4"/>
  <c r="A9307" i="4"/>
  <c r="A9306" i="4"/>
  <c r="A9305" i="4"/>
  <c r="A9304" i="4"/>
  <c r="A9303" i="4"/>
  <c r="A9302" i="4"/>
  <c r="A9301" i="4"/>
  <c r="A9300" i="4"/>
  <c r="A9299" i="4"/>
  <c r="A9298" i="4"/>
  <c r="A9297" i="4"/>
  <c r="A9296" i="4"/>
  <c r="A9295" i="4"/>
  <c r="A9294" i="4"/>
  <c r="A9293" i="4"/>
  <c r="A9292" i="4"/>
  <c r="A9291" i="4"/>
  <c r="A9290" i="4"/>
  <c r="A9289" i="4"/>
  <c r="A9288" i="4"/>
  <c r="A9287" i="4"/>
  <c r="A9286" i="4"/>
  <c r="A9285" i="4"/>
  <c r="A9284" i="4"/>
  <c r="A9283" i="4"/>
  <c r="A9282" i="4"/>
  <c r="A9281" i="4"/>
  <c r="A9280" i="4"/>
  <c r="A9279" i="4"/>
  <c r="A9278" i="4"/>
  <c r="A9277" i="4"/>
  <c r="A9276" i="4"/>
  <c r="A9275" i="4"/>
  <c r="A9274" i="4"/>
  <c r="A9273" i="4"/>
  <c r="A9272" i="4"/>
  <c r="A9271" i="4"/>
  <c r="A9270" i="4"/>
  <c r="A9269" i="4"/>
  <c r="A9268" i="4"/>
  <c r="A9267" i="4"/>
  <c r="A9266" i="4"/>
  <c r="A9265" i="4"/>
  <c r="A9264" i="4"/>
  <c r="A9263" i="4"/>
  <c r="A9262" i="4"/>
  <c r="A9261" i="4"/>
  <c r="A9260" i="4"/>
  <c r="A9259" i="4"/>
  <c r="A9258" i="4"/>
  <c r="A9257" i="4"/>
  <c r="A9256" i="4"/>
  <c r="A9255" i="4"/>
  <c r="A9254" i="4"/>
  <c r="A9253" i="4"/>
  <c r="A9252" i="4"/>
  <c r="A9251" i="4"/>
  <c r="A9250" i="4"/>
  <c r="A9249" i="4"/>
  <c r="A9248" i="4"/>
  <c r="A9247" i="4"/>
  <c r="A9246" i="4"/>
  <c r="A9245" i="4"/>
  <c r="A9244" i="4"/>
  <c r="A9243" i="4"/>
  <c r="A9242" i="4"/>
  <c r="A9241" i="4"/>
  <c r="A9240" i="4"/>
  <c r="A9239" i="4"/>
  <c r="A9238" i="4"/>
  <c r="A9237" i="4"/>
  <c r="A9236" i="4"/>
  <c r="A9235" i="4"/>
  <c r="A9234" i="4"/>
  <c r="A9233" i="4"/>
  <c r="A9232" i="4"/>
  <c r="A9231" i="4"/>
  <c r="A9230" i="4"/>
  <c r="A9229" i="4"/>
  <c r="A9228" i="4"/>
  <c r="A9227" i="4"/>
  <c r="A9226" i="4"/>
  <c r="A9225" i="4"/>
  <c r="A9224" i="4"/>
  <c r="A9223" i="4"/>
  <c r="A9222" i="4"/>
  <c r="A9221" i="4"/>
  <c r="A9220" i="4"/>
  <c r="A9219" i="4"/>
  <c r="A9218" i="4"/>
  <c r="A9217" i="4"/>
  <c r="A9216" i="4"/>
  <c r="A9215" i="4"/>
  <c r="A9214" i="4"/>
  <c r="A9213" i="4"/>
  <c r="A9212" i="4"/>
  <c r="A9211" i="4"/>
  <c r="A9210" i="4"/>
  <c r="A9209" i="4"/>
  <c r="A9208" i="4"/>
  <c r="A9207" i="4"/>
  <c r="A9206" i="4"/>
  <c r="A9205" i="4"/>
  <c r="A9204" i="4"/>
  <c r="A9203" i="4"/>
  <c r="A9202" i="4"/>
  <c r="A9201" i="4"/>
  <c r="A9200" i="4"/>
  <c r="A9199" i="4"/>
  <c r="A9198" i="4"/>
  <c r="A9197" i="4"/>
  <c r="A9196" i="4"/>
  <c r="A9195" i="4"/>
  <c r="A9194" i="4"/>
  <c r="A9193" i="4"/>
  <c r="A9192" i="4"/>
  <c r="A9191" i="4"/>
  <c r="A9190" i="4"/>
  <c r="A9189" i="4"/>
  <c r="A9188" i="4"/>
  <c r="A9187" i="4"/>
  <c r="A9186" i="4"/>
  <c r="A9185" i="4"/>
  <c r="A9184" i="4"/>
  <c r="A9183" i="4"/>
  <c r="A9182" i="4"/>
  <c r="A9181" i="4"/>
  <c r="A9180" i="4"/>
  <c r="A9179" i="4"/>
  <c r="A9178" i="4"/>
  <c r="A9177" i="4"/>
  <c r="A9176" i="4"/>
  <c r="A9175" i="4"/>
  <c r="A9174" i="4"/>
  <c r="A9173" i="4"/>
  <c r="A9172" i="4"/>
  <c r="A9171" i="4"/>
  <c r="A9170" i="4"/>
  <c r="A9169" i="4"/>
  <c r="A9168" i="4"/>
  <c r="A9167" i="4"/>
  <c r="A9166" i="4"/>
  <c r="A9165" i="4"/>
  <c r="A9164" i="4"/>
  <c r="A9163" i="4"/>
  <c r="A9162" i="4"/>
  <c r="A9161" i="4"/>
  <c r="A9160" i="4"/>
  <c r="A9159" i="4"/>
  <c r="A9158" i="4"/>
  <c r="A9157" i="4"/>
  <c r="A9156" i="4"/>
  <c r="A9155" i="4"/>
  <c r="A9154" i="4"/>
  <c r="A9153" i="4"/>
  <c r="A9152" i="4"/>
  <c r="A9151" i="4"/>
  <c r="A9150" i="4"/>
  <c r="A9149" i="4"/>
  <c r="A9148" i="4"/>
  <c r="A9147" i="4"/>
  <c r="A9146" i="4"/>
  <c r="A9145" i="4"/>
  <c r="A9144" i="4"/>
  <c r="A9143" i="4"/>
  <c r="A9142" i="4"/>
  <c r="A9141" i="4"/>
  <c r="A9140" i="4"/>
  <c r="A9139" i="4"/>
  <c r="A9138" i="4"/>
  <c r="A9137" i="4"/>
  <c r="A9136" i="4"/>
  <c r="A9135" i="4"/>
  <c r="A9134" i="4"/>
  <c r="A9133" i="4"/>
  <c r="A9132" i="4"/>
  <c r="A9131" i="4"/>
  <c r="A9130" i="4"/>
  <c r="A9129" i="4"/>
  <c r="A9128" i="4"/>
  <c r="A9127" i="4"/>
  <c r="A9126" i="4"/>
  <c r="A9125" i="4"/>
  <c r="A9124" i="4"/>
  <c r="A9123" i="4"/>
  <c r="A9122" i="4"/>
  <c r="A9121" i="4"/>
  <c r="A9120" i="4"/>
  <c r="A9119" i="4"/>
  <c r="A9118" i="4"/>
  <c r="A9117" i="4"/>
  <c r="A9116" i="4"/>
  <c r="A9115" i="4"/>
  <c r="A9114" i="4"/>
  <c r="A9113" i="4"/>
  <c r="A9112" i="4"/>
  <c r="A9111" i="4"/>
  <c r="A9110" i="4"/>
  <c r="A9109" i="4"/>
  <c r="A9108" i="4"/>
  <c r="A9107" i="4"/>
  <c r="A9106" i="4"/>
  <c r="A9105" i="4"/>
  <c r="A9104" i="4"/>
  <c r="A9103" i="4"/>
  <c r="A9102" i="4"/>
  <c r="A9101" i="4"/>
  <c r="A9100" i="4"/>
  <c r="A9099" i="4"/>
  <c r="A9098" i="4"/>
  <c r="A9097" i="4"/>
  <c r="A9096" i="4"/>
  <c r="A9095" i="4"/>
  <c r="A9094" i="4"/>
  <c r="A9093" i="4"/>
  <c r="A9092" i="4"/>
  <c r="A9091" i="4"/>
  <c r="A9090" i="4"/>
  <c r="A9089" i="4"/>
  <c r="A9088" i="4"/>
  <c r="A9087" i="4"/>
  <c r="A9086" i="4"/>
  <c r="A9085" i="4"/>
  <c r="A9084" i="4"/>
  <c r="A9083" i="4"/>
  <c r="A9082" i="4"/>
  <c r="A9081" i="4"/>
  <c r="A9080" i="4"/>
  <c r="A9079" i="4"/>
  <c r="A9078" i="4"/>
  <c r="A9077" i="4"/>
  <c r="A9076" i="4"/>
  <c r="A9075" i="4"/>
  <c r="A9074" i="4"/>
  <c r="A9073" i="4"/>
  <c r="A9072" i="4"/>
  <c r="A9071" i="4"/>
  <c r="A9070" i="4"/>
  <c r="A9069" i="4"/>
  <c r="A9068" i="4"/>
  <c r="A9067" i="4"/>
  <c r="A9066" i="4"/>
  <c r="A9065" i="4"/>
  <c r="A9064" i="4"/>
  <c r="A9063" i="4"/>
  <c r="A9062" i="4"/>
  <c r="A9061" i="4"/>
  <c r="A9060" i="4"/>
  <c r="A9059" i="4"/>
  <c r="A9058" i="4"/>
  <c r="A9057" i="4"/>
  <c r="A9056" i="4"/>
  <c r="A9055" i="4"/>
  <c r="A9054" i="4"/>
  <c r="A9053" i="4"/>
  <c r="A9052" i="4"/>
  <c r="A9051" i="4"/>
  <c r="A9050" i="4"/>
  <c r="A9049" i="4"/>
  <c r="A9048" i="4"/>
  <c r="A9047" i="4"/>
  <c r="A9046" i="4"/>
  <c r="A9045" i="4"/>
  <c r="A9044" i="4"/>
  <c r="A9043" i="4"/>
  <c r="A9042" i="4"/>
  <c r="A9041" i="4"/>
  <c r="A9040" i="4"/>
  <c r="A9039" i="4"/>
  <c r="A9038" i="4"/>
  <c r="A9037" i="4"/>
  <c r="A9036" i="4"/>
  <c r="A9035" i="4"/>
  <c r="A9034" i="4"/>
  <c r="A9033" i="4"/>
  <c r="A9032" i="4"/>
  <c r="A9031" i="4"/>
  <c r="A9030" i="4"/>
  <c r="A9029" i="4"/>
  <c r="A9028" i="4"/>
  <c r="A9027" i="4"/>
  <c r="A9026" i="4"/>
  <c r="A9025" i="4"/>
  <c r="A9024" i="4"/>
  <c r="A9023" i="4"/>
  <c r="A9022" i="4"/>
  <c r="A9021" i="4"/>
  <c r="A9020" i="4"/>
  <c r="A9019" i="4"/>
  <c r="A9018" i="4"/>
  <c r="A9017" i="4"/>
  <c r="A9016" i="4"/>
  <c r="A9015" i="4"/>
  <c r="A9014" i="4"/>
  <c r="A9013" i="4"/>
  <c r="A9012" i="4"/>
  <c r="A9011" i="4"/>
  <c r="A9010" i="4"/>
  <c r="A9009" i="4"/>
  <c r="A9008" i="4"/>
  <c r="A9007" i="4"/>
  <c r="A9006" i="4"/>
  <c r="A9005" i="4"/>
  <c r="A9004" i="4"/>
  <c r="A9003" i="4"/>
  <c r="A9002" i="4"/>
  <c r="A9001" i="4"/>
  <c r="A9000" i="4"/>
  <c r="A8999" i="4"/>
  <c r="A8998" i="4"/>
  <c r="A8997" i="4"/>
  <c r="A8996" i="4"/>
  <c r="A8995" i="4"/>
  <c r="A8994" i="4"/>
  <c r="A8993" i="4"/>
  <c r="A8992" i="4"/>
  <c r="A8991" i="4"/>
  <c r="A8990" i="4"/>
  <c r="A8989" i="4"/>
  <c r="A8988" i="4"/>
  <c r="A8987" i="4"/>
  <c r="A8986" i="4"/>
  <c r="A8985" i="4"/>
  <c r="A8984" i="4"/>
  <c r="A8983" i="4"/>
  <c r="A8982" i="4"/>
  <c r="A8981" i="4"/>
  <c r="A8980" i="4"/>
  <c r="A8979" i="4"/>
  <c r="A8978" i="4"/>
  <c r="A8977" i="4"/>
  <c r="A8976" i="4"/>
  <c r="A8975" i="4"/>
  <c r="A8974" i="4"/>
  <c r="A8973" i="4"/>
  <c r="A8972" i="4"/>
  <c r="A8971" i="4"/>
  <c r="A8970" i="4"/>
  <c r="A8969" i="4"/>
  <c r="A8968" i="4"/>
  <c r="A8967" i="4"/>
  <c r="A8966" i="4"/>
  <c r="A8965" i="4"/>
  <c r="A8964" i="4"/>
  <c r="A8963" i="4"/>
  <c r="A8962" i="4"/>
  <c r="A8961" i="4"/>
  <c r="A8960" i="4"/>
  <c r="A8959" i="4"/>
  <c r="A8958" i="4"/>
  <c r="A8957" i="4"/>
  <c r="A8956" i="4"/>
  <c r="A8955" i="4"/>
  <c r="A8954" i="4"/>
  <c r="A8953" i="4"/>
  <c r="A8952" i="4"/>
  <c r="A8951" i="4"/>
  <c r="A8950" i="4"/>
  <c r="A8949" i="4"/>
  <c r="A8948" i="4"/>
  <c r="A8947" i="4"/>
  <c r="A8946" i="4"/>
  <c r="A8945" i="4"/>
  <c r="A8944" i="4"/>
  <c r="A8943" i="4"/>
  <c r="A8942" i="4"/>
  <c r="A8941" i="4"/>
  <c r="A8940" i="4"/>
  <c r="A8939" i="4"/>
  <c r="A8938" i="4"/>
  <c r="A8937" i="4"/>
  <c r="A8936" i="4"/>
  <c r="A8935" i="4"/>
  <c r="A8934" i="4"/>
  <c r="A8933" i="4"/>
  <c r="A8932" i="4"/>
  <c r="A8931" i="4"/>
  <c r="A8930" i="4"/>
  <c r="A8929" i="4"/>
  <c r="A8928" i="4"/>
  <c r="A8927" i="4"/>
  <c r="A8926" i="4"/>
  <c r="A8925" i="4"/>
  <c r="A8924" i="4"/>
  <c r="A8923" i="4"/>
  <c r="A8922" i="4"/>
  <c r="A8921" i="4"/>
  <c r="A8920" i="4"/>
  <c r="A8919" i="4"/>
  <c r="A8918" i="4"/>
  <c r="A8917" i="4"/>
  <c r="A8916" i="4"/>
  <c r="A8915" i="4"/>
  <c r="A8914" i="4"/>
  <c r="A8913" i="4"/>
  <c r="A8912" i="4"/>
  <c r="A8911" i="4"/>
  <c r="A8910" i="4"/>
  <c r="A8909" i="4"/>
  <c r="A8908" i="4"/>
  <c r="A8907" i="4"/>
  <c r="A8906" i="4"/>
  <c r="A8905" i="4"/>
  <c r="A8904" i="4"/>
  <c r="A8903" i="4"/>
  <c r="A8902" i="4"/>
  <c r="A8901" i="4"/>
  <c r="A8900" i="4"/>
  <c r="A8899" i="4"/>
  <c r="A8898" i="4"/>
  <c r="A8897" i="4"/>
  <c r="A8896" i="4"/>
  <c r="A8895" i="4"/>
  <c r="A8894" i="4"/>
  <c r="A8893" i="4"/>
  <c r="A8892" i="4"/>
  <c r="A8891" i="4"/>
  <c r="A8890" i="4"/>
  <c r="A8889" i="4"/>
  <c r="A8888" i="4"/>
  <c r="A8887" i="4"/>
  <c r="A8886" i="4"/>
  <c r="A8885" i="4"/>
  <c r="A8884" i="4"/>
  <c r="A8883" i="4"/>
  <c r="A8882" i="4"/>
  <c r="A8881" i="4"/>
  <c r="A8880" i="4"/>
  <c r="A8879" i="4"/>
  <c r="A8878" i="4"/>
  <c r="A8877" i="4"/>
  <c r="A8876" i="4"/>
  <c r="A8875" i="4"/>
  <c r="A8874" i="4"/>
  <c r="A8873" i="4"/>
  <c r="A8872" i="4"/>
  <c r="A8871" i="4"/>
  <c r="A8870" i="4"/>
  <c r="A8869" i="4"/>
  <c r="A8868" i="4"/>
  <c r="A8867" i="4"/>
  <c r="A8866" i="4"/>
  <c r="A8865" i="4"/>
  <c r="A8864" i="4"/>
  <c r="A8863" i="4"/>
  <c r="A8862" i="4"/>
  <c r="A8861" i="4"/>
  <c r="A8860" i="4"/>
  <c r="A8859" i="4"/>
  <c r="A8858" i="4"/>
  <c r="A8857" i="4"/>
  <c r="A8856" i="4"/>
  <c r="A8855" i="4"/>
  <c r="A8854" i="4"/>
  <c r="A8853" i="4"/>
  <c r="A8852" i="4"/>
  <c r="A8851" i="4"/>
  <c r="A8850" i="4"/>
  <c r="A8849" i="4"/>
  <c r="A8848" i="4"/>
  <c r="A8847" i="4"/>
  <c r="A8846" i="4"/>
  <c r="A8845" i="4"/>
  <c r="A8844" i="4"/>
  <c r="A8843" i="4"/>
  <c r="A8842" i="4"/>
  <c r="A8841" i="4"/>
  <c r="A8840" i="4"/>
  <c r="A8839" i="4"/>
  <c r="A8838" i="4"/>
  <c r="A8837" i="4"/>
  <c r="A8836" i="4"/>
  <c r="A8835" i="4"/>
  <c r="A8834" i="4"/>
  <c r="A8833" i="4"/>
  <c r="A8832" i="4"/>
  <c r="A8831" i="4"/>
  <c r="A8830" i="4"/>
  <c r="A8829" i="4"/>
  <c r="A8828" i="4"/>
  <c r="A8827" i="4"/>
  <c r="A8826" i="4"/>
  <c r="A8825" i="4"/>
  <c r="A8824" i="4"/>
  <c r="A8823" i="4"/>
  <c r="A8822" i="4"/>
  <c r="A8821" i="4"/>
  <c r="A8820" i="4"/>
  <c r="A8819" i="4"/>
  <c r="A8818" i="4"/>
  <c r="A8817" i="4"/>
  <c r="A8816" i="4"/>
  <c r="A8815" i="4"/>
  <c r="A8814" i="4"/>
  <c r="A8813" i="4"/>
  <c r="A8812" i="4"/>
  <c r="A8811" i="4"/>
  <c r="A8810" i="4"/>
  <c r="A8809" i="4"/>
  <c r="A8808" i="4"/>
  <c r="A8807" i="4"/>
  <c r="A8806" i="4"/>
  <c r="A8805" i="4"/>
  <c r="A8804" i="4"/>
  <c r="A8803" i="4"/>
  <c r="A8802" i="4"/>
  <c r="A8801" i="4"/>
  <c r="A8800" i="4"/>
  <c r="A8799" i="4"/>
  <c r="A8798" i="4"/>
  <c r="A8797" i="4"/>
  <c r="A8796" i="4"/>
  <c r="A8795" i="4"/>
  <c r="A8794" i="4"/>
  <c r="A8793" i="4"/>
  <c r="A8792" i="4"/>
  <c r="A8791" i="4"/>
  <c r="A8790" i="4"/>
  <c r="A8789" i="4"/>
  <c r="A8788" i="4"/>
  <c r="A8787" i="4"/>
  <c r="A8786" i="4"/>
  <c r="A8785" i="4"/>
  <c r="A8784" i="4"/>
  <c r="A8783" i="4"/>
  <c r="A8782" i="4"/>
  <c r="A8781" i="4"/>
  <c r="A8780" i="4"/>
  <c r="A8779" i="4"/>
  <c r="A8778" i="4"/>
  <c r="A8777" i="4"/>
  <c r="A8776" i="4"/>
  <c r="A8775" i="4"/>
  <c r="A8774" i="4"/>
  <c r="A8773" i="4"/>
  <c r="A8772" i="4"/>
  <c r="A8771" i="4"/>
  <c r="A8770" i="4"/>
  <c r="A8769" i="4"/>
  <c r="A8768" i="4"/>
  <c r="A8767" i="4"/>
  <c r="A8766" i="4"/>
  <c r="A8765" i="4"/>
  <c r="A8764" i="4"/>
  <c r="A8763" i="4"/>
  <c r="A8762" i="4"/>
  <c r="A8761" i="4"/>
  <c r="A8760" i="4"/>
  <c r="A8759" i="4"/>
  <c r="A8758" i="4"/>
  <c r="A8757" i="4"/>
  <c r="A8756" i="4"/>
  <c r="A8755" i="4"/>
  <c r="A8754" i="4"/>
  <c r="A8753" i="4"/>
  <c r="A8752" i="4"/>
  <c r="A8751" i="4"/>
  <c r="A8750" i="4"/>
  <c r="A8749" i="4"/>
  <c r="A8748" i="4"/>
  <c r="A8747" i="4"/>
  <c r="A8746" i="4"/>
  <c r="A8745" i="4"/>
  <c r="A8744" i="4"/>
  <c r="A8743" i="4"/>
  <c r="A8742" i="4"/>
  <c r="A8741" i="4"/>
  <c r="A8740" i="4"/>
  <c r="A8739" i="4"/>
  <c r="A8738" i="4"/>
  <c r="A8737" i="4"/>
  <c r="A8736" i="4"/>
  <c r="A8735" i="4"/>
  <c r="A8734" i="4"/>
  <c r="A8733" i="4"/>
  <c r="A8732" i="4"/>
  <c r="A8731" i="4"/>
  <c r="A8730" i="4"/>
  <c r="A8729" i="4"/>
  <c r="A8728" i="4"/>
  <c r="A8727" i="4"/>
  <c r="A8726" i="4"/>
  <c r="A8725" i="4"/>
  <c r="A8724" i="4"/>
  <c r="A8723" i="4"/>
  <c r="A8722" i="4"/>
  <c r="A8721" i="4"/>
  <c r="A8720" i="4"/>
  <c r="A8719" i="4"/>
  <c r="A8718" i="4"/>
  <c r="A8717" i="4"/>
  <c r="A8716" i="4"/>
  <c r="A8715" i="4"/>
  <c r="A8714" i="4"/>
  <c r="A8713" i="4"/>
  <c r="A8712" i="4"/>
  <c r="A8711" i="4"/>
  <c r="A8710" i="4"/>
  <c r="A8709" i="4"/>
  <c r="A8708" i="4"/>
  <c r="A8707" i="4"/>
  <c r="A8706" i="4"/>
  <c r="A8705" i="4"/>
  <c r="A8704" i="4"/>
  <c r="A8703" i="4"/>
  <c r="A8702" i="4"/>
  <c r="A8701" i="4"/>
  <c r="A8700" i="4"/>
  <c r="A8699" i="4"/>
  <c r="A8698" i="4"/>
  <c r="A8697" i="4"/>
  <c r="A8696" i="4"/>
  <c r="A8695" i="4"/>
  <c r="A8694" i="4"/>
  <c r="A8693" i="4"/>
  <c r="A8692" i="4"/>
  <c r="A8691" i="4"/>
  <c r="A8690" i="4"/>
  <c r="A8689" i="4"/>
  <c r="A8688" i="4"/>
  <c r="A8687" i="4"/>
  <c r="A8686" i="4"/>
  <c r="A8685" i="4"/>
  <c r="A8684" i="4"/>
  <c r="A8683" i="4"/>
  <c r="A8682" i="4"/>
  <c r="A8681" i="4"/>
  <c r="A8680" i="4"/>
  <c r="A8679" i="4"/>
  <c r="A8678" i="4"/>
  <c r="A8677" i="4"/>
  <c r="A8676" i="4"/>
  <c r="A8675" i="4"/>
  <c r="A8674" i="4"/>
  <c r="A8673" i="4"/>
  <c r="A8672" i="4"/>
  <c r="A8671" i="4"/>
  <c r="A8670" i="4"/>
  <c r="A8669" i="4"/>
  <c r="A8668" i="4"/>
  <c r="A8667" i="4"/>
  <c r="A8666" i="4"/>
  <c r="A8665" i="4"/>
  <c r="A8664" i="4"/>
  <c r="A8663" i="4"/>
  <c r="A8662" i="4"/>
  <c r="A8661" i="4"/>
  <c r="A8660" i="4"/>
  <c r="A8659" i="4"/>
  <c r="A8658" i="4"/>
  <c r="A8657" i="4"/>
  <c r="A8656" i="4"/>
  <c r="A8655" i="4"/>
  <c r="A8654" i="4"/>
  <c r="A8653" i="4"/>
  <c r="A8652" i="4"/>
  <c r="A8651" i="4"/>
  <c r="A8650" i="4"/>
  <c r="A8649" i="4"/>
  <c r="A8648" i="4"/>
  <c r="A8647" i="4"/>
  <c r="A8646" i="4"/>
  <c r="A8645" i="4"/>
  <c r="A8644" i="4"/>
  <c r="A8643" i="4"/>
  <c r="A8642" i="4"/>
  <c r="A8641" i="4"/>
  <c r="A8640" i="4"/>
  <c r="A8639" i="4"/>
  <c r="A8638" i="4"/>
  <c r="A8637" i="4"/>
  <c r="A8636" i="4"/>
  <c r="A8635" i="4"/>
  <c r="A8634" i="4"/>
  <c r="A8633" i="4"/>
  <c r="A8632" i="4"/>
  <c r="A8631" i="4"/>
  <c r="A8630" i="4"/>
  <c r="A8629" i="4"/>
  <c r="A8628" i="4"/>
  <c r="A8627" i="4"/>
  <c r="A8626" i="4"/>
  <c r="A8625" i="4"/>
  <c r="A8624" i="4"/>
  <c r="A8623" i="4"/>
  <c r="A8622" i="4"/>
  <c r="A8621" i="4"/>
  <c r="A8620" i="4"/>
  <c r="A8619" i="4"/>
  <c r="A8618" i="4"/>
  <c r="A8617" i="4"/>
  <c r="A8616" i="4"/>
  <c r="A8615" i="4"/>
  <c r="A8614" i="4"/>
  <c r="A8613" i="4"/>
  <c r="A8612" i="4"/>
  <c r="A8611" i="4"/>
  <c r="A8610" i="4"/>
  <c r="A8609" i="4"/>
  <c r="A8608" i="4"/>
  <c r="A8607" i="4"/>
  <c r="A8606" i="4"/>
  <c r="A8605" i="4"/>
  <c r="A8604" i="4"/>
  <c r="A8603" i="4"/>
  <c r="A8602" i="4"/>
  <c r="A8601" i="4"/>
  <c r="A8600" i="4"/>
  <c r="A8599" i="4"/>
  <c r="A8598" i="4"/>
  <c r="A8597" i="4"/>
  <c r="A8596" i="4"/>
  <c r="A8595" i="4"/>
  <c r="A8594" i="4"/>
  <c r="A8593" i="4"/>
  <c r="A8592" i="4"/>
  <c r="A8591" i="4"/>
  <c r="A8590" i="4"/>
  <c r="A8589" i="4"/>
  <c r="A8588" i="4"/>
  <c r="A8587" i="4"/>
  <c r="A8586" i="4"/>
  <c r="A8585" i="4"/>
  <c r="A8584" i="4"/>
  <c r="A8583" i="4"/>
  <c r="A8582" i="4"/>
  <c r="A8581" i="4"/>
  <c r="A8580" i="4"/>
  <c r="A8579" i="4"/>
  <c r="A8578" i="4"/>
  <c r="A8577" i="4"/>
  <c r="A8576" i="4"/>
  <c r="A8575" i="4"/>
  <c r="A8574" i="4"/>
  <c r="A8573" i="4"/>
  <c r="A8572" i="4"/>
  <c r="A8571" i="4"/>
  <c r="A8570" i="4"/>
  <c r="A8569" i="4"/>
  <c r="A8568" i="4"/>
  <c r="A8567" i="4"/>
  <c r="A8566" i="4"/>
  <c r="A8565" i="4"/>
  <c r="A8564" i="4"/>
  <c r="A8563" i="4"/>
  <c r="A8562" i="4"/>
  <c r="A8561" i="4"/>
  <c r="A8560" i="4"/>
  <c r="A8559" i="4"/>
  <c r="A8558" i="4"/>
  <c r="A8557" i="4"/>
  <c r="A8556" i="4"/>
  <c r="A8555" i="4"/>
  <c r="A8554" i="4"/>
  <c r="A8553" i="4"/>
  <c r="A8552" i="4"/>
  <c r="A8551" i="4"/>
  <c r="A8550" i="4"/>
  <c r="A8549" i="4"/>
  <c r="A8548" i="4"/>
  <c r="A8547" i="4"/>
  <c r="A8546" i="4"/>
  <c r="A8545" i="4"/>
  <c r="A8544" i="4"/>
  <c r="A8543" i="4"/>
  <c r="A8542" i="4"/>
  <c r="A8541" i="4"/>
  <c r="A8540" i="4"/>
  <c r="A8539" i="4"/>
  <c r="A8538" i="4"/>
  <c r="A8537" i="4"/>
  <c r="A8536" i="4"/>
  <c r="A8535" i="4"/>
  <c r="A8534" i="4"/>
  <c r="A8533" i="4"/>
  <c r="A8532" i="4"/>
  <c r="A8531" i="4"/>
  <c r="A8530" i="4"/>
  <c r="A8529" i="4"/>
  <c r="A8528" i="4"/>
  <c r="A8527" i="4"/>
  <c r="A8526" i="4"/>
  <c r="A8525" i="4"/>
  <c r="A8524" i="4"/>
  <c r="A8523" i="4"/>
  <c r="A8522" i="4"/>
  <c r="A8521" i="4"/>
  <c r="A8520" i="4"/>
  <c r="A8519" i="4"/>
  <c r="A8518" i="4"/>
  <c r="A8517" i="4"/>
  <c r="A8516" i="4"/>
  <c r="A8515" i="4"/>
  <c r="A8514" i="4"/>
  <c r="A8513" i="4"/>
  <c r="A8512" i="4"/>
  <c r="A8511" i="4"/>
  <c r="A8510" i="4"/>
  <c r="A8509" i="4"/>
  <c r="A8508" i="4"/>
  <c r="A8507" i="4"/>
  <c r="A8506" i="4"/>
  <c r="A8505" i="4"/>
  <c r="A8504" i="4"/>
  <c r="A8503" i="4"/>
  <c r="A8502" i="4"/>
  <c r="A8501" i="4"/>
  <c r="A8500" i="4"/>
  <c r="A8499" i="4"/>
  <c r="A8498" i="4"/>
  <c r="A8497" i="4"/>
  <c r="A8496" i="4"/>
  <c r="A8495" i="4"/>
  <c r="A8494" i="4"/>
  <c r="A8493" i="4"/>
  <c r="A8492" i="4"/>
  <c r="A8491" i="4"/>
  <c r="A8490" i="4"/>
  <c r="A8489" i="4"/>
  <c r="A8488" i="4"/>
  <c r="A8487" i="4"/>
  <c r="A8486" i="4"/>
  <c r="A8485" i="4"/>
  <c r="A8484" i="4"/>
  <c r="A8483" i="4"/>
  <c r="A8482" i="4"/>
  <c r="A8481" i="4"/>
  <c r="A8480" i="4"/>
  <c r="A8479" i="4"/>
  <c r="A8478" i="4"/>
  <c r="A8477" i="4"/>
  <c r="A8476" i="4"/>
  <c r="A8475" i="4"/>
  <c r="A8474" i="4"/>
  <c r="A8473" i="4"/>
  <c r="A8472" i="4"/>
  <c r="A8471" i="4"/>
  <c r="A8470" i="4"/>
  <c r="A8469" i="4"/>
  <c r="A8468" i="4"/>
  <c r="A8467" i="4"/>
  <c r="A8466" i="4"/>
  <c r="A8465" i="4"/>
  <c r="A8464" i="4"/>
  <c r="A8463" i="4"/>
  <c r="A8462" i="4"/>
  <c r="A8461" i="4"/>
  <c r="A8460" i="4"/>
  <c r="A8459" i="4"/>
  <c r="A8458" i="4"/>
  <c r="A8457" i="4"/>
  <c r="A8456" i="4"/>
  <c r="A8455" i="4"/>
  <c r="A8454" i="4"/>
  <c r="A8453" i="4"/>
  <c r="A8452" i="4"/>
  <c r="A8451" i="4"/>
  <c r="A8450" i="4"/>
  <c r="A8449" i="4"/>
  <c r="A8448" i="4"/>
  <c r="A8447" i="4"/>
  <c r="A8446" i="4"/>
  <c r="A8445" i="4"/>
  <c r="A8444" i="4"/>
  <c r="A8443" i="4"/>
  <c r="A8442" i="4"/>
  <c r="A8441" i="4"/>
  <c r="A8440" i="4"/>
  <c r="A8439" i="4"/>
  <c r="A8438" i="4"/>
  <c r="A8437" i="4"/>
  <c r="A8436" i="4"/>
  <c r="A8435" i="4"/>
  <c r="A8434" i="4"/>
  <c r="A8433" i="4"/>
  <c r="A8432" i="4"/>
  <c r="A8431" i="4"/>
  <c r="A8430" i="4"/>
  <c r="A8429" i="4"/>
  <c r="A8428" i="4"/>
  <c r="A8427" i="4"/>
  <c r="A8426" i="4"/>
  <c r="A8425" i="4"/>
  <c r="A8424" i="4"/>
  <c r="A8423" i="4"/>
  <c r="A8422" i="4"/>
  <c r="A8421" i="4"/>
  <c r="A8420" i="4"/>
  <c r="A8419" i="4"/>
  <c r="A8418" i="4"/>
  <c r="A8417" i="4"/>
  <c r="A8416" i="4"/>
  <c r="A8415" i="4"/>
  <c r="A8414" i="4"/>
  <c r="A8413" i="4"/>
  <c r="A8412" i="4"/>
  <c r="A8411" i="4"/>
  <c r="A8410" i="4"/>
  <c r="A8409" i="4"/>
  <c r="A8408" i="4"/>
  <c r="A8407" i="4"/>
  <c r="A8406" i="4"/>
  <c r="A8405" i="4"/>
  <c r="A8404" i="4"/>
  <c r="A8403" i="4"/>
  <c r="A8402" i="4"/>
  <c r="A8401" i="4"/>
  <c r="A8400" i="4"/>
  <c r="A8399" i="4"/>
  <c r="A8398" i="4"/>
  <c r="A8397" i="4"/>
  <c r="A8396" i="4"/>
  <c r="A8395" i="4"/>
  <c r="A8394" i="4"/>
  <c r="A8393" i="4"/>
  <c r="A8392" i="4"/>
  <c r="A8391" i="4"/>
  <c r="A8390" i="4"/>
  <c r="A8389" i="4"/>
  <c r="A8388" i="4"/>
  <c r="A8387" i="4"/>
  <c r="A8386" i="4"/>
  <c r="A8385" i="4"/>
  <c r="A8384" i="4"/>
  <c r="A8383" i="4"/>
  <c r="A8382" i="4"/>
  <c r="A8381" i="4"/>
  <c r="A8380" i="4"/>
  <c r="A8379" i="4"/>
  <c r="A8378" i="4"/>
  <c r="A8377" i="4"/>
  <c r="A8376" i="4"/>
  <c r="A8375" i="4"/>
  <c r="A8374" i="4"/>
  <c r="A8373" i="4"/>
  <c r="A8372" i="4"/>
  <c r="A8371" i="4"/>
  <c r="A8370" i="4"/>
  <c r="A8369" i="4"/>
  <c r="A8368" i="4"/>
  <c r="A8367" i="4"/>
  <c r="A8366" i="4"/>
  <c r="A8365" i="4"/>
  <c r="A8364" i="4"/>
  <c r="A8363" i="4"/>
  <c r="A8362" i="4"/>
  <c r="A8361" i="4"/>
  <c r="A8360" i="4"/>
  <c r="A8359" i="4"/>
  <c r="A8358" i="4"/>
  <c r="A8357" i="4"/>
  <c r="A8356" i="4"/>
  <c r="A8355" i="4"/>
  <c r="A8354" i="4"/>
  <c r="A8353" i="4"/>
  <c r="A8352" i="4"/>
  <c r="A8351" i="4"/>
  <c r="A8350" i="4"/>
  <c r="A8349" i="4"/>
  <c r="A8348" i="4"/>
  <c r="A8347" i="4"/>
  <c r="A8346" i="4"/>
  <c r="A8345" i="4"/>
  <c r="A8344" i="4"/>
  <c r="A8343" i="4"/>
  <c r="A8342" i="4"/>
  <c r="A8341" i="4"/>
  <c r="A8340" i="4"/>
  <c r="A8339" i="4"/>
  <c r="A8338" i="4"/>
  <c r="A8337" i="4"/>
  <c r="A8336" i="4"/>
  <c r="A8335" i="4"/>
  <c r="A8334" i="4"/>
  <c r="A8333" i="4"/>
  <c r="A8332" i="4"/>
  <c r="A8331" i="4"/>
  <c r="A8330" i="4"/>
  <c r="A8329" i="4"/>
  <c r="A8328" i="4"/>
  <c r="A8327" i="4"/>
  <c r="A8326" i="4"/>
  <c r="A8325" i="4"/>
  <c r="A8324" i="4"/>
  <c r="A8323" i="4"/>
  <c r="A8322" i="4"/>
  <c r="A8321" i="4"/>
  <c r="A8320" i="4"/>
  <c r="A8319" i="4"/>
  <c r="A8318" i="4"/>
  <c r="A8317" i="4"/>
  <c r="A8316" i="4"/>
  <c r="A8315" i="4"/>
  <c r="A8314" i="4"/>
  <c r="A8313" i="4"/>
  <c r="A8312" i="4"/>
  <c r="A8311" i="4"/>
  <c r="A8310" i="4"/>
  <c r="A8309" i="4"/>
  <c r="A8308" i="4"/>
  <c r="A8307" i="4"/>
  <c r="A8306" i="4"/>
  <c r="A8305" i="4"/>
  <c r="A8304" i="4"/>
  <c r="A8303" i="4"/>
  <c r="A8302" i="4"/>
  <c r="A8301" i="4"/>
  <c r="A8300" i="4"/>
  <c r="A8299" i="4"/>
  <c r="A8298" i="4"/>
  <c r="A8297" i="4"/>
  <c r="A8296" i="4"/>
  <c r="A8295" i="4"/>
  <c r="A8294" i="4"/>
  <c r="A8293" i="4"/>
  <c r="A8292" i="4"/>
  <c r="A8291" i="4"/>
  <c r="A8290" i="4"/>
  <c r="A8289" i="4"/>
  <c r="A8288" i="4"/>
  <c r="A8287" i="4"/>
  <c r="A8286" i="4"/>
  <c r="A8285" i="4"/>
  <c r="A8284" i="4"/>
  <c r="A8283" i="4"/>
  <c r="A8282" i="4"/>
  <c r="A8281" i="4"/>
  <c r="A8280" i="4"/>
  <c r="A8279" i="4"/>
  <c r="A8278" i="4"/>
  <c r="A8277" i="4"/>
  <c r="A8276" i="4"/>
  <c r="A8275" i="4"/>
  <c r="A8274" i="4"/>
  <c r="A8273" i="4"/>
  <c r="A8272" i="4"/>
  <c r="A8271" i="4"/>
  <c r="A8270" i="4"/>
  <c r="A8269" i="4"/>
  <c r="A8268" i="4"/>
  <c r="A8267" i="4"/>
  <c r="A8266" i="4"/>
  <c r="A8265" i="4"/>
  <c r="A8264" i="4"/>
  <c r="A8263" i="4"/>
  <c r="A8262" i="4"/>
  <c r="A8261" i="4"/>
  <c r="A8260" i="4"/>
  <c r="A8259" i="4"/>
  <c r="A8258" i="4"/>
  <c r="A8257" i="4"/>
  <c r="A8256" i="4"/>
  <c r="A8255" i="4"/>
  <c r="A8254" i="4"/>
  <c r="A8253" i="4"/>
  <c r="A8252" i="4"/>
  <c r="A8251" i="4"/>
  <c r="A8250" i="4"/>
  <c r="A8249" i="4"/>
  <c r="A8248" i="4"/>
  <c r="A8247" i="4"/>
  <c r="A8246" i="4"/>
  <c r="A8245" i="4"/>
  <c r="A8244" i="4"/>
  <c r="A8243" i="4"/>
  <c r="A8242" i="4"/>
  <c r="A8241" i="4"/>
  <c r="A8240" i="4"/>
  <c r="A8239" i="4"/>
  <c r="A8238" i="4"/>
  <c r="A8237" i="4"/>
  <c r="A8236" i="4"/>
  <c r="A8235" i="4"/>
  <c r="A8234" i="4"/>
  <c r="A8233" i="4"/>
  <c r="A8232" i="4"/>
  <c r="A8231" i="4"/>
  <c r="A8230" i="4"/>
  <c r="A8229" i="4"/>
  <c r="A8228" i="4"/>
  <c r="A8227" i="4"/>
  <c r="A8226" i="4"/>
  <c r="A8225" i="4"/>
  <c r="A8224" i="4"/>
  <c r="A8223" i="4"/>
  <c r="A8222" i="4"/>
  <c r="A8221" i="4"/>
  <c r="A8220" i="4"/>
  <c r="A8219" i="4"/>
  <c r="A8218" i="4"/>
  <c r="A8217" i="4"/>
  <c r="A8216" i="4"/>
  <c r="A8215" i="4"/>
  <c r="A8214" i="4"/>
  <c r="A8213" i="4"/>
  <c r="A8212" i="4"/>
  <c r="A8211" i="4"/>
  <c r="A8210" i="4"/>
  <c r="A8209" i="4"/>
  <c r="A8208" i="4"/>
  <c r="A8207" i="4"/>
  <c r="A8206" i="4"/>
  <c r="A8205" i="4"/>
  <c r="A8204" i="4"/>
  <c r="A8203" i="4"/>
  <c r="A8202" i="4"/>
  <c r="A8201" i="4"/>
  <c r="A8200" i="4"/>
  <c r="A8199" i="4"/>
  <c r="A8198" i="4"/>
  <c r="A8197" i="4"/>
  <c r="A8196" i="4"/>
  <c r="A8195" i="4"/>
  <c r="A8194" i="4"/>
  <c r="A8193" i="4"/>
  <c r="A8192" i="4"/>
  <c r="A8191" i="4"/>
  <c r="A8190" i="4"/>
  <c r="A8189" i="4"/>
  <c r="A8188" i="4"/>
  <c r="A8187" i="4"/>
  <c r="A8186" i="4"/>
  <c r="A8185" i="4"/>
  <c r="A8184" i="4"/>
  <c r="A8183" i="4"/>
  <c r="A8182" i="4"/>
  <c r="A8181" i="4"/>
  <c r="A8180" i="4"/>
  <c r="A8179" i="4"/>
  <c r="A8178" i="4"/>
  <c r="A8177" i="4"/>
  <c r="A8176" i="4"/>
  <c r="A8175" i="4"/>
  <c r="A8174" i="4"/>
  <c r="A8173" i="4"/>
  <c r="A8172" i="4"/>
  <c r="A8171" i="4"/>
  <c r="A8170" i="4"/>
  <c r="A8169" i="4"/>
  <c r="A8168" i="4"/>
  <c r="A8167" i="4"/>
  <c r="A8166" i="4"/>
  <c r="A8165" i="4"/>
  <c r="A8164" i="4"/>
  <c r="A8163" i="4"/>
  <c r="A8162" i="4"/>
  <c r="A8161" i="4"/>
  <c r="A8160" i="4"/>
  <c r="A8159" i="4"/>
  <c r="A8158" i="4"/>
  <c r="A8157" i="4"/>
  <c r="A8156" i="4"/>
  <c r="A8155" i="4"/>
  <c r="A8154" i="4"/>
  <c r="A8153" i="4"/>
  <c r="A8152" i="4"/>
  <c r="A8151" i="4"/>
  <c r="A8150" i="4"/>
  <c r="A8149" i="4"/>
  <c r="A8148" i="4"/>
  <c r="A8147" i="4"/>
  <c r="A8146" i="4"/>
  <c r="A8145" i="4"/>
  <c r="A8144" i="4"/>
  <c r="A8143" i="4"/>
  <c r="A8142" i="4"/>
  <c r="A8141" i="4"/>
  <c r="A8140" i="4"/>
  <c r="A8139" i="4"/>
  <c r="A8138" i="4"/>
  <c r="A8137" i="4"/>
  <c r="A8136" i="4"/>
  <c r="A8135" i="4"/>
  <c r="A8134" i="4"/>
  <c r="A8133" i="4"/>
  <c r="A8132" i="4"/>
  <c r="A8131" i="4"/>
  <c r="A8130" i="4"/>
  <c r="A8129" i="4"/>
  <c r="A8128" i="4"/>
  <c r="A8127" i="4"/>
  <c r="A8126" i="4"/>
  <c r="A8125" i="4"/>
  <c r="A8124" i="4"/>
  <c r="A8123" i="4"/>
  <c r="A8122" i="4"/>
  <c r="A8121" i="4"/>
  <c r="A8120" i="4"/>
  <c r="A8119" i="4"/>
  <c r="A8118" i="4"/>
  <c r="A8117" i="4"/>
  <c r="A8116" i="4"/>
  <c r="A8115" i="4"/>
  <c r="A8114" i="4"/>
  <c r="A8113" i="4"/>
  <c r="A8112" i="4"/>
  <c r="A8111" i="4"/>
  <c r="A8110" i="4"/>
  <c r="A8109" i="4"/>
  <c r="A8108" i="4"/>
  <c r="A8107" i="4"/>
  <c r="A8106" i="4"/>
  <c r="A8105" i="4"/>
  <c r="A8104" i="4"/>
  <c r="A8103" i="4"/>
  <c r="A8102" i="4"/>
  <c r="A8101" i="4"/>
  <c r="A8100" i="4"/>
  <c r="A8099" i="4"/>
  <c r="A8098" i="4"/>
  <c r="A8097" i="4"/>
  <c r="A8096" i="4"/>
  <c r="A8095" i="4"/>
  <c r="A8094" i="4"/>
  <c r="A8093" i="4"/>
  <c r="A8092" i="4"/>
  <c r="A8091" i="4"/>
  <c r="A8090" i="4"/>
  <c r="A8089" i="4"/>
  <c r="A8088" i="4"/>
  <c r="A8087" i="4"/>
  <c r="A8086" i="4"/>
  <c r="A8085" i="4"/>
  <c r="A8084" i="4"/>
  <c r="A8083" i="4"/>
  <c r="A8082" i="4"/>
  <c r="A8081" i="4"/>
  <c r="A8080" i="4"/>
  <c r="A8079" i="4"/>
  <c r="A8078" i="4"/>
  <c r="A8077" i="4"/>
  <c r="A8076" i="4"/>
  <c r="A8075" i="4"/>
  <c r="A8074" i="4"/>
  <c r="A8073" i="4"/>
  <c r="A8072" i="4"/>
  <c r="A8071" i="4"/>
  <c r="A8070" i="4"/>
  <c r="A8069" i="4"/>
  <c r="A8068" i="4"/>
  <c r="A8067" i="4"/>
  <c r="A8066" i="4"/>
  <c r="A8065" i="4"/>
  <c r="A8064" i="4"/>
  <c r="A8063" i="4"/>
  <c r="A8062" i="4"/>
  <c r="A8061" i="4"/>
  <c r="A8060" i="4"/>
  <c r="A8059" i="4"/>
  <c r="A8058" i="4"/>
  <c r="A8057" i="4"/>
  <c r="A8056" i="4"/>
  <c r="A8055" i="4"/>
  <c r="A8054" i="4"/>
  <c r="A8053" i="4"/>
  <c r="A8052" i="4"/>
  <c r="A8051" i="4"/>
  <c r="A8050" i="4"/>
  <c r="A8049" i="4"/>
  <c r="A8048" i="4"/>
  <c r="A8047" i="4"/>
  <c r="A8046" i="4"/>
  <c r="A8045" i="4"/>
  <c r="A8044" i="4"/>
  <c r="A8043" i="4"/>
  <c r="A8042" i="4"/>
  <c r="A8041" i="4"/>
  <c r="A8040" i="4"/>
  <c r="A8039" i="4"/>
  <c r="A8038" i="4"/>
  <c r="A8037" i="4"/>
  <c r="A8036" i="4"/>
  <c r="A8035" i="4"/>
  <c r="A8034" i="4"/>
  <c r="A8033" i="4"/>
  <c r="A8032" i="4"/>
  <c r="A8031" i="4"/>
  <c r="A8030" i="4"/>
  <c r="A8029" i="4"/>
  <c r="A8028" i="4"/>
  <c r="A8027" i="4"/>
  <c r="A8026" i="4"/>
  <c r="A8025" i="4"/>
  <c r="A8024" i="4"/>
  <c r="A8023" i="4"/>
  <c r="A8022" i="4"/>
  <c r="A8021" i="4"/>
  <c r="A8020" i="4"/>
  <c r="A8019" i="4"/>
  <c r="A8018" i="4"/>
  <c r="A8017" i="4"/>
  <c r="A8016" i="4"/>
  <c r="A8015" i="4"/>
  <c r="A8014" i="4"/>
  <c r="A8013" i="4"/>
  <c r="A8012" i="4"/>
  <c r="A8011" i="4"/>
  <c r="A8010" i="4"/>
  <c r="A8009" i="4"/>
  <c r="A8008" i="4"/>
  <c r="A8007" i="4"/>
  <c r="A8006" i="4"/>
  <c r="A8005" i="4"/>
  <c r="A8004" i="4"/>
  <c r="A8003" i="4"/>
  <c r="A8002" i="4"/>
  <c r="A8001" i="4"/>
  <c r="A8000" i="4"/>
  <c r="A7999" i="4"/>
  <c r="A7998" i="4"/>
  <c r="A7997" i="4"/>
  <c r="A7996" i="4"/>
  <c r="A7995" i="4"/>
  <c r="A7994" i="4"/>
  <c r="A7993" i="4"/>
  <c r="A7992" i="4"/>
  <c r="A7991" i="4"/>
  <c r="A7990" i="4"/>
  <c r="A7989" i="4"/>
  <c r="A7988" i="4"/>
  <c r="A7987" i="4"/>
  <c r="A7986" i="4"/>
  <c r="A7985" i="4"/>
  <c r="A7984" i="4"/>
  <c r="A7983" i="4"/>
  <c r="A7982" i="4"/>
  <c r="A7981" i="4"/>
  <c r="A7980" i="4"/>
  <c r="A7979" i="4"/>
  <c r="A7978" i="4"/>
  <c r="A7977" i="4"/>
  <c r="A7976" i="4"/>
  <c r="A7975" i="4"/>
  <c r="A7974" i="4"/>
  <c r="A7973" i="4"/>
  <c r="A7972" i="4"/>
  <c r="A7971" i="4"/>
  <c r="A7970" i="4"/>
  <c r="A7969" i="4"/>
  <c r="A7968" i="4"/>
  <c r="A7967" i="4"/>
  <c r="A7966" i="4"/>
  <c r="A7965" i="4"/>
  <c r="A7964" i="4"/>
  <c r="A7963" i="4"/>
  <c r="A7962" i="4"/>
  <c r="A7961" i="4"/>
  <c r="A7960" i="4"/>
  <c r="A7959" i="4"/>
  <c r="A7958" i="4"/>
  <c r="A7957" i="4"/>
  <c r="A7956" i="4"/>
  <c r="A7955" i="4"/>
  <c r="A7954" i="4"/>
  <c r="A7953" i="4"/>
  <c r="A7952" i="4"/>
  <c r="A7951" i="4"/>
  <c r="A7950" i="4"/>
  <c r="A7949" i="4"/>
  <c r="A7948" i="4"/>
  <c r="A7947" i="4"/>
  <c r="A7946" i="4"/>
  <c r="A7945" i="4"/>
  <c r="A7944" i="4"/>
  <c r="A7943" i="4"/>
  <c r="A7942" i="4"/>
  <c r="A7941" i="4"/>
  <c r="A7940" i="4"/>
  <c r="A7939" i="4"/>
  <c r="A7938" i="4"/>
  <c r="A7937" i="4"/>
  <c r="A7936" i="4"/>
  <c r="A7935" i="4"/>
  <c r="A7934" i="4"/>
  <c r="A7933" i="4"/>
  <c r="A7932" i="4"/>
  <c r="A7931" i="4"/>
  <c r="A7930" i="4"/>
  <c r="A7929" i="4"/>
  <c r="A7928" i="4"/>
  <c r="A7927" i="4"/>
  <c r="A7926" i="4"/>
  <c r="A7925" i="4"/>
  <c r="A7924" i="4"/>
  <c r="A7923" i="4"/>
  <c r="A7922" i="4"/>
  <c r="A7921" i="4"/>
  <c r="A7920" i="4"/>
  <c r="A7919" i="4"/>
  <c r="A7918" i="4"/>
  <c r="A7917" i="4"/>
  <c r="A7916" i="4"/>
  <c r="A7915" i="4"/>
  <c r="A7914" i="4"/>
  <c r="A7913" i="4"/>
  <c r="A7912" i="4"/>
  <c r="A7911" i="4"/>
  <c r="A7910" i="4"/>
  <c r="A7909" i="4"/>
  <c r="A7908" i="4"/>
  <c r="A7907" i="4"/>
  <c r="A7906" i="4"/>
  <c r="A7905" i="4"/>
  <c r="A7904" i="4"/>
  <c r="A7903" i="4"/>
  <c r="A7902" i="4"/>
  <c r="A7901" i="4"/>
  <c r="A7900" i="4"/>
  <c r="A7899" i="4"/>
  <c r="A7898" i="4"/>
  <c r="A7897" i="4"/>
  <c r="A7896" i="4"/>
  <c r="A7895" i="4"/>
  <c r="A7894" i="4"/>
  <c r="A7893" i="4"/>
  <c r="A7892" i="4"/>
  <c r="A7891" i="4"/>
  <c r="A7890" i="4"/>
  <c r="A7889" i="4"/>
  <c r="A7888" i="4"/>
  <c r="A7887" i="4"/>
  <c r="A7886" i="4"/>
  <c r="A7885" i="4"/>
  <c r="A7884" i="4"/>
  <c r="A7883" i="4"/>
  <c r="A7882" i="4"/>
  <c r="A7881" i="4"/>
  <c r="A7880" i="4"/>
  <c r="A7879" i="4"/>
  <c r="A7878" i="4"/>
  <c r="A7877" i="4"/>
  <c r="A7876" i="4"/>
  <c r="A7875" i="4"/>
  <c r="A7874" i="4"/>
  <c r="A7873" i="4"/>
  <c r="A7872" i="4"/>
  <c r="A7871" i="4"/>
  <c r="A7870" i="4"/>
  <c r="A7869" i="4"/>
  <c r="A7868" i="4"/>
  <c r="A7867" i="4"/>
  <c r="A7866" i="4"/>
  <c r="A7865" i="4"/>
  <c r="A7864" i="4"/>
  <c r="A7863" i="4"/>
  <c r="A7862" i="4"/>
  <c r="A7861" i="4"/>
  <c r="A7860" i="4"/>
  <c r="A7859" i="4"/>
  <c r="A7858" i="4"/>
  <c r="A7857" i="4"/>
  <c r="A7856" i="4"/>
  <c r="A7855" i="4"/>
  <c r="A7854" i="4"/>
  <c r="A7853" i="4"/>
  <c r="A7852" i="4"/>
  <c r="A7851" i="4"/>
  <c r="A7850" i="4"/>
  <c r="A7849" i="4"/>
  <c r="A7848" i="4"/>
  <c r="A7847" i="4"/>
  <c r="A7846" i="4"/>
  <c r="A7845" i="4"/>
  <c r="A7844" i="4"/>
  <c r="A7843" i="4"/>
  <c r="A7842" i="4"/>
  <c r="A7841" i="4"/>
  <c r="A7840" i="4"/>
  <c r="A7839" i="4"/>
  <c r="A7838" i="4"/>
  <c r="A7837" i="4"/>
  <c r="A7836" i="4"/>
  <c r="A7835" i="4"/>
  <c r="A7834" i="4"/>
  <c r="A7833" i="4"/>
  <c r="A7832" i="4"/>
  <c r="A7831" i="4"/>
  <c r="A7830" i="4"/>
  <c r="A7829" i="4"/>
  <c r="A7828" i="4"/>
  <c r="A7827" i="4"/>
  <c r="A7826" i="4"/>
  <c r="A7825" i="4"/>
  <c r="A7824" i="4"/>
  <c r="A7823" i="4"/>
  <c r="A7822" i="4"/>
  <c r="A7821" i="4"/>
  <c r="A7820" i="4"/>
  <c r="A7819" i="4"/>
  <c r="A7818" i="4"/>
  <c r="A7817" i="4"/>
  <c r="A7816" i="4"/>
  <c r="A7815" i="4"/>
  <c r="A7814" i="4"/>
  <c r="A7813" i="4"/>
  <c r="A7812" i="4"/>
  <c r="A7811" i="4"/>
  <c r="A7810" i="4"/>
  <c r="A7809" i="4"/>
  <c r="A7808" i="4"/>
  <c r="A7807" i="4"/>
  <c r="A7806" i="4"/>
  <c r="A7805" i="4"/>
  <c r="A7804" i="4"/>
  <c r="A7803" i="4"/>
  <c r="A7802" i="4"/>
  <c r="A7801" i="4"/>
  <c r="A7800" i="4"/>
  <c r="A7799" i="4"/>
  <c r="A7798" i="4"/>
  <c r="A7797" i="4"/>
  <c r="A7796" i="4"/>
  <c r="A7795" i="4"/>
  <c r="A7794" i="4"/>
  <c r="A7793" i="4"/>
  <c r="A7792" i="4"/>
  <c r="A7791" i="4"/>
  <c r="A7790" i="4"/>
  <c r="A7789" i="4"/>
  <c r="A7788" i="4"/>
  <c r="A7787" i="4"/>
  <c r="A7786" i="4"/>
  <c r="A7785" i="4"/>
  <c r="A7784" i="4"/>
  <c r="A7783" i="4"/>
  <c r="A7782" i="4"/>
  <c r="A7781" i="4"/>
  <c r="A7780" i="4"/>
  <c r="A7779" i="4"/>
  <c r="A7778" i="4"/>
  <c r="A7777" i="4"/>
  <c r="A7776" i="4"/>
  <c r="A7775" i="4"/>
  <c r="A7774" i="4"/>
  <c r="A7773" i="4"/>
  <c r="A7772" i="4"/>
  <c r="A7771" i="4"/>
  <c r="A7770" i="4"/>
  <c r="A7769" i="4"/>
  <c r="A7768" i="4"/>
  <c r="A7767" i="4"/>
  <c r="A7766" i="4"/>
  <c r="A7765" i="4"/>
  <c r="A7764" i="4"/>
  <c r="A7763" i="4"/>
  <c r="A7762" i="4"/>
  <c r="A7761" i="4"/>
  <c r="A7760" i="4"/>
  <c r="A7759" i="4"/>
  <c r="A7758" i="4"/>
  <c r="A7757" i="4"/>
  <c r="A7756" i="4"/>
  <c r="A7755" i="4"/>
  <c r="A7754" i="4"/>
  <c r="A7753" i="4"/>
  <c r="A7752" i="4"/>
  <c r="A7751" i="4"/>
  <c r="A7750" i="4"/>
  <c r="A7749" i="4"/>
  <c r="A7748" i="4"/>
  <c r="A7747" i="4"/>
  <c r="A7746" i="4"/>
  <c r="A7745" i="4"/>
  <c r="A7744" i="4"/>
  <c r="A7743" i="4"/>
  <c r="A7742" i="4"/>
  <c r="A7741" i="4"/>
  <c r="A7740" i="4"/>
  <c r="A7739" i="4"/>
  <c r="A7738" i="4"/>
  <c r="A7737" i="4"/>
  <c r="A7736" i="4"/>
  <c r="A7735" i="4"/>
  <c r="A7734" i="4"/>
  <c r="A7733" i="4"/>
  <c r="A7732" i="4"/>
  <c r="A7731" i="4"/>
  <c r="A7730" i="4"/>
  <c r="A7729" i="4"/>
  <c r="A7728" i="4"/>
  <c r="A7727" i="4"/>
  <c r="A7726" i="4"/>
  <c r="A7725" i="4"/>
  <c r="A7724" i="4"/>
  <c r="A7723" i="4"/>
  <c r="A7722" i="4"/>
  <c r="A7721" i="4"/>
  <c r="A7720" i="4"/>
  <c r="A7719" i="4"/>
  <c r="A7718" i="4"/>
  <c r="A7717" i="4"/>
  <c r="A7716" i="4"/>
  <c r="A7715" i="4"/>
  <c r="A7714" i="4"/>
  <c r="A7713" i="4"/>
  <c r="A7712" i="4"/>
  <c r="A7711" i="4"/>
  <c r="A7710" i="4"/>
  <c r="A7709" i="4"/>
  <c r="A7708" i="4"/>
  <c r="A7707" i="4"/>
  <c r="A7706" i="4"/>
  <c r="A7705" i="4"/>
  <c r="A7704" i="4"/>
  <c r="A7703" i="4"/>
  <c r="A7702" i="4"/>
  <c r="A7701" i="4"/>
  <c r="A7700" i="4"/>
  <c r="A7699" i="4"/>
  <c r="A7698" i="4"/>
  <c r="A7697" i="4"/>
  <c r="A7696" i="4"/>
  <c r="A7695" i="4"/>
  <c r="A7694" i="4"/>
  <c r="A7693" i="4"/>
  <c r="A7692" i="4"/>
  <c r="A7691" i="4"/>
  <c r="A7690" i="4"/>
  <c r="A7689" i="4"/>
  <c r="A7688" i="4"/>
  <c r="A7687" i="4"/>
  <c r="A7686" i="4"/>
  <c r="A7685" i="4"/>
  <c r="A7684" i="4"/>
  <c r="A7683" i="4"/>
  <c r="A7682" i="4"/>
  <c r="A7681" i="4"/>
  <c r="A7680" i="4"/>
  <c r="A7679" i="4"/>
  <c r="A7678" i="4"/>
  <c r="A7677" i="4"/>
  <c r="A7676" i="4"/>
  <c r="A7675" i="4"/>
  <c r="A7674" i="4"/>
  <c r="A7673" i="4"/>
  <c r="A7672" i="4"/>
  <c r="A7671" i="4"/>
  <c r="A7670" i="4"/>
  <c r="A7669" i="4"/>
  <c r="A7668" i="4"/>
  <c r="A7667" i="4"/>
  <c r="A7666" i="4"/>
  <c r="A7665" i="4"/>
  <c r="A7664" i="4"/>
  <c r="A7663" i="4"/>
  <c r="A7662" i="4"/>
  <c r="A7661" i="4"/>
  <c r="A7660" i="4"/>
  <c r="A7659" i="4"/>
  <c r="A7658" i="4"/>
  <c r="A7657" i="4"/>
  <c r="A7656" i="4"/>
  <c r="A7655" i="4"/>
  <c r="A7654" i="4"/>
  <c r="A7653" i="4"/>
  <c r="A7652" i="4"/>
  <c r="A7651" i="4"/>
  <c r="A7650" i="4"/>
  <c r="A7649" i="4"/>
  <c r="A7648" i="4"/>
  <c r="A7647" i="4"/>
  <c r="A7646" i="4"/>
  <c r="A7645" i="4"/>
  <c r="A7644" i="4"/>
  <c r="A7643" i="4"/>
  <c r="A7642" i="4"/>
  <c r="A7641" i="4"/>
  <c r="A7640" i="4"/>
  <c r="A7639" i="4"/>
  <c r="A7638" i="4"/>
  <c r="A7637" i="4"/>
  <c r="A7636" i="4"/>
  <c r="A7635" i="4"/>
  <c r="A7634" i="4"/>
  <c r="A7633" i="4"/>
  <c r="A7632" i="4"/>
  <c r="A7631" i="4"/>
  <c r="A7630" i="4"/>
  <c r="A7629" i="4"/>
  <c r="A7628" i="4"/>
  <c r="A7627" i="4"/>
  <c r="A7626" i="4"/>
  <c r="A7625" i="4"/>
  <c r="A7624" i="4"/>
  <c r="A7623" i="4"/>
  <c r="A7622" i="4"/>
  <c r="A7621" i="4"/>
  <c r="A7620" i="4"/>
  <c r="A7619" i="4"/>
  <c r="A7618" i="4"/>
  <c r="A7617" i="4"/>
  <c r="A7616" i="4"/>
  <c r="A7615" i="4"/>
  <c r="A7614" i="4"/>
  <c r="A7613" i="4"/>
  <c r="A7612" i="4"/>
  <c r="A7611" i="4"/>
  <c r="A7610" i="4"/>
  <c r="A7609" i="4"/>
  <c r="A7608" i="4"/>
  <c r="A7607" i="4"/>
  <c r="A7606" i="4"/>
  <c r="A7605" i="4"/>
  <c r="A7604" i="4"/>
  <c r="A7603" i="4"/>
  <c r="A7602" i="4"/>
  <c r="A7601" i="4"/>
  <c r="A7600" i="4"/>
  <c r="A7599" i="4"/>
  <c r="A7598" i="4"/>
  <c r="A7597" i="4"/>
  <c r="A7596" i="4"/>
  <c r="A7595" i="4"/>
  <c r="A7594" i="4"/>
  <c r="A7593" i="4"/>
  <c r="A7592" i="4"/>
  <c r="A7591" i="4"/>
  <c r="A7590" i="4"/>
  <c r="A7589" i="4"/>
  <c r="A7588" i="4"/>
  <c r="A7587" i="4"/>
  <c r="A7586" i="4"/>
  <c r="A7585" i="4"/>
  <c r="A7584" i="4"/>
  <c r="A7583" i="4"/>
  <c r="A7582" i="4"/>
  <c r="A7581" i="4"/>
  <c r="A7580" i="4"/>
  <c r="A7579" i="4"/>
  <c r="A7578" i="4"/>
  <c r="A7577" i="4"/>
  <c r="A7576" i="4"/>
  <c r="A7575" i="4"/>
  <c r="A7574" i="4"/>
  <c r="A7573" i="4"/>
  <c r="A7572" i="4"/>
  <c r="A7571" i="4"/>
  <c r="A7570" i="4"/>
  <c r="A7569" i="4"/>
  <c r="A7568" i="4"/>
  <c r="A7567" i="4"/>
  <c r="A7566" i="4"/>
  <c r="A7565" i="4"/>
  <c r="A7564" i="4"/>
  <c r="A7563" i="4"/>
  <c r="A7562" i="4"/>
  <c r="A7561" i="4"/>
  <c r="A7560" i="4"/>
  <c r="A7559" i="4"/>
  <c r="A7558" i="4"/>
  <c r="A7557" i="4"/>
  <c r="A7556" i="4"/>
  <c r="A7555" i="4"/>
  <c r="A7554" i="4"/>
  <c r="A7553" i="4"/>
  <c r="A7552" i="4"/>
  <c r="A7551" i="4"/>
  <c r="A7550" i="4"/>
  <c r="A7549" i="4"/>
  <c r="A7548" i="4"/>
  <c r="A7547" i="4"/>
  <c r="A7546" i="4"/>
  <c r="A7545" i="4"/>
  <c r="A7544" i="4"/>
  <c r="A7543" i="4"/>
  <c r="A7542" i="4"/>
  <c r="A7541" i="4"/>
  <c r="A7540" i="4"/>
  <c r="A7539" i="4"/>
  <c r="A7538" i="4"/>
  <c r="A7537" i="4"/>
  <c r="A7536" i="4"/>
  <c r="A7535" i="4"/>
  <c r="A7534" i="4"/>
  <c r="A7533" i="4"/>
  <c r="A7532" i="4"/>
  <c r="A7531" i="4"/>
  <c r="A7530" i="4"/>
  <c r="A7529" i="4"/>
  <c r="A7528" i="4"/>
  <c r="A7527" i="4"/>
  <c r="A7526" i="4"/>
  <c r="A7525" i="4"/>
  <c r="A7524" i="4"/>
  <c r="A7523" i="4"/>
  <c r="A7522" i="4"/>
  <c r="A7521" i="4"/>
  <c r="A7520" i="4"/>
  <c r="A7519" i="4"/>
  <c r="A7518" i="4"/>
  <c r="A7517" i="4"/>
  <c r="A7516" i="4"/>
  <c r="A7515" i="4"/>
  <c r="A7514" i="4"/>
  <c r="A7513" i="4"/>
  <c r="A7512" i="4"/>
  <c r="A7511" i="4"/>
  <c r="A7510" i="4"/>
  <c r="A7509" i="4"/>
  <c r="A7508" i="4"/>
  <c r="A7507" i="4"/>
  <c r="A7506" i="4"/>
  <c r="A7505" i="4"/>
  <c r="A7504" i="4"/>
  <c r="A7503" i="4"/>
  <c r="A7502" i="4"/>
  <c r="A7501" i="4"/>
  <c r="A7500" i="4"/>
  <c r="A7499" i="4"/>
  <c r="A7498" i="4"/>
  <c r="A7497" i="4"/>
  <c r="A7496" i="4"/>
  <c r="A7495" i="4"/>
  <c r="A7494" i="4"/>
  <c r="A7493" i="4"/>
  <c r="A7492" i="4"/>
  <c r="A7491" i="4"/>
  <c r="A7490" i="4"/>
  <c r="A7489" i="4"/>
  <c r="A7488" i="4"/>
  <c r="A7487" i="4"/>
  <c r="A7486" i="4"/>
  <c r="A7485" i="4"/>
  <c r="A7484" i="4"/>
  <c r="A7483" i="4"/>
  <c r="A7482" i="4"/>
  <c r="A7481" i="4"/>
  <c r="A7480" i="4"/>
  <c r="A7479" i="4"/>
  <c r="A7478" i="4"/>
  <c r="A7477" i="4"/>
  <c r="A7476" i="4"/>
  <c r="A7475" i="4"/>
  <c r="A7474" i="4"/>
  <c r="A7473" i="4"/>
  <c r="A7472" i="4"/>
  <c r="A7471" i="4"/>
  <c r="A7470" i="4"/>
  <c r="A7469" i="4"/>
  <c r="A7468" i="4"/>
  <c r="A7467" i="4"/>
  <c r="A7466" i="4"/>
  <c r="A7465" i="4"/>
  <c r="A7464" i="4"/>
  <c r="A7463" i="4"/>
  <c r="A7462" i="4"/>
  <c r="A7461" i="4"/>
  <c r="A7460" i="4"/>
  <c r="A7459" i="4"/>
  <c r="A7458" i="4"/>
  <c r="A7457" i="4"/>
  <c r="A7456" i="4"/>
  <c r="A7455" i="4"/>
  <c r="A7454" i="4"/>
  <c r="A7453" i="4"/>
  <c r="A7452" i="4"/>
  <c r="A7451" i="4"/>
  <c r="A7450" i="4"/>
  <c r="A7449" i="4"/>
  <c r="A7448" i="4"/>
  <c r="A7447" i="4"/>
  <c r="A7446" i="4"/>
  <c r="A7445" i="4"/>
  <c r="A7444" i="4"/>
  <c r="A7443" i="4"/>
  <c r="A7442" i="4"/>
  <c r="A7441" i="4"/>
  <c r="A7440" i="4"/>
  <c r="A7439" i="4"/>
  <c r="A7438" i="4"/>
  <c r="A7437" i="4"/>
  <c r="A7436" i="4"/>
  <c r="A7435" i="4"/>
  <c r="A7434" i="4"/>
  <c r="A7433" i="4"/>
  <c r="A7432" i="4"/>
  <c r="A7431" i="4"/>
  <c r="A7430" i="4"/>
  <c r="A7429" i="4"/>
  <c r="A7428" i="4"/>
  <c r="A7427" i="4"/>
  <c r="A7426" i="4"/>
  <c r="A7425" i="4"/>
  <c r="A7424" i="4"/>
  <c r="A7423" i="4"/>
  <c r="A7422" i="4"/>
  <c r="A7421" i="4"/>
  <c r="A7420" i="4"/>
  <c r="A7419" i="4"/>
  <c r="A7418" i="4"/>
  <c r="A7417" i="4"/>
  <c r="A7416" i="4"/>
  <c r="A7415" i="4"/>
  <c r="A7414" i="4"/>
  <c r="A7413" i="4"/>
  <c r="A7412" i="4"/>
  <c r="A7411" i="4"/>
  <c r="A7410" i="4"/>
  <c r="A7409" i="4"/>
  <c r="A7408" i="4"/>
  <c r="A7407" i="4"/>
  <c r="A7406" i="4"/>
  <c r="A7405" i="4"/>
  <c r="A7404" i="4"/>
  <c r="A7403" i="4"/>
  <c r="A7402" i="4"/>
  <c r="A7401" i="4"/>
  <c r="A7400" i="4"/>
  <c r="A7399" i="4"/>
  <c r="A7398" i="4"/>
  <c r="A7397" i="4"/>
  <c r="A7396" i="4"/>
  <c r="A7395" i="4"/>
  <c r="A7394" i="4"/>
  <c r="A7393" i="4"/>
  <c r="A7392" i="4"/>
  <c r="A7391" i="4"/>
  <c r="A7390" i="4"/>
  <c r="A7389" i="4"/>
  <c r="A7388" i="4"/>
  <c r="A7387" i="4"/>
  <c r="A7386" i="4"/>
  <c r="A7385" i="4"/>
  <c r="A7384" i="4"/>
  <c r="A7383" i="4"/>
  <c r="A7382" i="4"/>
  <c r="A7381" i="4"/>
  <c r="A7380" i="4"/>
  <c r="A7379" i="4"/>
  <c r="A7378" i="4"/>
  <c r="A7377" i="4"/>
  <c r="A7376" i="4"/>
  <c r="A7375" i="4"/>
  <c r="A7374" i="4"/>
  <c r="A7373" i="4"/>
  <c r="A7372" i="4"/>
  <c r="A7371" i="4"/>
  <c r="A7370" i="4"/>
  <c r="A7369" i="4"/>
  <c r="A7368" i="4"/>
  <c r="A7367" i="4"/>
  <c r="A7366" i="4"/>
  <c r="A7365" i="4"/>
  <c r="A7364" i="4"/>
  <c r="A7363" i="4"/>
  <c r="A7362" i="4"/>
  <c r="A7361" i="4"/>
  <c r="A7360" i="4"/>
  <c r="A7359" i="4"/>
  <c r="A7358" i="4"/>
  <c r="A7357" i="4"/>
  <c r="A7356" i="4"/>
  <c r="A7355" i="4"/>
  <c r="A7354" i="4"/>
  <c r="A7353" i="4"/>
  <c r="A7352" i="4"/>
  <c r="A7351" i="4"/>
  <c r="A7350" i="4"/>
  <c r="A7349" i="4"/>
  <c r="A7348" i="4"/>
  <c r="A7347" i="4"/>
  <c r="A7346" i="4"/>
  <c r="A7345" i="4"/>
  <c r="A7344" i="4"/>
  <c r="A7343" i="4"/>
  <c r="A7342" i="4"/>
  <c r="A7341" i="4"/>
  <c r="A7340" i="4"/>
  <c r="A7339" i="4"/>
  <c r="A7338" i="4"/>
  <c r="A7337" i="4"/>
  <c r="A7336" i="4"/>
  <c r="A7335" i="4"/>
  <c r="A7334" i="4"/>
  <c r="A7333" i="4"/>
  <c r="A7332" i="4"/>
  <c r="A7331" i="4"/>
  <c r="A7330" i="4"/>
  <c r="A7329" i="4"/>
  <c r="A7328" i="4"/>
  <c r="A7327" i="4"/>
  <c r="A7326" i="4"/>
  <c r="A7325" i="4"/>
  <c r="A7324" i="4"/>
  <c r="A7323" i="4"/>
  <c r="A7322" i="4"/>
  <c r="A7321" i="4"/>
  <c r="A7320" i="4"/>
  <c r="A7319" i="4"/>
  <c r="A7318" i="4"/>
  <c r="A7317" i="4"/>
  <c r="A7316" i="4"/>
  <c r="A7315" i="4"/>
  <c r="A7314" i="4"/>
  <c r="A7313" i="4"/>
  <c r="A7312" i="4"/>
  <c r="A7311" i="4"/>
  <c r="A7310" i="4"/>
  <c r="A7309" i="4"/>
  <c r="A7308" i="4"/>
  <c r="A7307" i="4"/>
  <c r="A7306" i="4"/>
  <c r="A7305" i="4"/>
  <c r="A7304" i="4"/>
  <c r="A7303" i="4"/>
  <c r="A7302" i="4"/>
  <c r="A7301" i="4"/>
  <c r="A7300" i="4"/>
  <c r="A7299" i="4"/>
  <c r="A7298" i="4"/>
  <c r="A7297" i="4"/>
  <c r="A7296" i="4"/>
  <c r="A7295" i="4"/>
  <c r="A7294" i="4"/>
  <c r="A7293" i="4"/>
  <c r="A7292" i="4"/>
  <c r="A7291" i="4"/>
  <c r="A7290" i="4"/>
  <c r="A7289" i="4"/>
  <c r="A7288" i="4"/>
  <c r="A7287" i="4"/>
  <c r="A7286" i="4"/>
  <c r="A7285" i="4"/>
  <c r="A7284" i="4"/>
  <c r="A7283" i="4"/>
  <c r="A7282" i="4"/>
  <c r="A7281" i="4"/>
  <c r="A7280" i="4"/>
  <c r="A7279" i="4"/>
  <c r="A7278" i="4"/>
  <c r="A7277" i="4"/>
  <c r="A7276" i="4"/>
  <c r="A7275" i="4"/>
  <c r="A7274" i="4"/>
  <c r="A7273" i="4"/>
  <c r="A7272" i="4"/>
  <c r="A7271" i="4"/>
  <c r="A7270" i="4"/>
  <c r="A7269" i="4"/>
  <c r="A7268" i="4"/>
  <c r="A7267" i="4"/>
  <c r="A7266" i="4"/>
  <c r="A7265" i="4"/>
  <c r="A7264" i="4"/>
  <c r="A7263" i="4"/>
  <c r="A7262" i="4"/>
  <c r="A7261" i="4"/>
  <c r="A7260" i="4"/>
  <c r="A7259" i="4"/>
  <c r="A7258" i="4"/>
  <c r="A7257" i="4"/>
  <c r="A7256" i="4"/>
  <c r="A7255" i="4"/>
  <c r="A7254" i="4"/>
  <c r="A7253" i="4"/>
  <c r="A7252" i="4"/>
  <c r="A7251" i="4"/>
  <c r="A7250" i="4"/>
  <c r="A7249" i="4"/>
  <c r="A7248" i="4"/>
  <c r="A7247" i="4"/>
  <c r="A7246" i="4"/>
  <c r="A7245" i="4"/>
  <c r="A7244" i="4"/>
  <c r="A7243" i="4"/>
  <c r="A7242" i="4"/>
  <c r="A7241" i="4"/>
  <c r="A7240" i="4"/>
  <c r="A7239" i="4"/>
  <c r="A7238" i="4"/>
  <c r="A7237" i="4"/>
  <c r="A7236" i="4"/>
  <c r="A7235" i="4"/>
  <c r="A7234" i="4"/>
  <c r="A7233" i="4"/>
  <c r="A7232" i="4"/>
  <c r="A7231" i="4"/>
  <c r="A7230" i="4"/>
  <c r="A7229" i="4"/>
  <c r="A7228" i="4"/>
  <c r="A7227" i="4"/>
  <c r="A7226" i="4"/>
  <c r="A7225" i="4"/>
  <c r="A7224" i="4"/>
  <c r="A7223" i="4"/>
  <c r="A7222" i="4"/>
  <c r="A7221" i="4"/>
  <c r="A7220" i="4"/>
  <c r="A7219" i="4"/>
  <c r="A7218" i="4"/>
  <c r="A7217" i="4"/>
  <c r="A7216" i="4"/>
  <c r="A7215" i="4"/>
  <c r="A7214" i="4"/>
  <c r="A7213" i="4"/>
  <c r="A7212" i="4"/>
  <c r="A7211" i="4"/>
  <c r="A7210" i="4"/>
  <c r="A7209" i="4"/>
  <c r="A7208" i="4"/>
  <c r="A7207" i="4"/>
  <c r="A7206" i="4"/>
  <c r="A7205" i="4"/>
  <c r="A7204" i="4"/>
  <c r="A7203" i="4"/>
  <c r="A7202" i="4"/>
  <c r="A7201" i="4"/>
  <c r="A7200" i="4"/>
  <c r="A7199" i="4"/>
  <c r="A7198" i="4"/>
  <c r="A7197" i="4"/>
  <c r="A7196" i="4"/>
  <c r="A7195" i="4"/>
  <c r="A7194" i="4"/>
  <c r="A7193" i="4"/>
  <c r="A7192" i="4"/>
  <c r="A7191" i="4"/>
  <c r="A7190" i="4"/>
  <c r="A7189" i="4"/>
  <c r="A7188" i="4"/>
  <c r="A7187" i="4"/>
  <c r="A7186" i="4"/>
  <c r="A7185" i="4"/>
  <c r="A7184" i="4"/>
  <c r="A7183" i="4"/>
  <c r="A7182" i="4"/>
  <c r="A7181" i="4"/>
  <c r="A7180" i="4"/>
  <c r="A7179" i="4"/>
  <c r="A7178" i="4"/>
  <c r="A7177" i="4"/>
  <c r="A7176" i="4"/>
  <c r="A7175" i="4"/>
  <c r="A7174" i="4"/>
  <c r="A7173" i="4"/>
  <c r="A7172" i="4"/>
  <c r="A7171" i="4"/>
  <c r="A7170" i="4"/>
  <c r="A7169" i="4"/>
  <c r="A7168" i="4"/>
  <c r="A7167" i="4"/>
  <c r="A7166" i="4"/>
  <c r="A7165" i="4"/>
  <c r="A7164" i="4"/>
  <c r="A7163" i="4"/>
  <c r="A7162" i="4"/>
  <c r="A7161" i="4"/>
  <c r="A7160" i="4"/>
  <c r="A7159" i="4"/>
  <c r="A7158" i="4"/>
  <c r="A7157" i="4"/>
  <c r="A7156" i="4"/>
  <c r="A7155" i="4"/>
  <c r="A7154" i="4"/>
  <c r="A7153" i="4"/>
  <c r="A7152" i="4"/>
  <c r="A7151" i="4"/>
  <c r="A7150" i="4"/>
  <c r="A7149" i="4"/>
  <c r="A7148" i="4"/>
  <c r="A7147" i="4"/>
  <c r="A7146" i="4"/>
  <c r="A7145" i="4"/>
  <c r="A7144" i="4"/>
  <c r="A7143" i="4"/>
  <c r="A7142" i="4"/>
  <c r="A7141" i="4"/>
  <c r="A7140" i="4"/>
  <c r="A7139" i="4"/>
  <c r="A7138" i="4"/>
  <c r="A7137" i="4"/>
  <c r="A7136" i="4"/>
  <c r="A7135" i="4"/>
  <c r="A7134" i="4"/>
  <c r="A7133" i="4"/>
  <c r="A7132" i="4"/>
  <c r="A7131" i="4"/>
  <c r="A7130" i="4"/>
  <c r="A7129" i="4"/>
  <c r="A7128" i="4"/>
  <c r="A7127" i="4"/>
  <c r="A7126" i="4"/>
  <c r="A7125" i="4"/>
  <c r="A7124" i="4"/>
  <c r="A7123" i="4"/>
  <c r="A7122" i="4"/>
  <c r="A7121" i="4"/>
  <c r="A7120" i="4"/>
  <c r="A7119" i="4"/>
  <c r="A7118" i="4"/>
  <c r="A7117" i="4"/>
  <c r="A7116" i="4"/>
  <c r="A7115" i="4"/>
  <c r="A7114" i="4"/>
  <c r="A7113" i="4"/>
  <c r="A7112" i="4"/>
  <c r="A7111" i="4"/>
  <c r="A7110" i="4"/>
  <c r="A7109" i="4"/>
  <c r="A7108" i="4"/>
  <c r="A7107" i="4"/>
  <c r="A7106" i="4"/>
  <c r="A7105" i="4"/>
  <c r="A7104" i="4"/>
  <c r="A7103" i="4"/>
  <c r="A7102" i="4"/>
  <c r="A7101" i="4"/>
  <c r="A7100" i="4"/>
  <c r="A7099" i="4"/>
  <c r="A7098" i="4"/>
  <c r="A7097" i="4"/>
  <c r="A7096" i="4"/>
  <c r="A7095" i="4"/>
  <c r="A7094" i="4"/>
  <c r="A7093" i="4"/>
  <c r="A7092" i="4"/>
  <c r="A7091" i="4"/>
  <c r="A7090" i="4"/>
  <c r="A7089" i="4"/>
  <c r="A7088" i="4"/>
  <c r="A7087" i="4"/>
  <c r="A7086" i="4"/>
  <c r="A7085" i="4"/>
  <c r="A7084" i="4"/>
  <c r="A7083" i="4"/>
  <c r="A7082" i="4"/>
  <c r="A7081" i="4"/>
  <c r="A7080" i="4"/>
  <c r="A7079" i="4"/>
  <c r="A7078" i="4"/>
  <c r="A7077" i="4"/>
  <c r="A7076" i="4"/>
  <c r="A7075" i="4"/>
  <c r="A7074" i="4"/>
  <c r="A7073" i="4"/>
  <c r="A7072" i="4"/>
  <c r="A7071" i="4"/>
  <c r="A7070" i="4"/>
  <c r="A7069" i="4"/>
  <c r="A7068" i="4"/>
  <c r="A7067" i="4"/>
  <c r="A7066" i="4"/>
  <c r="A7065" i="4"/>
  <c r="A7064" i="4"/>
  <c r="A7063" i="4"/>
  <c r="A7062" i="4"/>
  <c r="A7061" i="4"/>
  <c r="A7060" i="4"/>
  <c r="A7059" i="4"/>
  <c r="A7058" i="4"/>
  <c r="A7057" i="4"/>
  <c r="A7056" i="4"/>
  <c r="A7055" i="4"/>
  <c r="A7054" i="4"/>
  <c r="A7053" i="4"/>
  <c r="A7052" i="4"/>
  <c r="A7051" i="4"/>
  <c r="A7050" i="4"/>
  <c r="A7049" i="4"/>
  <c r="A7048" i="4"/>
  <c r="A7047" i="4"/>
  <c r="A7046" i="4"/>
  <c r="A7045" i="4"/>
  <c r="A7044" i="4"/>
  <c r="A7043" i="4"/>
  <c r="A7042" i="4"/>
  <c r="A7041" i="4"/>
  <c r="A7040" i="4"/>
  <c r="A7039" i="4"/>
  <c r="A7038" i="4"/>
  <c r="A7037" i="4"/>
  <c r="A7036" i="4"/>
  <c r="A7035" i="4"/>
  <c r="A7034" i="4"/>
  <c r="A7033" i="4"/>
  <c r="A7032" i="4"/>
  <c r="A7031" i="4"/>
  <c r="A7030" i="4"/>
  <c r="A7029" i="4"/>
  <c r="A7028" i="4"/>
  <c r="A7027" i="4"/>
  <c r="A7026" i="4"/>
  <c r="A7025" i="4"/>
  <c r="A7024" i="4"/>
  <c r="A7023" i="4"/>
  <c r="A7022" i="4"/>
  <c r="A7021" i="4"/>
  <c r="A7020" i="4"/>
  <c r="A7019" i="4"/>
  <c r="A7018" i="4"/>
  <c r="A7017" i="4"/>
  <c r="A7016" i="4"/>
  <c r="A7015" i="4"/>
  <c r="A7014" i="4"/>
  <c r="A7013" i="4"/>
  <c r="A7012" i="4"/>
  <c r="A7011" i="4"/>
  <c r="A7010" i="4"/>
  <c r="A7009" i="4"/>
  <c r="A7008" i="4"/>
  <c r="A7007" i="4"/>
  <c r="A7006" i="4"/>
  <c r="A7005" i="4"/>
  <c r="A7004" i="4"/>
  <c r="A7003" i="4"/>
  <c r="A7002" i="4"/>
  <c r="A7001" i="4"/>
  <c r="A7000" i="4"/>
  <c r="A6999" i="4"/>
  <c r="A6998" i="4"/>
  <c r="A6997" i="4"/>
  <c r="A6996" i="4"/>
  <c r="A6995" i="4"/>
  <c r="A6994" i="4"/>
  <c r="A6993" i="4"/>
  <c r="A6992" i="4"/>
  <c r="A6991" i="4"/>
  <c r="A6990" i="4"/>
  <c r="A6989" i="4"/>
  <c r="A6988" i="4"/>
  <c r="A6987" i="4"/>
  <c r="A6986" i="4"/>
  <c r="A6985" i="4"/>
  <c r="A6984" i="4"/>
  <c r="A6983" i="4"/>
  <c r="A6982" i="4"/>
  <c r="A6981" i="4"/>
  <c r="A6980" i="4"/>
  <c r="A6979" i="4"/>
  <c r="A6978" i="4"/>
  <c r="A6977" i="4"/>
  <c r="A6976" i="4"/>
  <c r="A6975" i="4"/>
  <c r="A6974" i="4"/>
  <c r="A6973" i="4"/>
  <c r="A6972" i="4"/>
  <c r="A6971" i="4"/>
  <c r="A6970" i="4"/>
  <c r="A6969" i="4"/>
  <c r="A6968" i="4"/>
  <c r="A6967" i="4"/>
  <c r="A6966" i="4"/>
  <c r="A6965" i="4"/>
  <c r="A6964" i="4"/>
  <c r="A6963" i="4"/>
  <c r="A6962" i="4"/>
  <c r="A6961" i="4"/>
  <c r="A6960" i="4"/>
  <c r="A6959" i="4"/>
  <c r="A6958" i="4"/>
  <c r="A6957" i="4"/>
  <c r="A6956" i="4"/>
  <c r="A6955" i="4"/>
  <c r="A6954" i="4"/>
  <c r="A6953" i="4"/>
  <c r="A6952" i="4"/>
  <c r="A6951" i="4"/>
  <c r="A6950" i="4"/>
  <c r="A6949" i="4"/>
  <c r="A6948" i="4"/>
  <c r="A6947" i="4"/>
  <c r="A6946" i="4"/>
  <c r="A6945" i="4"/>
  <c r="A6944" i="4"/>
  <c r="A6943" i="4"/>
  <c r="A6942" i="4"/>
  <c r="A6941" i="4"/>
  <c r="A6940" i="4"/>
  <c r="A6939" i="4"/>
  <c r="A6938" i="4"/>
  <c r="A6937" i="4"/>
  <c r="A6936" i="4"/>
  <c r="A6935" i="4"/>
  <c r="A6934" i="4"/>
  <c r="A6933" i="4"/>
  <c r="A6932" i="4"/>
  <c r="A6931" i="4"/>
  <c r="A6930" i="4"/>
  <c r="A6929" i="4"/>
  <c r="A6928" i="4"/>
  <c r="A6927" i="4"/>
  <c r="A6926" i="4"/>
  <c r="A6925" i="4"/>
  <c r="A6924" i="4"/>
  <c r="A6923" i="4"/>
  <c r="A6922" i="4"/>
  <c r="A6921" i="4"/>
  <c r="A6920" i="4"/>
  <c r="A6919" i="4"/>
  <c r="A6918" i="4"/>
  <c r="A6917" i="4"/>
  <c r="A6916" i="4"/>
  <c r="A6915" i="4"/>
  <c r="A6914" i="4"/>
  <c r="A6913" i="4"/>
  <c r="A6912" i="4"/>
  <c r="A6911" i="4"/>
  <c r="A6910" i="4"/>
  <c r="A6909" i="4"/>
  <c r="A6908" i="4"/>
  <c r="A6907" i="4"/>
  <c r="A6906" i="4"/>
  <c r="A6905" i="4"/>
  <c r="A6904" i="4"/>
  <c r="A6903" i="4"/>
  <c r="A6902" i="4"/>
  <c r="A6901" i="4"/>
  <c r="A6900" i="4"/>
  <c r="A6899" i="4"/>
  <c r="A6898" i="4"/>
  <c r="A6897" i="4"/>
  <c r="A6896" i="4"/>
  <c r="A6895" i="4"/>
  <c r="A6894" i="4"/>
  <c r="A6893" i="4"/>
  <c r="A6892" i="4"/>
  <c r="A6891" i="4"/>
  <c r="A6890" i="4"/>
  <c r="A6889" i="4"/>
  <c r="A6888" i="4"/>
  <c r="A6887" i="4"/>
  <c r="A6886" i="4"/>
  <c r="A6885" i="4"/>
  <c r="A6884" i="4"/>
  <c r="A6883" i="4"/>
  <c r="A6882" i="4"/>
  <c r="A6881" i="4"/>
  <c r="A6880" i="4"/>
  <c r="A6879" i="4"/>
  <c r="A6878" i="4"/>
  <c r="A6877" i="4"/>
  <c r="A6876" i="4"/>
  <c r="A6875" i="4"/>
  <c r="A6874" i="4"/>
  <c r="A6873" i="4"/>
  <c r="A6872" i="4"/>
  <c r="A6871" i="4"/>
  <c r="A6870" i="4"/>
  <c r="A6869" i="4"/>
  <c r="A6868" i="4"/>
  <c r="A6867" i="4"/>
  <c r="A6866" i="4"/>
  <c r="A6865" i="4"/>
  <c r="A6864" i="4"/>
  <c r="A6863" i="4"/>
  <c r="A6862" i="4"/>
  <c r="A6861" i="4"/>
  <c r="A6860" i="4"/>
  <c r="A6859" i="4"/>
  <c r="A6858" i="4"/>
  <c r="A6857" i="4"/>
  <c r="A6856" i="4"/>
  <c r="A6855" i="4"/>
  <c r="A6854" i="4"/>
  <c r="A6853" i="4"/>
  <c r="A6852" i="4"/>
  <c r="A6851" i="4"/>
  <c r="A6850" i="4"/>
  <c r="A6849" i="4"/>
  <c r="A6848" i="4"/>
  <c r="A6847" i="4"/>
  <c r="A6846" i="4"/>
  <c r="A6845" i="4"/>
  <c r="A6844" i="4"/>
  <c r="A6843" i="4"/>
  <c r="A6842" i="4"/>
  <c r="A6841" i="4"/>
  <c r="A6840" i="4"/>
  <c r="A6839" i="4"/>
  <c r="A6838" i="4"/>
  <c r="A6837" i="4"/>
  <c r="A6836" i="4"/>
  <c r="A6835" i="4"/>
  <c r="A6834" i="4"/>
  <c r="A6833" i="4"/>
  <c r="A6832" i="4"/>
  <c r="A6831" i="4"/>
  <c r="A6830" i="4"/>
  <c r="A6829" i="4"/>
  <c r="A6828" i="4"/>
  <c r="A6827" i="4"/>
  <c r="A6826" i="4"/>
  <c r="A6825" i="4"/>
  <c r="A6824" i="4"/>
  <c r="A6823" i="4"/>
  <c r="A6822" i="4"/>
  <c r="A6821" i="4"/>
  <c r="A6820" i="4"/>
  <c r="A6819" i="4"/>
  <c r="A6818" i="4"/>
  <c r="A6817" i="4"/>
  <c r="A6816" i="4"/>
  <c r="A6815" i="4"/>
  <c r="A6814" i="4"/>
  <c r="A6813" i="4"/>
  <c r="A6812" i="4"/>
  <c r="A6811" i="4"/>
  <c r="A6810" i="4"/>
  <c r="A6809" i="4"/>
  <c r="A6808" i="4"/>
  <c r="A6807" i="4"/>
  <c r="A6806" i="4"/>
  <c r="A6805" i="4"/>
  <c r="A6804" i="4"/>
  <c r="A6803" i="4"/>
  <c r="A6802" i="4"/>
  <c r="A6801" i="4"/>
  <c r="A6800" i="4"/>
  <c r="A6799" i="4"/>
  <c r="A6798" i="4"/>
  <c r="A6797" i="4"/>
  <c r="A6796" i="4"/>
  <c r="A6795" i="4"/>
  <c r="A6794" i="4"/>
  <c r="A6793" i="4"/>
  <c r="A6792" i="4"/>
  <c r="A6791" i="4"/>
  <c r="A6790" i="4"/>
  <c r="A6789" i="4"/>
  <c r="A6788" i="4"/>
  <c r="A6787" i="4"/>
  <c r="A6786" i="4"/>
  <c r="A6785" i="4"/>
  <c r="A6784" i="4"/>
  <c r="A6783" i="4"/>
  <c r="A6782" i="4"/>
  <c r="A6781" i="4"/>
  <c r="A6780" i="4"/>
  <c r="A6779" i="4"/>
  <c r="A6778" i="4"/>
  <c r="A6777" i="4"/>
  <c r="A6776" i="4"/>
  <c r="A6775" i="4"/>
  <c r="A6774" i="4"/>
  <c r="A6773" i="4"/>
  <c r="A6772" i="4"/>
  <c r="A6771" i="4"/>
  <c r="A6770" i="4"/>
  <c r="A6769" i="4"/>
  <c r="A6768" i="4"/>
  <c r="A6767" i="4"/>
  <c r="A6766" i="4"/>
  <c r="A6765" i="4"/>
  <c r="A6764" i="4"/>
  <c r="A6763" i="4"/>
  <c r="A6762" i="4"/>
  <c r="A6761" i="4"/>
  <c r="A6760" i="4"/>
  <c r="A6759" i="4"/>
  <c r="A6758" i="4"/>
  <c r="A6757" i="4"/>
  <c r="A6756" i="4"/>
  <c r="A6755" i="4"/>
  <c r="A6754" i="4"/>
  <c r="A6753" i="4"/>
  <c r="A6752" i="4"/>
  <c r="A6751" i="4"/>
  <c r="A6750" i="4"/>
  <c r="A6749" i="4"/>
  <c r="A6748" i="4"/>
  <c r="A6747" i="4"/>
  <c r="A6746" i="4"/>
  <c r="A6745" i="4"/>
  <c r="A6744" i="4"/>
  <c r="A6743" i="4"/>
  <c r="A6742" i="4"/>
  <c r="A6741" i="4"/>
  <c r="A6740" i="4"/>
  <c r="A6739" i="4"/>
  <c r="A6738" i="4"/>
  <c r="A6737" i="4"/>
  <c r="A6736" i="4"/>
  <c r="A6735" i="4"/>
  <c r="A6734" i="4"/>
  <c r="A6733" i="4"/>
  <c r="A6732" i="4"/>
  <c r="A6731" i="4"/>
  <c r="A6730" i="4"/>
  <c r="A6729" i="4"/>
  <c r="A6728" i="4"/>
  <c r="A6727" i="4"/>
  <c r="A6726" i="4"/>
  <c r="A6725" i="4"/>
  <c r="A6724" i="4"/>
  <c r="A6723" i="4"/>
  <c r="A6722" i="4"/>
  <c r="A6721" i="4"/>
  <c r="A6720" i="4"/>
  <c r="A6719" i="4"/>
  <c r="A6718" i="4"/>
  <c r="A6717" i="4"/>
  <c r="A6716" i="4"/>
  <c r="A6715" i="4"/>
  <c r="A6714" i="4"/>
  <c r="A6713" i="4"/>
  <c r="A6712" i="4"/>
  <c r="A6711" i="4"/>
  <c r="A6710" i="4"/>
  <c r="A6709" i="4"/>
  <c r="A6708" i="4"/>
  <c r="A6707" i="4"/>
  <c r="A6706" i="4"/>
  <c r="A6705" i="4"/>
  <c r="A6704" i="4"/>
  <c r="A6703" i="4"/>
  <c r="A6702" i="4"/>
  <c r="A6701" i="4"/>
  <c r="A6700" i="4"/>
  <c r="A6699" i="4"/>
  <c r="A6698" i="4"/>
  <c r="A6697" i="4"/>
  <c r="A6696" i="4"/>
  <c r="A6695" i="4"/>
  <c r="A6694" i="4"/>
  <c r="A6693" i="4"/>
  <c r="A6692" i="4"/>
  <c r="A6691" i="4"/>
  <c r="A6690" i="4"/>
  <c r="A6689" i="4"/>
  <c r="A6688" i="4"/>
  <c r="A6687" i="4"/>
  <c r="A6686" i="4"/>
  <c r="A6685" i="4"/>
  <c r="A6684" i="4"/>
  <c r="A6683" i="4"/>
  <c r="A6682" i="4"/>
  <c r="A6681" i="4"/>
  <c r="A6680" i="4"/>
  <c r="A6679" i="4"/>
  <c r="A6678" i="4"/>
  <c r="A6677" i="4"/>
  <c r="A6676" i="4"/>
  <c r="A6675" i="4"/>
  <c r="A6674" i="4"/>
  <c r="A6673" i="4"/>
  <c r="A6672" i="4"/>
  <c r="A6671" i="4"/>
  <c r="A6670" i="4"/>
  <c r="A6669" i="4"/>
  <c r="A6668" i="4"/>
  <c r="A6667" i="4"/>
  <c r="A6666" i="4"/>
  <c r="A6665" i="4"/>
  <c r="A6664" i="4"/>
  <c r="A6663" i="4"/>
  <c r="A6662" i="4"/>
  <c r="A6661" i="4"/>
  <c r="A6660" i="4"/>
  <c r="A6659" i="4"/>
  <c r="A6658" i="4"/>
  <c r="A6657" i="4"/>
  <c r="A6656" i="4"/>
  <c r="A6655" i="4"/>
  <c r="A6654" i="4"/>
  <c r="A6653" i="4"/>
  <c r="A6652" i="4"/>
  <c r="A6651" i="4"/>
  <c r="A6650" i="4"/>
  <c r="A6649" i="4"/>
  <c r="A6648" i="4"/>
  <c r="A6647" i="4"/>
  <c r="A6646" i="4"/>
  <c r="A6645" i="4"/>
  <c r="A6644" i="4"/>
  <c r="A6643" i="4"/>
  <c r="A6642" i="4"/>
  <c r="A6641" i="4"/>
  <c r="A6640" i="4"/>
  <c r="A6639" i="4"/>
  <c r="A6638" i="4"/>
  <c r="A6637" i="4"/>
  <c r="A6636" i="4"/>
  <c r="A6635" i="4"/>
  <c r="A6634" i="4"/>
  <c r="A6633" i="4"/>
  <c r="A6632" i="4"/>
  <c r="A6631" i="4"/>
  <c r="A6630" i="4"/>
  <c r="A6629" i="4"/>
  <c r="A6628" i="4"/>
  <c r="A6627" i="4"/>
  <c r="A6626" i="4"/>
  <c r="A6625" i="4"/>
  <c r="A6624" i="4"/>
  <c r="A6623" i="4"/>
  <c r="A6622" i="4"/>
  <c r="A6621" i="4"/>
  <c r="A6620" i="4"/>
  <c r="A6619" i="4"/>
  <c r="A6618" i="4"/>
  <c r="A6617" i="4"/>
  <c r="A6616" i="4"/>
  <c r="A6615" i="4"/>
  <c r="A6614" i="4"/>
  <c r="A6613" i="4"/>
  <c r="A6612" i="4"/>
  <c r="A6611" i="4"/>
  <c r="A6610" i="4"/>
  <c r="A6609" i="4"/>
  <c r="A6608" i="4"/>
  <c r="A6607" i="4"/>
  <c r="A6606" i="4"/>
  <c r="A6605" i="4"/>
  <c r="A6604" i="4"/>
  <c r="A6603" i="4"/>
  <c r="A6602" i="4"/>
  <c r="A6601" i="4"/>
  <c r="A6600" i="4"/>
  <c r="A6599" i="4"/>
  <c r="A6598" i="4"/>
  <c r="A6597" i="4"/>
  <c r="A6596" i="4"/>
  <c r="A6595" i="4"/>
  <c r="A6594" i="4"/>
  <c r="A6593" i="4"/>
  <c r="A6592" i="4"/>
  <c r="A6591" i="4"/>
  <c r="A6590" i="4"/>
  <c r="A6589" i="4"/>
  <c r="A6588" i="4"/>
  <c r="A6587" i="4"/>
  <c r="A6586" i="4"/>
  <c r="A6585" i="4"/>
  <c r="A6584" i="4"/>
  <c r="A6583" i="4"/>
  <c r="A6582" i="4"/>
  <c r="A6581" i="4"/>
  <c r="A6580" i="4"/>
  <c r="A6579" i="4"/>
  <c r="A6578" i="4"/>
  <c r="A6577" i="4"/>
  <c r="A6576" i="4"/>
  <c r="A6575" i="4"/>
  <c r="A6574" i="4"/>
  <c r="A6573" i="4"/>
  <c r="A6572" i="4"/>
  <c r="A6571" i="4"/>
  <c r="A6570" i="4"/>
  <c r="A6569" i="4"/>
  <c r="A6568" i="4"/>
  <c r="A6567" i="4"/>
  <c r="A6566" i="4"/>
  <c r="A6565" i="4"/>
  <c r="A6564" i="4"/>
  <c r="A6563" i="4"/>
  <c r="A6562" i="4"/>
  <c r="A6561" i="4"/>
  <c r="A6560" i="4"/>
  <c r="A6559" i="4"/>
  <c r="A6558" i="4"/>
  <c r="A6557" i="4"/>
  <c r="A6556" i="4"/>
  <c r="A6555" i="4"/>
  <c r="A6554" i="4"/>
  <c r="A6553" i="4"/>
  <c r="A6552" i="4"/>
  <c r="A6551" i="4"/>
  <c r="A6550" i="4"/>
  <c r="A6549" i="4"/>
  <c r="A6548" i="4"/>
  <c r="A6547" i="4"/>
  <c r="A6546" i="4"/>
  <c r="A6545" i="4"/>
  <c r="A6544" i="4"/>
  <c r="A6543" i="4"/>
  <c r="A6542" i="4"/>
  <c r="A6541" i="4"/>
  <c r="A6540" i="4"/>
  <c r="A6539" i="4"/>
  <c r="A6538" i="4"/>
  <c r="A6537" i="4"/>
  <c r="A6536" i="4"/>
  <c r="A6535" i="4"/>
  <c r="A6534" i="4"/>
  <c r="A6533" i="4"/>
  <c r="A6532" i="4"/>
  <c r="A6531" i="4"/>
  <c r="A6530" i="4"/>
  <c r="A6529" i="4"/>
  <c r="A6528" i="4"/>
  <c r="A6527" i="4"/>
  <c r="A6526" i="4"/>
  <c r="A6525" i="4"/>
  <c r="A6524" i="4"/>
  <c r="A6523" i="4"/>
  <c r="A6522" i="4"/>
  <c r="A6521" i="4"/>
  <c r="A6520" i="4"/>
  <c r="A6519" i="4"/>
  <c r="A6518" i="4"/>
  <c r="A6517" i="4"/>
  <c r="A6516" i="4"/>
  <c r="A6515" i="4"/>
  <c r="A6514" i="4"/>
  <c r="A6513" i="4"/>
  <c r="A6512" i="4"/>
  <c r="A6511" i="4"/>
  <c r="A6510" i="4"/>
  <c r="A6509" i="4"/>
  <c r="A6508" i="4"/>
  <c r="A6507" i="4"/>
  <c r="A6506" i="4"/>
  <c r="A6505" i="4"/>
  <c r="A6504" i="4"/>
  <c r="A6503" i="4"/>
  <c r="A6502" i="4"/>
  <c r="A6501" i="4"/>
  <c r="A6500" i="4"/>
  <c r="A6499" i="4"/>
  <c r="A6498" i="4"/>
  <c r="A6497" i="4"/>
  <c r="A6496" i="4"/>
  <c r="A6495" i="4"/>
  <c r="A6494" i="4"/>
  <c r="A6493" i="4"/>
  <c r="A6492" i="4"/>
  <c r="A6491" i="4"/>
  <c r="A6490" i="4"/>
  <c r="A6489" i="4"/>
  <c r="A6488" i="4"/>
  <c r="A6487" i="4"/>
  <c r="A6486" i="4"/>
  <c r="A6485" i="4"/>
  <c r="A6484" i="4"/>
  <c r="A6483" i="4"/>
  <c r="A6482" i="4"/>
  <c r="A6481" i="4"/>
  <c r="A6480" i="4"/>
  <c r="A6479" i="4"/>
  <c r="A6478" i="4"/>
  <c r="A6477" i="4"/>
  <c r="A6476" i="4"/>
  <c r="A6475" i="4"/>
  <c r="A6474" i="4"/>
  <c r="A6473" i="4"/>
  <c r="A6472" i="4"/>
  <c r="A6471" i="4"/>
  <c r="A6470" i="4"/>
  <c r="A6469" i="4"/>
  <c r="A6468" i="4"/>
  <c r="A6467" i="4"/>
  <c r="A6466" i="4"/>
  <c r="A6465" i="4"/>
  <c r="A6464" i="4"/>
  <c r="A6463" i="4"/>
  <c r="A6462" i="4"/>
  <c r="A6461" i="4"/>
  <c r="A6460" i="4"/>
  <c r="A6459" i="4"/>
  <c r="A6458" i="4"/>
  <c r="A6457" i="4"/>
  <c r="A6456" i="4"/>
  <c r="A6455" i="4"/>
  <c r="A6454" i="4"/>
  <c r="A6453" i="4"/>
  <c r="A6452" i="4"/>
  <c r="A6451" i="4"/>
  <c r="A6450" i="4"/>
  <c r="A6449" i="4"/>
  <c r="A6448" i="4"/>
  <c r="A6447" i="4"/>
  <c r="A6446" i="4"/>
  <c r="A6445" i="4"/>
  <c r="A6444" i="4"/>
  <c r="A6443" i="4"/>
  <c r="A6442" i="4"/>
  <c r="A6441" i="4"/>
  <c r="A6440" i="4"/>
  <c r="A6439" i="4"/>
  <c r="A6438" i="4"/>
  <c r="A6437" i="4"/>
  <c r="A6436" i="4"/>
  <c r="A6435" i="4"/>
  <c r="A6434" i="4"/>
  <c r="A6433" i="4"/>
  <c r="A6432" i="4"/>
  <c r="A6431" i="4"/>
  <c r="A6430" i="4"/>
  <c r="A6429" i="4"/>
  <c r="A6428" i="4"/>
  <c r="A6427" i="4"/>
  <c r="A6426" i="4"/>
  <c r="A6425" i="4"/>
  <c r="A6424" i="4"/>
  <c r="A6423" i="4"/>
  <c r="A6422" i="4"/>
  <c r="A6421" i="4"/>
  <c r="A6420" i="4"/>
  <c r="A6419" i="4"/>
  <c r="A6418" i="4"/>
  <c r="A6417" i="4"/>
  <c r="A6416" i="4"/>
  <c r="A6415" i="4"/>
  <c r="A6414" i="4"/>
  <c r="A6413" i="4"/>
  <c r="A6412" i="4"/>
  <c r="A6411" i="4"/>
  <c r="A6410" i="4"/>
  <c r="A6409" i="4"/>
  <c r="A6408" i="4"/>
  <c r="A6407" i="4"/>
  <c r="A6406" i="4"/>
  <c r="A6405" i="4"/>
  <c r="A6404" i="4"/>
  <c r="A6403" i="4"/>
  <c r="A6402" i="4"/>
  <c r="A6401" i="4"/>
  <c r="A6400" i="4"/>
  <c r="A6399" i="4"/>
  <c r="A6398" i="4"/>
  <c r="A6397" i="4"/>
  <c r="A6396" i="4"/>
  <c r="A6395" i="4"/>
  <c r="A6394" i="4"/>
  <c r="A6393" i="4"/>
  <c r="A6392" i="4"/>
  <c r="A6391" i="4"/>
  <c r="A6390" i="4"/>
  <c r="A6389" i="4"/>
  <c r="A6388" i="4"/>
  <c r="A6387" i="4"/>
  <c r="A6386" i="4"/>
  <c r="A6385" i="4"/>
  <c r="A6384" i="4"/>
  <c r="A6383" i="4"/>
  <c r="A6382" i="4"/>
  <c r="A6381" i="4"/>
  <c r="A6380" i="4"/>
  <c r="A6379" i="4"/>
  <c r="A6378" i="4"/>
  <c r="A6377" i="4"/>
  <c r="A6376" i="4"/>
  <c r="A6375" i="4"/>
  <c r="A6374" i="4"/>
  <c r="A6373" i="4"/>
  <c r="A6372" i="4"/>
  <c r="A6371" i="4"/>
  <c r="A6370" i="4"/>
  <c r="A6369" i="4"/>
  <c r="A6368" i="4"/>
  <c r="A6367" i="4"/>
  <c r="A6366" i="4"/>
  <c r="A6365" i="4"/>
  <c r="A6364" i="4"/>
  <c r="A6363" i="4"/>
  <c r="A6362" i="4"/>
  <c r="A6361" i="4"/>
  <c r="A6360" i="4"/>
  <c r="A6359" i="4"/>
  <c r="A6358" i="4"/>
  <c r="A6357" i="4"/>
  <c r="A6356" i="4"/>
  <c r="A6355" i="4"/>
  <c r="A6354" i="4"/>
  <c r="A6353" i="4"/>
  <c r="A6352" i="4"/>
  <c r="A6351" i="4"/>
  <c r="A6350" i="4"/>
  <c r="A6349" i="4"/>
  <c r="A6348" i="4"/>
  <c r="A6347" i="4"/>
  <c r="A6346" i="4"/>
  <c r="A6345" i="4"/>
  <c r="A6344" i="4"/>
  <c r="A6343" i="4"/>
  <c r="A6342" i="4"/>
  <c r="A6341" i="4"/>
  <c r="A6340" i="4"/>
  <c r="A6339" i="4"/>
  <c r="A6338" i="4"/>
  <c r="A6337" i="4"/>
  <c r="A6336" i="4"/>
  <c r="A6335" i="4"/>
  <c r="A6334" i="4"/>
  <c r="A6333" i="4"/>
  <c r="A6332" i="4"/>
  <c r="A6331" i="4"/>
  <c r="A6330" i="4"/>
  <c r="A6329" i="4"/>
  <c r="A6328" i="4"/>
  <c r="A6327" i="4"/>
  <c r="A6326" i="4"/>
  <c r="A6325" i="4"/>
  <c r="A6324" i="4"/>
  <c r="A6323" i="4"/>
  <c r="A6322" i="4"/>
  <c r="A6321" i="4"/>
  <c r="A6320" i="4"/>
  <c r="A6319" i="4"/>
  <c r="A6318" i="4"/>
  <c r="A6317" i="4"/>
  <c r="A6316" i="4"/>
  <c r="A6315" i="4"/>
  <c r="A6314" i="4"/>
  <c r="A6313" i="4"/>
  <c r="A6312" i="4"/>
  <c r="A6311" i="4"/>
  <c r="A6310" i="4"/>
  <c r="A6309" i="4"/>
  <c r="A6308" i="4"/>
  <c r="A6307" i="4"/>
  <c r="A6306" i="4"/>
  <c r="A6305" i="4"/>
  <c r="A6304" i="4"/>
  <c r="A6303" i="4"/>
  <c r="A6302" i="4"/>
  <c r="A6301" i="4"/>
  <c r="A6300" i="4"/>
  <c r="A6299" i="4"/>
  <c r="A6298" i="4"/>
  <c r="A6297" i="4"/>
  <c r="A6296" i="4"/>
  <c r="A6295" i="4"/>
  <c r="A6294" i="4"/>
  <c r="A6293" i="4"/>
  <c r="A6292" i="4"/>
  <c r="A6291" i="4"/>
  <c r="A6290" i="4"/>
  <c r="A6289" i="4"/>
  <c r="A6288" i="4"/>
  <c r="A6287" i="4"/>
  <c r="A6286" i="4"/>
  <c r="A6285" i="4"/>
  <c r="A6284" i="4"/>
  <c r="A6283" i="4"/>
  <c r="A6282" i="4"/>
  <c r="A6281" i="4"/>
  <c r="A6280" i="4"/>
  <c r="A6279" i="4"/>
  <c r="A6278" i="4"/>
  <c r="A6277" i="4"/>
  <c r="A6276" i="4"/>
  <c r="A6275" i="4"/>
  <c r="A6274" i="4"/>
  <c r="A6273" i="4"/>
  <c r="A6272" i="4"/>
  <c r="A6271" i="4"/>
  <c r="A6270" i="4"/>
  <c r="A6269" i="4"/>
  <c r="A6268" i="4"/>
  <c r="A6267" i="4"/>
  <c r="A6266" i="4"/>
  <c r="A6265" i="4"/>
  <c r="A6264" i="4"/>
  <c r="A6263" i="4"/>
  <c r="A6262" i="4"/>
  <c r="A6261" i="4"/>
  <c r="A6260" i="4"/>
  <c r="A6259" i="4"/>
  <c r="A6258" i="4"/>
  <c r="A6257" i="4"/>
  <c r="A6256" i="4"/>
  <c r="A6255" i="4"/>
  <c r="A6254" i="4"/>
  <c r="A6253" i="4"/>
  <c r="A6252" i="4"/>
  <c r="A6251" i="4"/>
  <c r="A6250" i="4"/>
  <c r="A6249" i="4"/>
  <c r="A6248" i="4"/>
  <c r="A6247" i="4"/>
  <c r="A6246" i="4"/>
  <c r="A6245" i="4"/>
  <c r="A6244" i="4"/>
  <c r="A6243" i="4"/>
  <c r="A6242" i="4"/>
  <c r="A6241" i="4"/>
  <c r="A6240" i="4"/>
  <c r="A6239" i="4"/>
  <c r="A6238" i="4"/>
  <c r="A6237" i="4"/>
  <c r="A6236" i="4"/>
  <c r="A6235" i="4"/>
  <c r="A6234" i="4"/>
  <c r="A6233" i="4"/>
  <c r="A6232" i="4"/>
  <c r="A6231" i="4"/>
  <c r="A6230" i="4"/>
  <c r="A6229" i="4"/>
  <c r="A6228" i="4"/>
  <c r="A6227" i="4"/>
  <c r="A6226" i="4"/>
  <c r="A6225" i="4"/>
  <c r="A6224" i="4"/>
  <c r="A6223" i="4"/>
  <c r="A6222" i="4"/>
  <c r="A6221" i="4"/>
  <c r="A6220" i="4"/>
  <c r="A6219" i="4"/>
  <c r="A6218" i="4"/>
  <c r="A6217" i="4"/>
  <c r="A6216" i="4"/>
  <c r="A6215" i="4"/>
  <c r="A6214" i="4"/>
  <c r="A6213" i="4"/>
  <c r="A6212" i="4"/>
  <c r="A6211" i="4"/>
  <c r="A6210" i="4"/>
  <c r="A6209" i="4"/>
  <c r="A6208" i="4"/>
  <c r="A6207" i="4"/>
  <c r="A6206" i="4"/>
  <c r="A6205" i="4"/>
  <c r="A6204" i="4"/>
  <c r="A6203" i="4"/>
  <c r="A6202" i="4"/>
  <c r="A6201" i="4"/>
  <c r="A6200" i="4"/>
  <c r="A6199" i="4"/>
  <c r="A6198" i="4"/>
  <c r="A6197" i="4"/>
  <c r="A6196" i="4"/>
  <c r="A6195" i="4"/>
  <c r="A6194" i="4"/>
  <c r="A6193" i="4"/>
  <c r="A6192" i="4"/>
  <c r="A6191" i="4"/>
  <c r="A6190" i="4"/>
  <c r="A6189" i="4"/>
  <c r="A6188" i="4"/>
  <c r="A6187" i="4"/>
  <c r="A6186" i="4"/>
  <c r="A6185" i="4"/>
  <c r="A6184" i="4"/>
  <c r="A6183" i="4"/>
  <c r="A6182" i="4"/>
  <c r="A6181" i="4"/>
  <c r="A6180" i="4"/>
  <c r="A6179" i="4"/>
  <c r="A6178" i="4"/>
  <c r="A6177" i="4"/>
  <c r="A6176" i="4"/>
  <c r="A6175" i="4"/>
  <c r="A6174" i="4"/>
  <c r="A6173" i="4"/>
  <c r="A6172" i="4"/>
  <c r="A6171" i="4"/>
  <c r="A6170" i="4"/>
  <c r="A6169" i="4"/>
  <c r="A6168" i="4"/>
  <c r="A6167" i="4"/>
  <c r="A6166" i="4"/>
  <c r="A6165" i="4"/>
  <c r="A6164" i="4"/>
  <c r="A6163" i="4"/>
  <c r="A6162" i="4"/>
  <c r="A6161" i="4"/>
  <c r="A6160" i="4"/>
  <c r="A6159" i="4"/>
  <c r="A6158" i="4"/>
  <c r="A6157" i="4"/>
  <c r="A6156" i="4"/>
  <c r="A6155" i="4"/>
  <c r="A6154" i="4"/>
  <c r="A6153" i="4"/>
  <c r="A6152" i="4"/>
  <c r="A6151" i="4"/>
  <c r="A6150" i="4"/>
  <c r="A6149" i="4"/>
  <c r="A6148" i="4"/>
  <c r="A6147" i="4"/>
  <c r="A6146" i="4"/>
  <c r="A6145" i="4"/>
  <c r="A6144" i="4"/>
  <c r="A6143" i="4"/>
  <c r="A6142" i="4"/>
  <c r="A6141" i="4"/>
  <c r="A6140" i="4"/>
  <c r="A6139" i="4"/>
  <c r="A6138" i="4"/>
  <c r="A6137" i="4"/>
  <c r="A6136" i="4"/>
  <c r="A6135" i="4"/>
  <c r="A6134" i="4"/>
  <c r="A6133" i="4"/>
  <c r="A6132" i="4"/>
  <c r="A6131" i="4"/>
  <c r="A6130" i="4"/>
  <c r="A6129" i="4"/>
  <c r="A6128" i="4"/>
  <c r="A6127" i="4"/>
  <c r="A6126" i="4"/>
  <c r="A6125" i="4"/>
  <c r="A6124" i="4"/>
  <c r="A6123" i="4"/>
  <c r="A6122" i="4"/>
  <c r="A6121" i="4"/>
  <c r="A6120" i="4"/>
  <c r="A6119" i="4"/>
  <c r="A6118" i="4"/>
  <c r="A6117" i="4"/>
  <c r="A6116" i="4"/>
  <c r="A6115" i="4"/>
  <c r="A6114" i="4"/>
  <c r="A6113" i="4"/>
  <c r="A6112" i="4"/>
  <c r="A6111" i="4"/>
  <c r="A6110" i="4"/>
  <c r="A6109" i="4"/>
  <c r="A6108" i="4"/>
  <c r="A6107" i="4"/>
  <c r="A6106" i="4"/>
  <c r="A6105" i="4"/>
  <c r="A6104" i="4"/>
  <c r="A6103" i="4"/>
  <c r="A6102" i="4"/>
  <c r="A6101" i="4"/>
  <c r="A6100" i="4"/>
  <c r="A6099" i="4"/>
  <c r="A6098" i="4"/>
  <c r="A6097" i="4"/>
  <c r="A6096" i="4"/>
  <c r="A6095" i="4"/>
  <c r="A6094" i="4"/>
  <c r="A6093" i="4"/>
  <c r="A6092" i="4"/>
  <c r="A6091" i="4"/>
  <c r="A6090" i="4"/>
  <c r="A6089" i="4"/>
  <c r="A6088" i="4"/>
  <c r="A6087" i="4"/>
  <c r="A6086" i="4"/>
  <c r="A6085" i="4"/>
  <c r="A6084" i="4"/>
  <c r="A6083" i="4"/>
  <c r="A6082" i="4"/>
  <c r="A6081" i="4"/>
  <c r="A6080" i="4"/>
  <c r="A6079" i="4"/>
  <c r="A6078" i="4"/>
  <c r="A6077" i="4"/>
  <c r="A6076" i="4"/>
  <c r="A6075" i="4"/>
  <c r="A6074" i="4"/>
  <c r="A6073" i="4"/>
  <c r="A6072" i="4"/>
  <c r="A6071" i="4"/>
  <c r="A6070" i="4"/>
  <c r="A6069" i="4"/>
  <c r="A6068" i="4"/>
  <c r="A6067" i="4"/>
  <c r="A6066" i="4"/>
  <c r="A6065" i="4"/>
  <c r="A6064" i="4"/>
  <c r="A6063" i="4"/>
  <c r="A6062" i="4"/>
  <c r="A6061" i="4"/>
  <c r="A6060" i="4"/>
  <c r="A6059" i="4"/>
  <c r="A6058" i="4"/>
  <c r="A6057" i="4"/>
  <c r="A6056" i="4"/>
  <c r="A6055" i="4"/>
  <c r="A6054" i="4"/>
  <c r="A6053" i="4"/>
  <c r="A6052" i="4"/>
  <c r="A6051" i="4"/>
  <c r="A6050" i="4"/>
  <c r="A6049" i="4"/>
  <c r="A6048" i="4"/>
  <c r="A6047" i="4"/>
  <c r="A6046" i="4"/>
  <c r="A6045" i="4"/>
  <c r="A6044" i="4"/>
  <c r="A6043" i="4"/>
  <c r="A6042" i="4"/>
  <c r="A6041" i="4"/>
  <c r="A6040" i="4"/>
  <c r="A6039" i="4"/>
  <c r="A6038" i="4"/>
  <c r="A6037" i="4"/>
  <c r="A6036" i="4"/>
  <c r="A6035" i="4"/>
  <c r="A6034" i="4"/>
  <c r="A6033" i="4"/>
  <c r="A6032" i="4"/>
  <c r="A6031" i="4"/>
  <c r="A6030" i="4"/>
  <c r="A6029" i="4"/>
  <c r="A6028" i="4"/>
  <c r="A6027" i="4"/>
  <c r="A6026" i="4"/>
  <c r="A6025" i="4"/>
  <c r="A6024" i="4"/>
  <c r="A6023" i="4"/>
  <c r="A6022" i="4"/>
  <c r="A6021" i="4"/>
  <c r="A6020" i="4"/>
  <c r="A6019" i="4"/>
  <c r="A6018" i="4"/>
  <c r="A6017" i="4"/>
  <c r="A6016" i="4"/>
  <c r="A6015" i="4"/>
  <c r="A6014" i="4"/>
  <c r="A6013" i="4"/>
  <c r="A6012" i="4"/>
  <c r="A6011" i="4"/>
  <c r="A6010" i="4"/>
  <c r="A6009" i="4"/>
  <c r="A6008" i="4"/>
  <c r="A6007" i="4"/>
  <c r="A6006" i="4"/>
  <c r="A6005" i="4"/>
  <c r="A6004" i="4"/>
  <c r="A6003" i="4"/>
  <c r="A6002" i="4"/>
  <c r="A6001" i="4"/>
  <c r="A6000" i="4"/>
  <c r="A5999" i="4"/>
  <c r="A5998" i="4"/>
  <c r="A5997" i="4"/>
  <c r="A5996" i="4"/>
  <c r="A5995" i="4"/>
  <c r="A5994" i="4"/>
  <c r="A5993" i="4"/>
  <c r="A5992" i="4"/>
  <c r="A5991" i="4"/>
  <c r="A5990" i="4"/>
  <c r="A5989" i="4"/>
  <c r="A5988" i="4"/>
  <c r="A5987" i="4"/>
  <c r="A5986" i="4"/>
  <c r="A5985" i="4"/>
  <c r="A5984" i="4"/>
  <c r="A5983" i="4"/>
  <c r="A5982" i="4"/>
  <c r="A5981" i="4"/>
  <c r="A5980" i="4"/>
  <c r="A5979" i="4"/>
  <c r="A5978" i="4"/>
  <c r="A5977" i="4"/>
  <c r="A5976" i="4"/>
  <c r="A5975" i="4"/>
  <c r="A5974" i="4"/>
  <c r="A5973" i="4"/>
  <c r="A5972" i="4"/>
  <c r="A5971" i="4"/>
  <c r="A5970" i="4"/>
  <c r="A5969" i="4"/>
  <c r="A5968" i="4"/>
  <c r="A5967" i="4"/>
  <c r="A5966" i="4"/>
  <c r="A5965" i="4"/>
  <c r="A5964" i="4"/>
  <c r="A5963" i="4"/>
  <c r="A5962" i="4"/>
  <c r="A5961" i="4"/>
  <c r="A5960" i="4"/>
  <c r="A5959" i="4"/>
  <c r="A5958" i="4"/>
  <c r="A5957" i="4"/>
  <c r="A5956" i="4"/>
  <c r="A5955" i="4"/>
  <c r="A5954" i="4"/>
  <c r="A5953" i="4"/>
  <c r="A5952" i="4"/>
  <c r="A5951" i="4"/>
  <c r="A5950" i="4"/>
  <c r="A5949" i="4"/>
  <c r="A5948" i="4"/>
  <c r="A5947" i="4"/>
  <c r="A5946" i="4"/>
  <c r="A5945" i="4"/>
  <c r="A5944" i="4"/>
  <c r="A5943" i="4"/>
  <c r="A5942" i="4"/>
  <c r="A5941" i="4"/>
  <c r="A5940" i="4"/>
  <c r="A5939" i="4"/>
  <c r="A5938" i="4"/>
  <c r="A5937" i="4"/>
  <c r="A5936" i="4"/>
  <c r="A5935" i="4"/>
  <c r="A5934" i="4"/>
  <c r="A5933" i="4"/>
  <c r="A5932" i="4"/>
  <c r="A5931" i="4"/>
  <c r="A5930" i="4"/>
  <c r="A5929" i="4"/>
  <c r="A5928" i="4"/>
  <c r="A5927" i="4"/>
  <c r="A5926" i="4"/>
  <c r="A5925" i="4"/>
  <c r="A5924" i="4"/>
  <c r="A5923" i="4"/>
  <c r="A5922" i="4"/>
  <c r="A5921" i="4"/>
  <c r="A5920" i="4"/>
  <c r="A5919" i="4"/>
  <c r="A5918" i="4"/>
  <c r="A5917" i="4"/>
  <c r="A5916" i="4"/>
  <c r="A5915" i="4"/>
  <c r="A5914" i="4"/>
  <c r="A5913" i="4"/>
  <c r="A5912" i="4"/>
  <c r="A5911" i="4"/>
  <c r="A5910" i="4"/>
  <c r="A5909" i="4"/>
  <c r="A5908" i="4"/>
  <c r="A5907" i="4"/>
  <c r="A5906" i="4"/>
  <c r="A5905" i="4"/>
  <c r="A5904" i="4"/>
  <c r="A5903" i="4"/>
  <c r="A5902" i="4"/>
  <c r="A5901" i="4"/>
  <c r="A5900" i="4"/>
  <c r="A5899" i="4"/>
  <c r="A5898" i="4"/>
  <c r="A5897" i="4"/>
  <c r="A5896" i="4"/>
  <c r="A5895" i="4"/>
  <c r="A5894" i="4"/>
  <c r="A5893" i="4"/>
  <c r="A5892" i="4"/>
  <c r="A5891" i="4"/>
  <c r="A5890" i="4"/>
  <c r="A5889" i="4"/>
  <c r="A5888" i="4"/>
  <c r="A5887" i="4"/>
  <c r="A5886" i="4"/>
  <c r="A5885" i="4"/>
  <c r="A5884" i="4"/>
  <c r="A5883" i="4"/>
  <c r="A5882" i="4"/>
  <c r="A5881" i="4"/>
  <c r="A5880" i="4"/>
  <c r="A5879" i="4"/>
  <c r="A5878" i="4"/>
  <c r="A5877" i="4"/>
  <c r="A5876" i="4"/>
  <c r="A5875" i="4"/>
  <c r="A5874" i="4"/>
  <c r="A5873" i="4"/>
  <c r="A5872" i="4"/>
  <c r="A5871" i="4"/>
  <c r="A5870" i="4"/>
  <c r="A5869" i="4"/>
  <c r="A5868" i="4"/>
  <c r="A5867" i="4"/>
  <c r="A5866" i="4"/>
  <c r="A5865" i="4"/>
  <c r="A5864" i="4"/>
  <c r="A5863" i="4"/>
  <c r="A5862" i="4"/>
  <c r="A5861" i="4"/>
  <c r="A5860" i="4"/>
  <c r="A5859" i="4"/>
  <c r="A5858" i="4"/>
  <c r="A5857" i="4"/>
  <c r="A5856" i="4"/>
  <c r="A5855" i="4"/>
  <c r="A5854" i="4"/>
  <c r="A5853" i="4"/>
  <c r="A5852" i="4"/>
  <c r="A5851" i="4"/>
  <c r="A5850" i="4"/>
  <c r="A5849" i="4"/>
  <c r="A5848" i="4"/>
  <c r="A5847" i="4"/>
  <c r="A5846" i="4"/>
  <c r="A5845" i="4"/>
  <c r="A5844" i="4"/>
  <c r="A5843" i="4"/>
  <c r="A5842" i="4"/>
  <c r="A5841" i="4"/>
  <c r="A5840" i="4"/>
  <c r="A5839" i="4"/>
  <c r="A5838" i="4"/>
  <c r="A5837" i="4"/>
  <c r="A5836" i="4"/>
  <c r="A5835" i="4"/>
  <c r="A5834" i="4"/>
  <c r="A5833" i="4"/>
  <c r="A5832" i="4"/>
  <c r="A5831" i="4"/>
  <c r="A5830" i="4"/>
  <c r="A5829" i="4"/>
  <c r="A5828" i="4"/>
  <c r="A5827" i="4"/>
  <c r="A5826" i="4"/>
  <c r="A5825" i="4"/>
  <c r="A5824" i="4"/>
  <c r="A5823" i="4"/>
  <c r="A5822" i="4"/>
  <c r="A5821" i="4"/>
  <c r="A5820" i="4"/>
  <c r="A5819" i="4"/>
  <c r="A5818" i="4"/>
  <c r="A5817" i="4"/>
  <c r="A5816" i="4"/>
  <c r="A5815" i="4"/>
  <c r="A5814" i="4"/>
  <c r="A5813" i="4"/>
  <c r="A5812" i="4"/>
  <c r="A5811" i="4"/>
  <c r="A5810" i="4"/>
  <c r="A5809" i="4"/>
  <c r="A5808" i="4"/>
  <c r="A5807" i="4"/>
  <c r="A5806" i="4"/>
  <c r="A5805" i="4"/>
  <c r="A5804" i="4"/>
  <c r="A5803" i="4"/>
  <c r="A5802" i="4"/>
  <c r="A5801" i="4"/>
  <c r="A5800" i="4"/>
  <c r="A5799" i="4"/>
  <c r="A5798" i="4"/>
  <c r="A5797" i="4"/>
  <c r="A5796" i="4"/>
  <c r="A5795" i="4"/>
  <c r="A5794" i="4"/>
  <c r="A5793" i="4"/>
  <c r="A5792" i="4"/>
  <c r="A5791" i="4"/>
  <c r="A5790" i="4"/>
  <c r="A5789" i="4"/>
  <c r="A5788" i="4"/>
  <c r="A5787" i="4"/>
  <c r="A5786" i="4"/>
  <c r="A5785" i="4"/>
  <c r="A5784" i="4"/>
  <c r="A5783" i="4"/>
  <c r="A5782" i="4"/>
  <c r="A5781" i="4"/>
  <c r="A5780" i="4"/>
  <c r="A5779" i="4"/>
  <c r="A5778" i="4"/>
  <c r="A5777" i="4"/>
  <c r="A5776" i="4"/>
  <c r="A5775" i="4"/>
  <c r="A5774" i="4"/>
  <c r="A5773" i="4"/>
  <c r="A5772" i="4"/>
  <c r="A5771" i="4"/>
  <c r="A5770" i="4"/>
  <c r="A5769" i="4"/>
  <c r="A5768" i="4"/>
  <c r="A5767" i="4"/>
  <c r="A5766" i="4"/>
  <c r="A5765" i="4"/>
  <c r="A5764" i="4"/>
  <c r="A5763" i="4"/>
  <c r="A5762" i="4"/>
  <c r="A5761" i="4"/>
  <c r="A5760" i="4"/>
  <c r="A5759" i="4"/>
  <c r="A5758" i="4"/>
  <c r="A5757" i="4"/>
  <c r="A5756" i="4"/>
  <c r="A5755" i="4"/>
  <c r="A5754" i="4"/>
  <c r="A5753" i="4"/>
  <c r="A5752" i="4"/>
  <c r="A5751" i="4"/>
  <c r="A5750" i="4"/>
  <c r="A5749" i="4"/>
  <c r="A5748" i="4"/>
  <c r="A5747" i="4"/>
  <c r="A5746" i="4"/>
  <c r="A5745" i="4"/>
  <c r="A5744" i="4"/>
  <c r="A5743" i="4"/>
  <c r="A5742" i="4"/>
  <c r="A5741" i="4"/>
  <c r="A5740" i="4"/>
  <c r="A5739" i="4"/>
  <c r="A5738" i="4"/>
  <c r="A5737" i="4"/>
  <c r="A5736" i="4"/>
  <c r="A5735" i="4"/>
  <c r="A5734" i="4"/>
  <c r="A5733" i="4"/>
  <c r="A5732" i="4"/>
  <c r="A5731" i="4"/>
  <c r="A5730" i="4"/>
  <c r="A5729" i="4"/>
  <c r="A5728" i="4"/>
  <c r="A5727" i="4"/>
  <c r="A5726" i="4"/>
  <c r="A5725" i="4"/>
  <c r="A5724" i="4"/>
  <c r="A5723" i="4"/>
  <c r="A5722" i="4"/>
  <c r="A5721" i="4"/>
  <c r="A5720" i="4"/>
  <c r="A5719" i="4"/>
  <c r="A5718" i="4"/>
  <c r="A5717" i="4"/>
  <c r="A5716" i="4"/>
  <c r="A5715" i="4"/>
  <c r="A5714" i="4"/>
  <c r="A5713" i="4"/>
  <c r="A5712" i="4"/>
  <c r="A5711" i="4"/>
  <c r="A5710" i="4"/>
  <c r="A5709" i="4"/>
  <c r="A5708" i="4"/>
  <c r="A5707" i="4"/>
  <c r="A5706" i="4"/>
  <c r="A5705" i="4"/>
  <c r="A5704" i="4"/>
  <c r="A5703" i="4"/>
  <c r="A5702" i="4"/>
  <c r="A5701" i="4"/>
  <c r="A5700" i="4"/>
  <c r="A5699" i="4"/>
  <c r="A5698" i="4"/>
  <c r="A5697" i="4"/>
  <c r="A5696" i="4"/>
  <c r="A5695" i="4"/>
  <c r="A5694" i="4"/>
  <c r="A5693" i="4"/>
  <c r="A5692" i="4"/>
  <c r="A5691" i="4"/>
  <c r="A5690" i="4"/>
  <c r="A5689" i="4"/>
  <c r="A5688" i="4"/>
  <c r="A5687" i="4"/>
  <c r="A5686" i="4"/>
  <c r="A5685" i="4"/>
  <c r="A5684" i="4"/>
  <c r="A5683" i="4"/>
  <c r="A5682" i="4"/>
  <c r="A5681" i="4"/>
  <c r="A5680" i="4"/>
  <c r="A5679" i="4"/>
  <c r="A5678" i="4"/>
  <c r="A5677" i="4"/>
  <c r="A5676" i="4"/>
  <c r="A5675" i="4"/>
  <c r="A5674" i="4"/>
  <c r="A5673" i="4"/>
  <c r="A5672" i="4"/>
  <c r="A5671" i="4"/>
  <c r="A5670" i="4"/>
  <c r="A5669" i="4"/>
  <c r="A5668" i="4"/>
  <c r="A5667" i="4"/>
  <c r="A5666" i="4"/>
  <c r="A5665" i="4"/>
  <c r="A5664" i="4"/>
  <c r="A5663" i="4"/>
  <c r="A5662" i="4"/>
  <c r="A5661" i="4"/>
  <c r="A5660" i="4"/>
  <c r="A5659" i="4"/>
  <c r="A5658" i="4"/>
  <c r="A5657" i="4"/>
  <c r="A5656" i="4"/>
  <c r="A5655" i="4"/>
  <c r="A5654" i="4"/>
  <c r="A5653" i="4"/>
  <c r="A5652" i="4"/>
  <c r="A5651" i="4"/>
  <c r="A5650" i="4"/>
  <c r="A5649" i="4"/>
  <c r="A5648" i="4"/>
  <c r="A5647" i="4"/>
  <c r="A5646" i="4"/>
  <c r="A5645" i="4"/>
  <c r="A5644" i="4"/>
  <c r="A5643" i="4"/>
  <c r="A5642" i="4"/>
  <c r="A5641" i="4"/>
  <c r="A5640" i="4"/>
  <c r="A5639" i="4"/>
  <c r="A5638" i="4"/>
  <c r="A5637" i="4"/>
  <c r="A5636" i="4"/>
  <c r="A5635" i="4"/>
  <c r="A5634" i="4"/>
  <c r="A5633" i="4"/>
  <c r="A5632" i="4"/>
  <c r="A5631" i="4"/>
  <c r="A5630" i="4"/>
  <c r="A5629" i="4"/>
  <c r="A5628" i="4"/>
  <c r="A5627" i="4"/>
  <c r="A5626" i="4"/>
  <c r="A5625" i="4"/>
  <c r="A5624" i="4"/>
  <c r="A5623" i="4"/>
  <c r="A5622" i="4"/>
  <c r="A5621" i="4"/>
  <c r="A5620" i="4"/>
  <c r="A5619" i="4"/>
  <c r="A5618" i="4"/>
  <c r="A5617" i="4"/>
  <c r="A5616" i="4"/>
  <c r="A5615" i="4"/>
  <c r="A5614" i="4"/>
  <c r="A5613" i="4"/>
  <c r="A5612" i="4"/>
  <c r="A5611" i="4"/>
  <c r="A5610" i="4"/>
  <c r="A5609" i="4"/>
  <c r="A5608" i="4"/>
  <c r="A5607" i="4"/>
  <c r="A5606" i="4"/>
  <c r="A5605" i="4"/>
  <c r="A5604" i="4"/>
  <c r="A5603" i="4"/>
  <c r="A5602" i="4"/>
  <c r="A5601" i="4"/>
  <c r="A5600" i="4"/>
  <c r="A5599" i="4"/>
  <c r="A5598" i="4"/>
  <c r="A5597" i="4"/>
  <c r="A5596" i="4"/>
  <c r="A5595" i="4"/>
  <c r="A5594" i="4"/>
  <c r="A5593" i="4"/>
  <c r="A5592" i="4"/>
  <c r="A5591" i="4"/>
  <c r="A5590" i="4"/>
  <c r="A5589" i="4"/>
  <c r="A5588" i="4"/>
  <c r="A5587" i="4"/>
  <c r="A5586" i="4"/>
  <c r="A5585" i="4"/>
  <c r="A5584" i="4"/>
  <c r="A5583" i="4"/>
  <c r="A5582" i="4"/>
  <c r="A5581" i="4"/>
  <c r="A5580" i="4"/>
  <c r="A5579" i="4"/>
  <c r="A5578" i="4"/>
  <c r="A5577" i="4"/>
  <c r="A5576" i="4"/>
  <c r="A5575" i="4"/>
  <c r="A5574" i="4"/>
  <c r="A5573" i="4"/>
  <c r="A5572" i="4"/>
  <c r="A5571" i="4"/>
  <c r="A5570" i="4"/>
  <c r="A5569" i="4"/>
  <c r="A5568" i="4"/>
  <c r="A5567" i="4"/>
  <c r="A5566" i="4"/>
  <c r="A5565" i="4"/>
  <c r="A5564" i="4"/>
  <c r="A5563" i="4"/>
  <c r="A5562" i="4"/>
  <c r="A5561" i="4"/>
  <c r="A5560" i="4"/>
  <c r="A5559" i="4"/>
  <c r="A5558" i="4"/>
  <c r="A5557" i="4"/>
  <c r="A5556" i="4"/>
  <c r="A5555" i="4"/>
  <c r="A5554" i="4"/>
  <c r="A5553" i="4"/>
  <c r="A5552" i="4"/>
  <c r="A5551" i="4"/>
  <c r="A5550" i="4"/>
  <c r="A5549" i="4"/>
  <c r="A5548" i="4"/>
  <c r="A5547" i="4"/>
  <c r="A5546" i="4"/>
  <c r="A5545" i="4"/>
  <c r="A5544" i="4"/>
  <c r="A5543" i="4"/>
  <c r="A5542" i="4"/>
  <c r="A5541" i="4"/>
  <c r="A5540" i="4"/>
  <c r="A5539" i="4"/>
  <c r="A5538" i="4"/>
  <c r="A5537" i="4"/>
  <c r="A5536" i="4"/>
  <c r="A5535" i="4"/>
  <c r="A5534" i="4"/>
  <c r="A5533" i="4"/>
  <c r="A5532" i="4"/>
  <c r="A5531" i="4"/>
  <c r="A5530" i="4"/>
  <c r="A5529" i="4"/>
  <c r="A5528" i="4"/>
  <c r="A5527" i="4"/>
  <c r="A5526" i="4"/>
  <c r="A5525" i="4"/>
  <c r="A5524" i="4"/>
  <c r="A5523" i="4"/>
  <c r="A5522" i="4"/>
  <c r="A5521" i="4"/>
  <c r="A5520" i="4"/>
  <c r="A5519" i="4"/>
  <c r="A5518" i="4"/>
  <c r="A5517" i="4"/>
  <c r="A5516" i="4"/>
  <c r="A5515" i="4"/>
  <c r="A5514" i="4"/>
  <c r="A5513" i="4"/>
  <c r="A5512" i="4"/>
  <c r="A5511" i="4"/>
  <c r="A5510" i="4"/>
  <c r="A5509" i="4"/>
  <c r="A5508" i="4"/>
  <c r="A5507" i="4"/>
  <c r="A5506" i="4"/>
  <c r="A5505" i="4"/>
  <c r="A5504" i="4"/>
  <c r="A5503" i="4"/>
  <c r="A5502" i="4"/>
  <c r="A5501" i="4"/>
  <c r="A5500" i="4"/>
  <c r="A5499" i="4"/>
  <c r="A5498" i="4"/>
  <c r="A5497" i="4"/>
  <c r="A5496" i="4"/>
  <c r="A5495" i="4"/>
  <c r="A5494" i="4"/>
  <c r="A5493" i="4"/>
  <c r="A5492" i="4"/>
  <c r="A5491" i="4"/>
  <c r="A5490" i="4"/>
  <c r="A5489" i="4"/>
  <c r="A5488" i="4"/>
  <c r="A5487" i="4"/>
  <c r="A5486" i="4"/>
  <c r="A5485" i="4"/>
  <c r="A5484" i="4"/>
  <c r="A5483" i="4"/>
  <c r="A5482" i="4"/>
  <c r="A5481" i="4"/>
  <c r="A5480" i="4"/>
  <c r="A5479" i="4"/>
  <c r="A5478" i="4"/>
  <c r="A5477" i="4"/>
  <c r="A5476" i="4"/>
  <c r="A5475" i="4"/>
  <c r="A5474" i="4"/>
  <c r="A5473" i="4"/>
  <c r="A5472" i="4"/>
  <c r="A5471" i="4"/>
  <c r="A5470" i="4"/>
  <c r="A5469" i="4"/>
  <c r="A5468" i="4"/>
  <c r="A5467" i="4"/>
  <c r="A5466" i="4"/>
  <c r="A5465" i="4"/>
  <c r="A5464" i="4"/>
  <c r="A5463" i="4"/>
  <c r="A5462" i="4"/>
  <c r="A5461" i="4"/>
  <c r="A5460" i="4"/>
  <c r="A5459" i="4"/>
  <c r="A5458" i="4"/>
  <c r="A5457" i="4"/>
  <c r="A5456" i="4"/>
  <c r="A5455" i="4"/>
  <c r="A5454" i="4"/>
  <c r="A5453" i="4"/>
  <c r="A5452" i="4"/>
  <c r="A5451" i="4"/>
  <c r="A5450" i="4"/>
  <c r="A5449" i="4"/>
  <c r="A5448" i="4"/>
  <c r="A5447" i="4"/>
  <c r="A5446" i="4"/>
  <c r="A5445" i="4"/>
  <c r="A5444" i="4"/>
  <c r="A5443" i="4"/>
  <c r="A5442" i="4"/>
  <c r="A5441" i="4"/>
  <c r="A5440" i="4"/>
  <c r="A5439" i="4"/>
  <c r="A5438" i="4"/>
  <c r="A5437" i="4"/>
  <c r="A5436" i="4"/>
  <c r="A5435" i="4"/>
  <c r="A5434" i="4"/>
  <c r="A5433" i="4"/>
  <c r="A5432" i="4"/>
  <c r="A5431" i="4"/>
  <c r="A5430" i="4"/>
  <c r="A5429" i="4"/>
  <c r="A5428" i="4"/>
  <c r="A5427" i="4"/>
  <c r="A5426" i="4"/>
  <c r="A5425" i="4"/>
  <c r="A5424" i="4"/>
  <c r="A5423" i="4"/>
  <c r="A5422" i="4"/>
  <c r="A5421" i="4"/>
  <c r="A5420" i="4"/>
  <c r="A5419" i="4"/>
  <c r="A5418" i="4"/>
  <c r="A5417" i="4"/>
  <c r="A5416" i="4"/>
  <c r="A5415" i="4"/>
  <c r="A5414" i="4"/>
  <c r="A5413" i="4"/>
  <c r="A5412" i="4"/>
  <c r="A5411" i="4"/>
  <c r="A5410" i="4"/>
  <c r="A5409" i="4"/>
  <c r="A5408" i="4"/>
  <c r="A5407" i="4"/>
  <c r="A5406" i="4"/>
  <c r="A5405" i="4"/>
  <c r="A5404" i="4"/>
  <c r="A5403" i="4"/>
  <c r="A5402" i="4"/>
  <c r="A5401" i="4"/>
  <c r="A5400" i="4"/>
  <c r="A5399" i="4"/>
  <c r="A5398" i="4"/>
  <c r="A5397" i="4"/>
  <c r="A5396" i="4"/>
  <c r="A5395" i="4"/>
  <c r="A5394" i="4"/>
  <c r="A5393" i="4"/>
  <c r="A5392" i="4"/>
  <c r="A5391" i="4"/>
  <c r="A5390" i="4"/>
  <c r="A5389" i="4"/>
  <c r="A5388" i="4"/>
  <c r="A5387" i="4"/>
  <c r="A5386" i="4"/>
  <c r="A5385" i="4"/>
  <c r="A5384" i="4"/>
  <c r="A5383" i="4"/>
  <c r="A5382" i="4"/>
  <c r="A5381" i="4"/>
  <c r="A5380" i="4"/>
  <c r="A5379" i="4"/>
  <c r="A5378" i="4"/>
  <c r="A5377" i="4"/>
  <c r="A5376" i="4"/>
  <c r="A5375" i="4"/>
  <c r="A5374" i="4"/>
  <c r="A5373" i="4"/>
  <c r="A5372" i="4"/>
  <c r="A5371" i="4"/>
  <c r="A5370" i="4"/>
  <c r="A5369" i="4"/>
  <c r="A5368" i="4"/>
  <c r="A5367" i="4"/>
  <c r="A5366" i="4"/>
  <c r="A5365" i="4"/>
  <c r="A5364" i="4"/>
  <c r="A5363" i="4"/>
  <c r="A5362" i="4"/>
  <c r="A5361" i="4"/>
  <c r="A5360" i="4"/>
  <c r="A5359" i="4"/>
  <c r="A5358" i="4"/>
  <c r="A5357" i="4"/>
  <c r="A5356" i="4"/>
  <c r="A5355" i="4"/>
  <c r="A5354" i="4"/>
  <c r="A5353" i="4"/>
  <c r="A5352" i="4"/>
  <c r="A5351" i="4"/>
  <c r="A5350" i="4"/>
  <c r="A5349" i="4"/>
  <c r="A5348" i="4"/>
  <c r="A5347" i="4"/>
  <c r="A5346" i="4"/>
  <c r="A5345" i="4"/>
  <c r="A5344" i="4"/>
  <c r="A5343" i="4"/>
  <c r="A5342" i="4"/>
  <c r="A5341" i="4"/>
  <c r="A5340" i="4"/>
  <c r="A5339" i="4"/>
  <c r="A5338" i="4"/>
  <c r="A5337" i="4"/>
  <c r="A5336" i="4"/>
  <c r="A5335" i="4"/>
  <c r="A5334" i="4"/>
  <c r="A5333" i="4"/>
  <c r="A5332" i="4"/>
  <c r="A5331" i="4"/>
  <c r="A5330" i="4"/>
  <c r="A5329" i="4"/>
  <c r="A5328" i="4"/>
  <c r="A5327" i="4"/>
  <c r="A5326" i="4"/>
  <c r="A5325" i="4"/>
  <c r="A5324" i="4"/>
  <c r="A5323" i="4"/>
  <c r="A5322" i="4"/>
  <c r="A5321" i="4"/>
  <c r="A5320" i="4"/>
  <c r="A5319" i="4"/>
  <c r="A5318" i="4"/>
  <c r="A5317" i="4"/>
  <c r="A5316" i="4"/>
  <c r="A5315" i="4"/>
  <c r="A5314" i="4"/>
  <c r="A5313" i="4"/>
  <c r="A5312" i="4"/>
  <c r="A5311" i="4"/>
  <c r="A5310" i="4"/>
  <c r="A5309" i="4"/>
  <c r="A5308" i="4"/>
  <c r="A5307" i="4"/>
  <c r="A5306" i="4"/>
  <c r="A5305" i="4"/>
  <c r="A5304" i="4"/>
  <c r="A5303" i="4"/>
  <c r="A5302" i="4"/>
  <c r="A5301" i="4"/>
  <c r="A5300" i="4"/>
  <c r="A5299" i="4"/>
  <c r="A5298" i="4"/>
  <c r="A5297" i="4"/>
  <c r="A5296" i="4"/>
  <c r="A5295" i="4"/>
  <c r="A5294" i="4"/>
  <c r="A5293" i="4"/>
  <c r="A5292" i="4"/>
  <c r="A5291" i="4"/>
  <c r="A5290" i="4"/>
  <c r="A5289" i="4"/>
  <c r="A5288" i="4"/>
  <c r="A5287" i="4"/>
  <c r="A5286" i="4"/>
  <c r="A5285" i="4"/>
  <c r="A5284" i="4"/>
  <c r="A5283" i="4"/>
  <c r="A5282" i="4"/>
  <c r="A5281" i="4"/>
  <c r="A5280" i="4"/>
  <c r="A5279" i="4"/>
  <c r="A5278" i="4"/>
  <c r="A5277" i="4"/>
  <c r="A5276" i="4"/>
  <c r="A5275" i="4"/>
  <c r="A5274" i="4"/>
  <c r="A5273" i="4"/>
  <c r="A5272" i="4"/>
  <c r="A5271" i="4"/>
  <c r="A5270" i="4"/>
  <c r="A5269" i="4"/>
  <c r="A5268" i="4"/>
  <c r="A5267" i="4"/>
  <c r="A5266" i="4"/>
  <c r="A5265" i="4"/>
  <c r="A5264" i="4"/>
  <c r="A5263" i="4"/>
  <c r="A5262" i="4"/>
  <c r="A5261" i="4"/>
  <c r="A5260" i="4"/>
  <c r="A5259" i="4"/>
  <c r="A5258" i="4"/>
  <c r="A5257" i="4"/>
  <c r="A5256" i="4"/>
  <c r="A5255" i="4"/>
  <c r="A5254" i="4"/>
  <c r="A5253" i="4"/>
  <c r="A5252" i="4"/>
  <c r="A5251" i="4"/>
  <c r="A5250" i="4"/>
  <c r="A5249" i="4"/>
  <c r="A5248" i="4"/>
  <c r="A5247" i="4"/>
  <c r="A5246" i="4"/>
  <c r="A5245" i="4"/>
  <c r="A5244" i="4"/>
  <c r="A5243" i="4"/>
  <c r="A5242" i="4"/>
  <c r="A5241" i="4"/>
  <c r="A5240" i="4"/>
  <c r="A5239" i="4"/>
  <c r="A5238" i="4"/>
  <c r="A5237" i="4"/>
  <c r="A5236" i="4"/>
  <c r="A5235" i="4"/>
  <c r="A5234" i="4"/>
  <c r="A5233" i="4"/>
  <c r="A5232" i="4"/>
  <c r="A5231" i="4"/>
  <c r="A5230" i="4"/>
  <c r="A5229" i="4"/>
  <c r="A5228" i="4"/>
  <c r="A5227" i="4"/>
  <c r="A5226" i="4"/>
  <c r="A5225" i="4"/>
  <c r="A5224" i="4"/>
  <c r="A5223" i="4"/>
  <c r="A5222" i="4"/>
  <c r="A5221" i="4"/>
  <c r="A5220" i="4"/>
  <c r="A5219" i="4"/>
  <c r="A5218" i="4"/>
  <c r="A5217" i="4"/>
  <c r="A5216" i="4"/>
  <c r="A5215" i="4"/>
  <c r="A5214" i="4"/>
  <c r="A5213" i="4"/>
  <c r="A5212" i="4"/>
  <c r="A5211" i="4"/>
  <c r="A5210" i="4"/>
  <c r="A5209" i="4"/>
  <c r="A5208" i="4"/>
  <c r="A5207" i="4"/>
  <c r="A5206" i="4"/>
  <c r="A5205" i="4"/>
  <c r="A5204" i="4"/>
  <c r="A5203" i="4"/>
  <c r="A5202" i="4"/>
  <c r="A5201" i="4"/>
  <c r="A5200" i="4"/>
  <c r="A5199" i="4"/>
  <c r="A5198" i="4"/>
  <c r="A5197" i="4"/>
  <c r="A5196" i="4"/>
  <c r="A5195" i="4"/>
  <c r="A5194" i="4"/>
  <c r="A5193" i="4"/>
  <c r="A5192" i="4"/>
  <c r="A5191" i="4"/>
  <c r="A5190" i="4"/>
  <c r="A5189" i="4"/>
  <c r="A5188" i="4"/>
  <c r="A5187" i="4"/>
  <c r="A5186" i="4"/>
  <c r="A5185" i="4"/>
  <c r="A5184" i="4"/>
  <c r="A5183" i="4"/>
  <c r="A5182" i="4"/>
  <c r="A5181" i="4"/>
  <c r="A5180" i="4"/>
  <c r="A5179" i="4"/>
  <c r="A5178" i="4"/>
  <c r="A5177" i="4"/>
  <c r="A5176" i="4"/>
  <c r="A5175" i="4"/>
  <c r="A5174" i="4"/>
  <c r="A5173" i="4"/>
  <c r="A5172" i="4"/>
  <c r="A5171" i="4"/>
  <c r="A5170" i="4"/>
  <c r="A5169" i="4"/>
  <c r="A5168" i="4"/>
  <c r="A5167" i="4"/>
  <c r="A5166" i="4"/>
  <c r="A5165" i="4"/>
  <c r="A5164" i="4"/>
  <c r="A5163" i="4"/>
  <c r="A5162" i="4"/>
  <c r="A5161" i="4"/>
  <c r="A5160" i="4"/>
  <c r="A5159" i="4"/>
  <c r="A5158" i="4"/>
  <c r="A5157" i="4"/>
  <c r="A5156" i="4"/>
  <c r="A5155" i="4"/>
  <c r="A5154" i="4"/>
  <c r="A5153" i="4"/>
  <c r="A5152" i="4"/>
  <c r="A5151" i="4"/>
  <c r="A5150" i="4"/>
  <c r="A5149" i="4"/>
  <c r="A5148" i="4"/>
  <c r="A5147" i="4"/>
  <c r="A5146" i="4"/>
  <c r="A5145" i="4"/>
  <c r="A5144" i="4"/>
  <c r="A5143" i="4"/>
  <c r="A5142" i="4"/>
  <c r="A5141" i="4"/>
  <c r="A5140" i="4"/>
  <c r="A5139" i="4"/>
  <c r="A5138" i="4"/>
  <c r="A5137" i="4"/>
  <c r="A5136" i="4"/>
  <c r="A5135" i="4"/>
  <c r="A5134" i="4"/>
  <c r="A5133" i="4"/>
  <c r="A5132" i="4"/>
  <c r="A5131" i="4"/>
  <c r="A5130" i="4"/>
  <c r="A5129" i="4"/>
  <c r="A5128" i="4"/>
  <c r="A5127" i="4"/>
  <c r="A5126" i="4"/>
  <c r="A5125" i="4"/>
  <c r="A5124" i="4"/>
  <c r="A5123" i="4"/>
  <c r="A5122" i="4"/>
  <c r="A5121" i="4"/>
  <c r="A5120" i="4"/>
  <c r="A5119" i="4"/>
  <c r="A5118" i="4"/>
  <c r="A5117" i="4"/>
  <c r="A5116" i="4"/>
  <c r="A5115" i="4"/>
  <c r="A5114" i="4"/>
  <c r="A5113" i="4"/>
  <c r="A5112" i="4"/>
  <c r="A5111" i="4"/>
  <c r="A5110" i="4"/>
  <c r="A5109" i="4"/>
  <c r="A5108" i="4"/>
  <c r="A5107" i="4"/>
  <c r="A5106" i="4"/>
  <c r="A5105" i="4"/>
  <c r="A5104" i="4"/>
  <c r="A5103" i="4"/>
  <c r="A5102" i="4"/>
  <c r="A5101" i="4"/>
  <c r="A5100" i="4"/>
  <c r="A5099" i="4"/>
  <c r="A5098" i="4"/>
  <c r="A5097" i="4"/>
  <c r="A5096" i="4"/>
  <c r="A5095" i="4"/>
  <c r="A5094" i="4"/>
  <c r="A5093" i="4"/>
  <c r="A5092" i="4"/>
  <c r="A5091" i="4"/>
  <c r="A5090" i="4"/>
  <c r="A5089" i="4"/>
  <c r="A5088" i="4"/>
  <c r="A5087" i="4"/>
  <c r="A5086" i="4"/>
  <c r="A5085" i="4"/>
  <c r="A5084" i="4"/>
  <c r="A5083" i="4"/>
  <c r="A5082" i="4"/>
  <c r="A5081" i="4"/>
  <c r="A5080" i="4"/>
  <c r="A5079" i="4"/>
  <c r="A5078" i="4"/>
  <c r="A5077" i="4"/>
  <c r="A5076" i="4"/>
  <c r="A5075" i="4"/>
  <c r="A5074" i="4"/>
  <c r="A5073" i="4"/>
  <c r="A5072" i="4"/>
  <c r="A5071" i="4"/>
  <c r="A5070" i="4"/>
  <c r="A5069" i="4"/>
  <c r="A5068" i="4"/>
  <c r="A5067" i="4"/>
  <c r="A5066" i="4"/>
  <c r="A5065" i="4"/>
  <c r="A5064" i="4"/>
  <c r="A5063" i="4"/>
  <c r="A5062" i="4"/>
  <c r="A5061" i="4"/>
  <c r="A5060" i="4"/>
  <c r="A5059" i="4"/>
  <c r="A5058" i="4"/>
  <c r="A5057" i="4"/>
  <c r="A5056" i="4"/>
  <c r="A5055" i="4"/>
  <c r="A5054" i="4"/>
  <c r="A5053" i="4"/>
  <c r="A5052" i="4"/>
  <c r="A5051" i="4"/>
  <c r="A5050" i="4"/>
  <c r="A5049" i="4"/>
  <c r="A5048" i="4"/>
  <c r="A5047" i="4"/>
  <c r="A5046" i="4"/>
  <c r="A5045" i="4"/>
  <c r="A5044" i="4"/>
  <c r="A5043" i="4"/>
  <c r="A5042" i="4"/>
  <c r="A5041" i="4"/>
  <c r="A5040" i="4"/>
  <c r="A5039" i="4"/>
  <c r="A5038" i="4"/>
  <c r="A5037" i="4"/>
  <c r="A5036" i="4"/>
  <c r="A5035" i="4"/>
  <c r="A5034" i="4"/>
  <c r="A5033" i="4"/>
  <c r="A5032" i="4"/>
  <c r="A5031" i="4"/>
  <c r="A5030" i="4"/>
  <c r="A5029" i="4"/>
  <c r="A5028" i="4"/>
  <c r="A5027" i="4"/>
  <c r="A5026" i="4"/>
  <c r="A5025" i="4"/>
  <c r="A5024" i="4"/>
  <c r="A5023" i="4"/>
  <c r="A5022" i="4"/>
  <c r="A5021" i="4"/>
  <c r="A5020" i="4"/>
  <c r="A5019" i="4"/>
  <c r="A5018" i="4"/>
  <c r="A5017" i="4"/>
  <c r="A5016" i="4"/>
  <c r="A5015" i="4"/>
  <c r="A5014" i="4"/>
  <c r="A5013" i="4"/>
  <c r="A5012" i="4"/>
  <c r="A5011" i="4"/>
  <c r="A5010" i="4"/>
  <c r="A5009" i="4"/>
  <c r="A5008" i="4"/>
  <c r="A5007" i="4"/>
  <c r="A5006" i="4"/>
  <c r="A5005" i="4"/>
  <c r="A5004" i="4"/>
  <c r="A5003" i="4"/>
  <c r="A5002" i="4"/>
  <c r="A5001" i="4"/>
  <c r="A5000" i="4"/>
  <c r="A4999" i="4"/>
  <c r="A4998" i="4"/>
  <c r="A4997" i="4"/>
  <c r="A4996" i="4"/>
  <c r="A4995" i="4"/>
  <c r="A4994" i="4"/>
  <c r="A4993" i="4"/>
  <c r="A4992" i="4"/>
  <c r="A4991" i="4"/>
  <c r="A4990" i="4"/>
  <c r="A4989" i="4"/>
  <c r="A4988" i="4"/>
  <c r="A4987" i="4"/>
  <c r="A4986" i="4"/>
  <c r="A4985" i="4"/>
  <c r="A4984" i="4"/>
  <c r="A4983" i="4"/>
  <c r="A4982" i="4"/>
  <c r="A4981" i="4"/>
  <c r="A4980" i="4"/>
  <c r="A4979" i="4"/>
  <c r="A4978" i="4"/>
  <c r="A4977" i="4"/>
  <c r="A4976" i="4"/>
  <c r="A4975" i="4"/>
  <c r="A4974" i="4"/>
  <c r="A4973" i="4"/>
  <c r="A4972" i="4"/>
  <c r="A4971" i="4"/>
  <c r="A4970" i="4"/>
  <c r="A4969" i="4"/>
  <c r="A4968" i="4"/>
  <c r="A4967" i="4"/>
  <c r="A4966" i="4"/>
  <c r="A4965" i="4"/>
  <c r="A4964" i="4"/>
  <c r="A4963" i="4"/>
  <c r="A4962" i="4"/>
  <c r="A4961" i="4"/>
  <c r="A4960" i="4"/>
  <c r="A4959" i="4"/>
  <c r="A4958" i="4"/>
  <c r="A4957" i="4"/>
  <c r="A4956" i="4"/>
  <c r="A4955" i="4"/>
  <c r="A4954" i="4"/>
  <c r="A4953" i="4"/>
  <c r="A4952" i="4"/>
  <c r="A4951" i="4"/>
  <c r="A4950" i="4"/>
  <c r="A4949" i="4"/>
  <c r="A4948" i="4"/>
  <c r="A4947" i="4"/>
  <c r="A4946" i="4"/>
  <c r="A4945" i="4"/>
  <c r="A4944" i="4"/>
  <c r="A4943" i="4"/>
  <c r="A4942" i="4"/>
  <c r="A4941" i="4"/>
  <c r="A4940" i="4"/>
  <c r="A4939" i="4"/>
  <c r="A4938" i="4"/>
  <c r="A4937" i="4"/>
  <c r="A4936" i="4"/>
  <c r="A4935" i="4"/>
  <c r="A4934" i="4"/>
  <c r="A4933" i="4"/>
  <c r="A4932" i="4"/>
  <c r="A4931" i="4"/>
  <c r="A4930" i="4"/>
  <c r="A4929" i="4"/>
  <c r="A4928" i="4"/>
  <c r="A4927" i="4"/>
  <c r="A4926" i="4"/>
  <c r="A4925" i="4"/>
  <c r="A4924" i="4"/>
  <c r="A4923" i="4"/>
  <c r="A4922" i="4"/>
  <c r="A4921" i="4"/>
  <c r="A4920" i="4"/>
  <c r="A4919" i="4"/>
  <c r="A4918" i="4"/>
  <c r="A4917" i="4"/>
  <c r="A4916" i="4"/>
  <c r="A4915" i="4"/>
  <c r="A4914" i="4"/>
  <c r="A4913" i="4"/>
  <c r="A4912" i="4"/>
  <c r="A4911" i="4"/>
  <c r="A4910" i="4"/>
  <c r="A4909" i="4"/>
  <c r="A4908" i="4"/>
  <c r="A4907" i="4"/>
  <c r="A4906" i="4"/>
  <c r="A4905" i="4"/>
  <c r="A4904" i="4"/>
  <c r="A4903" i="4"/>
  <c r="A4902" i="4"/>
  <c r="A4901" i="4"/>
  <c r="A4900" i="4"/>
  <c r="A4899" i="4"/>
  <c r="A4898" i="4"/>
  <c r="A4897" i="4"/>
  <c r="A4896" i="4"/>
  <c r="A4895" i="4"/>
  <c r="A4894" i="4"/>
  <c r="A4893" i="4"/>
  <c r="A4892" i="4"/>
  <c r="A4891" i="4"/>
  <c r="A4890" i="4"/>
  <c r="A4889" i="4"/>
  <c r="A4888" i="4"/>
  <c r="A4887" i="4"/>
  <c r="A4886" i="4"/>
  <c r="A4885" i="4"/>
  <c r="A4884" i="4"/>
  <c r="A4883" i="4"/>
  <c r="A4882" i="4"/>
  <c r="A4881" i="4"/>
  <c r="A4880" i="4"/>
  <c r="A4879" i="4"/>
  <c r="A4878" i="4"/>
  <c r="A4877" i="4"/>
  <c r="A4876" i="4"/>
  <c r="A4875" i="4"/>
  <c r="A4874" i="4"/>
  <c r="A4873" i="4"/>
  <c r="A4872" i="4"/>
  <c r="A4871" i="4"/>
  <c r="A4870" i="4"/>
  <c r="A4869" i="4"/>
  <c r="A4868" i="4"/>
  <c r="A4867" i="4"/>
  <c r="A4866" i="4"/>
  <c r="A4865" i="4"/>
  <c r="A4864" i="4"/>
  <c r="A4863" i="4"/>
  <c r="A4862" i="4"/>
  <c r="A4861" i="4"/>
  <c r="A4860" i="4"/>
  <c r="A4859" i="4"/>
  <c r="A4858" i="4"/>
  <c r="A4857" i="4"/>
  <c r="A4856" i="4"/>
  <c r="A4855" i="4"/>
  <c r="A4854" i="4"/>
  <c r="A4853" i="4"/>
  <c r="A4852" i="4"/>
  <c r="A4851" i="4"/>
  <c r="A4850" i="4"/>
  <c r="A4849" i="4"/>
  <c r="A4848" i="4"/>
  <c r="A4847" i="4"/>
  <c r="A4846" i="4"/>
  <c r="A4845" i="4"/>
  <c r="A4844" i="4"/>
  <c r="A4843" i="4"/>
  <c r="A4842" i="4"/>
  <c r="A4841" i="4"/>
  <c r="A4840" i="4"/>
  <c r="A4839" i="4"/>
  <c r="A4838" i="4"/>
  <c r="A4837" i="4"/>
  <c r="A4836" i="4"/>
  <c r="A4835" i="4"/>
  <c r="A4834" i="4"/>
  <c r="A4833" i="4"/>
  <c r="A4832" i="4"/>
  <c r="A4831" i="4"/>
  <c r="A4830" i="4"/>
  <c r="A4829" i="4"/>
  <c r="A4828" i="4"/>
  <c r="A4827" i="4"/>
  <c r="A4826" i="4"/>
  <c r="A4825" i="4"/>
  <c r="A4824" i="4"/>
  <c r="A4823" i="4"/>
  <c r="A4822" i="4"/>
  <c r="A4821" i="4"/>
  <c r="A4820" i="4"/>
  <c r="A4819" i="4"/>
  <c r="A4818" i="4"/>
  <c r="A4817" i="4"/>
  <c r="A4816" i="4"/>
  <c r="A4815" i="4"/>
  <c r="A4814" i="4"/>
  <c r="A4813" i="4"/>
  <c r="A4812" i="4"/>
  <c r="A4811" i="4"/>
  <c r="A4810" i="4"/>
  <c r="A4809" i="4"/>
  <c r="A4808" i="4"/>
  <c r="A4807" i="4"/>
  <c r="A4806" i="4"/>
  <c r="A4805" i="4"/>
  <c r="A4804" i="4"/>
  <c r="A4803" i="4"/>
  <c r="A4802" i="4"/>
  <c r="A4801" i="4"/>
  <c r="A4800" i="4"/>
  <c r="A4799" i="4"/>
  <c r="A4798" i="4"/>
  <c r="A4797" i="4"/>
  <c r="A4796" i="4"/>
  <c r="A4795" i="4"/>
  <c r="A4794" i="4"/>
  <c r="A4793" i="4"/>
  <c r="A4792" i="4"/>
  <c r="A4791" i="4"/>
  <c r="A4790" i="4"/>
  <c r="A4789" i="4"/>
  <c r="A4788" i="4"/>
  <c r="A4787" i="4"/>
  <c r="A4786" i="4"/>
  <c r="A4785" i="4"/>
  <c r="A4784" i="4"/>
  <c r="A4783" i="4"/>
  <c r="A4782" i="4"/>
  <c r="A4781" i="4"/>
  <c r="A4780" i="4"/>
  <c r="A4779" i="4"/>
  <c r="A4778" i="4"/>
  <c r="A4777" i="4"/>
  <c r="A4776" i="4"/>
  <c r="A4775" i="4"/>
  <c r="A4774" i="4"/>
  <c r="A4773" i="4"/>
  <c r="A4772" i="4"/>
  <c r="A4771" i="4"/>
  <c r="A4770" i="4"/>
  <c r="A4769" i="4"/>
  <c r="A4768" i="4"/>
  <c r="A4767" i="4"/>
  <c r="A4766" i="4"/>
  <c r="A4765" i="4"/>
  <c r="A4764" i="4"/>
  <c r="A4763" i="4"/>
  <c r="A4762" i="4"/>
  <c r="A4761" i="4"/>
  <c r="A4760" i="4"/>
  <c r="A4759" i="4"/>
  <c r="A4758" i="4"/>
  <c r="A4757" i="4"/>
  <c r="A4756" i="4"/>
  <c r="A4755" i="4"/>
  <c r="A4754" i="4"/>
  <c r="A4753" i="4"/>
  <c r="A4752" i="4"/>
  <c r="A4751" i="4"/>
  <c r="A4750" i="4"/>
  <c r="A4749" i="4"/>
  <c r="A4748" i="4"/>
  <c r="A4747" i="4"/>
  <c r="A4746" i="4"/>
  <c r="A4745" i="4"/>
  <c r="A4744" i="4"/>
  <c r="A4743" i="4"/>
  <c r="A4742" i="4"/>
  <c r="A4741" i="4"/>
  <c r="A4740" i="4"/>
  <c r="A4739" i="4"/>
  <c r="A4738" i="4"/>
  <c r="A4737" i="4"/>
  <c r="A4736" i="4"/>
  <c r="A4735" i="4"/>
  <c r="A4734" i="4"/>
  <c r="A4733" i="4"/>
  <c r="A4732" i="4"/>
  <c r="A4731" i="4"/>
  <c r="A4730" i="4"/>
  <c r="A4729" i="4"/>
  <c r="A4728" i="4"/>
  <c r="A4727" i="4"/>
  <c r="A4726" i="4"/>
  <c r="A4725" i="4"/>
  <c r="A4724" i="4"/>
  <c r="A4723" i="4"/>
  <c r="A4722" i="4"/>
  <c r="A4721" i="4"/>
  <c r="A4720" i="4"/>
  <c r="A4719" i="4"/>
  <c r="A4718" i="4"/>
  <c r="A4717" i="4"/>
  <c r="A4716" i="4"/>
  <c r="A4715" i="4"/>
  <c r="A4714" i="4"/>
  <c r="A4713" i="4"/>
  <c r="A4712" i="4"/>
  <c r="A4711" i="4"/>
  <c r="A4710" i="4"/>
  <c r="A4709" i="4"/>
  <c r="A4708" i="4"/>
  <c r="A4707" i="4"/>
  <c r="A4706" i="4"/>
  <c r="A4705" i="4"/>
  <c r="A4704" i="4"/>
  <c r="A4703" i="4"/>
  <c r="A4702" i="4"/>
  <c r="A4701" i="4"/>
  <c r="A4700" i="4"/>
  <c r="A4699" i="4"/>
  <c r="A4698" i="4"/>
  <c r="A4697" i="4"/>
  <c r="A4696" i="4"/>
  <c r="A4695" i="4"/>
  <c r="A4694" i="4"/>
  <c r="A4693" i="4"/>
  <c r="A4692" i="4"/>
  <c r="A4691" i="4"/>
  <c r="A4690" i="4"/>
  <c r="A4689" i="4"/>
  <c r="A4688" i="4"/>
  <c r="A4687" i="4"/>
  <c r="A4686" i="4"/>
  <c r="A4685" i="4"/>
  <c r="A4684" i="4"/>
  <c r="A4683" i="4"/>
  <c r="A4682" i="4"/>
  <c r="A4681" i="4"/>
  <c r="A4680" i="4"/>
  <c r="A4679" i="4"/>
  <c r="A4678" i="4"/>
  <c r="A4677" i="4"/>
  <c r="A4676" i="4"/>
  <c r="A4675" i="4"/>
  <c r="A4674" i="4"/>
  <c r="A4673" i="4"/>
  <c r="A4672" i="4"/>
  <c r="A4671" i="4"/>
  <c r="A4670" i="4"/>
  <c r="A4669" i="4"/>
  <c r="A4668" i="4"/>
  <c r="A4667" i="4"/>
  <c r="A4666" i="4"/>
  <c r="A4665" i="4"/>
  <c r="A4664" i="4"/>
  <c r="A4663" i="4"/>
  <c r="A4662" i="4"/>
  <c r="A4661" i="4"/>
  <c r="A4660" i="4"/>
  <c r="A4659" i="4"/>
  <c r="A4658" i="4"/>
  <c r="A4657" i="4"/>
  <c r="A4656" i="4"/>
  <c r="A4655" i="4"/>
  <c r="A4654" i="4"/>
  <c r="A4653" i="4"/>
  <c r="A4652" i="4"/>
  <c r="A4651" i="4"/>
  <c r="A4650" i="4"/>
  <c r="A4649" i="4"/>
  <c r="A4648" i="4"/>
  <c r="A4647" i="4"/>
  <c r="A4646" i="4"/>
  <c r="A4645" i="4"/>
  <c r="A4644" i="4"/>
  <c r="A4643" i="4"/>
  <c r="A4642" i="4"/>
  <c r="A4641" i="4"/>
  <c r="A4640" i="4"/>
  <c r="A4639" i="4"/>
  <c r="A4638" i="4"/>
  <c r="A4637" i="4"/>
  <c r="A4636" i="4"/>
  <c r="A4635" i="4"/>
  <c r="A4634" i="4"/>
  <c r="A4633" i="4"/>
  <c r="A4632" i="4"/>
  <c r="A4631" i="4"/>
  <c r="A4630" i="4"/>
  <c r="A4629" i="4"/>
  <c r="A4628" i="4"/>
  <c r="A4627" i="4"/>
  <c r="A4626" i="4"/>
  <c r="A4625" i="4"/>
  <c r="A4624" i="4"/>
  <c r="A4623" i="4"/>
  <c r="A4622" i="4"/>
  <c r="A4621" i="4"/>
  <c r="A4620" i="4"/>
  <c r="A4619" i="4"/>
  <c r="A4618" i="4"/>
  <c r="A4617" i="4"/>
  <c r="A4616" i="4"/>
  <c r="A4615" i="4"/>
  <c r="A4614" i="4"/>
  <c r="A4613" i="4"/>
  <c r="A4612" i="4"/>
  <c r="A4611" i="4"/>
  <c r="A4610" i="4"/>
  <c r="A4609" i="4"/>
  <c r="A4608" i="4"/>
  <c r="A4607" i="4"/>
  <c r="A4606" i="4"/>
  <c r="A4605" i="4"/>
  <c r="A4604" i="4"/>
  <c r="A4603" i="4"/>
  <c r="A4602" i="4"/>
  <c r="A4601" i="4"/>
  <c r="A4600" i="4"/>
  <c r="A4599" i="4"/>
  <c r="A4598" i="4"/>
  <c r="A4597" i="4"/>
  <c r="A4596" i="4"/>
  <c r="A4595" i="4"/>
  <c r="A4594" i="4"/>
  <c r="A4593" i="4"/>
  <c r="A4592" i="4"/>
  <c r="A4591" i="4"/>
  <c r="A4590" i="4"/>
  <c r="A4589" i="4"/>
  <c r="A4588" i="4"/>
  <c r="A4587" i="4"/>
  <c r="A4586" i="4"/>
  <c r="A4585" i="4"/>
  <c r="A4584" i="4"/>
  <c r="A4583" i="4"/>
  <c r="A4582" i="4"/>
  <c r="A4581" i="4"/>
  <c r="A4580" i="4"/>
  <c r="A4579" i="4"/>
  <c r="A4578" i="4"/>
  <c r="A4577" i="4"/>
  <c r="A4576" i="4"/>
  <c r="A4575" i="4"/>
  <c r="A4574" i="4"/>
  <c r="A4573" i="4"/>
  <c r="A4572" i="4"/>
  <c r="A4571" i="4"/>
  <c r="A4570" i="4"/>
  <c r="A4569" i="4"/>
  <c r="A4568" i="4"/>
  <c r="A4567" i="4"/>
  <c r="A4566" i="4"/>
  <c r="A4565" i="4"/>
  <c r="A4564" i="4"/>
  <c r="A4563" i="4"/>
  <c r="A4562" i="4"/>
  <c r="A4561" i="4"/>
  <c r="A4560" i="4"/>
  <c r="A4559" i="4"/>
  <c r="A4558" i="4"/>
  <c r="A4557" i="4"/>
  <c r="A4556" i="4"/>
  <c r="A4555" i="4"/>
  <c r="A4554" i="4"/>
  <c r="A4553" i="4"/>
  <c r="A4552" i="4"/>
  <c r="A4551" i="4"/>
  <c r="A4550" i="4"/>
  <c r="A4549" i="4"/>
  <c r="A4548" i="4"/>
  <c r="A4547" i="4"/>
  <c r="A4546" i="4"/>
  <c r="A4545" i="4"/>
  <c r="A4544" i="4"/>
  <c r="A4543" i="4"/>
  <c r="A4542" i="4"/>
  <c r="A4541" i="4"/>
  <c r="A4540" i="4"/>
  <c r="A4539" i="4"/>
  <c r="A4538" i="4"/>
  <c r="A4537" i="4"/>
  <c r="A4536" i="4"/>
  <c r="A4535" i="4"/>
  <c r="A4534" i="4"/>
  <c r="A4533" i="4"/>
  <c r="A4532" i="4"/>
  <c r="A4531" i="4"/>
  <c r="A4530" i="4"/>
  <c r="A4529" i="4"/>
  <c r="A4528" i="4"/>
  <c r="A4527" i="4"/>
  <c r="A4526" i="4"/>
  <c r="A4525" i="4"/>
  <c r="A4524" i="4"/>
  <c r="A4523" i="4"/>
  <c r="A4522" i="4"/>
  <c r="A4521" i="4"/>
  <c r="A4520" i="4"/>
  <c r="A4519" i="4"/>
  <c r="A4518" i="4"/>
  <c r="A4517" i="4"/>
  <c r="A4516" i="4"/>
  <c r="A4515" i="4"/>
  <c r="A4514" i="4"/>
  <c r="A4513" i="4"/>
  <c r="A4512" i="4"/>
  <c r="A4511" i="4"/>
  <c r="A4510" i="4"/>
  <c r="A4509" i="4"/>
  <c r="A4508" i="4"/>
  <c r="A4507" i="4"/>
  <c r="A4506" i="4"/>
  <c r="A4505" i="4"/>
  <c r="A4504" i="4"/>
  <c r="A4503" i="4"/>
  <c r="A4502" i="4"/>
  <c r="A4501" i="4"/>
  <c r="A4500" i="4"/>
  <c r="A4499" i="4"/>
  <c r="A4498" i="4"/>
  <c r="A4497" i="4"/>
  <c r="A4496" i="4"/>
  <c r="A4495" i="4"/>
  <c r="A4494" i="4"/>
  <c r="A4493" i="4"/>
  <c r="A4492" i="4"/>
  <c r="A4491" i="4"/>
  <c r="A4490" i="4"/>
  <c r="A4489" i="4"/>
  <c r="A4488" i="4"/>
  <c r="A4487" i="4"/>
  <c r="A4486" i="4"/>
  <c r="A4485" i="4"/>
  <c r="A4484" i="4"/>
  <c r="A4483" i="4"/>
  <c r="A4482" i="4"/>
  <c r="A4481" i="4"/>
  <c r="A4480" i="4"/>
  <c r="A4479" i="4"/>
  <c r="A4478" i="4"/>
  <c r="A4477" i="4"/>
  <c r="A4476" i="4"/>
  <c r="A4475" i="4"/>
  <c r="A4474" i="4"/>
  <c r="A4473" i="4"/>
  <c r="A4472" i="4"/>
  <c r="A4471" i="4"/>
  <c r="A4470" i="4"/>
  <c r="A4469" i="4"/>
  <c r="A4468" i="4"/>
  <c r="A4467" i="4"/>
  <c r="A4466" i="4"/>
  <c r="A4465" i="4"/>
  <c r="A4464" i="4"/>
  <c r="A4463" i="4"/>
  <c r="A4462" i="4"/>
  <c r="A4461" i="4"/>
  <c r="A4460" i="4"/>
  <c r="A4459" i="4"/>
  <c r="A4458" i="4"/>
  <c r="A4457" i="4"/>
  <c r="A4456" i="4"/>
  <c r="A4455" i="4"/>
  <c r="A4454" i="4"/>
  <c r="A4453" i="4"/>
  <c r="A4452" i="4"/>
  <c r="A4451" i="4"/>
  <c r="A4450" i="4"/>
  <c r="A4449" i="4"/>
  <c r="A4448" i="4"/>
  <c r="A4447" i="4"/>
  <c r="A4446" i="4"/>
  <c r="A4445" i="4"/>
  <c r="A4444" i="4"/>
  <c r="A4443" i="4"/>
  <c r="A4442" i="4"/>
  <c r="A4441" i="4"/>
  <c r="A4440" i="4"/>
  <c r="A4439" i="4"/>
  <c r="A4438" i="4"/>
  <c r="A4437" i="4"/>
  <c r="A4436" i="4"/>
  <c r="A4435" i="4"/>
  <c r="A4434" i="4"/>
  <c r="A4433" i="4"/>
  <c r="A4432" i="4"/>
  <c r="A4431" i="4"/>
  <c r="A4430" i="4"/>
  <c r="A4429" i="4"/>
  <c r="A4428" i="4"/>
  <c r="A4427" i="4"/>
  <c r="A4426" i="4"/>
  <c r="A4425" i="4"/>
  <c r="A4424" i="4"/>
  <c r="A4423" i="4"/>
  <c r="A4422" i="4"/>
  <c r="A4421" i="4"/>
  <c r="A4420" i="4"/>
  <c r="A4419" i="4"/>
  <c r="A4418" i="4"/>
  <c r="A4417" i="4"/>
  <c r="A4416" i="4"/>
  <c r="A4415" i="4"/>
  <c r="A4414" i="4"/>
  <c r="A4413" i="4"/>
  <c r="A4412" i="4"/>
  <c r="A4411" i="4"/>
  <c r="A4410" i="4"/>
  <c r="A4409" i="4"/>
  <c r="A4408" i="4"/>
  <c r="A4407" i="4"/>
  <c r="A4406" i="4"/>
  <c r="A4405" i="4"/>
  <c r="A4404" i="4"/>
  <c r="A4403" i="4"/>
  <c r="A4402" i="4"/>
  <c r="A4401" i="4"/>
  <c r="A4400" i="4"/>
  <c r="A4399" i="4"/>
  <c r="A4398" i="4"/>
  <c r="A4397" i="4"/>
  <c r="A4396" i="4"/>
  <c r="A4395" i="4"/>
  <c r="A4394" i="4"/>
  <c r="A4393" i="4"/>
  <c r="A4392" i="4"/>
  <c r="A4391" i="4"/>
  <c r="A4390" i="4"/>
  <c r="A4389" i="4"/>
  <c r="A4388" i="4"/>
  <c r="A4387" i="4"/>
  <c r="A4386" i="4"/>
  <c r="A4385" i="4"/>
  <c r="A4384" i="4"/>
  <c r="A4383" i="4"/>
  <c r="A4382" i="4"/>
  <c r="A4381" i="4"/>
  <c r="A4380" i="4"/>
  <c r="A4379" i="4"/>
  <c r="A4378" i="4"/>
  <c r="A4377" i="4"/>
  <c r="A4376" i="4"/>
  <c r="A4375" i="4"/>
  <c r="A4374" i="4"/>
  <c r="A4373" i="4"/>
  <c r="A4372" i="4"/>
  <c r="A4371" i="4"/>
  <c r="A4370" i="4"/>
  <c r="A4369" i="4"/>
  <c r="A4368" i="4"/>
  <c r="A4367" i="4"/>
  <c r="A4366" i="4"/>
  <c r="A4365" i="4"/>
  <c r="A4364" i="4"/>
  <c r="A4363" i="4"/>
  <c r="A4362" i="4"/>
  <c r="A4361" i="4"/>
  <c r="A4360" i="4"/>
  <c r="A4359" i="4"/>
  <c r="A4358" i="4"/>
  <c r="A4357" i="4"/>
  <c r="A4356" i="4"/>
  <c r="A4355" i="4"/>
  <c r="A4354" i="4"/>
  <c r="A4353" i="4"/>
  <c r="A4352" i="4"/>
  <c r="A4351" i="4"/>
  <c r="A4350" i="4"/>
  <c r="A4349" i="4"/>
  <c r="A4348" i="4"/>
  <c r="A4347" i="4"/>
  <c r="A4346" i="4"/>
  <c r="A4345" i="4"/>
  <c r="A4344" i="4"/>
  <c r="A4343" i="4"/>
  <c r="A4342" i="4"/>
  <c r="A4341" i="4"/>
  <c r="A4340" i="4"/>
  <c r="A4339" i="4"/>
  <c r="A4338" i="4"/>
  <c r="A4337" i="4"/>
  <c r="A4336" i="4"/>
  <c r="A4335" i="4"/>
  <c r="A4334" i="4"/>
  <c r="A4333" i="4"/>
  <c r="A4332" i="4"/>
  <c r="A4331" i="4"/>
  <c r="A4330" i="4"/>
  <c r="A4329" i="4"/>
  <c r="A4328" i="4"/>
  <c r="A4327" i="4"/>
  <c r="A4326" i="4"/>
  <c r="A4325" i="4"/>
  <c r="A4324" i="4"/>
  <c r="A4323" i="4"/>
  <c r="A4322" i="4"/>
  <c r="A4321" i="4"/>
  <c r="A4320" i="4"/>
  <c r="A4319" i="4"/>
  <c r="A4318" i="4"/>
  <c r="A4317" i="4"/>
  <c r="A4316" i="4"/>
  <c r="A4315" i="4"/>
  <c r="A4314" i="4"/>
  <c r="A4313" i="4"/>
  <c r="A4312" i="4"/>
  <c r="A4311" i="4"/>
  <c r="A4310" i="4"/>
  <c r="A4309" i="4"/>
  <c r="A4308" i="4"/>
  <c r="A4307" i="4"/>
  <c r="A4306" i="4"/>
  <c r="A4305" i="4"/>
  <c r="A4304" i="4"/>
  <c r="A4303" i="4"/>
  <c r="A4302" i="4"/>
  <c r="A4301" i="4"/>
  <c r="A4300" i="4"/>
  <c r="A4299" i="4"/>
  <c r="A4298" i="4"/>
  <c r="A4297" i="4"/>
  <c r="A4296" i="4"/>
  <c r="A4295" i="4"/>
  <c r="A4294" i="4"/>
  <c r="A4293" i="4"/>
  <c r="A4292" i="4"/>
  <c r="A4291" i="4"/>
  <c r="A4290" i="4"/>
  <c r="A4289" i="4"/>
  <c r="A4288" i="4"/>
  <c r="A4287" i="4"/>
  <c r="A4286" i="4"/>
  <c r="A4285" i="4"/>
  <c r="A4284" i="4"/>
  <c r="A4283" i="4"/>
  <c r="A4282" i="4"/>
  <c r="A4281" i="4"/>
  <c r="A4280" i="4"/>
  <c r="A4279" i="4"/>
  <c r="A4278" i="4"/>
  <c r="A4277" i="4"/>
  <c r="A4276" i="4"/>
  <c r="A4275" i="4"/>
  <c r="A4274" i="4"/>
  <c r="A4273" i="4"/>
  <c r="A4272" i="4"/>
  <c r="A4271" i="4"/>
  <c r="A4270" i="4"/>
  <c r="A4269" i="4"/>
  <c r="A4268" i="4"/>
  <c r="A4267" i="4"/>
  <c r="A4266" i="4"/>
  <c r="A4265" i="4"/>
  <c r="A4264" i="4"/>
  <c r="A4263" i="4"/>
  <c r="A4262" i="4"/>
  <c r="A4261" i="4"/>
  <c r="A4260" i="4"/>
  <c r="A4259" i="4"/>
  <c r="A4258" i="4"/>
  <c r="A4257" i="4"/>
  <c r="A4256" i="4"/>
  <c r="A4255" i="4"/>
  <c r="A4254" i="4"/>
  <c r="A4253" i="4"/>
  <c r="A4252" i="4"/>
  <c r="A4251" i="4"/>
  <c r="A4250" i="4"/>
  <c r="A4249" i="4"/>
  <c r="A4248" i="4"/>
  <c r="A4247" i="4"/>
  <c r="A4246" i="4"/>
  <c r="A4245" i="4"/>
  <c r="A4244" i="4"/>
  <c r="A4243" i="4"/>
  <c r="A4242" i="4"/>
  <c r="A4241" i="4"/>
  <c r="A4240" i="4"/>
  <c r="A4239" i="4"/>
  <c r="A4238" i="4"/>
  <c r="A4237" i="4"/>
  <c r="A4236" i="4"/>
  <c r="A4235" i="4"/>
  <c r="A4234" i="4"/>
  <c r="A4233" i="4"/>
  <c r="A4232" i="4"/>
  <c r="A4231" i="4"/>
  <c r="A4230" i="4"/>
  <c r="A4229" i="4"/>
  <c r="A4228" i="4"/>
  <c r="A4227" i="4"/>
  <c r="A4226" i="4"/>
  <c r="A4225" i="4"/>
  <c r="A4224" i="4"/>
  <c r="A4223" i="4"/>
  <c r="A4222" i="4"/>
  <c r="A4221" i="4"/>
  <c r="A4220" i="4"/>
  <c r="A4219" i="4"/>
  <c r="A4218" i="4"/>
  <c r="A4217" i="4"/>
  <c r="A4216" i="4"/>
  <c r="A4215" i="4"/>
  <c r="A4214" i="4"/>
  <c r="A4213" i="4"/>
  <c r="A4212" i="4"/>
  <c r="A4211" i="4"/>
  <c r="A4210" i="4"/>
  <c r="A4209" i="4"/>
  <c r="A4208" i="4"/>
  <c r="A4207" i="4"/>
  <c r="A4206" i="4"/>
  <c r="A4205" i="4"/>
  <c r="A4204" i="4"/>
  <c r="A4203" i="4"/>
  <c r="A4202" i="4"/>
  <c r="A4201" i="4"/>
  <c r="A4200" i="4"/>
  <c r="A4199" i="4"/>
  <c r="A4198" i="4"/>
  <c r="A4197" i="4"/>
  <c r="A4196" i="4"/>
  <c r="A4195" i="4"/>
  <c r="A4194" i="4"/>
  <c r="A4193" i="4"/>
  <c r="A4192" i="4"/>
  <c r="A4191" i="4"/>
  <c r="A4190" i="4"/>
  <c r="A4189" i="4"/>
  <c r="A4188" i="4"/>
  <c r="A4187" i="4"/>
  <c r="A4186" i="4"/>
  <c r="A4185" i="4"/>
  <c r="A4184" i="4"/>
  <c r="A4183" i="4"/>
  <c r="A4182" i="4"/>
  <c r="A4181" i="4"/>
  <c r="A4180" i="4"/>
  <c r="A4179" i="4"/>
  <c r="A4178" i="4"/>
  <c r="A4177" i="4"/>
  <c r="A4176" i="4"/>
  <c r="A4175" i="4"/>
  <c r="A4174" i="4"/>
  <c r="A4173" i="4"/>
  <c r="A4172" i="4"/>
  <c r="A4171" i="4"/>
  <c r="A4170" i="4"/>
  <c r="A4169" i="4"/>
  <c r="A4168" i="4"/>
  <c r="A4167" i="4"/>
  <c r="A4166" i="4"/>
  <c r="A4165" i="4"/>
  <c r="A4164" i="4"/>
  <c r="A4163" i="4"/>
  <c r="A4162" i="4"/>
  <c r="A4161" i="4"/>
  <c r="A4160" i="4"/>
  <c r="A4159" i="4"/>
  <c r="A4158" i="4"/>
  <c r="A4157" i="4"/>
  <c r="A4156" i="4"/>
  <c r="A4155" i="4"/>
  <c r="A4154" i="4"/>
  <c r="A4153" i="4"/>
  <c r="A4152" i="4"/>
  <c r="A4151" i="4"/>
  <c r="A4150" i="4"/>
  <c r="A4149" i="4"/>
  <c r="A4148" i="4"/>
  <c r="A4147" i="4"/>
  <c r="A4146" i="4"/>
  <c r="A4145" i="4"/>
  <c r="A4144" i="4"/>
  <c r="A4143" i="4"/>
  <c r="A4142" i="4"/>
  <c r="A4141" i="4"/>
  <c r="A4140" i="4"/>
  <c r="A4139" i="4"/>
  <c r="A4138" i="4"/>
  <c r="A4137" i="4"/>
  <c r="A4136" i="4"/>
  <c r="A4135" i="4"/>
  <c r="A4134" i="4"/>
  <c r="A4133" i="4"/>
  <c r="A4132" i="4"/>
  <c r="A4131" i="4"/>
  <c r="A4130" i="4"/>
  <c r="A4129" i="4"/>
  <c r="A4128" i="4"/>
  <c r="A4127" i="4"/>
  <c r="A4126" i="4"/>
  <c r="A4125" i="4"/>
  <c r="A4124" i="4"/>
  <c r="A4123" i="4"/>
  <c r="A4122" i="4"/>
  <c r="A4121" i="4"/>
  <c r="A4120" i="4"/>
  <c r="A4119" i="4"/>
  <c r="A4118" i="4"/>
  <c r="A4117" i="4"/>
  <c r="A4116" i="4"/>
  <c r="A4115" i="4"/>
  <c r="A4114" i="4"/>
  <c r="A4113" i="4"/>
  <c r="A4112" i="4"/>
  <c r="A4111" i="4"/>
  <c r="A4110" i="4"/>
  <c r="A4109" i="4"/>
  <c r="A4108" i="4"/>
  <c r="A4107" i="4"/>
  <c r="A4106" i="4"/>
  <c r="A4105" i="4"/>
  <c r="A4104" i="4"/>
  <c r="A4103" i="4"/>
  <c r="A4102" i="4"/>
  <c r="A4101" i="4"/>
  <c r="A4100" i="4"/>
  <c r="A4099" i="4"/>
  <c r="A4098" i="4"/>
  <c r="A4097" i="4"/>
  <c r="A4096" i="4"/>
  <c r="A4095" i="4"/>
  <c r="A4094" i="4"/>
  <c r="A4093" i="4"/>
  <c r="A4092" i="4"/>
  <c r="A4091" i="4"/>
  <c r="A4090" i="4"/>
  <c r="A4089" i="4"/>
  <c r="A4088" i="4"/>
  <c r="A4087" i="4"/>
  <c r="A4086" i="4"/>
  <c r="A4085" i="4"/>
  <c r="A4084" i="4"/>
  <c r="A4083" i="4"/>
  <c r="A4082" i="4"/>
  <c r="A4081" i="4"/>
  <c r="A4080" i="4"/>
  <c r="A4079" i="4"/>
  <c r="A4078" i="4"/>
  <c r="A4077" i="4"/>
  <c r="A4076" i="4"/>
  <c r="A4075" i="4"/>
  <c r="A4074" i="4"/>
  <c r="A4073" i="4"/>
  <c r="A4072" i="4"/>
  <c r="A4071" i="4"/>
  <c r="A4070" i="4"/>
  <c r="A4069" i="4"/>
  <c r="A4068" i="4"/>
  <c r="A4067" i="4"/>
  <c r="A4066" i="4"/>
  <c r="A4065" i="4"/>
  <c r="A4064" i="4"/>
  <c r="A4063" i="4"/>
  <c r="A4062" i="4"/>
  <c r="A4061" i="4"/>
  <c r="A4060" i="4"/>
  <c r="A4059" i="4"/>
  <c r="A4058" i="4"/>
  <c r="A4057" i="4"/>
  <c r="A4056" i="4"/>
  <c r="A4055" i="4"/>
  <c r="A4054" i="4"/>
  <c r="A4053" i="4"/>
  <c r="A4052" i="4"/>
  <c r="A4051" i="4"/>
  <c r="A4050" i="4"/>
  <c r="A4049" i="4"/>
  <c r="A4048" i="4"/>
  <c r="A4047" i="4"/>
  <c r="A4046" i="4"/>
  <c r="A4045" i="4"/>
  <c r="A4044" i="4"/>
  <c r="A4043" i="4"/>
  <c r="A4042" i="4"/>
  <c r="A4041" i="4"/>
  <c r="A4040" i="4"/>
  <c r="A4039" i="4"/>
  <c r="A4038" i="4"/>
  <c r="A4037" i="4"/>
  <c r="A4036" i="4"/>
  <c r="A4035" i="4"/>
  <c r="A4034" i="4"/>
  <c r="A4033" i="4"/>
  <c r="A4032" i="4"/>
  <c r="A4031" i="4"/>
  <c r="A4030" i="4"/>
  <c r="A4029" i="4"/>
  <c r="A4028" i="4"/>
  <c r="A4027" i="4"/>
  <c r="A4026" i="4"/>
  <c r="A4025" i="4"/>
  <c r="A4024" i="4"/>
  <c r="A4023" i="4"/>
  <c r="A4022" i="4"/>
  <c r="A4021" i="4"/>
  <c r="A4020" i="4"/>
  <c r="A4019" i="4"/>
  <c r="A4018" i="4"/>
  <c r="A4017" i="4"/>
  <c r="A4016" i="4"/>
  <c r="A4015" i="4"/>
  <c r="A4014" i="4"/>
  <c r="A4013" i="4"/>
  <c r="A4012" i="4"/>
  <c r="A4011" i="4"/>
  <c r="A4010" i="4"/>
  <c r="A4009" i="4"/>
  <c r="A4008" i="4"/>
  <c r="A4007" i="4"/>
  <c r="A4006" i="4"/>
  <c r="A4005" i="4"/>
  <c r="A4004" i="4"/>
  <c r="A4003" i="4"/>
  <c r="A4002" i="4"/>
  <c r="A4001" i="4"/>
  <c r="A4000" i="4"/>
  <c r="A3999" i="4"/>
  <c r="A3998" i="4"/>
  <c r="A3997" i="4"/>
  <c r="A3996" i="4"/>
  <c r="A3995" i="4"/>
  <c r="A3994" i="4"/>
  <c r="A3993" i="4"/>
  <c r="A3992" i="4"/>
  <c r="A3991" i="4"/>
  <c r="A3990" i="4"/>
  <c r="A3989" i="4"/>
  <c r="A3988" i="4"/>
  <c r="A3987" i="4"/>
  <c r="A3986" i="4"/>
  <c r="A3985" i="4"/>
  <c r="A3984" i="4"/>
  <c r="A3983" i="4"/>
  <c r="A3982" i="4"/>
  <c r="A3981" i="4"/>
  <c r="A3980" i="4"/>
  <c r="A3979" i="4"/>
  <c r="A3978" i="4"/>
  <c r="A3977" i="4"/>
  <c r="A3976" i="4"/>
  <c r="A3975" i="4"/>
  <c r="A3974" i="4"/>
  <c r="A3973" i="4"/>
  <c r="A3972" i="4"/>
  <c r="A3971" i="4"/>
  <c r="A3970" i="4"/>
  <c r="A3969" i="4"/>
  <c r="A3968" i="4"/>
  <c r="A3967" i="4"/>
  <c r="A3966" i="4"/>
  <c r="A3965" i="4"/>
  <c r="A3964" i="4"/>
  <c r="A3963" i="4"/>
  <c r="A3962" i="4"/>
  <c r="A3961" i="4"/>
  <c r="A3960" i="4"/>
  <c r="A3959" i="4"/>
  <c r="A3958" i="4"/>
  <c r="A3957" i="4"/>
  <c r="A3956" i="4"/>
  <c r="A3955" i="4"/>
  <c r="A3954" i="4"/>
  <c r="A3953" i="4"/>
  <c r="A3952" i="4"/>
  <c r="A3951" i="4"/>
  <c r="A3950" i="4"/>
  <c r="A3949" i="4"/>
  <c r="A3948" i="4"/>
  <c r="A3947" i="4"/>
  <c r="A3946" i="4"/>
  <c r="A3945" i="4"/>
  <c r="A3944" i="4"/>
  <c r="A3943" i="4"/>
  <c r="A3942" i="4"/>
  <c r="A3941" i="4"/>
  <c r="A3940" i="4"/>
  <c r="A3939" i="4"/>
  <c r="A3938" i="4"/>
  <c r="A3937" i="4"/>
  <c r="A3936" i="4"/>
  <c r="A3935" i="4"/>
  <c r="A3934" i="4"/>
  <c r="A3933" i="4"/>
  <c r="A3932" i="4"/>
  <c r="A3931" i="4"/>
  <c r="A3930" i="4"/>
  <c r="A3929" i="4"/>
  <c r="A3928" i="4"/>
  <c r="A3927" i="4"/>
  <c r="A3926" i="4"/>
  <c r="A3925" i="4"/>
  <c r="A3924" i="4"/>
  <c r="A3923" i="4"/>
  <c r="A3922" i="4"/>
  <c r="A3921" i="4"/>
  <c r="A3920" i="4"/>
  <c r="A3919" i="4"/>
  <c r="A3918" i="4"/>
  <c r="A3917" i="4"/>
  <c r="A3916" i="4"/>
  <c r="A3915" i="4"/>
  <c r="A3914" i="4"/>
  <c r="A3913" i="4"/>
  <c r="A3912" i="4"/>
  <c r="A3911" i="4"/>
  <c r="A3910" i="4"/>
  <c r="A3909" i="4"/>
  <c r="A3908" i="4"/>
  <c r="A3907" i="4"/>
  <c r="A3906" i="4"/>
  <c r="A3905" i="4"/>
  <c r="A3904" i="4"/>
  <c r="A3903" i="4"/>
  <c r="A3902" i="4"/>
  <c r="A3901" i="4"/>
  <c r="A3900" i="4"/>
  <c r="A3899" i="4"/>
  <c r="A3898" i="4"/>
  <c r="A3897" i="4"/>
  <c r="A3896" i="4"/>
  <c r="A3895" i="4"/>
  <c r="A3894" i="4"/>
  <c r="A3893" i="4"/>
  <c r="A3892" i="4"/>
  <c r="A3891" i="4"/>
  <c r="A3890" i="4"/>
  <c r="A3889" i="4"/>
  <c r="A3888" i="4"/>
  <c r="A3887" i="4"/>
  <c r="A3886" i="4"/>
  <c r="A3885" i="4"/>
  <c r="A3884" i="4"/>
  <c r="A3883" i="4"/>
  <c r="A3882" i="4"/>
  <c r="A3881" i="4"/>
  <c r="A3880" i="4"/>
  <c r="A3879" i="4"/>
  <c r="A3878" i="4"/>
  <c r="A3877" i="4"/>
  <c r="A3876" i="4"/>
  <c r="A3875" i="4"/>
  <c r="A3874" i="4"/>
  <c r="A3873" i="4"/>
  <c r="A3872" i="4"/>
  <c r="A3871" i="4"/>
  <c r="A3870" i="4"/>
  <c r="A3869" i="4"/>
  <c r="A3868" i="4"/>
  <c r="A3867" i="4"/>
  <c r="A3866" i="4"/>
  <c r="A3865" i="4"/>
  <c r="A3864" i="4"/>
  <c r="A3863" i="4"/>
  <c r="A3862" i="4"/>
  <c r="A3861" i="4"/>
  <c r="A3860" i="4"/>
  <c r="A3859" i="4"/>
  <c r="A3858" i="4"/>
  <c r="A3857" i="4"/>
  <c r="A3856" i="4"/>
  <c r="A3855" i="4"/>
  <c r="A3854" i="4"/>
  <c r="A3853" i="4"/>
  <c r="A3852" i="4"/>
  <c r="A3851" i="4"/>
  <c r="A3850" i="4"/>
  <c r="A3849" i="4"/>
  <c r="A3848" i="4"/>
  <c r="A3847" i="4"/>
  <c r="A3846" i="4"/>
  <c r="A3845" i="4"/>
  <c r="A3844" i="4"/>
  <c r="A3843" i="4"/>
  <c r="A3842" i="4"/>
  <c r="A3841" i="4"/>
  <c r="A3840" i="4"/>
  <c r="A3839" i="4"/>
  <c r="A3838" i="4"/>
  <c r="A3837" i="4"/>
  <c r="A3836" i="4"/>
  <c r="A3835" i="4"/>
  <c r="A3834" i="4"/>
  <c r="A3833" i="4"/>
  <c r="A3832" i="4"/>
  <c r="A3831" i="4"/>
  <c r="A3830" i="4"/>
  <c r="A3829" i="4"/>
  <c r="A3828" i="4"/>
  <c r="A3827" i="4"/>
  <c r="A3826" i="4"/>
  <c r="A3825" i="4"/>
  <c r="A3824" i="4"/>
  <c r="A3823" i="4"/>
  <c r="A3822" i="4"/>
  <c r="A3821" i="4"/>
  <c r="A3820" i="4"/>
  <c r="A3819" i="4"/>
  <c r="A3818" i="4"/>
  <c r="A3817" i="4"/>
  <c r="A3816" i="4"/>
  <c r="A3815" i="4"/>
  <c r="A3814" i="4"/>
  <c r="A3813" i="4"/>
  <c r="A3812" i="4"/>
  <c r="A3811" i="4"/>
  <c r="A3810" i="4"/>
  <c r="A3809" i="4"/>
  <c r="A3808" i="4"/>
  <c r="A3807" i="4"/>
  <c r="A3806" i="4"/>
  <c r="A3805" i="4"/>
  <c r="A3804" i="4"/>
  <c r="A3803" i="4"/>
  <c r="A3802" i="4"/>
  <c r="A3801" i="4"/>
  <c r="A3800" i="4"/>
  <c r="A3799" i="4"/>
  <c r="A3798" i="4"/>
  <c r="A3797" i="4"/>
  <c r="A3796" i="4"/>
  <c r="A3795" i="4"/>
  <c r="A3794" i="4"/>
  <c r="A3793" i="4"/>
  <c r="A3792" i="4"/>
  <c r="A3791" i="4"/>
  <c r="A3790" i="4"/>
  <c r="A3789" i="4"/>
  <c r="A3788" i="4"/>
  <c r="A3787" i="4"/>
  <c r="A3786" i="4"/>
  <c r="A3785" i="4"/>
  <c r="A3784" i="4"/>
  <c r="A3783" i="4"/>
  <c r="A3782" i="4"/>
  <c r="A3781" i="4"/>
  <c r="A3780" i="4"/>
  <c r="A3779" i="4"/>
  <c r="A3778" i="4"/>
  <c r="A3777" i="4"/>
  <c r="A3776" i="4"/>
  <c r="A3775" i="4"/>
  <c r="A3774" i="4"/>
  <c r="A3773" i="4"/>
  <c r="A3772" i="4"/>
  <c r="A3771" i="4"/>
  <c r="A3770" i="4"/>
  <c r="A3769" i="4"/>
  <c r="A3768" i="4"/>
  <c r="A3767" i="4"/>
  <c r="A3766" i="4"/>
  <c r="A3765" i="4"/>
  <c r="A3764" i="4"/>
  <c r="A3763" i="4"/>
  <c r="A3762" i="4"/>
  <c r="A3761" i="4"/>
  <c r="A3760" i="4"/>
  <c r="A3759" i="4"/>
  <c r="A3758" i="4"/>
  <c r="A3757" i="4"/>
  <c r="A3756" i="4"/>
  <c r="A3755" i="4"/>
  <c r="A3754" i="4"/>
  <c r="A3753" i="4"/>
  <c r="A3752" i="4"/>
  <c r="A3751" i="4"/>
  <c r="A3750" i="4"/>
  <c r="A3749" i="4"/>
  <c r="A3748" i="4"/>
  <c r="A3747" i="4"/>
  <c r="A3746" i="4"/>
  <c r="A3745" i="4"/>
  <c r="A3744" i="4"/>
  <c r="A3743" i="4"/>
  <c r="A3742" i="4"/>
  <c r="A3741" i="4"/>
  <c r="A3740" i="4"/>
  <c r="A3739" i="4"/>
  <c r="A3738" i="4"/>
  <c r="A3737" i="4"/>
  <c r="A3736" i="4"/>
  <c r="A3735" i="4"/>
  <c r="A3734" i="4"/>
  <c r="A3733" i="4"/>
  <c r="A3732" i="4"/>
  <c r="A3731" i="4"/>
  <c r="A3730" i="4"/>
  <c r="A3729" i="4"/>
  <c r="A3728" i="4"/>
  <c r="A3727" i="4"/>
  <c r="A3726" i="4"/>
  <c r="A3725" i="4"/>
  <c r="A3724" i="4"/>
  <c r="A3723" i="4"/>
  <c r="A3722" i="4"/>
  <c r="A3721" i="4"/>
  <c r="A3720" i="4"/>
  <c r="A3719" i="4"/>
  <c r="A3718" i="4"/>
  <c r="A3717" i="4"/>
  <c r="A3716" i="4"/>
  <c r="A3715" i="4"/>
  <c r="A3714" i="4"/>
  <c r="A3713" i="4"/>
  <c r="A3712" i="4"/>
  <c r="A3711" i="4"/>
  <c r="A3710" i="4"/>
  <c r="A3709" i="4"/>
  <c r="A3708" i="4"/>
  <c r="A3707" i="4"/>
  <c r="A3706" i="4"/>
  <c r="A3705" i="4"/>
  <c r="A3704" i="4"/>
  <c r="A3703" i="4"/>
  <c r="A3702" i="4"/>
  <c r="A3701" i="4"/>
  <c r="A3700" i="4"/>
  <c r="A3699" i="4"/>
  <c r="A3698" i="4"/>
  <c r="A3697" i="4"/>
  <c r="A3696" i="4"/>
  <c r="A3695" i="4"/>
  <c r="A3694" i="4"/>
  <c r="A3693" i="4"/>
  <c r="A3692" i="4"/>
  <c r="A3691" i="4"/>
  <c r="A3690" i="4"/>
  <c r="A3689" i="4"/>
  <c r="A3688" i="4"/>
  <c r="A3687" i="4"/>
  <c r="A3686" i="4"/>
  <c r="A3685" i="4"/>
  <c r="A3684" i="4"/>
  <c r="A3683" i="4"/>
  <c r="A3682" i="4"/>
  <c r="A3681" i="4"/>
  <c r="A3680" i="4"/>
  <c r="A3679" i="4"/>
  <c r="A3678" i="4"/>
  <c r="A3677" i="4"/>
  <c r="A3676" i="4"/>
  <c r="A3675" i="4"/>
  <c r="A3674" i="4"/>
  <c r="A3673" i="4"/>
  <c r="A3672" i="4"/>
  <c r="A3671" i="4"/>
  <c r="A3670" i="4"/>
  <c r="A3669" i="4"/>
  <c r="A3668" i="4"/>
  <c r="A3667" i="4"/>
  <c r="A3666" i="4"/>
  <c r="A3665" i="4"/>
  <c r="A3664" i="4"/>
  <c r="A3663" i="4"/>
  <c r="A3662" i="4"/>
  <c r="A3661" i="4"/>
  <c r="A3660" i="4"/>
  <c r="A3659" i="4"/>
  <c r="A3658" i="4"/>
  <c r="A3657" i="4"/>
  <c r="A3656" i="4"/>
  <c r="A3655" i="4"/>
  <c r="A3654" i="4"/>
  <c r="A3653" i="4"/>
  <c r="A3652" i="4"/>
  <c r="A3651" i="4"/>
  <c r="A3650" i="4"/>
  <c r="A3649" i="4"/>
  <c r="A3648" i="4"/>
  <c r="A3647" i="4"/>
  <c r="A3646" i="4"/>
  <c r="A3645" i="4"/>
  <c r="A3644" i="4"/>
  <c r="A3643" i="4"/>
  <c r="A3642" i="4"/>
  <c r="A3641" i="4"/>
  <c r="A3640" i="4"/>
  <c r="A3639" i="4"/>
  <c r="A3638" i="4"/>
  <c r="A3637" i="4"/>
  <c r="A3636" i="4"/>
  <c r="A3635" i="4"/>
  <c r="A3634" i="4"/>
  <c r="A3633" i="4"/>
  <c r="A3632" i="4"/>
  <c r="A3631" i="4"/>
  <c r="A3630" i="4"/>
  <c r="A3629" i="4"/>
  <c r="A3628" i="4"/>
  <c r="A3627" i="4"/>
  <c r="A3626" i="4"/>
  <c r="A3625" i="4"/>
  <c r="A3624" i="4"/>
  <c r="A3623" i="4"/>
  <c r="A3622" i="4"/>
  <c r="A3621" i="4"/>
  <c r="A3620" i="4"/>
  <c r="A3619" i="4"/>
  <c r="A3618" i="4"/>
  <c r="A3617" i="4"/>
  <c r="A3616" i="4"/>
  <c r="A3615" i="4"/>
  <c r="A3614" i="4"/>
  <c r="A3613" i="4"/>
  <c r="A3612" i="4"/>
  <c r="A3611" i="4"/>
  <c r="A3610" i="4"/>
  <c r="A3609" i="4"/>
  <c r="A3608" i="4"/>
  <c r="A3607" i="4"/>
  <c r="A3606" i="4"/>
  <c r="A3605" i="4"/>
  <c r="A3604" i="4"/>
  <c r="A3603" i="4"/>
  <c r="A3602" i="4"/>
  <c r="A3601" i="4"/>
  <c r="A3600" i="4"/>
  <c r="A3599" i="4"/>
  <c r="A3598" i="4"/>
  <c r="A3597" i="4"/>
  <c r="A3596" i="4"/>
  <c r="A3595" i="4"/>
  <c r="A3594" i="4"/>
  <c r="A3593" i="4"/>
  <c r="A3592" i="4"/>
  <c r="A3591" i="4"/>
  <c r="A3590" i="4"/>
  <c r="A3589" i="4"/>
  <c r="A3588" i="4"/>
  <c r="A3587" i="4"/>
  <c r="A3586" i="4"/>
  <c r="A3585" i="4"/>
  <c r="A3584" i="4"/>
  <c r="A3583" i="4"/>
  <c r="A3582" i="4"/>
  <c r="A3581" i="4"/>
  <c r="A3580" i="4"/>
  <c r="A3579" i="4"/>
  <c r="A3578" i="4"/>
  <c r="A3577" i="4"/>
  <c r="A3576" i="4"/>
  <c r="A3575" i="4"/>
  <c r="A3574" i="4"/>
  <c r="A3573" i="4"/>
  <c r="A3572" i="4"/>
  <c r="A3571" i="4"/>
  <c r="A3570" i="4"/>
  <c r="A3569" i="4"/>
  <c r="A3568" i="4"/>
  <c r="A3567" i="4"/>
  <c r="A3566" i="4"/>
  <c r="A3565" i="4"/>
  <c r="A3564" i="4"/>
  <c r="A3563" i="4"/>
  <c r="A3562" i="4"/>
  <c r="A3561" i="4"/>
  <c r="A3560" i="4"/>
  <c r="A3559" i="4"/>
  <c r="A3558" i="4"/>
  <c r="A3557" i="4"/>
  <c r="A3556" i="4"/>
  <c r="A3555" i="4"/>
  <c r="A3554" i="4"/>
  <c r="A3553" i="4"/>
  <c r="A3552" i="4"/>
  <c r="A3551" i="4"/>
  <c r="A3550" i="4"/>
  <c r="A3549" i="4"/>
  <c r="A3548" i="4"/>
  <c r="A3547" i="4"/>
  <c r="A3546" i="4"/>
  <c r="A3545" i="4"/>
  <c r="A3544" i="4"/>
  <c r="A3543" i="4"/>
  <c r="A3542" i="4"/>
  <c r="A3541" i="4"/>
  <c r="A3540" i="4"/>
  <c r="A3539" i="4"/>
  <c r="A3538" i="4"/>
  <c r="A3537" i="4"/>
  <c r="A3536" i="4"/>
  <c r="A3535" i="4"/>
  <c r="A3534" i="4"/>
  <c r="A3533" i="4"/>
  <c r="A3532" i="4"/>
  <c r="A3531" i="4"/>
  <c r="A3530" i="4"/>
  <c r="A3529" i="4"/>
  <c r="A3528" i="4"/>
  <c r="A3527" i="4"/>
  <c r="A3526" i="4"/>
  <c r="A3525" i="4"/>
  <c r="A3524" i="4"/>
  <c r="A3523" i="4"/>
  <c r="A3522" i="4"/>
  <c r="A3521" i="4"/>
  <c r="A3520" i="4"/>
  <c r="A3519" i="4"/>
  <c r="A3518" i="4"/>
  <c r="A3517" i="4"/>
  <c r="A3516" i="4"/>
  <c r="A3515" i="4"/>
  <c r="A3514" i="4"/>
  <c r="A3513" i="4"/>
  <c r="A3512" i="4"/>
  <c r="A3511" i="4"/>
  <c r="A3510" i="4"/>
  <c r="A3509" i="4"/>
  <c r="A3508" i="4"/>
  <c r="A3507" i="4"/>
  <c r="A3506" i="4"/>
  <c r="A3505" i="4"/>
  <c r="A3504" i="4"/>
  <c r="A3503" i="4"/>
  <c r="A3502" i="4"/>
  <c r="A3501" i="4"/>
  <c r="A3500" i="4"/>
  <c r="A3499" i="4"/>
  <c r="A3498" i="4"/>
  <c r="A3497" i="4"/>
  <c r="A3496" i="4"/>
  <c r="A3495" i="4"/>
  <c r="A3494" i="4"/>
  <c r="A3493" i="4"/>
  <c r="A3492" i="4"/>
  <c r="A3491" i="4"/>
  <c r="A3490" i="4"/>
  <c r="A3489" i="4"/>
  <c r="A3488" i="4"/>
  <c r="A3487" i="4"/>
  <c r="A3486" i="4"/>
  <c r="A3485" i="4"/>
  <c r="A3484" i="4"/>
  <c r="A3483" i="4"/>
  <c r="A3482" i="4"/>
  <c r="A3481" i="4"/>
  <c r="A3480" i="4"/>
  <c r="A3479" i="4"/>
  <c r="A3478" i="4"/>
  <c r="A3477" i="4"/>
  <c r="A3476" i="4"/>
  <c r="A3475" i="4"/>
  <c r="A3474" i="4"/>
  <c r="A3473" i="4"/>
  <c r="A3472" i="4"/>
  <c r="A3471" i="4"/>
  <c r="A3470" i="4"/>
  <c r="A3469" i="4"/>
  <c r="A3468" i="4"/>
  <c r="A3467" i="4"/>
  <c r="A3466" i="4"/>
  <c r="A3465" i="4"/>
  <c r="A3464" i="4"/>
  <c r="A3463" i="4"/>
  <c r="A3462" i="4"/>
  <c r="A3461" i="4"/>
  <c r="A3460" i="4"/>
  <c r="A3459" i="4"/>
  <c r="A3458" i="4"/>
  <c r="A3457" i="4"/>
  <c r="A3456" i="4"/>
  <c r="A3455" i="4"/>
  <c r="A3454" i="4"/>
  <c r="A3453" i="4"/>
  <c r="A3452" i="4"/>
  <c r="A3451" i="4"/>
  <c r="A3450" i="4"/>
  <c r="A3449" i="4"/>
  <c r="A3448" i="4"/>
  <c r="A3447" i="4"/>
  <c r="A3446" i="4"/>
  <c r="A3445" i="4"/>
  <c r="A3444" i="4"/>
  <c r="A3443" i="4"/>
  <c r="A3442" i="4"/>
  <c r="A3441" i="4"/>
  <c r="A3440" i="4"/>
  <c r="A3439" i="4"/>
  <c r="A3438" i="4"/>
  <c r="A3437" i="4"/>
  <c r="A3436" i="4"/>
  <c r="A3435" i="4"/>
  <c r="A3434" i="4"/>
  <c r="A3433" i="4"/>
  <c r="A3432" i="4"/>
  <c r="A3431" i="4"/>
  <c r="A3430" i="4"/>
  <c r="A3429" i="4"/>
  <c r="A3428" i="4"/>
  <c r="A3427" i="4"/>
  <c r="A3426" i="4"/>
  <c r="A3425" i="4"/>
  <c r="A3424" i="4"/>
  <c r="A3423" i="4"/>
  <c r="A3422" i="4"/>
  <c r="A3421" i="4"/>
  <c r="A3420" i="4"/>
  <c r="A3419" i="4"/>
  <c r="A3418" i="4"/>
  <c r="A3417" i="4"/>
  <c r="A3416" i="4"/>
  <c r="A3415" i="4"/>
  <c r="A3414" i="4"/>
  <c r="A3413" i="4"/>
  <c r="A3412" i="4"/>
  <c r="A3411" i="4"/>
  <c r="A3410" i="4"/>
  <c r="A3409" i="4"/>
  <c r="A3408" i="4"/>
  <c r="A3407" i="4"/>
  <c r="A3406" i="4"/>
  <c r="A3405" i="4"/>
  <c r="A3404" i="4"/>
  <c r="A3403" i="4"/>
  <c r="A3402" i="4"/>
  <c r="A3401" i="4"/>
  <c r="A3400" i="4"/>
  <c r="A3399" i="4"/>
  <c r="A3398" i="4"/>
  <c r="A3397" i="4"/>
  <c r="A3396" i="4"/>
  <c r="A3395" i="4"/>
  <c r="A3394" i="4"/>
  <c r="A3393" i="4"/>
  <c r="A3392" i="4"/>
  <c r="A3391" i="4"/>
  <c r="A3390" i="4"/>
  <c r="A3389" i="4"/>
  <c r="A3388" i="4"/>
  <c r="A3387" i="4"/>
  <c r="A3386" i="4"/>
  <c r="A3385" i="4"/>
  <c r="A3384" i="4"/>
  <c r="A3383" i="4"/>
  <c r="A3382" i="4"/>
  <c r="A3381" i="4"/>
  <c r="A3380" i="4"/>
  <c r="A3379" i="4"/>
  <c r="A3378" i="4"/>
  <c r="A3377" i="4"/>
  <c r="A3376" i="4"/>
  <c r="A3375" i="4"/>
  <c r="A3374" i="4"/>
  <c r="A3373" i="4"/>
  <c r="A3372" i="4"/>
  <c r="A3371" i="4"/>
  <c r="A3370" i="4"/>
  <c r="A3369" i="4"/>
  <c r="A3368" i="4"/>
  <c r="A3367" i="4"/>
  <c r="A3366" i="4"/>
  <c r="A3365" i="4"/>
  <c r="A3364" i="4"/>
  <c r="A3363" i="4"/>
  <c r="A3362" i="4"/>
  <c r="A3361" i="4"/>
  <c r="A3360" i="4"/>
  <c r="A3359" i="4"/>
  <c r="A3358" i="4"/>
  <c r="A3357" i="4"/>
  <c r="A3356" i="4"/>
  <c r="A3355" i="4"/>
  <c r="A3354" i="4"/>
  <c r="A3353" i="4"/>
  <c r="A3352" i="4"/>
  <c r="A3351" i="4"/>
  <c r="A3350" i="4"/>
  <c r="A3349" i="4"/>
  <c r="A3348" i="4"/>
  <c r="A3347" i="4"/>
  <c r="A3346" i="4"/>
  <c r="A3345" i="4"/>
  <c r="A3344" i="4"/>
  <c r="A3343" i="4"/>
  <c r="A3342" i="4"/>
  <c r="A3341" i="4"/>
  <c r="A3340" i="4"/>
  <c r="A3339" i="4"/>
  <c r="A3338" i="4"/>
  <c r="A3337" i="4"/>
  <c r="A3336" i="4"/>
  <c r="A3335" i="4"/>
  <c r="A3334" i="4"/>
  <c r="A3333" i="4"/>
  <c r="A3332" i="4"/>
  <c r="A3331" i="4"/>
  <c r="A3330" i="4"/>
  <c r="A3329" i="4"/>
  <c r="A3328" i="4"/>
  <c r="A3327" i="4"/>
  <c r="A3326" i="4"/>
  <c r="A3325" i="4"/>
  <c r="A3324" i="4"/>
  <c r="A3323" i="4"/>
  <c r="A3322" i="4"/>
  <c r="A3321" i="4"/>
  <c r="A3320" i="4"/>
  <c r="A3319" i="4"/>
  <c r="A3318" i="4"/>
  <c r="A3317" i="4"/>
  <c r="A3316" i="4"/>
  <c r="A3315" i="4"/>
  <c r="A3314" i="4"/>
  <c r="A3313" i="4"/>
  <c r="A3312" i="4"/>
  <c r="A3311" i="4"/>
  <c r="A3310" i="4"/>
  <c r="A3309" i="4"/>
  <c r="A3308" i="4"/>
  <c r="A3307" i="4"/>
  <c r="A3306" i="4"/>
  <c r="A3305" i="4"/>
  <c r="A3304" i="4"/>
  <c r="A3303" i="4"/>
  <c r="A3302" i="4"/>
  <c r="A3301" i="4"/>
  <c r="A3300" i="4"/>
  <c r="A3299" i="4"/>
  <c r="A3298" i="4"/>
  <c r="A3297" i="4"/>
  <c r="A3296" i="4"/>
  <c r="A3295" i="4"/>
  <c r="A3294" i="4"/>
  <c r="A3293" i="4"/>
  <c r="A3292" i="4"/>
  <c r="A3291" i="4"/>
  <c r="A3290" i="4"/>
  <c r="A3289" i="4"/>
  <c r="A3288" i="4"/>
  <c r="A3287" i="4"/>
  <c r="A3286" i="4"/>
  <c r="A3285" i="4"/>
  <c r="A3284" i="4"/>
  <c r="A3283" i="4"/>
  <c r="A3282" i="4"/>
  <c r="A3281" i="4"/>
  <c r="A3280" i="4"/>
  <c r="A3279" i="4"/>
  <c r="A3278" i="4"/>
  <c r="A3277" i="4"/>
  <c r="A3276" i="4"/>
  <c r="A3275" i="4"/>
  <c r="A3274" i="4"/>
  <c r="A3273" i="4"/>
  <c r="A3272" i="4"/>
  <c r="A3271" i="4"/>
  <c r="A3270" i="4"/>
  <c r="A3269" i="4"/>
  <c r="A3268" i="4"/>
  <c r="A3267" i="4"/>
  <c r="A3266" i="4"/>
  <c r="A3265" i="4"/>
  <c r="A3264" i="4"/>
  <c r="A3263" i="4"/>
  <c r="A3262" i="4"/>
  <c r="A3261" i="4"/>
  <c r="A3260" i="4"/>
  <c r="A3259" i="4"/>
  <c r="A3258" i="4"/>
  <c r="A3257" i="4"/>
  <c r="A3256" i="4"/>
  <c r="A3255" i="4"/>
  <c r="A3254" i="4"/>
  <c r="A3253" i="4"/>
  <c r="A3252" i="4"/>
  <c r="A3251" i="4"/>
  <c r="A3250" i="4"/>
  <c r="A3249" i="4"/>
  <c r="A3248" i="4"/>
  <c r="A3247" i="4"/>
  <c r="A3246" i="4"/>
  <c r="A3245" i="4"/>
  <c r="A3244" i="4"/>
  <c r="A3243" i="4"/>
  <c r="A3242" i="4"/>
  <c r="A3241" i="4"/>
  <c r="A3240" i="4"/>
  <c r="A3239" i="4"/>
  <c r="A3238" i="4"/>
  <c r="A3237" i="4"/>
  <c r="A3236" i="4"/>
  <c r="A3235" i="4"/>
  <c r="A3234" i="4"/>
  <c r="A3233" i="4"/>
  <c r="A3232" i="4"/>
  <c r="A3231" i="4"/>
  <c r="A3230" i="4"/>
  <c r="A3229" i="4"/>
  <c r="A3228" i="4"/>
  <c r="A3227" i="4"/>
  <c r="A3226" i="4"/>
  <c r="A3225" i="4"/>
  <c r="A3224" i="4"/>
  <c r="A3223" i="4"/>
  <c r="A3222" i="4"/>
  <c r="A3221" i="4"/>
  <c r="A3220" i="4"/>
  <c r="A3219" i="4"/>
  <c r="A3218" i="4"/>
  <c r="A3217" i="4"/>
  <c r="A3216" i="4"/>
  <c r="A3215" i="4"/>
  <c r="A3214" i="4"/>
  <c r="A3213" i="4"/>
  <c r="A3212" i="4"/>
  <c r="A3211" i="4"/>
  <c r="A3210" i="4"/>
  <c r="A3209" i="4"/>
  <c r="A3208" i="4"/>
  <c r="A3207" i="4"/>
  <c r="A3206" i="4"/>
  <c r="A3205" i="4"/>
  <c r="A3204" i="4"/>
  <c r="A3203" i="4"/>
  <c r="A3202" i="4"/>
  <c r="A3201" i="4"/>
  <c r="A3200" i="4"/>
  <c r="A3199" i="4"/>
  <c r="A3198" i="4"/>
  <c r="A3197" i="4"/>
  <c r="A3196" i="4"/>
  <c r="A3195" i="4"/>
  <c r="A3194" i="4"/>
  <c r="A3193" i="4"/>
  <c r="A3192" i="4"/>
  <c r="A3191" i="4"/>
  <c r="A3190" i="4"/>
  <c r="A3189" i="4"/>
  <c r="A3188" i="4"/>
  <c r="A3187" i="4"/>
  <c r="A3186" i="4"/>
  <c r="A3185" i="4"/>
  <c r="A3184" i="4"/>
  <c r="A3183" i="4"/>
  <c r="A3182" i="4"/>
  <c r="A3181" i="4"/>
  <c r="A3180" i="4"/>
  <c r="A3179" i="4"/>
  <c r="A3178" i="4"/>
  <c r="A3177" i="4"/>
  <c r="A3176" i="4"/>
  <c r="A3175" i="4"/>
  <c r="A3174" i="4"/>
  <c r="A3173" i="4"/>
  <c r="A3172" i="4"/>
  <c r="A3171" i="4"/>
  <c r="A3170" i="4"/>
  <c r="A3169" i="4"/>
  <c r="A3168" i="4"/>
  <c r="A3167" i="4"/>
  <c r="A3166" i="4"/>
  <c r="A3165" i="4"/>
  <c r="A3164" i="4"/>
  <c r="A3163" i="4"/>
  <c r="A3162" i="4"/>
  <c r="A3161" i="4"/>
  <c r="A3160" i="4"/>
  <c r="A3159" i="4"/>
  <c r="A3158" i="4"/>
  <c r="A3157" i="4"/>
  <c r="A3156" i="4"/>
  <c r="A3155" i="4"/>
  <c r="A3154" i="4"/>
  <c r="A3153" i="4"/>
  <c r="A3152" i="4"/>
  <c r="A3151" i="4"/>
  <c r="A3150" i="4"/>
  <c r="A3149" i="4"/>
  <c r="A3148" i="4"/>
  <c r="A3147" i="4"/>
  <c r="A3146" i="4"/>
  <c r="A3145" i="4"/>
  <c r="A3144" i="4"/>
  <c r="A3143" i="4"/>
  <c r="A3142" i="4"/>
  <c r="A3141" i="4"/>
  <c r="A3140" i="4"/>
  <c r="A3139" i="4"/>
  <c r="A3138" i="4"/>
  <c r="A3137" i="4"/>
  <c r="A3136" i="4"/>
  <c r="A3135" i="4"/>
  <c r="A3134" i="4"/>
  <c r="A3133" i="4"/>
  <c r="A3132" i="4"/>
  <c r="A3131" i="4"/>
  <c r="A3130" i="4"/>
  <c r="A3129" i="4"/>
  <c r="A3128" i="4"/>
  <c r="A3127" i="4"/>
  <c r="A3126" i="4"/>
  <c r="A3125" i="4"/>
  <c r="A3124" i="4"/>
  <c r="A3123" i="4"/>
  <c r="A3122" i="4"/>
  <c r="A3121" i="4"/>
  <c r="A3120" i="4"/>
  <c r="A3119" i="4"/>
  <c r="A3118" i="4"/>
  <c r="A3117" i="4"/>
  <c r="A3116" i="4"/>
  <c r="A3115" i="4"/>
  <c r="A3114" i="4"/>
  <c r="A3113" i="4"/>
  <c r="A3112" i="4"/>
  <c r="A3111" i="4"/>
  <c r="A3110" i="4"/>
  <c r="A3109" i="4"/>
  <c r="A3108" i="4"/>
  <c r="A3107" i="4"/>
  <c r="A3106" i="4"/>
  <c r="A3105" i="4"/>
  <c r="A3104" i="4"/>
  <c r="A3103" i="4"/>
  <c r="A3102" i="4"/>
  <c r="A3101" i="4"/>
  <c r="A3100" i="4"/>
  <c r="A3099" i="4"/>
  <c r="A3098" i="4"/>
  <c r="A3097" i="4"/>
  <c r="A3096" i="4"/>
  <c r="A3095" i="4"/>
  <c r="A3094" i="4"/>
  <c r="A3093" i="4"/>
  <c r="A3092" i="4"/>
  <c r="A3091" i="4"/>
  <c r="A3090" i="4"/>
  <c r="A3089" i="4"/>
  <c r="A3088" i="4"/>
  <c r="A3087" i="4"/>
  <c r="A3086" i="4"/>
  <c r="A3085" i="4"/>
  <c r="A3084" i="4"/>
  <c r="A3083" i="4"/>
  <c r="A3082" i="4"/>
  <c r="A3081" i="4"/>
  <c r="A3080" i="4"/>
  <c r="A3079" i="4"/>
  <c r="A3078" i="4"/>
  <c r="A3077" i="4"/>
  <c r="A3076" i="4"/>
  <c r="A3075" i="4"/>
  <c r="A3074" i="4"/>
  <c r="A3073" i="4"/>
  <c r="A3072" i="4"/>
  <c r="A3071" i="4"/>
  <c r="A3070" i="4"/>
  <c r="A3069" i="4"/>
  <c r="A3068" i="4"/>
  <c r="A3067" i="4"/>
  <c r="A3066" i="4"/>
  <c r="A3065" i="4"/>
  <c r="A3064" i="4"/>
  <c r="A3063" i="4"/>
  <c r="A3062" i="4"/>
  <c r="A3061" i="4"/>
  <c r="A3060" i="4"/>
  <c r="A3059" i="4"/>
  <c r="A3058" i="4"/>
  <c r="A3057" i="4"/>
  <c r="A3056" i="4"/>
  <c r="A3055" i="4"/>
  <c r="A3054" i="4"/>
  <c r="A3053" i="4"/>
  <c r="A3052" i="4"/>
  <c r="A3051" i="4"/>
  <c r="A3050" i="4"/>
  <c r="A3049" i="4"/>
  <c r="A3048" i="4"/>
  <c r="A3047" i="4"/>
  <c r="A3046" i="4"/>
  <c r="A3045" i="4"/>
  <c r="A3044" i="4"/>
  <c r="A3043" i="4"/>
  <c r="A3042" i="4"/>
  <c r="A3041" i="4"/>
  <c r="A3040" i="4"/>
  <c r="A3039" i="4"/>
  <c r="A3038" i="4"/>
  <c r="A3037" i="4"/>
  <c r="A3036" i="4"/>
  <c r="A3035" i="4"/>
  <c r="A3034" i="4"/>
  <c r="A3033" i="4"/>
  <c r="A3032" i="4"/>
  <c r="A3031" i="4"/>
  <c r="A3030" i="4"/>
  <c r="A3029" i="4"/>
  <c r="A3028" i="4"/>
  <c r="A3027" i="4"/>
  <c r="A3026" i="4"/>
  <c r="A3025" i="4"/>
  <c r="A3024" i="4"/>
  <c r="A3023" i="4"/>
  <c r="A3022" i="4"/>
  <c r="A3021" i="4"/>
  <c r="A3020" i="4"/>
  <c r="A3019" i="4"/>
  <c r="A3018" i="4"/>
  <c r="A3017" i="4"/>
  <c r="A3016" i="4"/>
  <c r="A3015" i="4"/>
  <c r="A3014" i="4"/>
  <c r="A3013" i="4"/>
  <c r="A3012" i="4"/>
  <c r="A3011" i="4"/>
  <c r="A3010" i="4"/>
  <c r="A3009" i="4"/>
  <c r="A3008" i="4"/>
  <c r="A3007" i="4"/>
  <c r="A3006" i="4"/>
  <c r="A3005" i="4"/>
  <c r="A3004" i="4"/>
  <c r="A3003" i="4"/>
  <c r="A3002" i="4"/>
  <c r="A3001" i="4"/>
  <c r="A3000" i="4"/>
  <c r="A2999" i="4"/>
  <c r="A2998" i="4"/>
  <c r="A2997" i="4"/>
  <c r="A2996" i="4"/>
  <c r="A2995" i="4"/>
  <c r="A2994" i="4"/>
  <c r="A2993" i="4"/>
  <c r="A2992" i="4"/>
  <c r="A2991" i="4"/>
  <c r="A2990" i="4"/>
  <c r="A2989" i="4"/>
  <c r="A2988" i="4"/>
  <c r="A2987" i="4"/>
  <c r="A2986" i="4"/>
  <c r="A2985" i="4"/>
  <c r="A2984" i="4"/>
  <c r="A2983" i="4"/>
  <c r="A2982" i="4"/>
  <c r="A2981" i="4"/>
  <c r="A2980" i="4"/>
  <c r="A2979" i="4"/>
  <c r="A2978" i="4"/>
  <c r="A2977" i="4"/>
  <c r="A2976" i="4"/>
  <c r="A2975" i="4"/>
  <c r="A2974" i="4"/>
  <c r="A2973" i="4"/>
  <c r="A2972" i="4"/>
  <c r="A2971" i="4"/>
  <c r="A2970" i="4"/>
  <c r="A2969" i="4"/>
  <c r="A2968" i="4"/>
  <c r="A2967" i="4"/>
  <c r="A2966" i="4"/>
  <c r="A2965" i="4"/>
  <c r="A2964" i="4"/>
  <c r="A2963" i="4"/>
  <c r="A2962" i="4"/>
  <c r="A2961" i="4"/>
  <c r="A2960" i="4"/>
  <c r="A2959" i="4"/>
  <c r="A2958" i="4"/>
  <c r="A2957" i="4"/>
  <c r="A2956" i="4"/>
  <c r="A2955" i="4"/>
  <c r="A2954" i="4"/>
  <c r="A2953" i="4"/>
  <c r="A2952" i="4"/>
  <c r="A2951" i="4"/>
  <c r="A2950" i="4"/>
  <c r="A2949" i="4"/>
  <c r="A2948" i="4"/>
  <c r="A2947" i="4"/>
  <c r="A2946" i="4"/>
  <c r="A2945" i="4"/>
  <c r="A2944" i="4"/>
  <c r="A2943" i="4"/>
  <c r="A2942" i="4"/>
  <c r="A2941" i="4"/>
  <c r="A2940" i="4"/>
  <c r="A2939" i="4"/>
  <c r="A2938" i="4"/>
  <c r="A2937" i="4"/>
  <c r="A2936" i="4"/>
  <c r="A2935" i="4"/>
  <c r="A2934" i="4"/>
  <c r="A2933" i="4"/>
  <c r="A2932" i="4"/>
  <c r="A2931" i="4"/>
  <c r="A2930" i="4"/>
  <c r="A2929" i="4"/>
  <c r="A2928" i="4"/>
  <c r="A2927" i="4"/>
  <c r="A2926" i="4"/>
  <c r="A2925" i="4"/>
  <c r="A2924" i="4"/>
  <c r="A2923" i="4"/>
  <c r="A2922" i="4"/>
  <c r="A2921" i="4"/>
  <c r="A2920" i="4"/>
  <c r="A2919" i="4"/>
  <c r="A2918" i="4"/>
  <c r="A2917" i="4"/>
  <c r="A2916" i="4"/>
  <c r="A2915" i="4"/>
  <c r="A2914" i="4"/>
  <c r="A2913" i="4"/>
  <c r="A2912" i="4"/>
  <c r="A2911" i="4"/>
  <c r="A2910" i="4"/>
  <c r="A2909" i="4"/>
  <c r="A2908" i="4"/>
  <c r="A2907" i="4"/>
  <c r="A2906" i="4"/>
  <c r="A2905" i="4"/>
  <c r="A2904" i="4"/>
  <c r="A2903" i="4"/>
  <c r="A2902" i="4"/>
  <c r="A2901" i="4"/>
  <c r="A2900" i="4"/>
  <c r="A2899" i="4"/>
  <c r="A2898" i="4"/>
  <c r="A2897" i="4"/>
  <c r="A2896" i="4"/>
  <c r="A2895" i="4"/>
  <c r="A2894" i="4"/>
  <c r="A2893" i="4"/>
  <c r="A2892" i="4"/>
  <c r="A2891" i="4"/>
  <c r="A2890" i="4"/>
  <c r="A2889" i="4"/>
  <c r="A2888" i="4"/>
  <c r="A2887" i="4"/>
  <c r="A2886" i="4"/>
  <c r="A2885" i="4"/>
  <c r="A2884" i="4"/>
  <c r="A2883" i="4"/>
  <c r="A2882" i="4"/>
  <c r="A2881" i="4"/>
  <c r="A2880" i="4"/>
  <c r="A2879" i="4"/>
  <c r="A2878" i="4"/>
  <c r="A2877" i="4"/>
  <c r="A2876" i="4"/>
  <c r="A2875" i="4"/>
  <c r="A2874" i="4"/>
  <c r="A2873" i="4"/>
  <c r="A2872" i="4"/>
  <c r="A2871" i="4"/>
  <c r="A2870" i="4"/>
  <c r="A2869" i="4"/>
  <c r="A2868" i="4"/>
  <c r="A2867" i="4"/>
  <c r="A2866" i="4"/>
  <c r="A2865" i="4"/>
  <c r="A2864" i="4"/>
  <c r="A2863" i="4"/>
  <c r="A2862" i="4"/>
  <c r="A2861" i="4"/>
  <c r="A2860" i="4"/>
  <c r="A2859" i="4"/>
  <c r="A2858" i="4"/>
  <c r="A2857" i="4"/>
  <c r="A2856" i="4"/>
  <c r="A2855" i="4"/>
  <c r="A2854" i="4"/>
  <c r="A2853" i="4"/>
  <c r="A2852" i="4"/>
  <c r="A2851" i="4"/>
  <c r="A2850" i="4"/>
  <c r="A2849" i="4"/>
  <c r="A2848" i="4"/>
  <c r="A2847" i="4"/>
  <c r="A2846" i="4"/>
  <c r="A2845" i="4"/>
  <c r="A2844" i="4"/>
  <c r="A2843" i="4"/>
  <c r="A2842" i="4"/>
  <c r="A2841" i="4"/>
  <c r="A2840" i="4"/>
  <c r="A2839" i="4"/>
  <c r="A2838" i="4"/>
  <c r="A2837" i="4"/>
  <c r="A2836" i="4"/>
  <c r="A2835" i="4"/>
  <c r="A2834" i="4"/>
  <c r="A2833" i="4"/>
  <c r="A2832" i="4"/>
  <c r="A2831" i="4"/>
  <c r="A2830" i="4"/>
  <c r="A2829" i="4"/>
  <c r="A2828" i="4"/>
  <c r="A2827" i="4"/>
  <c r="A2826" i="4"/>
  <c r="A2825" i="4"/>
  <c r="A2824" i="4"/>
  <c r="A2823" i="4"/>
  <c r="A2822" i="4"/>
  <c r="A2821" i="4"/>
  <c r="A2820" i="4"/>
  <c r="A2819" i="4"/>
  <c r="A2818" i="4"/>
  <c r="A2817" i="4"/>
  <c r="A2816" i="4"/>
  <c r="A2815" i="4"/>
  <c r="A2814" i="4"/>
  <c r="A2813" i="4"/>
  <c r="A2812" i="4"/>
  <c r="A2811" i="4"/>
  <c r="A2810" i="4"/>
  <c r="A2809" i="4"/>
  <c r="A2808" i="4"/>
  <c r="A2807" i="4"/>
  <c r="A2806" i="4"/>
  <c r="A2805" i="4"/>
  <c r="A2804" i="4"/>
  <c r="A2803" i="4"/>
  <c r="A2802" i="4"/>
  <c r="A2801" i="4"/>
  <c r="A2800" i="4"/>
  <c r="A2799" i="4"/>
  <c r="A2798" i="4"/>
  <c r="A2797" i="4"/>
  <c r="A2796" i="4"/>
  <c r="A2795" i="4"/>
  <c r="A2794" i="4"/>
  <c r="A2793" i="4"/>
  <c r="A2792" i="4"/>
  <c r="A2791" i="4"/>
  <c r="A2790" i="4"/>
  <c r="A2789" i="4"/>
  <c r="A2788" i="4"/>
  <c r="A2787" i="4"/>
  <c r="A2786" i="4"/>
  <c r="A2785" i="4"/>
  <c r="A2784" i="4"/>
  <c r="A2783" i="4"/>
  <c r="A2782" i="4"/>
  <c r="A2781" i="4"/>
  <c r="A2780" i="4"/>
  <c r="A2779" i="4"/>
  <c r="A2778" i="4"/>
  <c r="A2777" i="4"/>
  <c r="A2776" i="4"/>
  <c r="A2775" i="4"/>
  <c r="A2774" i="4"/>
  <c r="A2773" i="4"/>
  <c r="A2772" i="4"/>
  <c r="A2771" i="4"/>
  <c r="A2770" i="4"/>
  <c r="A2769" i="4"/>
  <c r="A2768" i="4"/>
  <c r="A2767" i="4"/>
  <c r="A2766" i="4"/>
  <c r="A2765" i="4"/>
  <c r="A2764" i="4"/>
  <c r="A2763" i="4"/>
  <c r="A2762" i="4"/>
  <c r="A2761" i="4"/>
  <c r="A2760" i="4"/>
  <c r="A2759" i="4"/>
  <c r="A2758" i="4"/>
  <c r="A2757" i="4"/>
  <c r="A2756" i="4"/>
  <c r="A2755" i="4"/>
  <c r="A2754" i="4"/>
  <c r="A2753" i="4"/>
  <c r="A2752" i="4"/>
  <c r="A2751" i="4"/>
  <c r="A2750" i="4"/>
  <c r="A2749" i="4"/>
  <c r="A2748" i="4"/>
  <c r="A2747" i="4"/>
  <c r="A2746" i="4"/>
  <c r="A2745" i="4"/>
  <c r="A2744" i="4"/>
  <c r="A2743" i="4"/>
  <c r="A2742" i="4"/>
  <c r="A2741" i="4"/>
  <c r="A2740" i="4"/>
  <c r="A2739" i="4"/>
  <c r="A2738" i="4"/>
  <c r="A2737" i="4"/>
  <c r="A2736" i="4"/>
  <c r="A2735" i="4"/>
  <c r="A2734" i="4"/>
  <c r="A2733" i="4"/>
  <c r="A2732" i="4"/>
  <c r="A2731" i="4"/>
  <c r="A2730" i="4"/>
  <c r="A2729" i="4"/>
  <c r="A2728" i="4"/>
  <c r="A2727" i="4"/>
  <c r="A2726" i="4"/>
  <c r="A2725" i="4"/>
  <c r="A2724" i="4"/>
  <c r="A2723" i="4"/>
  <c r="A2722" i="4"/>
  <c r="A2721" i="4"/>
  <c r="A2720" i="4"/>
  <c r="A2719" i="4"/>
  <c r="A2718" i="4"/>
  <c r="A2717" i="4"/>
  <c r="A2716" i="4"/>
  <c r="A2715" i="4"/>
  <c r="A2714" i="4"/>
  <c r="A2713" i="4"/>
  <c r="A2712" i="4"/>
  <c r="A2711" i="4"/>
  <c r="A2710" i="4"/>
  <c r="A2709" i="4"/>
  <c r="A2708" i="4"/>
  <c r="A2707" i="4"/>
  <c r="A2706" i="4"/>
  <c r="A2705" i="4"/>
  <c r="A2704" i="4"/>
  <c r="A2703" i="4"/>
  <c r="A2702" i="4"/>
  <c r="A2701" i="4"/>
  <c r="A2700" i="4"/>
  <c r="A2699" i="4"/>
  <c r="A2698" i="4"/>
  <c r="A2697" i="4"/>
  <c r="A2696" i="4"/>
  <c r="A2695" i="4"/>
  <c r="A2694" i="4"/>
  <c r="A2693" i="4"/>
  <c r="A2692" i="4"/>
  <c r="A2691" i="4"/>
  <c r="A2690" i="4"/>
  <c r="A2689" i="4"/>
  <c r="A2688" i="4"/>
  <c r="A2687" i="4"/>
  <c r="A2686" i="4"/>
  <c r="A2685" i="4"/>
  <c r="A2684" i="4"/>
  <c r="A2683" i="4"/>
  <c r="A2682" i="4"/>
  <c r="A2681" i="4"/>
  <c r="A2680" i="4"/>
  <c r="A2679" i="4"/>
  <c r="A2678" i="4"/>
  <c r="A2677" i="4"/>
  <c r="A2676" i="4"/>
  <c r="A2675" i="4"/>
  <c r="A2674" i="4"/>
  <c r="A2673" i="4"/>
  <c r="A2672" i="4"/>
  <c r="A2671" i="4"/>
  <c r="A2670" i="4"/>
  <c r="A2669" i="4"/>
  <c r="A2668" i="4"/>
  <c r="A2667" i="4"/>
  <c r="A2666" i="4"/>
  <c r="A2665" i="4"/>
  <c r="A2664" i="4"/>
  <c r="A2663" i="4"/>
  <c r="A2662" i="4"/>
  <c r="A2661" i="4"/>
  <c r="A2660" i="4"/>
  <c r="A2659" i="4"/>
  <c r="A2658" i="4"/>
  <c r="A2657" i="4"/>
  <c r="A2656" i="4"/>
  <c r="A2655" i="4"/>
  <c r="A2654" i="4"/>
  <c r="A2653" i="4"/>
  <c r="A2652" i="4"/>
  <c r="A2651" i="4"/>
  <c r="A2650" i="4"/>
  <c r="A2649" i="4"/>
  <c r="A2648" i="4"/>
  <c r="A2647" i="4"/>
  <c r="A2646" i="4"/>
  <c r="A2645" i="4"/>
  <c r="A2644" i="4"/>
  <c r="A2643" i="4"/>
  <c r="A2642" i="4"/>
  <c r="A2641" i="4"/>
  <c r="A2640" i="4"/>
  <c r="A2639" i="4"/>
  <c r="A2638" i="4"/>
  <c r="A2637" i="4"/>
  <c r="A2636" i="4"/>
  <c r="A2635" i="4"/>
  <c r="A2634" i="4"/>
  <c r="A2633" i="4"/>
  <c r="A2632" i="4"/>
  <c r="A2631" i="4"/>
  <c r="A2630" i="4"/>
  <c r="A2629" i="4"/>
  <c r="A2628" i="4"/>
  <c r="A2627" i="4"/>
  <c r="A2626" i="4"/>
  <c r="A2625" i="4"/>
  <c r="A2624" i="4"/>
  <c r="A2623" i="4"/>
  <c r="A2622" i="4"/>
  <c r="A2621" i="4"/>
  <c r="A2620" i="4"/>
  <c r="A2619" i="4"/>
  <c r="A2618" i="4"/>
  <c r="A2617" i="4"/>
  <c r="A2616" i="4"/>
  <c r="A2615" i="4"/>
  <c r="A2614" i="4"/>
  <c r="A2613" i="4"/>
  <c r="A2612" i="4"/>
  <c r="A2611" i="4"/>
  <c r="A2610" i="4"/>
  <c r="A2609" i="4"/>
  <c r="A2608" i="4"/>
  <c r="A2607" i="4"/>
  <c r="A2606" i="4"/>
  <c r="A2605" i="4"/>
  <c r="A2604" i="4"/>
  <c r="A2603" i="4"/>
  <c r="A2602" i="4"/>
  <c r="A2601" i="4"/>
  <c r="A2600" i="4"/>
  <c r="A2599" i="4"/>
  <c r="A2598" i="4"/>
  <c r="A2597" i="4"/>
  <c r="A2596" i="4"/>
  <c r="A2595" i="4"/>
  <c r="A2594" i="4"/>
  <c r="A2593" i="4"/>
  <c r="A2592" i="4"/>
  <c r="A2591" i="4"/>
  <c r="A2590" i="4"/>
  <c r="A2589" i="4"/>
  <c r="A2588" i="4"/>
  <c r="A2587" i="4"/>
  <c r="A2586" i="4"/>
  <c r="A2585" i="4"/>
  <c r="A2584" i="4"/>
  <c r="A2583" i="4"/>
  <c r="A2582" i="4"/>
  <c r="A2581" i="4"/>
  <c r="A2580" i="4"/>
  <c r="A2579" i="4"/>
  <c r="A2578" i="4"/>
  <c r="A2577" i="4"/>
  <c r="A2576" i="4"/>
  <c r="A2575" i="4"/>
  <c r="A2574" i="4"/>
  <c r="A2573" i="4"/>
  <c r="A2572" i="4"/>
  <c r="A2571" i="4"/>
  <c r="A2570" i="4"/>
  <c r="A2569" i="4"/>
  <c r="A2568" i="4"/>
  <c r="A2567" i="4"/>
  <c r="A2566" i="4"/>
  <c r="A2565" i="4"/>
  <c r="A2564" i="4"/>
  <c r="A2563" i="4"/>
  <c r="A2562" i="4"/>
  <c r="A2561" i="4"/>
  <c r="A2560" i="4"/>
  <c r="A2559" i="4"/>
  <c r="A2558" i="4"/>
  <c r="A2557" i="4"/>
  <c r="A2556" i="4"/>
  <c r="A2555" i="4"/>
  <c r="A2554" i="4"/>
  <c r="A2553" i="4"/>
  <c r="A2552" i="4"/>
  <c r="A2551" i="4"/>
  <c r="A2550" i="4"/>
  <c r="A2549" i="4"/>
  <c r="A2548" i="4"/>
  <c r="A2547" i="4"/>
  <c r="A2546" i="4"/>
  <c r="A2545" i="4"/>
  <c r="A2544" i="4"/>
  <c r="A2543" i="4"/>
  <c r="A2542" i="4"/>
  <c r="A2541" i="4"/>
  <c r="A2540" i="4"/>
  <c r="A2539" i="4"/>
  <c r="A2538" i="4"/>
  <c r="A2537" i="4"/>
  <c r="A2536" i="4"/>
  <c r="A2535" i="4"/>
  <c r="A2534" i="4"/>
  <c r="A2533" i="4"/>
  <c r="A2532" i="4"/>
  <c r="A2531" i="4"/>
  <c r="A2530" i="4"/>
  <c r="A2529" i="4"/>
  <c r="A2528" i="4"/>
  <c r="A2527" i="4"/>
  <c r="A2526" i="4"/>
  <c r="A2525" i="4"/>
  <c r="A2524" i="4"/>
  <c r="A2523" i="4"/>
  <c r="A2522" i="4"/>
  <c r="A2521" i="4"/>
  <c r="A2520" i="4"/>
  <c r="A2519" i="4"/>
  <c r="A2518" i="4"/>
  <c r="A2517" i="4"/>
  <c r="A2516" i="4"/>
  <c r="A2515" i="4"/>
  <c r="A2514" i="4"/>
  <c r="A2513" i="4"/>
  <c r="A2512" i="4"/>
  <c r="A2511" i="4"/>
  <c r="A2510" i="4"/>
  <c r="A2509" i="4"/>
  <c r="A2508" i="4"/>
  <c r="A2507" i="4"/>
  <c r="A2506" i="4"/>
  <c r="A2505" i="4"/>
  <c r="A2504" i="4"/>
  <c r="A2503" i="4"/>
  <c r="A2502" i="4"/>
  <c r="A2501" i="4"/>
  <c r="A2500" i="4"/>
  <c r="A2499" i="4"/>
  <c r="A2498" i="4"/>
  <c r="A2497" i="4"/>
  <c r="A2496" i="4"/>
  <c r="A2495" i="4"/>
  <c r="A2494" i="4"/>
  <c r="A2493" i="4"/>
  <c r="A2492" i="4"/>
  <c r="A2491" i="4"/>
  <c r="A2490" i="4"/>
  <c r="A2489" i="4"/>
  <c r="A2488" i="4"/>
  <c r="A2487" i="4"/>
  <c r="A2486" i="4"/>
  <c r="A2485" i="4"/>
  <c r="A2484" i="4"/>
  <c r="A2483" i="4"/>
  <c r="A2482" i="4"/>
  <c r="A2481" i="4"/>
  <c r="A2480" i="4"/>
  <c r="A2479" i="4"/>
  <c r="A2478" i="4"/>
  <c r="A2477" i="4"/>
  <c r="A2476" i="4"/>
  <c r="A2475" i="4"/>
  <c r="A2474" i="4"/>
  <c r="A2473" i="4"/>
  <c r="A2472" i="4"/>
  <c r="A2471" i="4"/>
  <c r="A2470" i="4"/>
  <c r="A2469" i="4"/>
  <c r="A2468" i="4"/>
  <c r="A2467" i="4"/>
  <c r="A2466" i="4"/>
  <c r="A2465" i="4"/>
  <c r="A2464" i="4"/>
  <c r="A2463" i="4"/>
  <c r="A2462" i="4"/>
  <c r="A2461" i="4"/>
  <c r="A2460" i="4"/>
  <c r="A2459" i="4"/>
  <c r="A2458" i="4"/>
  <c r="A2457" i="4"/>
  <c r="A2456" i="4"/>
  <c r="A2455" i="4"/>
  <c r="A2454" i="4"/>
  <c r="A2453" i="4"/>
  <c r="A2452" i="4"/>
  <c r="A2451" i="4"/>
  <c r="A2450" i="4"/>
  <c r="A2449" i="4"/>
  <c r="A2448" i="4"/>
  <c r="A2447" i="4"/>
  <c r="A2446" i="4"/>
  <c r="A2445" i="4"/>
  <c r="A2444" i="4"/>
  <c r="A2443" i="4"/>
  <c r="A2442" i="4"/>
  <c r="A2441" i="4"/>
  <c r="A2440" i="4"/>
  <c r="A2439" i="4"/>
  <c r="A2438" i="4"/>
  <c r="A2437" i="4"/>
  <c r="A2436" i="4"/>
  <c r="A2435" i="4"/>
  <c r="A2434" i="4"/>
  <c r="A2433" i="4"/>
  <c r="A2432" i="4"/>
  <c r="A2431" i="4"/>
  <c r="A2430" i="4"/>
  <c r="A2429" i="4"/>
  <c r="A2428" i="4"/>
  <c r="A2427" i="4"/>
  <c r="A2426" i="4"/>
  <c r="A2425" i="4"/>
  <c r="A2424" i="4"/>
  <c r="A2423" i="4"/>
  <c r="A2422" i="4"/>
  <c r="A2421" i="4"/>
  <c r="A2420" i="4"/>
  <c r="A2419" i="4"/>
  <c r="A2418" i="4"/>
  <c r="A2417" i="4"/>
  <c r="A2416" i="4"/>
  <c r="A2415" i="4"/>
  <c r="A2414" i="4"/>
  <c r="A2413" i="4"/>
  <c r="A2412" i="4"/>
  <c r="A2411" i="4"/>
  <c r="A2410" i="4"/>
  <c r="A2409" i="4"/>
  <c r="A2408" i="4"/>
  <c r="A2407" i="4"/>
  <c r="A2406" i="4"/>
  <c r="A2405" i="4"/>
  <c r="A2404" i="4"/>
  <c r="A2403" i="4"/>
  <c r="A2402" i="4"/>
  <c r="A2401" i="4"/>
  <c r="A2400" i="4"/>
  <c r="A2399" i="4"/>
  <c r="A2398" i="4"/>
  <c r="A2397" i="4"/>
  <c r="A2396" i="4"/>
  <c r="A2395" i="4"/>
  <c r="A2394" i="4"/>
  <c r="A2393" i="4"/>
  <c r="A2392" i="4"/>
  <c r="A2391" i="4"/>
  <c r="A2390" i="4"/>
  <c r="A2389" i="4"/>
  <c r="A2388" i="4"/>
  <c r="A2387" i="4"/>
  <c r="A2386" i="4"/>
  <c r="A2385" i="4"/>
  <c r="A2384" i="4"/>
  <c r="A2383" i="4"/>
  <c r="A2382" i="4"/>
  <c r="A2381" i="4"/>
  <c r="A2380" i="4"/>
  <c r="A2379" i="4"/>
  <c r="A2378" i="4"/>
  <c r="A2377" i="4"/>
  <c r="A2376" i="4"/>
  <c r="A2375" i="4"/>
  <c r="A2374" i="4"/>
  <c r="A2373" i="4"/>
  <c r="A2372" i="4"/>
  <c r="A2371" i="4"/>
  <c r="A2370" i="4"/>
  <c r="A2369" i="4"/>
  <c r="A2368" i="4"/>
  <c r="A2367" i="4"/>
  <c r="A2366" i="4"/>
  <c r="A2365" i="4"/>
  <c r="A2364" i="4"/>
  <c r="A2363" i="4"/>
  <c r="A2362" i="4"/>
  <c r="A2361" i="4"/>
  <c r="A2360" i="4"/>
  <c r="A2359" i="4"/>
  <c r="A2358" i="4"/>
  <c r="A2357" i="4"/>
  <c r="A2356" i="4"/>
  <c r="A2355" i="4"/>
  <c r="A2354" i="4"/>
  <c r="A2353" i="4"/>
  <c r="A2352" i="4"/>
  <c r="A2351" i="4"/>
  <c r="A2350" i="4"/>
  <c r="A2349" i="4"/>
  <c r="A2348" i="4"/>
  <c r="A2347" i="4"/>
  <c r="A2346" i="4"/>
  <c r="A2345" i="4"/>
  <c r="A2344" i="4"/>
  <c r="A2343" i="4"/>
  <c r="A2342" i="4"/>
  <c r="A2341" i="4"/>
  <c r="A2340" i="4"/>
  <c r="A2339" i="4"/>
  <c r="A2338" i="4"/>
  <c r="A2337" i="4"/>
  <c r="A2336" i="4"/>
  <c r="A2335" i="4"/>
  <c r="A2334" i="4"/>
  <c r="A2333" i="4"/>
  <c r="A2332" i="4"/>
  <c r="A2331" i="4"/>
  <c r="A2330" i="4"/>
  <c r="A2329" i="4"/>
  <c r="A2328" i="4"/>
  <c r="A2327" i="4"/>
  <c r="A2326" i="4"/>
  <c r="A2325" i="4"/>
  <c r="A2324" i="4"/>
  <c r="A2323" i="4"/>
  <c r="A2322" i="4"/>
  <c r="A2321" i="4"/>
  <c r="A2320" i="4"/>
  <c r="A2319" i="4"/>
  <c r="A2318" i="4"/>
  <c r="A2317" i="4"/>
  <c r="A2316" i="4"/>
  <c r="A2315" i="4"/>
  <c r="A2314" i="4"/>
  <c r="A2313" i="4"/>
  <c r="A2312" i="4"/>
  <c r="A2311" i="4"/>
  <c r="A2310" i="4"/>
  <c r="A2309" i="4"/>
  <c r="A2308" i="4"/>
  <c r="A2307" i="4"/>
  <c r="A2306" i="4"/>
  <c r="A2305" i="4"/>
  <c r="A2304" i="4"/>
  <c r="A2303" i="4"/>
  <c r="A2302" i="4"/>
  <c r="A2301" i="4"/>
  <c r="A2300" i="4"/>
  <c r="A2299" i="4"/>
  <c r="A2298" i="4"/>
  <c r="A2297" i="4"/>
  <c r="A2296" i="4"/>
  <c r="A2295" i="4"/>
  <c r="A2294" i="4"/>
  <c r="A2293" i="4"/>
  <c r="A2292" i="4"/>
  <c r="A2291" i="4"/>
  <c r="A2290" i="4"/>
  <c r="A2289" i="4"/>
  <c r="A2288" i="4"/>
  <c r="A2287" i="4"/>
  <c r="A2286" i="4"/>
  <c r="A2285" i="4"/>
  <c r="A2284" i="4"/>
  <c r="A2283" i="4"/>
  <c r="A2282" i="4"/>
  <c r="A2281" i="4"/>
  <c r="A2280" i="4"/>
  <c r="A2279" i="4"/>
  <c r="A2278" i="4"/>
  <c r="A2277" i="4"/>
  <c r="A2276" i="4"/>
  <c r="A2275" i="4"/>
  <c r="A2274" i="4"/>
  <c r="A2273" i="4"/>
  <c r="A2272" i="4"/>
  <c r="A2271" i="4"/>
  <c r="A2270" i="4"/>
  <c r="A2269" i="4"/>
  <c r="A2268" i="4"/>
  <c r="A2267" i="4"/>
  <c r="A2266" i="4"/>
  <c r="A2265" i="4"/>
  <c r="A2264" i="4"/>
  <c r="A2263" i="4"/>
  <c r="A2262" i="4"/>
  <c r="A2261" i="4"/>
  <c r="A2260" i="4"/>
  <c r="A2259" i="4"/>
  <c r="A2258" i="4"/>
  <c r="A2257" i="4"/>
  <c r="A2256" i="4"/>
  <c r="A2255" i="4"/>
  <c r="A2254" i="4"/>
  <c r="A2253" i="4"/>
  <c r="A2252" i="4"/>
  <c r="A2251" i="4"/>
  <c r="A2250" i="4"/>
  <c r="A2249" i="4"/>
  <c r="A2248" i="4"/>
  <c r="A2247" i="4"/>
  <c r="A2246" i="4"/>
  <c r="A2245" i="4"/>
  <c r="A2244" i="4"/>
  <c r="A2243" i="4"/>
  <c r="A2242" i="4"/>
  <c r="A2241" i="4"/>
  <c r="A2240" i="4"/>
  <c r="A2239" i="4"/>
  <c r="A2238" i="4"/>
  <c r="A2237" i="4"/>
  <c r="A2236" i="4"/>
  <c r="A2235" i="4"/>
  <c r="A2234" i="4"/>
  <c r="A2233" i="4"/>
  <c r="A2232" i="4"/>
  <c r="A2231" i="4"/>
  <c r="A2230" i="4"/>
  <c r="A2229" i="4"/>
  <c r="A2228" i="4"/>
  <c r="A2227" i="4"/>
  <c r="A2226" i="4"/>
  <c r="A2225" i="4"/>
  <c r="A2224" i="4"/>
  <c r="A2223" i="4"/>
  <c r="A2222" i="4"/>
  <c r="A2221" i="4"/>
  <c r="A2220" i="4"/>
  <c r="A2219" i="4"/>
  <c r="A2218" i="4"/>
  <c r="A2217" i="4"/>
  <c r="A2216" i="4"/>
  <c r="A2215" i="4"/>
  <c r="A2214" i="4"/>
  <c r="A2213" i="4"/>
  <c r="A2212" i="4"/>
  <c r="A2211" i="4"/>
  <c r="A2210" i="4"/>
  <c r="A2209" i="4"/>
  <c r="A2208" i="4"/>
  <c r="A2207" i="4"/>
  <c r="A2206" i="4"/>
  <c r="A2205" i="4"/>
  <c r="A2204" i="4"/>
  <c r="A2203" i="4"/>
  <c r="A2202" i="4"/>
  <c r="A2201" i="4"/>
  <c r="A2200" i="4"/>
  <c r="A2199" i="4"/>
  <c r="A2198" i="4"/>
  <c r="A2197" i="4"/>
  <c r="A2196" i="4"/>
  <c r="A2195" i="4"/>
  <c r="A2194" i="4"/>
  <c r="A2193" i="4"/>
  <c r="A2192" i="4"/>
  <c r="A2191" i="4"/>
  <c r="A2190" i="4"/>
  <c r="A2189" i="4"/>
  <c r="A2188" i="4"/>
  <c r="A2187" i="4"/>
  <c r="A2186" i="4"/>
  <c r="A2185" i="4"/>
  <c r="A2184" i="4"/>
  <c r="A2183" i="4"/>
  <c r="A2182" i="4"/>
  <c r="A2181" i="4"/>
  <c r="A2180" i="4"/>
  <c r="A2179" i="4"/>
  <c r="A2178" i="4"/>
  <c r="A2177" i="4"/>
  <c r="A2176" i="4"/>
  <c r="A2175" i="4"/>
  <c r="A2174" i="4"/>
  <c r="A2173" i="4"/>
  <c r="A2172" i="4"/>
  <c r="A2171" i="4"/>
  <c r="A2170" i="4"/>
  <c r="A2169" i="4"/>
  <c r="A2168" i="4"/>
  <c r="A2167" i="4"/>
  <c r="A2166" i="4"/>
  <c r="A2165" i="4"/>
  <c r="A2164" i="4"/>
  <c r="A2163" i="4"/>
  <c r="A2162" i="4"/>
  <c r="A2161" i="4"/>
  <c r="A2160" i="4"/>
  <c r="A2159" i="4"/>
  <c r="A2158" i="4"/>
  <c r="A2157" i="4"/>
  <c r="A2156" i="4"/>
  <c r="A2155" i="4"/>
  <c r="A2154" i="4"/>
  <c r="A2153" i="4"/>
  <c r="A2152" i="4"/>
  <c r="A2151" i="4"/>
  <c r="A2150" i="4"/>
  <c r="A2149" i="4"/>
  <c r="A2148" i="4"/>
  <c r="A2147" i="4"/>
  <c r="A2146" i="4"/>
  <c r="A2145" i="4"/>
  <c r="A2144" i="4"/>
  <c r="A2143" i="4"/>
  <c r="A2142" i="4"/>
  <c r="A2141" i="4"/>
  <c r="A2140" i="4"/>
  <c r="A2139" i="4"/>
  <c r="A2138" i="4"/>
  <c r="A2137" i="4"/>
  <c r="A2136" i="4"/>
  <c r="A2135" i="4"/>
  <c r="A2134" i="4"/>
  <c r="A2133" i="4"/>
  <c r="A2132" i="4"/>
  <c r="A2131" i="4"/>
  <c r="A2130" i="4"/>
  <c r="A2129" i="4"/>
  <c r="A2128" i="4"/>
  <c r="A2127" i="4"/>
  <c r="A2126" i="4"/>
  <c r="A2125" i="4"/>
  <c r="A2124" i="4"/>
  <c r="A2123" i="4"/>
  <c r="A2122" i="4"/>
  <c r="A2121" i="4"/>
  <c r="A2120" i="4"/>
  <c r="A2119" i="4"/>
  <c r="A2118" i="4"/>
  <c r="A2117" i="4"/>
  <c r="A2116" i="4"/>
  <c r="A2115" i="4"/>
  <c r="A2114" i="4"/>
  <c r="A2113" i="4"/>
  <c r="A2112" i="4"/>
  <c r="A2111" i="4"/>
  <c r="A2110" i="4"/>
  <c r="A2109" i="4"/>
  <c r="A2108" i="4"/>
  <c r="A2107" i="4"/>
  <c r="A2106" i="4"/>
  <c r="A2105" i="4"/>
  <c r="A2104" i="4"/>
  <c r="A2103" i="4"/>
  <c r="A2102" i="4"/>
  <c r="A2101" i="4"/>
  <c r="A2100" i="4"/>
  <c r="A2099" i="4"/>
  <c r="A2098" i="4"/>
  <c r="A2097" i="4"/>
  <c r="A2096" i="4"/>
  <c r="A2095" i="4"/>
  <c r="A2094" i="4"/>
  <c r="A2093" i="4"/>
  <c r="A2092" i="4"/>
  <c r="A2091" i="4"/>
  <c r="A2090" i="4"/>
  <c r="A2089" i="4"/>
  <c r="A2088" i="4"/>
  <c r="A2087" i="4"/>
  <c r="A2086" i="4"/>
  <c r="A2085" i="4"/>
  <c r="A2084" i="4"/>
  <c r="A2083" i="4"/>
  <c r="A2082" i="4"/>
  <c r="A2081" i="4"/>
  <c r="A2080" i="4"/>
  <c r="A2079" i="4"/>
  <c r="A2078" i="4"/>
  <c r="A2077" i="4"/>
  <c r="A2076" i="4"/>
  <c r="A2075" i="4"/>
  <c r="A2074" i="4"/>
  <c r="A2073" i="4"/>
  <c r="A2072" i="4"/>
  <c r="A2071" i="4"/>
  <c r="A2070" i="4"/>
  <c r="A2069" i="4"/>
  <c r="A2068" i="4"/>
  <c r="A2067" i="4"/>
  <c r="A2066" i="4"/>
  <c r="A2065" i="4"/>
  <c r="A2064" i="4"/>
  <c r="A2063" i="4"/>
  <c r="A2062" i="4"/>
  <c r="A2061" i="4"/>
  <c r="A2060" i="4"/>
  <c r="A2059" i="4"/>
  <c r="A2058" i="4"/>
  <c r="A2057" i="4"/>
  <c r="A2056" i="4"/>
  <c r="A2055" i="4"/>
  <c r="A2054" i="4"/>
  <c r="A2053" i="4"/>
  <c r="A2052" i="4"/>
  <c r="A2051" i="4"/>
  <c r="A2050" i="4"/>
  <c r="A2049" i="4"/>
  <c r="A2048" i="4"/>
  <c r="A2047" i="4"/>
  <c r="A2046" i="4"/>
  <c r="A2045" i="4"/>
  <c r="A2044" i="4"/>
  <c r="A2043" i="4"/>
  <c r="A2042" i="4"/>
  <c r="A2041" i="4"/>
  <c r="A2040" i="4"/>
  <c r="A2039" i="4"/>
  <c r="A2038" i="4"/>
  <c r="A2037" i="4"/>
  <c r="A2036" i="4"/>
  <c r="A2035" i="4"/>
  <c r="A2034" i="4"/>
  <c r="A2033" i="4"/>
  <c r="A2032" i="4"/>
  <c r="A2031" i="4"/>
  <c r="A2030" i="4"/>
  <c r="A2029" i="4"/>
  <c r="A2028" i="4"/>
  <c r="A2027" i="4"/>
  <c r="A2026" i="4"/>
  <c r="A2025" i="4"/>
  <c r="A2024" i="4"/>
  <c r="A2023" i="4"/>
  <c r="A2022" i="4"/>
  <c r="A2021" i="4"/>
  <c r="A2020" i="4"/>
  <c r="A2019" i="4"/>
  <c r="A2018" i="4"/>
  <c r="A2017" i="4"/>
  <c r="A2016" i="4"/>
  <c r="A2015" i="4"/>
  <c r="A2014" i="4"/>
  <c r="A2013" i="4"/>
  <c r="A2012" i="4"/>
  <c r="A2011" i="4"/>
  <c r="A2010" i="4"/>
  <c r="A2009" i="4"/>
  <c r="A2008" i="4"/>
  <c r="A2007" i="4"/>
  <c r="A2006" i="4"/>
  <c r="A2005" i="4"/>
  <c r="A2004" i="4"/>
  <c r="A2003" i="4"/>
  <c r="A2002" i="4"/>
  <c r="A2001" i="4"/>
  <c r="A2000" i="4"/>
  <c r="A1999" i="4"/>
  <c r="A1998" i="4"/>
  <c r="A1997" i="4"/>
  <c r="A1996" i="4"/>
  <c r="A1995" i="4"/>
  <c r="A1994" i="4"/>
  <c r="A1993" i="4"/>
  <c r="A1992" i="4"/>
  <c r="A1991" i="4"/>
  <c r="A1990" i="4"/>
  <c r="A1989" i="4"/>
  <c r="A1988" i="4"/>
  <c r="A1987" i="4"/>
  <c r="A1986" i="4"/>
  <c r="A1985" i="4"/>
  <c r="A1984" i="4"/>
  <c r="A1983" i="4"/>
  <c r="A1982" i="4"/>
  <c r="A1981" i="4"/>
  <c r="A1980" i="4"/>
  <c r="A1979" i="4"/>
  <c r="A1978" i="4"/>
  <c r="A1977" i="4"/>
  <c r="A1976" i="4"/>
  <c r="A1975" i="4"/>
  <c r="A1974" i="4"/>
  <c r="A1973" i="4"/>
  <c r="A1972" i="4"/>
  <c r="A1971" i="4"/>
  <c r="A1970" i="4"/>
  <c r="A1969" i="4"/>
  <c r="A1968" i="4"/>
  <c r="A1967" i="4"/>
  <c r="A1966" i="4"/>
  <c r="A1965" i="4"/>
  <c r="A1964" i="4"/>
  <c r="A1963" i="4"/>
  <c r="A1962" i="4"/>
  <c r="A1961" i="4"/>
  <c r="A1960" i="4"/>
  <c r="A1959" i="4"/>
  <c r="A1958" i="4"/>
  <c r="A1957" i="4"/>
  <c r="A1956" i="4"/>
  <c r="A1955" i="4"/>
  <c r="A1954" i="4"/>
  <c r="A1953" i="4"/>
  <c r="A1952" i="4"/>
  <c r="A1951" i="4"/>
  <c r="A1950" i="4"/>
  <c r="A1949" i="4"/>
  <c r="A1948" i="4"/>
  <c r="A1947" i="4"/>
  <c r="A1946" i="4"/>
  <c r="A1945" i="4"/>
  <c r="A1944" i="4"/>
  <c r="A1943" i="4"/>
  <c r="A1942" i="4"/>
  <c r="A1941" i="4"/>
  <c r="A1940" i="4"/>
  <c r="A1939" i="4"/>
  <c r="A1938" i="4"/>
  <c r="A1937" i="4"/>
  <c r="A1936" i="4"/>
  <c r="A1935" i="4"/>
  <c r="A1934" i="4"/>
  <c r="A1933" i="4"/>
  <c r="A1932" i="4"/>
  <c r="A1931" i="4"/>
  <c r="A1930" i="4"/>
  <c r="A1929" i="4"/>
  <c r="A1928" i="4"/>
  <c r="A1927" i="4"/>
  <c r="A1926" i="4"/>
  <c r="A1925" i="4"/>
  <c r="A1924" i="4"/>
  <c r="A1923" i="4"/>
  <c r="A1922" i="4"/>
  <c r="A1921" i="4"/>
  <c r="A1920" i="4"/>
  <c r="A1919" i="4"/>
  <c r="A1918" i="4"/>
  <c r="A1917" i="4"/>
  <c r="A1916" i="4"/>
  <c r="A1915" i="4"/>
  <c r="A1914" i="4"/>
  <c r="A1913" i="4"/>
  <c r="A1912" i="4"/>
  <c r="A1911" i="4"/>
  <c r="A1910" i="4"/>
  <c r="A1909" i="4"/>
  <c r="A1908" i="4"/>
  <c r="A1907" i="4"/>
  <c r="A1906" i="4"/>
  <c r="A1905" i="4"/>
  <c r="A1904" i="4"/>
  <c r="A1903" i="4"/>
  <c r="A1902" i="4"/>
  <c r="A1901" i="4"/>
  <c r="A1900" i="4"/>
  <c r="A1899" i="4"/>
  <c r="A1898" i="4"/>
  <c r="A1897" i="4"/>
  <c r="A1896" i="4"/>
  <c r="A1895" i="4"/>
  <c r="A1894" i="4"/>
  <c r="A1893" i="4"/>
  <c r="A1892" i="4"/>
  <c r="A1891" i="4"/>
  <c r="A1890" i="4"/>
  <c r="A1889" i="4"/>
  <c r="A1888" i="4"/>
  <c r="A1887" i="4"/>
  <c r="A1886" i="4"/>
  <c r="A1885" i="4"/>
  <c r="A1884" i="4"/>
  <c r="A1883" i="4"/>
  <c r="A1882" i="4"/>
  <c r="A1881" i="4"/>
  <c r="A1880" i="4"/>
  <c r="A1879" i="4"/>
  <c r="A1878" i="4"/>
  <c r="A1877" i="4"/>
  <c r="A1876" i="4"/>
  <c r="A1875" i="4"/>
  <c r="A1874" i="4"/>
  <c r="A1873" i="4"/>
  <c r="A1872" i="4"/>
  <c r="A1871" i="4"/>
  <c r="A1870" i="4"/>
  <c r="A1869" i="4"/>
  <c r="A1868" i="4"/>
  <c r="A1867" i="4"/>
  <c r="A1866" i="4"/>
  <c r="A1865" i="4"/>
  <c r="A1864" i="4"/>
  <c r="A1863" i="4"/>
  <c r="A1862" i="4"/>
  <c r="A1861" i="4"/>
  <c r="A1860" i="4"/>
  <c r="A1859" i="4"/>
  <c r="A1858" i="4"/>
  <c r="A1857" i="4"/>
  <c r="A1856" i="4"/>
  <c r="A1855" i="4"/>
  <c r="A1854" i="4"/>
  <c r="A1853" i="4"/>
  <c r="A1852" i="4"/>
  <c r="A1851" i="4"/>
  <c r="A1850" i="4"/>
  <c r="A1849" i="4"/>
  <c r="A1848" i="4"/>
  <c r="A1847" i="4"/>
  <c r="A1846" i="4"/>
  <c r="A1845" i="4"/>
  <c r="A1844" i="4"/>
  <c r="A1843" i="4"/>
  <c r="A1842" i="4"/>
  <c r="A1841" i="4"/>
  <c r="A1840" i="4"/>
  <c r="A1839" i="4"/>
  <c r="A1838" i="4"/>
  <c r="A1837" i="4"/>
  <c r="A1836" i="4"/>
  <c r="A1835" i="4"/>
  <c r="A1834" i="4"/>
  <c r="A1833" i="4"/>
  <c r="A1832" i="4"/>
  <c r="A1831" i="4"/>
  <c r="A1830" i="4"/>
  <c r="A1829" i="4"/>
  <c r="A1828" i="4"/>
  <c r="A1827" i="4"/>
  <c r="A1826" i="4"/>
  <c r="A1825" i="4"/>
  <c r="A1824" i="4"/>
  <c r="A1823" i="4"/>
  <c r="A1822" i="4"/>
  <c r="A1821" i="4"/>
  <c r="A1820" i="4"/>
  <c r="A1819" i="4"/>
  <c r="A1818" i="4"/>
  <c r="A1817" i="4"/>
  <c r="A1816" i="4"/>
  <c r="A1815" i="4"/>
  <c r="A1814" i="4"/>
  <c r="A1813" i="4"/>
  <c r="A1812" i="4"/>
  <c r="A1811" i="4"/>
  <c r="A1810" i="4"/>
  <c r="A1809" i="4"/>
  <c r="A1808" i="4"/>
  <c r="A1807" i="4"/>
  <c r="A1806" i="4"/>
  <c r="A1805" i="4"/>
  <c r="A1804" i="4"/>
  <c r="A1803" i="4"/>
  <c r="A1802" i="4"/>
  <c r="A1801" i="4"/>
  <c r="A1800" i="4"/>
  <c r="A1799" i="4"/>
  <c r="A1798" i="4"/>
  <c r="A1797" i="4"/>
  <c r="A1796" i="4"/>
  <c r="A1795" i="4"/>
  <c r="A1794" i="4"/>
  <c r="A1793" i="4"/>
  <c r="A1792" i="4"/>
  <c r="A1791" i="4"/>
  <c r="A1790" i="4"/>
  <c r="A1789" i="4"/>
  <c r="A1788" i="4"/>
  <c r="A1787" i="4"/>
  <c r="A1786" i="4"/>
  <c r="A1785" i="4"/>
  <c r="A1784" i="4"/>
  <c r="A1783" i="4"/>
  <c r="A1782" i="4"/>
  <c r="A1781" i="4"/>
  <c r="A1780" i="4"/>
  <c r="A1779" i="4"/>
  <c r="A1778" i="4"/>
  <c r="A1777" i="4"/>
  <c r="A1776" i="4"/>
  <c r="A1775" i="4"/>
  <c r="A1774" i="4"/>
  <c r="A1773" i="4"/>
  <c r="A1772" i="4"/>
  <c r="A1771" i="4"/>
  <c r="A1770" i="4"/>
  <c r="A1769" i="4"/>
  <c r="A1768" i="4"/>
  <c r="A1767" i="4"/>
  <c r="A1766" i="4"/>
  <c r="A1765" i="4"/>
  <c r="A1764" i="4"/>
  <c r="A1763" i="4"/>
  <c r="A1762" i="4"/>
  <c r="A1761" i="4"/>
  <c r="A1760" i="4"/>
  <c r="A1759" i="4"/>
  <c r="A1758" i="4"/>
  <c r="A1757" i="4"/>
  <c r="A1756" i="4"/>
  <c r="A1755" i="4"/>
  <c r="A1754" i="4"/>
  <c r="A1753" i="4"/>
  <c r="A1752" i="4"/>
  <c r="A1751" i="4"/>
  <c r="A1750" i="4"/>
  <c r="A1749" i="4"/>
  <c r="A1748" i="4"/>
  <c r="A1747" i="4"/>
  <c r="A1746" i="4"/>
  <c r="A1745" i="4"/>
  <c r="A1744" i="4"/>
  <c r="A1743" i="4"/>
  <c r="A1742" i="4"/>
  <c r="A1741" i="4"/>
  <c r="A1740" i="4"/>
  <c r="A1739" i="4"/>
  <c r="A1738" i="4"/>
  <c r="A1737" i="4"/>
  <c r="A1736" i="4"/>
  <c r="A1735" i="4"/>
  <c r="A1734" i="4"/>
  <c r="A1733" i="4"/>
  <c r="A1732" i="4"/>
  <c r="A1731" i="4"/>
  <c r="A1730" i="4"/>
  <c r="A1729" i="4"/>
  <c r="A1728" i="4"/>
  <c r="A1727" i="4"/>
  <c r="A1726" i="4"/>
  <c r="A1725" i="4"/>
  <c r="A1724" i="4"/>
  <c r="A1723" i="4"/>
  <c r="A1722" i="4"/>
  <c r="A1721" i="4"/>
  <c r="A1720" i="4"/>
  <c r="A1719" i="4"/>
  <c r="A1718" i="4"/>
  <c r="A1717" i="4"/>
  <c r="A1716" i="4"/>
  <c r="A1715" i="4"/>
  <c r="A1714" i="4"/>
  <c r="A1713" i="4"/>
  <c r="A1712" i="4"/>
  <c r="A1711" i="4"/>
  <c r="A1710" i="4"/>
  <c r="A1709" i="4"/>
  <c r="A1708" i="4"/>
  <c r="A1707" i="4"/>
  <c r="A1706" i="4"/>
  <c r="A1705" i="4"/>
  <c r="A1704" i="4"/>
  <c r="A1703" i="4"/>
  <c r="A1702" i="4"/>
  <c r="A1701" i="4"/>
  <c r="A1700" i="4"/>
  <c r="A1699" i="4"/>
  <c r="A1698" i="4"/>
  <c r="A1697" i="4"/>
  <c r="A1696" i="4"/>
  <c r="A1695" i="4"/>
  <c r="A1694" i="4"/>
  <c r="A1693" i="4"/>
  <c r="A1692" i="4"/>
  <c r="A1691" i="4"/>
  <c r="A1690" i="4"/>
  <c r="A1689" i="4"/>
  <c r="A1688" i="4"/>
  <c r="A1687" i="4"/>
  <c r="A1686" i="4"/>
  <c r="A1685" i="4"/>
  <c r="A1684" i="4"/>
  <c r="A1683" i="4"/>
  <c r="A1682" i="4"/>
  <c r="A1681" i="4"/>
  <c r="A1680" i="4"/>
  <c r="A1679" i="4"/>
  <c r="A1678" i="4"/>
  <c r="A1677" i="4"/>
  <c r="A1676" i="4"/>
  <c r="A1675" i="4"/>
  <c r="A1674" i="4"/>
  <c r="A1673" i="4"/>
  <c r="A1672" i="4"/>
  <c r="A1671" i="4"/>
  <c r="A1670" i="4"/>
  <c r="A1669" i="4"/>
  <c r="A1668" i="4"/>
  <c r="A1667" i="4"/>
  <c r="A1666" i="4"/>
  <c r="A1665" i="4"/>
  <c r="A1664" i="4"/>
  <c r="A1663" i="4"/>
  <c r="A1662" i="4"/>
  <c r="A1661" i="4"/>
  <c r="A1660" i="4"/>
  <c r="A1659" i="4"/>
  <c r="A1658" i="4"/>
  <c r="A1657" i="4"/>
  <c r="A1656" i="4"/>
  <c r="A1655" i="4"/>
  <c r="A1654" i="4"/>
  <c r="A1653" i="4"/>
  <c r="A1652" i="4"/>
  <c r="A1651" i="4"/>
  <c r="A1650" i="4"/>
  <c r="A1649" i="4"/>
  <c r="A1648" i="4"/>
  <c r="A1647" i="4"/>
  <c r="A1646" i="4"/>
  <c r="A1645" i="4"/>
  <c r="A1644" i="4"/>
  <c r="A1643" i="4"/>
  <c r="A1642" i="4"/>
  <c r="A1641" i="4"/>
  <c r="A1640" i="4"/>
  <c r="A1639" i="4"/>
  <c r="A1638" i="4"/>
  <c r="A1637" i="4"/>
  <c r="A1636" i="4"/>
  <c r="A1635" i="4"/>
  <c r="A1634" i="4"/>
  <c r="A1633" i="4"/>
  <c r="A1632" i="4"/>
  <c r="A1631" i="4"/>
  <c r="A1630" i="4"/>
  <c r="A1629" i="4"/>
  <c r="A1628" i="4"/>
  <c r="A1627" i="4"/>
  <c r="A1626" i="4"/>
  <c r="A1625" i="4"/>
  <c r="A1624" i="4"/>
  <c r="A1623" i="4"/>
  <c r="A1622" i="4"/>
  <c r="A1621" i="4"/>
  <c r="A1620" i="4"/>
  <c r="A1619" i="4"/>
  <c r="A1618" i="4"/>
  <c r="A1617" i="4"/>
  <c r="A1616" i="4"/>
  <c r="A1615" i="4"/>
  <c r="A1614" i="4"/>
  <c r="A1613" i="4"/>
  <c r="A1612" i="4"/>
  <c r="A1611" i="4"/>
  <c r="A1610" i="4"/>
  <c r="A1609" i="4"/>
  <c r="A1608" i="4"/>
  <c r="A1607" i="4"/>
  <c r="A1606" i="4"/>
  <c r="A1605" i="4"/>
  <c r="A1604" i="4"/>
  <c r="A1603" i="4"/>
  <c r="A1602" i="4"/>
  <c r="A1601" i="4"/>
  <c r="A1600" i="4"/>
  <c r="A1599" i="4"/>
  <c r="A1598" i="4"/>
  <c r="A1597" i="4"/>
  <c r="A1596" i="4"/>
  <c r="A1595" i="4"/>
  <c r="A1594" i="4"/>
  <c r="A1593" i="4"/>
  <c r="A1592" i="4"/>
  <c r="A1591" i="4"/>
  <c r="A1590" i="4"/>
  <c r="A1589" i="4"/>
  <c r="A1588" i="4"/>
  <c r="A1587" i="4"/>
  <c r="A1586" i="4"/>
  <c r="A1585" i="4"/>
  <c r="A1584" i="4"/>
  <c r="A1583" i="4"/>
  <c r="A1582" i="4"/>
  <c r="A1581" i="4"/>
  <c r="A1580" i="4"/>
  <c r="A1579" i="4"/>
  <c r="A1578" i="4"/>
  <c r="A1577" i="4"/>
  <c r="A1576" i="4"/>
  <c r="A1575" i="4"/>
  <c r="A1574" i="4"/>
  <c r="A1573" i="4"/>
  <c r="A1572" i="4"/>
  <c r="A1571" i="4"/>
  <c r="A1570" i="4"/>
  <c r="A1569" i="4"/>
  <c r="A1568" i="4"/>
  <c r="A1567" i="4"/>
  <c r="A1566" i="4"/>
  <c r="A1565" i="4"/>
  <c r="A1564" i="4"/>
  <c r="A1563" i="4"/>
  <c r="A1562" i="4"/>
  <c r="A1561" i="4"/>
  <c r="A1560" i="4"/>
  <c r="A1559" i="4"/>
  <c r="A1558" i="4"/>
  <c r="A1557" i="4"/>
  <c r="A1556" i="4"/>
  <c r="A1555" i="4"/>
  <c r="A1554" i="4"/>
  <c r="A1553" i="4"/>
  <c r="A1552" i="4"/>
  <c r="A1551" i="4"/>
  <c r="A1550" i="4"/>
  <c r="A1549" i="4"/>
  <c r="A1548" i="4"/>
  <c r="A1547" i="4"/>
  <c r="A1546" i="4"/>
  <c r="A1545" i="4"/>
  <c r="A1544" i="4"/>
  <c r="A1543" i="4"/>
  <c r="A1542" i="4"/>
  <c r="A1541" i="4"/>
  <c r="A1540" i="4"/>
  <c r="A1539" i="4"/>
  <c r="A1538" i="4"/>
  <c r="A1537" i="4"/>
  <c r="A1536" i="4"/>
  <c r="A1535" i="4"/>
  <c r="A1534" i="4"/>
  <c r="A1533" i="4"/>
  <c r="A1532" i="4"/>
  <c r="A1531" i="4"/>
  <c r="A1530" i="4"/>
  <c r="A1529" i="4"/>
  <c r="A1528" i="4"/>
  <c r="A1527" i="4"/>
  <c r="A1526" i="4"/>
  <c r="A1525" i="4"/>
  <c r="A1524" i="4"/>
  <c r="A1523" i="4"/>
  <c r="A1522" i="4"/>
  <c r="A1521" i="4"/>
  <c r="A1520" i="4"/>
  <c r="A1519" i="4"/>
  <c r="A1518" i="4"/>
  <c r="A1517" i="4"/>
  <c r="A1516" i="4"/>
  <c r="A1515" i="4"/>
  <c r="A1514" i="4"/>
  <c r="A1513" i="4"/>
  <c r="A1512" i="4"/>
  <c r="A1511" i="4"/>
  <c r="A1510" i="4"/>
  <c r="A1509" i="4"/>
  <c r="A1508" i="4"/>
  <c r="A1507" i="4"/>
  <c r="A1506" i="4"/>
  <c r="A1505" i="4"/>
  <c r="A1504" i="4"/>
  <c r="A1503" i="4"/>
  <c r="A1502" i="4"/>
  <c r="A1501" i="4"/>
  <c r="A1500" i="4"/>
  <c r="A1499" i="4"/>
  <c r="A1498" i="4"/>
  <c r="A1497" i="4"/>
  <c r="A1496" i="4"/>
  <c r="A1495" i="4"/>
  <c r="A1494" i="4"/>
  <c r="A1493" i="4"/>
  <c r="A1492" i="4"/>
  <c r="A1491" i="4"/>
  <c r="A1490" i="4"/>
  <c r="A1489" i="4"/>
  <c r="A1488" i="4"/>
  <c r="A1487" i="4"/>
  <c r="A1486" i="4"/>
  <c r="A1485" i="4"/>
  <c r="A1484" i="4"/>
  <c r="A1483" i="4"/>
  <c r="A1482" i="4"/>
  <c r="A1481" i="4"/>
  <c r="A1480" i="4"/>
  <c r="A1479" i="4"/>
  <c r="A1478" i="4"/>
  <c r="A1477" i="4"/>
  <c r="A1476" i="4"/>
  <c r="A1475" i="4"/>
  <c r="A1474" i="4"/>
  <c r="A1473" i="4"/>
  <c r="A1472" i="4"/>
  <c r="A1471" i="4"/>
  <c r="A1470" i="4"/>
  <c r="A1469" i="4"/>
  <c r="A1468" i="4"/>
  <c r="A1467" i="4"/>
  <c r="A1466" i="4"/>
  <c r="A1465" i="4"/>
  <c r="A1464" i="4"/>
  <c r="A1463" i="4"/>
  <c r="A1462" i="4"/>
  <c r="A1461" i="4"/>
  <c r="A1460" i="4"/>
  <c r="A1459" i="4"/>
  <c r="A1458" i="4"/>
  <c r="A1457" i="4"/>
  <c r="A1456" i="4"/>
  <c r="A1455" i="4"/>
  <c r="A1454" i="4"/>
  <c r="A1453" i="4"/>
  <c r="A1452" i="4"/>
  <c r="A1451" i="4"/>
  <c r="A1450" i="4"/>
  <c r="A1449" i="4"/>
  <c r="A1448" i="4"/>
  <c r="A1447" i="4"/>
  <c r="A1446" i="4"/>
  <c r="A1445" i="4"/>
  <c r="A1444" i="4"/>
  <c r="A1443" i="4"/>
  <c r="A1442" i="4"/>
  <c r="A1441" i="4"/>
  <c r="A1440" i="4"/>
  <c r="A1439" i="4"/>
  <c r="A1438" i="4"/>
  <c r="A1437" i="4"/>
  <c r="A1436" i="4"/>
  <c r="A1435" i="4"/>
  <c r="A1434" i="4"/>
  <c r="A1433" i="4"/>
  <c r="A1432" i="4"/>
  <c r="A1431" i="4"/>
  <c r="A1430" i="4"/>
  <c r="A1429" i="4"/>
  <c r="A1428" i="4"/>
  <c r="A1427" i="4"/>
  <c r="A1426" i="4"/>
  <c r="A1425" i="4"/>
  <c r="A1424" i="4"/>
  <c r="A1423" i="4"/>
  <c r="A1422" i="4"/>
  <c r="A1421" i="4"/>
  <c r="A1420" i="4"/>
  <c r="A1419" i="4"/>
  <c r="A1418" i="4"/>
  <c r="A1417" i="4"/>
  <c r="A1416" i="4"/>
  <c r="A1415" i="4"/>
  <c r="A1414" i="4"/>
  <c r="A1413" i="4"/>
  <c r="A1412" i="4"/>
  <c r="A1411" i="4"/>
  <c r="A1410" i="4"/>
  <c r="A1409" i="4"/>
  <c r="A1408" i="4"/>
  <c r="A1407" i="4"/>
  <c r="A1406" i="4"/>
  <c r="A1405" i="4"/>
  <c r="A1404" i="4"/>
  <c r="A1403" i="4"/>
  <c r="A1402" i="4"/>
  <c r="A1401" i="4"/>
  <c r="A1400" i="4"/>
  <c r="A1399" i="4"/>
  <c r="A1398" i="4"/>
  <c r="A1397" i="4"/>
  <c r="A1396" i="4"/>
  <c r="A1395" i="4"/>
  <c r="A1394" i="4"/>
  <c r="A1393" i="4"/>
  <c r="A1392" i="4"/>
  <c r="A1391" i="4"/>
  <c r="A1390" i="4"/>
  <c r="A1389" i="4"/>
  <c r="A1388" i="4"/>
  <c r="A1387" i="4"/>
  <c r="A1386" i="4"/>
  <c r="A1385" i="4"/>
  <c r="A1384" i="4"/>
  <c r="A1383" i="4"/>
  <c r="A1382" i="4"/>
  <c r="A1381" i="4"/>
  <c r="A1380" i="4"/>
  <c r="A1379" i="4"/>
  <c r="A1378" i="4"/>
  <c r="A1377" i="4"/>
  <c r="A1376" i="4"/>
  <c r="A1375" i="4"/>
  <c r="A1374" i="4"/>
  <c r="A1373" i="4"/>
  <c r="A1372" i="4"/>
  <c r="A1371" i="4"/>
  <c r="A1370" i="4"/>
  <c r="A1369" i="4"/>
  <c r="A1368" i="4"/>
  <c r="A1367" i="4"/>
  <c r="A1366" i="4"/>
  <c r="A1365" i="4"/>
  <c r="A1364" i="4"/>
  <c r="A1363" i="4"/>
  <c r="A1362" i="4"/>
  <c r="A1361" i="4"/>
  <c r="A1360" i="4"/>
  <c r="A1359" i="4"/>
  <c r="A1358" i="4"/>
  <c r="A1357" i="4"/>
  <c r="A1356" i="4"/>
  <c r="A1355" i="4"/>
  <c r="A1354" i="4"/>
  <c r="A1353" i="4"/>
  <c r="A1352" i="4"/>
  <c r="A1351" i="4"/>
  <c r="A1350" i="4"/>
  <c r="A1349" i="4"/>
  <c r="A1348" i="4"/>
  <c r="A1347" i="4"/>
  <c r="A1346" i="4"/>
  <c r="A1345" i="4"/>
  <c r="A1344" i="4"/>
  <c r="A1343" i="4"/>
  <c r="A1342" i="4"/>
  <c r="A1341" i="4"/>
  <c r="A1340" i="4"/>
  <c r="A1339" i="4"/>
  <c r="A1338" i="4"/>
  <c r="A1337" i="4"/>
  <c r="A1336" i="4"/>
  <c r="A1335" i="4"/>
  <c r="A1334" i="4"/>
  <c r="A1333" i="4"/>
  <c r="A1332" i="4"/>
  <c r="A1331" i="4"/>
  <c r="A1330" i="4"/>
  <c r="A1329" i="4"/>
  <c r="A1328" i="4"/>
  <c r="A1327" i="4"/>
  <c r="A1326" i="4"/>
  <c r="A1325" i="4"/>
  <c r="A1324" i="4"/>
  <c r="A1323" i="4"/>
  <c r="A1322" i="4"/>
  <c r="A1321" i="4"/>
  <c r="A1320" i="4"/>
  <c r="A1319" i="4"/>
  <c r="A1318" i="4"/>
  <c r="A1317" i="4"/>
  <c r="A1316" i="4"/>
  <c r="A1315" i="4"/>
  <c r="A1314" i="4"/>
  <c r="A1313" i="4"/>
  <c r="A1312" i="4"/>
  <c r="A1311" i="4"/>
  <c r="A1310" i="4"/>
  <c r="A1309" i="4"/>
  <c r="A1308" i="4"/>
  <c r="A1307" i="4"/>
  <c r="A1306" i="4"/>
  <c r="A1305" i="4"/>
  <c r="A1304" i="4"/>
  <c r="A1303" i="4"/>
  <c r="A1302" i="4"/>
  <c r="A1301" i="4"/>
  <c r="A1300" i="4"/>
  <c r="A1299" i="4"/>
  <c r="A1298" i="4"/>
  <c r="A1297" i="4"/>
  <c r="A1296" i="4"/>
  <c r="A1295" i="4"/>
  <c r="A1294" i="4"/>
  <c r="A1293" i="4"/>
  <c r="A1292" i="4"/>
  <c r="A1291" i="4"/>
  <c r="A1290" i="4"/>
  <c r="A1289" i="4"/>
  <c r="A1288" i="4"/>
  <c r="A1287" i="4"/>
  <c r="A1286" i="4"/>
  <c r="A1285" i="4"/>
  <c r="A1284" i="4"/>
  <c r="A1283" i="4"/>
  <c r="A1282" i="4"/>
  <c r="A1281" i="4"/>
  <c r="A1280" i="4"/>
  <c r="A1279" i="4"/>
  <c r="A1278" i="4"/>
  <c r="A1277" i="4"/>
  <c r="A1276" i="4"/>
  <c r="A1275" i="4"/>
  <c r="A1274" i="4"/>
  <c r="A1273" i="4"/>
  <c r="A1272" i="4"/>
  <c r="A1271" i="4"/>
  <c r="A1270" i="4"/>
  <c r="A1269" i="4"/>
  <c r="A1268" i="4"/>
  <c r="A1267" i="4"/>
  <c r="A1266" i="4"/>
  <c r="A1265" i="4"/>
  <c r="A1264" i="4"/>
  <c r="A1263" i="4"/>
  <c r="A1262" i="4"/>
  <c r="A1261" i="4"/>
  <c r="A1260" i="4"/>
  <c r="A1259" i="4"/>
  <c r="A1258" i="4"/>
  <c r="A1257" i="4"/>
  <c r="A1256" i="4"/>
  <c r="A1255" i="4"/>
  <c r="A1254" i="4"/>
  <c r="A1253" i="4"/>
  <c r="A1252" i="4"/>
  <c r="A1251" i="4"/>
  <c r="A1250" i="4"/>
  <c r="A1249" i="4"/>
  <c r="A1248" i="4"/>
  <c r="A1247" i="4"/>
  <c r="A1246" i="4"/>
  <c r="A1245" i="4"/>
  <c r="A1244" i="4"/>
  <c r="A1243" i="4"/>
  <c r="A1242" i="4"/>
  <c r="A1241" i="4"/>
  <c r="A1240" i="4"/>
  <c r="A1239" i="4"/>
  <c r="A1238" i="4"/>
  <c r="A1237" i="4"/>
  <c r="A1236" i="4"/>
  <c r="A1235" i="4"/>
  <c r="A1234" i="4"/>
  <c r="A1233" i="4"/>
  <c r="A1232" i="4"/>
  <c r="A1231" i="4"/>
  <c r="A1230" i="4"/>
  <c r="A1229" i="4"/>
  <c r="A1228" i="4"/>
  <c r="A1227" i="4"/>
  <c r="A1226" i="4"/>
  <c r="A1225" i="4"/>
  <c r="A1224" i="4"/>
  <c r="A1223" i="4"/>
  <c r="A1222" i="4"/>
  <c r="A1221" i="4"/>
  <c r="A1220" i="4"/>
  <c r="A1219" i="4"/>
  <c r="A1218" i="4"/>
  <c r="A1217" i="4"/>
  <c r="A1216" i="4"/>
  <c r="A1215" i="4"/>
  <c r="A1214" i="4"/>
  <c r="A1213" i="4"/>
  <c r="A1212" i="4"/>
  <c r="A1211" i="4"/>
  <c r="A1210" i="4"/>
  <c r="A1209" i="4"/>
  <c r="A1208" i="4"/>
  <c r="A1207" i="4"/>
  <c r="A1206" i="4"/>
  <c r="A1205" i="4"/>
  <c r="A1204" i="4"/>
  <c r="A1203" i="4"/>
  <c r="A1202" i="4"/>
  <c r="A1201" i="4"/>
  <c r="A1200" i="4"/>
  <c r="A1199" i="4"/>
  <c r="A1198" i="4"/>
  <c r="A1197" i="4"/>
  <c r="A1196" i="4"/>
  <c r="A1195" i="4"/>
  <c r="A1194" i="4"/>
  <c r="A1193" i="4"/>
  <c r="A1192" i="4"/>
  <c r="A1191" i="4"/>
  <c r="A1190" i="4"/>
  <c r="A1189" i="4"/>
  <c r="A1188" i="4"/>
  <c r="A1187" i="4"/>
  <c r="A1186" i="4"/>
  <c r="A1185" i="4"/>
  <c r="A1184" i="4"/>
  <c r="A1183" i="4"/>
  <c r="A1182" i="4"/>
  <c r="A1181" i="4"/>
  <c r="A1180" i="4"/>
  <c r="A1179" i="4"/>
  <c r="A1178" i="4"/>
  <c r="A1177" i="4"/>
  <c r="A1176" i="4"/>
  <c r="A1175" i="4"/>
  <c r="A1174" i="4"/>
  <c r="A1173" i="4"/>
  <c r="A1172" i="4"/>
  <c r="A1171" i="4"/>
  <c r="A1170" i="4"/>
  <c r="A1169" i="4"/>
  <c r="A1168" i="4"/>
  <c r="A1167" i="4"/>
  <c r="A1166" i="4"/>
  <c r="A1165" i="4"/>
  <c r="A1164" i="4"/>
  <c r="A1163" i="4"/>
  <c r="A1162" i="4"/>
  <c r="A1161" i="4"/>
  <c r="A1160" i="4"/>
  <c r="A1159" i="4"/>
  <c r="A1158" i="4"/>
  <c r="A1157" i="4"/>
  <c r="A1156" i="4"/>
  <c r="A1155" i="4"/>
  <c r="A1154" i="4"/>
  <c r="A1153" i="4"/>
  <c r="A1152" i="4"/>
  <c r="A1151" i="4"/>
  <c r="A1150" i="4"/>
  <c r="A1149" i="4"/>
  <c r="A1148" i="4"/>
  <c r="A1147" i="4"/>
  <c r="A1146" i="4"/>
  <c r="A1145" i="4"/>
  <c r="A1144" i="4"/>
  <c r="A1143" i="4"/>
  <c r="A1142" i="4"/>
  <c r="A1141" i="4"/>
  <c r="A1140" i="4"/>
  <c r="A1139" i="4"/>
  <c r="A1138" i="4"/>
  <c r="A1137" i="4"/>
  <c r="A1136" i="4"/>
  <c r="A1135" i="4"/>
  <c r="A1134" i="4"/>
  <c r="A1133" i="4"/>
  <c r="A1132" i="4"/>
  <c r="A1131" i="4"/>
  <c r="A1130" i="4"/>
  <c r="A1129" i="4"/>
  <c r="A1128" i="4"/>
  <c r="A1127" i="4"/>
  <c r="A1126" i="4"/>
  <c r="A1125" i="4"/>
  <c r="A1124" i="4"/>
  <c r="A1123" i="4"/>
  <c r="A1122" i="4"/>
  <c r="A1121" i="4"/>
  <c r="A1120" i="4"/>
  <c r="A1119" i="4"/>
  <c r="A1118" i="4"/>
  <c r="A1117" i="4"/>
  <c r="A1116" i="4"/>
  <c r="A1115" i="4"/>
  <c r="A1114" i="4"/>
  <c r="A1113" i="4"/>
  <c r="A1112" i="4"/>
  <c r="A1111" i="4"/>
  <c r="A1110" i="4"/>
  <c r="A1109" i="4"/>
  <c r="A1108" i="4"/>
  <c r="A1107" i="4"/>
  <c r="A1106" i="4"/>
  <c r="A1105" i="4"/>
  <c r="A1104" i="4"/>
  <c r="A1103" i="4"/>
  <c r="A1102" i="4"/>
  <c r="A1101" i="4"/>
  <c r="A1100" i="4"/>
  <c r="A1099" i="4"/>
  <c r="A1098" i="4"/>
  <c r="A1097" i="4"/>
  <c r="A1096" i="4"/>
  <c r="A1095" i="4"/>
  <c r="A1094" i="4"/>
  <c r="A1093" i="4"/>
  <c r="A1092" i="4"/>
  <c r="A1091" i="4"/>
  <c r="A1090" i="4"/>
  <c r="A1089" i="4"/>
  <c r="A1088" i="4"/>
  <c r="A1087" i="4"/>
  <c r="A1086" i="4"/>
  <c r="A1085" i="4"/>
  <c r="A1084" i="4"/>
  <c r="A1083" i="4"/>
  <c r="A1082" i="4"/>
  <c r="A1081" i="4"/>
  <c r="A1080" i="4"/>
  <c r="A1079" i="4"/>
  <c r="A1078" i="4"/>
  <c r="A1077" i="4"/>
  <c r="A1076" i="4"/>
  <c r="A1075" i="4"/>
  <c r="A1074" i="4"/>
  <c r="A1073" i="4"/>
  <c r="A1072" i="4"/>
  <c r="A1071" i="4"/>
  <c r="A1070" i="4"/>
  <c r="A1069" i="4"/>
  <c r="A1068" i="4"/>
  <c r="A1067" i="4"/>
  <c r="A1066" i="4"/>
  <c r="A1065" i="4"/>
  <c r="A1064" i="4"/>
  <c r="A1063" i="4"/>
  <c r="A1062" i="4"/>
  <c r="A1061" i="4"/>
  <c r="A1060" i="4"/>
  <c r="A1059" i="4"/>
  <c r="A1058" i="4"/>
  <c r="A1057" i="4"/>
  <c r="A1056" i="4"/>
  <c r="A1055" i="4"/>
  <c r="A1054" i="4"/>
  <c r="A1053" i="4"/>
  <c r="A1052" i="4"/>
  <c r="A1051" i="4"/>
  <c r="A1050" i="4"/>
  <c r="A1049" i="4"/>
  <c r="A1048" i="4"/>
  <c r="A1047" i="4"/>
  <c r="A1046" i="4"/>
  <c r="A1045" i="4"/>
  <c r="A1044" i="4"/>
  <c r="A1043" i="4"/>
  <c r="A1042" i="4"/>
  <c r="A1041" i="4"/>
  <c r="A1040" i="4"/>
  <c r="A1039" i="4"/>
  <c r="A1038" i="4"/>
  <c r="A1037" i="4"/>
  <c r="A1036" i="4"/>
  <c r="A1035" i="4"/>
  <c r="A1034" i="4"/>
  <c r="A1033" i="4"/>
  <c r="A1032" i="4"/>
  <c r="A1031" i="4"/>
  <c r="A1030" i="4"/>
  <c r="A1029" i="4"/>
  <c r="A1028" i="4"/>
  <c r="A1027" i="4"/>
  <c r="A1026" i="4"/>
  <c r="A1025" i="4"/>
  <c r="A1024" i="4"/>
  <c r="A1023" i="4"/>
  <c r="A1022" i="4"/>
  <c r="A1021" i="4"/>
  <c r="A1020" i="4"/>
  <c r="A1019" i="4"/>
  <c r="A1018" i="4"/>
  <c r="A1017" i="4"/>
  <c r="A1016" i="4"/>
  <c r="A1015" i="4"/>
  <c r="A1014" i="4"/>
  <c r="A1013" i="4"/>
  <c r="A1012" i="4"/>
  <c r="A1011" i="4"/>
  <c r="A1010" i="4"/>
  <c r="A1009" i="4"/>
  <c r="A1008" i="4"/>
  <c r="A1007" i="4"/>
  <c r="A1006" i="4"/>
  <c r="A1005" i="4"/>
  <c r="A1004" i="4"/>
  <c r="A1003" i="4"/>
  <c r="A1002" i="4"/>
  <c r="A1001" i="4"/>
  <c r="A1000" i="4"/>
  <c r="A999" i="4"/>
  <c r="A998" i="4"/>
  <c r="A997" i="4"/>
  <c r="A996" i="4"/>
  <c r="A995" i="4"/>
  <c r="A994" i="4"/>
  <c r="A993" i="4"/>
  <c r="A992" i="4"/>
  <c r="A991" i="4"/>
  <c r="A990" i="4"/>
  <c r="A989" i="4"/>
  <c r="A988" i="4"/>
  <c r="A987" i="4"/>
  <c r="A986" i="4"/>
  <c r="A985" i="4"/>
  <c r="A984" i="4"/>
  <c r="A983" i="4"/>
  <c r="A982" i="4"/>
  <c r="A981" i="4"/>
  <c r="A980" i="4"/>
  <c r="A979" i="4"/>
  <c r="A978" i="4"/>
  <c r="A977" i="4"/>
  <c r="A976" i="4"/>
  <c r="A975" i="4"/>
  <c r="A974" i="4"/>
  <c r="A973" i="4"/>
  <c r="A972" i="4"/>
  <c r="A971" i="4"/>
  <c r="A970" i="4"/>
  <c r="A969" i="4"/>
  <c r="A968" i="4"/>
  <c r="A967" i="4"/>
  <c r="A966" i="4"/>
  <c r="A965" i="4"/>
  <c r="A964" i="4"/>
  <c r="A963" i="4"/>
  <c r="A962" i="4"/>
  <c r="A961" i="4"/>
  <c r="A960" i="4"/>
  <c r="A959" i="4"/>
  <c r="A958" i="4"/>
  <c r="A957" i="4"/>
  <c r="A956" i="4"/>
  <c r="A955" i="4"/>
  <c r="A954" i="4"/>
  <c r="A953" i="4"/>
  <c r="A952" i="4"/>
  <c r="A951" i="4"/>
  <c r="A950" i="4"/>
  <c r="A949" i="4"/>
  <c r="A948" i="4"/>
  <c r="A947" i="4"/>
  <c r="A946" i="4"/>
  <c r="A945" i="4"/>
  <c r="A944" i="4"/>
  <c r="A943" i="4"/>
  <c r="A942" i="4"/>
  <c r="A941" i="4"/>
  <c r="A940" i="4"/>
  <c r="A939" i="4"/>
  <c r="A938" i="4"/>
  <c r="A937" i="4"/>
  <c r="A936" i="4"/>
  <c r="A935" i="4"/>
  <c r="A934" i="4"/>
  <c r="A933" i="4"/>
  <c r="A932" i="4"/>
  <c r="A931" i="4"/>
  <c r="A930" i="4"/>
  <c r="A929" i="4"/>
  <c r="A928" i="4"/>
  <c r="A927" i="4"/>
  <c r="A926" i="4"/>
  <c r="A925" i="4"/>
  <c r="A924" i="4"/>
  <c r="A923" i="4"/>
  <c r="A922" i="4"/>
  <c r="A921" i="4"/>
  <c r="A920" i="4"/>
  <c r="A919" i="4"/>
  <c r="A918" i="4"/>
  <c r="A917" i="4"/>
  <c r="A916" i="4"/>
  <c r="A915" i="4"/>
  <c r="A914" i="4"/>
  <c r="A913" i="4"/>
  <c r="A912" i="4"/>
  <c r="A911" i="4"/>
  <c r="A910" i="4"/>
  <c r="A909" i="4"/>
  <c r="A908" i="4"/>
  <c r="A907" i="4"/>
  <c r="A906" i="4"/>
  <c r="A905" i="4"/>
  <c r="A904" i="4"/>
  <c r="A903" i="4"/>
  <c r="A902" i="4"/>
  <c r="A901" i="4"/>
  <c r="A900" i="4"/>
  <c r="A899" i="4"/>
  <c r="A898" i="4"/>
  <c r="A897" i="4"/>
  <c r="A896" i="4"/>
  <c r="A895" i="4"/>
  <c r="A894" i="4"/>
  <c r="A893" i="4"/>
  <c r="A892" i="4"/>
  <c r="A891" i="4"/>
  <c r="A890" i="4"/>
  <c r="A889" i="4"/>
  <c r="A888" i="4"/>
  <c r="A887" i="4"/>
  <c r="A886" i="4"/>
  <c r="A885" i="4"/>
  <c r="A884" i="4"/>
  <c r="A883" i="4"/>
  <c r="A882" i="4"/>
  <c r="A881" i="4"/>
  <c r="A880" i="4"/>
  <c r="A879" i="4"/>
  <c r="A878" i="4"/>
  <c r="A877" i="4"/>
  <c r="A876" i="4"/>
  <c r="A875" i="4"/>
  <c r="A874" i="4"/>
  <c r="A873" i="4"/>
  <c r="A872" i="4"/>
  <c r="A871" i="4"/>
  <c r="A870" i="4"/>
  <c r="A869" i="4"/>
  <c r="A868" i="4"/>
  <c r="A867" i="4"/>
  <c r="A866" i="4"/>
  <c r="A865" i="4"/>
  <c r="A864" i="4"/>
  <c r="A863" i="4"/>
  <c r="A862" i="4"/>
  <c r="A861" i="4"/>
  <c r="A860" i="4"/>
  <c r="A859" i="4"/>
  <c r="A858" i="4"/>
  <c r="A857" i="4"/>
  <c r="A856" i="4"/>
  <c r="A855" i="4"/>
  <c r="A854" i="4"/>
  <c r="A853" i="4"/>
  <c r="A852" i="4"/>
  <c r="A851" i="4"/>
  <c r="A850" i="4"/>
  <c r="A849" i="4"/>
  <c r="A848" i="4"/>
  <c r="A847" i="4"/>
  <c r="A846" i="4"/>
  <c r="A845" i="4"/>
  <c r="A844" i="4"/>
  <c r="A843" i="4"/>
  <c r="A842" i="4"/>
  <c r="A841" i="4"/>
  <c r="A840" i="4"/>
  <c r="A839" i="4"/>
  <c r="A838" i="4"/>
  <c r="A837" i="4"/>
  <c r="A836" i="4"/>
  <c r="A835" i="4"/>
  <c r="A834" i="4"/>
  <c r="A833" i="4"/>
  <c r="A832" i="4"/>
  <c r="A831" i="4"/>
  <c r="A830" i="4"/>
  <c r="A829" i="4"/>
  <c r="A828" i="4"/>
  <c r="A827" i="4"/>
  <c r="A826" i="4"/>
  <c r="A825" i="4"/>
  <c r="A824" i="4"/>
  <c r="A823" i="4"/>
  <c r="A822" i="4"/>
  <c r="A821" i="4"/>
  <c r="A820" i="4"/>
  <c r="A819" i="4"/>
  <c r="A818" i="4"/>
  <c r="A817" i="4"/>
  <c r="A816" i="4"/>
  <c r="A815" i="4"/>
  <c r="A814" i="4"/>
  <c r="A813" i="4"/>
  <c r="A812" i="4"/>
  <c r="A811" i="4"/>
  <c r="A810" i="4"/>
  <c r="A809" i="4"/>
  <c r="A808" i="4"/>
  <c r="A807" i="4"/>
  <c r="A806" i="4"/>
  <c r="A805" i="4"/>
  <c r="A804" i="4"/>
  <c r="A803" i="4"/>
  <c r="A802" i="4"/>
  <c r="A801" i="4"/>
  <c r="A800" i="4"/>
  <c r="A799" i="4"/>
  <c r="A798" i="4"/>
  <c r="A797" i="4"/>
  <c r="A796" i="4"/>
  <c r="A795" i="4"/>
  <c r="A794" i="4"/>
  <c r="A793" i="4"/>
  <c r="A792" i="4"/>
  <c r="A791" i="4"/>
  <c r="A790" i="4"/>
  <c r="A789" i="4"/>
  <c r="A788" i="4"/>
  <c r="A787" i="4"/>
  <c r="A786" i="4"/>
  <c r="A785" i="4"/>
  <c r="A784" i="4"/>
  <c r="A783" i="4"/>
  <c r="A782" i="4"/>
  <c r="A781" i="4"/>
  <c r="A780" i="4"/>
  <c r="A779" i="4"/>
  <c r="A778" i="4"/>
  <c r="A777" i="4"/>
  <c r="A776" i="4"/>
  <c r="A775" i="4"/>
  <c r="A774" i="4"/>
  <c r="A773" i="4"/>
  <c r="A772" i="4"/>
  <c r="A771" i="4"/>
  <c r="A770" i="4"/>
  <c r="A769" i="4"/>
  <c r="A768" i="4"/>
  <c r="A767" i="4"/>
  <c r="A766" i="4"/>
  <c r="A765" i="4"/>
  <c r="A764" i="4"/>
  <c r="A763" i="4"/>
  <c r="A762" i="4"/>
  <c r="A761" i="4"/>
  <c r="A760" i="4"/>
  <c r="A759" i="4"/>
  <c r="A758" i="4"/>
  <c r="A757" i="4"/>
  <c r="A756" i="4"/>
  <c r="A755" i="4"/>
  <c r="A754" i="4"/>
  <c r="A753" i="4"/>
  <c r="A752" i="4"/>
  <c r="A751" i="4"/>
  <c r="A750" i="4"/>
  <c r="A749" i="4"/>
  <c r="A748" i="4"/>
  <c r="A747" i="4"/>
  <c r="A746" i="4"/>
  <c r="A745" i="4"/>
  <c r="A744" i="4"/>
  <c r="A743" i="4"/>
  <c r="A742" i="4"/>
  <c r="A741" i="4"/>
  <c r="A740" i="4"/>
  <c r="A739" i="4"/>
  <c r="A738" i="4"/>
  <c r="A737" i="4"/>
  <c r="A736" i="4"/>
  <c r="A735" i="4"/>
  <c r="A734" i="4"/>
  <c r="A733" i="4"/>
  <c r="A732" i="4"/>
  <c r="A731" i="4"/>
  <c r="A730" i="4"/>
  <c r="A729" i="4"/>
  <c r="A728" i="4"/>
  <c r="A727" i="4"/>
  <c r="A726" i="4"/>
  <c r="A725" i="4"/>
  <c r="A724" i="4"/>
  <c r="A723" i="4"/>
  <c r="A722" i="4"/>
  <c r="A721" i="4"/>
  <c r="A720" i="4"/>
  <c r="A719" i="4"/>
  <c r="A718" i="4"/>
  <c r="A717" i="4"/>
  <c r="A716" i="4"/>
  <c r="A715" i="4"/>
  <c r="A714" i="4"/>
  <c r="A713" i="4"/>
  <c r="A712" i="4"/>
  <c r="A711" i="4"/>
  <c r="A710" i="4"/>
  <c r="A709" i="4"/>
  <c r="A708" i="4"/>
  <c r="A707" i="4"/>
  <c r="A706" i="4"/>
  <c r="A705" i="4"/>
  <c r="A704" i="4"/>
  <c r="A703" i="4"/>
  <c r="A702" i="4"/>
  <c r="A701" i="4"/>
  <c r="A700" i="4"/>
  <c r="A699" i="4"/>
  <c r="A698" i="4"/>
  <c r="A697" i="4"/>
  <c r="A696" i="4"/>
  <c r="A695" i="4"/>
  <c r="A694" i="4"/>
  <c r="A693" i="4"/>
  <c r="A692" i="4"/>
  <c r="A691" i="4"/>
  <c r="A690" i="4"/>
  <c r="A689" i="4"/>
  <c r="A688" i="4"/>
  <c r="A687" i="4"/>
  <c r="A686" i="4"/>
  <c r="A685" i="4"/>
  <c r="A684" i="4"/>
  <c r="A683" i="4"/>
  <c r="A682" i="4"/>
  <c r="A681" i="4"/>
  <c r="A680" i="4"/>
  <c r="A679" i="4"/>
  <c r="A678" i="4"/>
  <c r="A677" i="4"/>
  <c r="A676" i="4"/>
  <c r="A675" i="4"/>
  <c r="A674" i="4"/>
  <c r="A673" i="4"/>
  <c r="A672" i="4"/>
  <c r="A671" i="4"/>
  <c r="A670" i="4"/>
  <c r="A669" i="4"/>
  <c r="A668" i="4"/>
  <c r="A667" i="4"/>
  <c r="A666" i="4"/>
  <c r="A665" i="4"/>
  <c r="A664" i="4"/>
  <c r="A663" i="4"/>
  <c r="A662" i="4"/>
  <c r="A661" i="4"/>
  <c r="A660" i="4"/>
  <c r="A659" i="4"/>
  <c r="A658" i="4"/>
  <c r="A657" i="4"/>
  <c r="A656" i="4"/>
  <c r="A655" i="4"/>
  <c r="A654" i="4"/>
  <c r="A653" i="4"/>
  <c r="A652" i="4"/>
  <c r="A651" i="4"/>
  <c r="A650" i="4"/>
  <c r="A649" i="4"/>
  <c r="A648" i="4"/>
  <c r="A647" i="4"/>
  <c r="A646" i="4"/>
  <c r="A645" i="4"/>
  <c r="A644" i="4"/>
  <c r="A643" i="4"/>
  <c r="A642" i="4"/>
  <c r="A641" i="4"/>
  <c r="A640" i="4"/>
  <c r="A639" i="4"/>
  <c r="A638" i="4"/>
  <c r="A637" i="4"/>
  <c r="A636" i="4"/>
  <c r="A635" i="4"/>
  <c r="A634" i="4"/>
  <c r="A633" i="4"/>
  <c r="A632" i="4"/>
  <c r="A631" i="4"/>
  <c r="A630" i="4"/>
  <c r="A629" i="4"/>
  <c r="A628" i="4"/>
  <c r="A627" i="4"/>
  <c r="A626" i="4"/>
  <c r="A625" i="4"/>
  <c r="A624" i="4"/>
  <c r="A623" i="4"/>
  <c r="A622" i="4"/>
  <c r="A621" i="4"/>
  <c r="A620" i="4"/>
  <c r="A619" i="4"/>
  <c r="A618" i="4"/>
  <c r="A617" i="4"/>
  <c r="A616" i="4"/>
  <c r="A615" i="4"/>
  <c r="A614" i="4"/>
  <c r="A613" i="4"/>
  <c r="A612" i="4"/>
  <c r="A611" i="4"/>
  <c r="A610" i="4"/>
  <c r="A609" i="4"/>
  <c r="A608" i="4"/>
  <c r="A607" i="4"/>
  <c r="A606" i="4"/>
  <c r="A605" i="4"/>
  <c r="A604" i="4"/>
  <c r="A603" i="4"/>
  <c r="A602" i="4"/>
  <c r="A601" i="4"/>
  <c r="A600" i="4"/>
  <c r="A599" i="4"/>
  <c r="A598" i="4"/>
  <c r="A597" i="4"/>
  <c r="A596" i="4"/>
  <c r="A595" i="4"/>
  <c r="A594" i="4"/>
  <c r="A593" i="4"/>
  <c r="A592" i="4"/>
  <c r="A591" i="4"/>
  <c r="A590" i="4"/>
  <c r="A589" i="4"/>
  <c r="A588" i="4"/>
  <c r="A587" i="4"/>
  <c r="A586" i="4"/>
  <c r="A585" i="4"/>
  <c r="A584" i="4"/>
  <c r="A583" i="4"/>
  <c r="A582" i="4"/>
  <c r="A581" i="4"/>
  <c r="A580" i="4"/>
  <c r="A579" i="4"/>
  <c r="A578" i="4"/>
  <c r="A577" i="4"/>
  <c r="A576" i="4"/>
  <c r="A575" i="4"/>
  <c r="A574" i="4"/>
  <c r="A573" i="4"/>
  <c r="A572" i="4"/>
  <c r="A571" i="4"/>
  <c r="A570" i="4"/>
  <c r="A569" i="4"/>
  <c r="A568" i="4"/>
  <c r="A567" i="4"/>
  <c r="A566" i="4"/>
  <c r="A565" i="4"/>
  <c r="A564" i="4"/>
  <c r="A563" i="4"/>
  <c r="A562" i="4"/>
  <c r="A561" i="4"/>
  <c r="A560" i="4"/>
  <c r="A559" i="4"/>
  <c r="A558" i="4"/>
  <c r="A557" i="4"/>
  <c r="A556" i="4"/>
  <c r="A555" i="4"/>
  <c r="A554" i="4"/>
  <c r="A553" i="4"/>
  <c r="A552" i="4"/>
  <c r="A551" i="4"/>
  <c r="A550" i="4"/>
  <c r="A549" i="4"/>
  <c r="A548" i="4"/>
  <c r="A547" i="4"/>
  <c r="A546" i="4"/>
  <c r="A545" i="4"/>
  <c r="A544" i="4"/>
  <c r="A543" i="4"/>
  <c r="A542" i="4"/>
  <c r="A541" i="4"/>
  <c r="A540" i="4"/>
  <c r="A539" i="4"/>
  <c r="A538" i="4"/>
  <c r="A537" i="4"/>
  <c r="A536" i="4"/>
  <c r="A535" i="4"/>
  <c r="A534" i="4"/>
  <c r="A533" i="4"/>
  <c r="A532" i="4"/>
  <c r="A531" i="4"/>
  <c r="A530" i="4"/>
  <c r="A529" i="4"/>
  <c r="A528" i="4"/>
  <c r="A527" i="4"/>
  <c r="A526" i="4"/>
  <c r="A525" i="4"/>
  <c r="A524" i="4"/>
  <c r="A523" i="4"/>
  <c r="A522" i="4"/>
  <c r="A521" i="4"/>
  <c r="A520" i="4"/>
  <c r="A519" i="4"/>
  <c r="A518" i="4"/>
  <c r="A517" i="4"/>
  <c r="A516" i="4"/>
  <c r="A515" i="4"/>
  <c r="A514" i="4"/>
  <c r="A513" i="4"/>
  <c r="A512" i="4"/>
  <c r="A511" i="4"/>
  <c r="A510" i="4"/>
  <c r="A509" i="4"/>
  <c r="A508" i="4"/>
  <c r="A507" i="4"/>
  <c r="A506" i="4"/>
  <c r="A505" i="4"/>
  <c r="A504" i="4"/>
  <c r="A503" i="4"/>
  <c r="A502" i="4"/>
  <c r="A501" i="4"/>
  <c r="A500" i="4"/>
  <c r="A499" i="4"/>
  <c r="A498" i="4"/>
  <c r="A497" i="4"/>
  <c r="A496" i="4"/>
  <c r="A495" i="4"/>
  <c r="A494" i="4"/>
  <c r="A493" i="4"/>
  <c r="A492" i="4"/>
  <c r="A491" i="4"/>
  <c r="A490" i="4"/>
  <c r="A489" i="4"/>
  <c r="A488" i="4"/>
  <c r="A487" i="4"/>
  <c r="A486" i="4"/>
  <c r="A485" i="4"/>
  <c r="A484" i="4"/>
  <c r="A483" i="4"/>
  <c r="A482" i="4"/>
  <c r="A481" i="4"/>
  <c r="A480" i="4"/>
  <c r="A479" i="4"/>
  <c r="A478" i="4"/>
  <c r="A477" i="4"/>
  <c r="A476" i="4"/>
  <c r="A475" i="4"/>
  <c r="A474" i="4"/>
  <c r="A473" i="4"/>
  <c r="A472" i="4"/>
  <c r="A471" i="4"/>
  <c r="A470" i="4"/>
  <c r="A469" i="4"/>
  <c r="A468" i="4"/>
  <c r="A467" i="4"/>
  <c r="A466" i="4"/>
  <c r="A465" i="4"/>
  <c r="A464" i="4"/>
  <c r="A463" i="4"/>
  <c r="A462" i="4"/>
  <c r="A461" i="4"/>
  <c r="A460" i="4"/>
  <c r="A459" i="4"/>
  <c r="A458" i="4"/>
  <c r="A457" i="4"/>
  <c r="A456" i="4"/>
  <c r="A455" i="4"/>
  <c r="A454" i="4"/>
  <c r="A453" i="4"/>
  <c r="A452" i="4"/>
  <c r="A451" i="4"/>
  <c r="A450" i="4"/>
  <c r="A449" i="4"/>
  <c r="A448" i="4"/>
  <c r="A447" i="4"/>
  <c r="A446" i="4"/>
  <c r="A445" i="4"/>
  <c r="A444" i="4"/>
  <c r="A443" i="4"/>
  <c r="A442" i="4"/>
  <c r="A441" i="4"/>
  <c r="A440" i="4"/>
  <c r="A439" i="4"/>
  <c r="A438" i="4"/>
  <c r="A437" i="4"/>
  <c r="A436" i="4"/>
  <c r="A435" i="4"/>
  <c r="A434" i="4"/>
  <c r="A433" i="4"/>
  <c r="A432" i="4"/>
  <c r="A431" i="4"/>
  <c r="A430" i="4"/>
  <c r="A429" i="4"/>
  <c r="A428" i="4"/>
  <c r="A427" i="4"/>
  <c r="A426" i="4"/>
  <c r="A425" i="4"/>
  <c r="A424" i="4"/>
  <c r="A423" i="4"/>
  <c r="A422" i="4"/>
  <c r="A421" i="4"/>
  <c r="A420" i="4"/>
  <c r="A419" i="4"/>
  <c r="A418" i="4"/>
  <c r="A417" i="4"/>
  <c r="A416" i="4"/>
  <c r="A415" i="4"/>
  <c r="A414" i="4"/>
  <c r="A413" i="4"/>
  <c r="A412" i="4"/>
  <c r="A411" i="4"/>
  <c r="A410" i="4"/>
  <c r="A409" i="4"/>
  <c r="A408" i="4"/>
  <c r="A407" i="4"/>
  <c r="A406" i="4"/>
  <c r="A405" i="4"/>
  <c r="A404" i="4"/>
  <c r="A403" i="4"/>
  <c r="A402" i="4"/>
  <c r="A401" i="4"/>
  <c r="A400" i="4"/>
  <c r="A399" i="4"/>
  <c r="A398" i="4"/>
  <c r="A397" i="4"/>
  <c r="A396" i="4"/>
  <c r="A395" i="4"/>
  <c r="A394" i="4"/>
  <c r="A393" i="4"/>
  <c r="A392" i="4"/>
  <c r="A391" i="4"/>
  <c r="A390" i="4"/>
  <c r="A389" i="4"/>
  <c r="A388" i="4"/>
  <c r="A387" i="4"/>
  <c r="A386" i="4"/>
  <c r="A385" i="4"/>
  <c r="A384" i="4"/>
  <c r="A383" i="4"/>
  <c r="A382" i="4"/>
  <c r="A381" i="4"/>
  <c r="A380" i="4"/>
  <c r="A379" i="4"/>
  <c r="A378" i="4"/>
  <c r="A377" i="4"/>
  <c r="A376" i="4"/>
  <c r="A375" i="4"/>
  <c r="A374" i="4"/>
  <c r="A373" i="4"/>
  <c r="A372" i="4"/>
  <c r="A371" i="4"/>
  <c r="A370" i="4"/>
  <c r="A369" i="4"/>
  <c r="A368" i="4"/>
  <c r="A367" i="4"/>
  <c r="A366" i="4"/>
  <c r="A365" i="4"/>
  <c r="A364" i="4"/>
  <c r="A363" i="4"/>
  <c r="A362" i="4"/>
  <c r="A361" i="4"/>
  <c r="A360" i="4"/>
  <c r="A359" i="4"/>
  <c r="A358" i="4"/>
  <c r="A357" i="4"/>
  <c r="A356" i="4"/>
  <c r="A355" i="4"/>
  <c r="A354" i="4"/>
  <c r="A353" i="4"/>
  <c r="A352" i="4"/>
  <c r="A351" i="4"/>
  <c r="A350" i="4"/>
  <c r="A349" i="4"/>
  <c r="A348" i="4"/>
  <c r="A347" i="4"/>
  <c r="A346" i="4"/>
  <c r="A345" i="4"/>
  <c r="A344" i="4"/>
  <c r="A343" i="4"/>
  <c r="A342" i="4"/>
  <c r="A341" i="4"/>
  <c r="A340" i="4"/>
  <c r="A339" i="4"/>
  <c r="A338" i="4"/>
  <c r="A337" i="4"/>
  <c r="A336" i="4"/>
  <c r="A335" i="4"/>
  <c r="A334" i="4"/>
  <c r="A333" i="4"/>
  <c r="A332" i="4"/>
  <c r="A331" i="4"/>
  <c r="A330" i="4"/>
  <c r="A329" i="4"/>
  <c r="A328" i="4"/>
  <c r="A327" i="4"/>
  <c r="A326" i="4"/>
  <c r="A325" i="4"/>
  <c r="A324" i="4"/>
  <c r="A323" i="4"/>
  <c r="A322" i="4"/>
  <c r="A321" i="4"/>
  <c r="A320" i="4"/>
  <c r="A319" i="4"/>
  <c r="A318" i="4"/>
  <c r="A317" i="4"/>
  <c r="A316" i="4"/>
  <c r="A315" i="4"/>
  <c r="A314" i="4"/>
  <c r="A313" i="4"/>
  <c r="A312" i="4"/>
  <c r="A311" i="4"/>
  <c r="A310" i="4"/>
  <c r="A309" i="4"/>
  <c r="A308" i="4"/>
  <c r="A307" i="4"/>
  <c r="A306" i="4"/>
  <c r="A305" i="4"/>
  <c r="A304" i="4"/>
  <c r="A303" i="4"/>
  <c r="A302" i="4"/>
  <c r="A301" i="4"/>
  <c r="A300" i="4"/>
  <c r="A299" i="4"/>
  <c r="A298" i="4"/>
  <c r="A297" i="4"/>
  <c r="A296" i="4"/>
  <c r="A295" i="4"/>
  <c r="A294" i="4"/>
  <c r="A293" i="4"/>
  <c r="A292" i="4"/>
  <c r="A291" i="4"/>
  <c r="A290" i="4"/>
  <c r="A289" i="4"/>
  <c r="A288" i="4"/>
  <c r="A287" i="4"/>
  <c r="A286" i="4"/>
  <c r="A285" i="4"/>
  <c r="A284" i="4"/>
  <c r="A283" i="4"/>
  <c r="A282" i="4"/>
  <c r="A281" i="4"/>
  <c r="A280" i="4"/>
  <c r="A279" i="4"/>
  <c r="A278" i="4"/>
  <c r="A277" i="4"/>
  <c r="A276" i="4"/>
  <c r="A275" i="4"/>
  <c r="A274" i="4"/>
  <c r="A273" i="4"/>
  <c r="A272" i="4"/>
  <c r="A271" i="4"/>
  <c r="A270" i="4"/>
  <c r="A269" i="4"/>
  <c r="A268" i="4"/>
  <c r="A267" i="4"/>
  <c r="A266" i="4"/>
  <c r="A265" i="4"/>
  <c r="A264" i="4"/>
  <c r="A263" i="4"/>
  <c r="A262" i="4"/>
  <c r="A261" i="4"/>
  <c r="A260" i="4"/>
  <c r="A259" i="4"/>
  <c r="A258" i="4"/>
  <c r="A257" i="4"/>
  <c r="A256" i="4"/>
  <c r="A255" i="4"/>
  <c r="A254" i="4"/>
  <c r="A253" i="4"/>
  <c r="A252" i="4"/>
  <c r="A251" i="4"/>
  <c r="A250" i="4"/>
  <c r="A249" i="4"/>
  <c r="A248" i="4"/>
  <c r="A247" i="4"/>
  <c r="A246" i="4"/>
  <c r="A245" i="4"/>
  <c r="A244" i="4"/>
  <c r="A243" i="4"/>
  <c r="A242" i="4"/>
  <c r="A241" i="4"/>
  <c r="A240" i="4"/>
  <c r="A239" i="4"/>
  <c r="A238" i="4"/>
  <c r="A237" i="4"/>
  <c r="A236" i="4"/>
  <c r="A235" i="4"/>
  <c r="A234" i="4"/>
  <c r="A233" i="4"/>
  <c r="A232" i="4"/>
  <c r="A231" i="4"/>
  <c r="A230" i="4"/>
  <c r="A229" i="4"/>
  <c r="A228" i="4"/>
  <c r="A227" i="4"/>
  <c r="A226" i="4"/>
  <c r="A225" i="4"/>
  <c r="A224" i="4"/>
  <c r="A223" i="4"/>
  <c r="A222" i="4"/>
  <c r="A221" i="4"/>
  <c r="A220" i="4"/>
  <c r="A219" i="4"/>
  <c r="A218" i="4"/>
  <c r="A217" i="4"/>
  <c r="A216" i="4"/>
  <c r="A215" i="4"/>
  <c r="A214" i="4"/>
  <c r="A213" i="4"/>
  <c r="A212" i="4"/>
  <c r="A211" i="4"/>
  <c r="A210" i="4"/>
  <c r="A209" i="4"/>
  <c r="A208" i="4"/>
  <c r="A207" i="4"/>
  <c r="A206" i="4"/>
  <c r="A205" i="4"/>
  <c r="A204" i="4"/>
  <c r="A203" i="4"/>
  <c r="A202" i="4"/>
  <c r="A201" i="4"/>
  <c r="A200" i="4"/>
  <c r="A199" i="4"/>
  <c r="A198" i="4"/>
  <c r="A197" i="4"/>
  <c r="A196" i="4"/>
  <c r="A195" i="4"/>
  <c r="A194" i="4"/>
  <c r="A193" i="4"/>
  <c r="A192" i="4"/>
  <c r="A191" i="4"/>
  <c r="A190" i="4"/>
  <c r="A189" i="4"/>
  <c r="A188" i="4"/>
  <c r="A187" i="4"/>
  <c r="A186" i="4"/>
  <c r="A185" i="4"/>
  <c r="A184" i="4"/>
  <c r="A183" i="4"/>
  <c r="A182" i="4"/>
  <c r="A181" i="4"/>
  <c r="A180" i="4"/>
  <c r="A179" i="4"/>
  <c r="A178" i="4"/>
  <c r="A177" i="4"/>
  <c r="A176" i="4"/>
  <c r="A175" i="4"/>
  <c r="A174" i="4"/>
  <c r="A173" i="4"/>
  <c r="A172" i="4"/>
  <c r="A171" i="4"/>
  <c r="A170" i="4"/>
  <c r="A169" i="4"/>
  <c r="A168" i="4"/>
  <c r="A167" i="4"/>
  <c r="A166" i="4"/>
  <c r="A165" i="4"/>
  <c r="A164" i="4"/>
  <c r="A163" i="4"/>
  <c r="A162" i="4"/>
  <c r="A161" i="4"/>
  <c r="A160" i="4"/>
  <c r="A159" i="4"/>
  <c r="A158" i="4"/>
  <c r="A157" i="4"/>
  <c r="A156" i="4"/>
  <c r="A155" i="4"/>
  <c r="A154" i="4"/>
  <c r="A153" i="4"/>
  <c r="A152" i="4"/>
  <c r="A151" i="4"/>
  <c r="A150" i="4"/>
  <c r="A149" i="4"/>
  <c r="A148" i="4"/>
  <c r="A147" i="4"/>
  <c r="A146" i="4"/>
  <c r="A145" i="4"/>
  <c r="A144" i="4"/>
  <c r="A143" i="4"/>
  <c r="A142" i="4"/>
  <c r="A141" i="4"/>
  <c r="A140" i="4"/>
  <c r="A139" i="4"/>
  <c r="A138" i="4"/>
  <c r="A137" i="4"/>
  <c r="A136" i="4"/>
  <c r="A135" i="4"/>
  <c r="A134" i="4"/>
  <c r="A133" i="4"/>
  <c r="A132" i="4"/>
  <c r="A131" i="4"/>
  <c r="A130" i="4"/>
  <c r="A129" i="4"/>
  <c r="A128" i="4"/>
  <c r="A127" i="4"/>
  <c r="A126" i="4"/>
  <c r="A125" i="4"/>
  <c r="A124" i="4"/>
  <c r="A123" i="4"/>
  <c r="A122" i="4"/>
  <c r="A121" i="4"/>
  <c r="A120" i="4"/>
  <c r="A119" i="4"/>
  <c r="A118" i="4"/>
  <c r="A117" i="4"/>
  <c r="A116" i="4"/>
  <c r="A115" i="4"/>
  <c r="A114" i="4"/>
  <c r="A113" i="4"/>
  <c r="A112" i="4"/>
  <c r="A111" i="4"/>
  <c r="A110" i="4"/>
  <c r="A109" i="4"/>
  <c r="A108" i="4"/>
  <c r="A107" i="4"/>
  <c r="A106" i="4"/>
  <c r="A105" i="4"/>
  <c r="A104" i="4"/>
  <c r="A103" i="4"/>
  <c r="A102" i="4"/>
  <c r="A101" i="4"/>
  <c r="A100" i="4"/>
  <c r="A99" i="4"/>
  <c r="A98" i="4"/>
  <c r="A97" i="4"/>
  <c r="A96" i="4"/>
  <c r="A95" i="4"/>
  <c r="A94" i="4"/>
  <c r="A93" i="4"/>
  <c r="A92" i="4"/>
  <c r="A91" i="4"/>
  <c r="A90" i="4"/>
  <c r="A89" i="4"/>
  <c r="A88" i="4"/>
  <c r="A87" i="4"/>
  <c r="A86" i="4"/>
  <c r="A85" i="4"/>
  <c r="A84" i="4"/>
  <c r="A83" i="4"/>
  <c r="A82" i="4"/>
  <c r="A81" i="4"/>
  <c r="A80" i="4"/>
  <c r="A79" i="4"/>
  <c r="A78" i="4"/>
  <c r="A77" i="4"/>
  <c r="A76" i="4"/>
  <c r="A75" i="4"/>
  <c r="A74" i="4"/>
  <c r="A73" i="4"/>
  <c r="A72" i="4"/>
  <c r="A71" i="4"/>
  <c r="A70" i="4"/>
  <c r="A69" i="4"/>
  <c r="A68" i="4"/>
  <c r="A67" i="4"/>
  <c r="A66" i="4"/>
  <c r="A65" i="4"/>
  <c r="A64" i="4"/>
  <c r="A63" i="4"/>
  <c r="A62" i="4"/>
  <c r="A61" i="4"/>
  <c r="A60" i="4"/>
  <c r="A59" i="4"/>
  <c r="A58" i="4"/>
  <c r="A57" i="4"/>
  <c r="A56" i="4"/>
  <c r="A55" i="4"/>
  <c r="A54" i="4"/>
  <c r="A53" i="4"/>
  <c r="A52" i="4"/>
  <c r="A51" i="4"/>
  <c r="A50" i="4"/>
  <c r="A49" i="4"/>
  <c r="A48" i="4"/>
  <c r="A47" i="4"/>
  <c r="A46" i="4"/>
  <c r="A45" i="4"/>
  <c r="A44" i="4"/>
  <c r="A43" i="4"/>
  <c r="A42" i="4"/>
  <c r="A41" i="4"/>
  <c r="A40" i="4"/>
  <c r="A39" i="4"/>
  <c r="A38" i="4"/>
  <c r="A37" i="4"/>
  <c r="A36" i="4"/>
  <c r="A35" i="4"/>
  <c r="A34" i="4"/>
  <c r="A33" i="4"/>
  <c r="A32" i="4"/>
  <c r="A31" i="4"/>
  <c r="A30" i="4"/>
  <c r="A29" i="4"/>
  <c r="A28" i="4"/>
  <c r="A27" i="4"/>
  <c r="A26" i="4"/>
  <c r="A25" i="4"/>
  <c r="A24" i="4"/>
  <c r="A23" i="4"/>
  <c r="A22" i="4"/>
  <c r="A21" i="4"/>
  <c r="A20" i="4"/>
  <c r="A19" i="4"/>
  <c r="A18" i="4"/>
  <c r="A17" i="4"/>
  <c r="A16" i="4"/>
  <c r="A15" i="4"/>
  <c r="A14" i="4"/>
  <c r="A13" i="4"/>
  <c r="A12" i="4"/>
  <c r="A11" i="4"/>
  <c r="A10" i="4"/>
  <c r="A9" i="4"/>
  <c r="A8" i="4"/>
  <c r="A7" i="4"/>
  <c r="A6" i="4"/>
  <c r="A5" i="4"/>
  <c r="A4" i="4"/>
  <c r="A3" i="4"/>
  <c r="A2" i="4"/>
  <c r="B2" i="1"/>
  <c r="AF10" i="13" l="1"/>
  <c r="AC5" i="13"/>
  <c r="AF9" i="13"/>
  <c r="M22" i="13"/>
  <c r="O10" i="13"/>
  <c r="L6" i="13"/>
  <c r="AE10" i="13"/>
  <c r="M6" i="13"/>
  <c r="AD12" i="13"/>
  <c r="L5" i="13"/>
  <c r="AA6" i="13"/>
  <c r="AA14" i="13"/>
  <c r="M5" i="13"/>
  <c r="AC6" i="13"/>
  <c r="O20" i="13"/>
  <c r="N5" i="13"/>
  <c r="AA7" i="13"/>
  <c r="AA8" i="13"/>
  <c r="R9" i="13"/>
  <c r="AD5" i="13"/>
  <c r="C10" i="12"/>
  <c r="C347" i="11"/>
  <c r="C29" i="12"/>
  <c r="C30" i="12"/>
  <c r="C27" i="12"/>
  <c r="C23" i="12"/>
  <c r="C18" i="12"/>
  <c r="C13" i="12"/>
  <c r="C25" i="12"/>
  <c r="C22" i="12"/>
  <c r="C17" i="12"/>
  <c r="C12" i="12"/>
  <c r="C24" i="12"/>
  <c r="C19" i="12"/>
  <c r="C14" i="12"/>
  <c r="C26" i="12"/>
  <c r="C21" i="12"/>
  <c r="C16" i="12"/>
  <c r="C11" i="12"/>
  <c r="C15" i="12"/>
  <c r="C5975" i="11"/>
  <c r="AG9" i="13"/>
  <c r="AG10" i="13"/>
  <c r="AG8" i="13"/>
  <c r="Y10" i="13"/>
  <c r="Y8" i="13"/>
  <c r="Y9" i="13"/>
  <c r="C4" i="11"/>
  <c r="C20" i="12"/>
  <c r="I26" i="13"/>
  <c r="I8" i="13"/>
  <c r="I9" i="13"/>
  <c r="Q18" i="13"/>
  <c r="Q9" i="13"/>
  <c r="Q12" i="13"/>
  <c r="Q10" i="13"/>
  <c r="Q8" i="13"/>
  <c r="A1" i="12"/>
  <c r="C6" i="12" s="1"/>
  <c r="A1" i="13"/>
  <c r="F16" i="13" s="1"/>
  <c r="AH9" i="13"/>
  <c r="AH8" i="13"/>
  <c r="AH7" i="13"/>
  <c r="J9" i="13"/>
  <c r="J15" i="13"/>
  <c r="J8" i="13"/>
  <c r="J7" i="13"/>
  <c r="H9" i="13"/>
  <c r="H11" i="13"/>
  <c r="H10" i="13"/>
  <c r="K24" i="13"/>
  <c r="K14" i="13"/>
  <c r="K6" i="13"/>
  <c r="K8" i="13"/>
  <c r="K7" i="13"/>
  <c r="C28" i="12"/>
  <c r="C6989" i="11"/>
  <c r="S8" i="13"/>
  <c r="S7" i="13"/>
  <c r="S6" i="13"/>
  <c r="Z8" i="13"/>
  <c r="Z9" i="13"/>
  <c r="Z7" i="13"/>
  <c r="R7" i="13"/>
  <c r="R8" i="13"/>
  <c r="W10" i="13"/>
  <c r="X10" i="13"/>
  <c r="X9" i="13"/>
  <c r="I10" i="13"/>
  <c r="P9" i="13"/>
  <c r="P11" i="13"/>
  <c r="P10" i="13"/>
  <c r="T5" i="13"/>
  <c r="T7" i="13"/>
  <c r="T6" i="13"/>
  <c r="L7" i="13"/>
  <c r="L13" i="13"/>
  <c r="G28" i="13"/>
  <c r="G10" i="13"/>
  <c r="U6" i="13"/>
  <c r="U5" i="13"/>
  <c r="AB6" i="13"/>
  <c r="AB11" i="13"/>
  <c r="AB7" i="13"/>
  <c r="AB13" i="13"/>
  <c r="AB5" i="13"/>
  <c r="J10" i="12"/>
  <c r="J32" i="12" s="1"/>
  <c r="I32" i="12"/>
  <c r="W28" i="13"/>
  <c r="G5" i="13"/>
  <c r="O5" i="13"/>
  <c r="W5" i="13"/>
  <c r="AE5" i="13"/>
  <c r="N6" i="13"/>
  <c r="V6" i="13"/>
  <c r="AD6" i="13"/>
  <c r="M7" i="13"/>
  <c r="U7" i="13"/>
  <c r="AC7" i="13"/>
  <c r="L8" i="13"/>
  <c r="T8" i="13"/>
  <c r="AB8" i="13"/>
  <c r="K9" i="13"/>
  <c r="S9" i="13"/>
  <c r="AA9" i="13"/>
  <c r="J10" i="13"/>
  <c r="R10" i="13"/>
  <c r="Z10" i="13"/>
  <c r="AH10" i="13"/>
  <c r="I11" i="13"/>
  <c r="R11" i="13"/>
  <c r="AC11" i="13"/>
  <c r="T12" i="13"/>
  <c r="AE12" i="13"/>
  <c r="M13" i="13"/>
  <c r="AC13" i="13"/>
  <c r="L14" i="13"/>
  <c r="AB14" i="13"/>
  <c r="K15" i="13"/>
  <c r="Y18" i="13"/>
  <c r="W20" i="13"/>
  <c r="U22" i="13"/>
  <c r="S24" i="13"/>
  <c r="Q26" i="13"/>
  <c r="O28" i="13"/>
  <c r="H5" i="13"/>
  <c r="P5" i="13"/>
  <c r="X5" i="13"/>
  <c r="AF5" i="13"/>
  <c r="G6" i="13"/>
  <c r="O6" i="13"/>
  <c r="W6" i="13"/>
  <c r="AE6" i="13"/>
  <c r="N7" i="13"/>
  <c r="V7" i="13"/>
  <c r="AD7" i="13"/>
  <c r="M8" i="13"/>
  <c r="U8" i="13"/>
  <c r="AC8" i="13"/>
  <c r="L9" i="13"/>
  <c r="T9" i="13"/>
  <c r="AB9" i="13"/>
  <c r="K10" i="13"/>
  <c r="S10" i="13"/>
  <c r="AA10" i="13"/>
  <c r="J11" i="13"/>
  <c r="T11" i="13"/>
  <c r="AD11" i="13"/>
  <c r="G12" i="13"/>
  <c r="U12" i="13"/>
  <c r="AG12" i="13"/>
  <c r="N13" i="13"/>
  <c r="AD13" i="13"/>
  <c r="M14" i="13"/>
  <c r="AC14" i="13"/>
  <c r="L15" i="13"/>
  <c r="K16" i="13"/>
  <c r="J17" i="13"/>
  <c r="AG18" i="13"/>
  <c r="AE20" i="13"/>
  <c r="AC22" i="13"/>
  <c r="AA24" i="13"/>
  <c r="Y26" i="13"/>
  <c r="AD28" i="13"/>
  <c r="V28" i="13"/>
  <c r="N28" i="13"/>
  <c r="AE27" i="13"/>
  <c r="W27" i="13"/>
  <c r="O27" i="13"/>
  <c r="G27" i="13"/>
  <c r="AF26" i="13"/>
  <c r="X26" i="13"/>
  <c r="P26" i="13"/>
  <c r="H26" i="13"/>
  <c r="AG25" i="13"/>
  <c r="Y25" i="13"/>
  <c r="Q25" i="13"/>
  <c r="I25" i="13"/>
  <c r="AH24" i="13"/>
  <c r="Z24" i="13"/>
  <c r="R24" i="13"/>
  <c r="J24" i="13"/>
  <c r="AA23" i="13"/>
  <c r="S23" i="13"/>
  <c r="K23" i="13"/>
  <c r="AB22" i="13"/>
  <c r="T22" i="13"/>
  <c r="L22" i="13"/>
  <c r="AC21" i="13"/>
  <c r="U21" i="13"/>
  <c r="M21" i="13"/>
  <c r="AD20" i="13"/>
  <c r="V20" i="13"/>
  <c r="N20" i="13"/>
  <c r="AE19" i="13"/>
  <c r="W19" i="13"/>
  <c r="O19" i="13"/>
  <c r="G19" i="13"/>
  <c r="AF18" i="13"/>
  <c r="X18" i="13"/>
  <c r="P18" i="13"/>
  <c r="H18" i="13"/>
  <c r="AG17" i="13"/>
  <c r="Y17" i="13"/>
  <c r="Q17" i="13"/>
  <c r="I17" i="13"/>
  <c r="AH16" i="13"/>
  <c r="Z16" i="13"/>
  <c r="R16" i="13"/>
  <c r="J16" i="13"/>
  <c r="AA15" i="13"/>
  <c r="S15" i="13"/>
  <c r="AC28" i="13"/>
  <c r="U28" i="13"/>
  <c r="M28" i="13"/>
  <c r="AD27" i="13"/>
  <c r="V27" i="13"/>
  <c r="N27" i="13"/>
  <c r="AE26" i="13"/>
  <c r="W26" i="13"/>
  <c r="O26" i="13"/>
  <c r="G26" i="13"/>
  <c r="AF25" i="13"/>
  <c r="X25" i="13"/>
  <c r="P25" i="13"/>
  <c r="H25" i="13"/>
  <c r="AG24" i="13"/>
  <c r="Y24" i="13"/>
  <c r="Q24" i="13"/>
  <c r="I24" i="13"/>
  <c r="AH23" i="13"/>
  <c r="Z23" i="13"/>
  <c r="R23" i="13"/>
  <c r="J23" i="13"/>
  <c r="AA22" i="13"/>
  <c r="S22" i="13"/>
  <c r="K22" i="13"/>
  <c r="AB21" i="13"/>
  <c r="T21" i="13"/>
  <c r="L21" i="13"/>
  <c r="AC20" i="13"/>
  <c r="U20" i="13"/>
  <c r="M20" i="13"/>
  <c r="AD19" i="13"/>
  <c r="V19" i="13"/>
  <c r="N19" i="13"/>
  <c r="AE18" i="13"/>
  <c r="W18" i="13"/>
  <c r="O18" i="13"/>
  <c r="G18" i="13"/>
  <c r="AF17" i="13"/>
  <c r="X17" i="13"/>
  <c r="P17" i="13"/>
  <c r="H17" i="13"/>
  <c r="AG16" i="13"/>
  <c r="Y16" i="13"/>
  <c r="Q16" i="13"/>
  <c r="I16" i="13"/>
  <c r="AH15" i="13"/>
  <c r="Z15" i="13"/>
  <c r="R15" i="13"/>
  <c r="AB28" i="13"/>
  <c r="T28" i="13"/>
  <c r="L28" i="13"/>
  <c r="AC27" i="13"/>
  <c r="U27" i="13"/>
  <c r="M27" i="13"/>
  <c r="AD26" i="13"/>
  <c r="V26" i="13"/>
  <c r="N26" i="13"/>
  <c r="AE25" i="13"/>
  <c r="W25" i="13"/>
  <c r="O25" i="13"/>
  <c r="G25" i="13"/>
  <c r="AF24" i="13"/>
  <c r="X24" i="13"/>
  <c r="P24" i="13"/>
  <c r="H24" i="13"/>
  <c r="AG23" i="13"/>
  <c r="Y23" i="13"/>
  <c r="Q23" i="13"/>
  <c r="I23" i="13"/>
  <c r="AH22" i="13"/>
  <c r="Z22" i="13"/>
  <c r="R22" i="13"/>
  <c r="J22" i="13"/>
  <c r="AA21" i="13"/>
  <c r="S21" i="13"/>
  <c r="K21" i="13"/>
  <c r="AB20" i="13"/>
  <c r="T20" i="13"/>
  <c r="L20" i="13"/>
  <c r="AC19" i="13"/>
  <c r="U19" i="13"/>
  <c r="M19" i="13"/>
  <c r="AD18" i="13"/>
  <c r="V18" i="13"/>
  <c r="N18" i="13"/>
  <c r="AE17" i="13"/>
  <c r="W17" i="13"/>
  <c r="O17" i="13"/>
  <c r="G17" i="13"/>
  <c r="AF16" i="13"/>
  <c r="X16" i="13"/>
  <c r="P16" i="13"/>
  <c r="H16" i="13"/>
  <c r="AG15" i="13"/>
  <c r="Y15" i="13"/>
  <c r="Q15" i="13"/>
  <c r="I15" i="13"/>
  <c r="AH14" i="13"/>
  <c r="Z14" i="13"/>
  <c r="R14" i="13"/>
  <c r="J14" i="13"/>
  <c r="AA13" i="13"/>
  <c r="S13" i="13"/>
  <c r="K13" i="13"/>
  <c r="AA28" i="13"/>
  <c r="S28" i="13"/>
  <c r="K28" i="13"/>
  <c r="AB27" i="13"/>
  <c r="T27" i="13"/>
  <c r="L27" i="13"/>
  <c r="AC26" i="13"/>
  <c r="U26" i="13"/>
  <c r="M26" i="13"/>
  <c r="AD25" i="13"/>
  <c r="V25" i="13"/>
  <c r="N25" i="13"/>
  <c r="AE24" i="13"/>
  <c r="W24" i="13"/>
  <c r="O24" i="13"/>
  <c r="G24" i="13"/>
  <c r="AF23" i="13"/>
  <c r="X23" i="13"/>
  <c r="P23" i="13"/>
  <c r="H23" i="13"/>
  <c r="AG22" i="13"/>
  <c r="Y22" i="13"/>
  <c r="Q22" i="13"/>
  <c r="I22" i="13"/>
  <c r="AH21" i="13"/>
  <c r="Z21" i="13"/>
  <c r="R21" i="13"/>
  <c r="J21" i="13"/>
  <c r="AA20" i="13"/>
  <c r="S20" i="13"/>
  <c r="K20" i="13"/>
  <c r="AB19" i="13"/>
  <c r="T19" i="13"/>
  <c r="L19" i="13"/>
  <c r="AC18" i="13"/>
  <c r="U18" i="13"/>
  <c r="M18" i="13"/>
  <c r="AD17" i="13"/>
  <c r="V17" i="13"/>
  <c r="N17" i="13"/>
  <c r="AE16" i="13"/>
  <c r="W16" i="13"/>
  <c r="O16" i="13"/>
  <c r="G16" i="13"/>
  <c r="AF15" i="13"/>
  <c r="X15" i="13"/>
  <c r="P15" i="13"/>
  <c r="H15" i="13"/>
  <c r="AG14" i="13"/>
  <c r="Y14" i="13"/>
  <c r="Q14" i="13"/>
  <c r="I14" i="13"/>
  <c r="AH13" i="13"/>
  <c r="Z13" i="13"/>
  <c r="R13" i="13"/>
  <c r="J13" i="13"/>
  <c r="AA12" i="13"/>
  <c r="S12" i="13"/>
  <c r="K12" i="13"/>
  <c r="AH28" i="13"/>
  <c r="Z28" i="13"/>
  <c r="R28" i="13"/>
  <c r="J28" i="13"/>
  <c r="AA27" i="13"/>
  <c r="S27" i="13"/>
  <c r="K27" i="13"/>
  <c r="AB26" i="13"/>
  <c r="T26" i="13"/>
  <c r="L26" i="13"/>
  <c r="AC25" i="13"/>
  <c r="U25" i="13"/>
  <c r="M25" i="13"/>
  <c r="AD24" i="13"/>
  <c r="V24" i="13"/>
  <c r="N24" i="13"/>
  <c r="AE23" i="13"/>
  <c r="W23" i="13"/>
  <c r="O23" i="13"/>
  <c r="G23" i="13"/>
  <c r="AF22" i="13"/>
  <c r="X22" i="13"/>
  <c r="P22" i="13"/>
  <c r="H22" i="13"/>
  <c r="AG21" i="13"/>
  <c r="Y21" i="13"/>
  <c r="Q21" i="13"/>
  <c r="I21" i="13"/>
  <c r="AH20" i="13"/>
  <c r="Z20" i="13"/>
  <c r="R20" i="13"/>
  <c r="J20" i="13"/>
  <c r="AA19" i="13"/>
  <c r="S19" i="13"/>
  <c r="K19" i="13"/>
  <c r="AB18" i="13"/>
  <c r="T18" i="13"/>
  <c r="L18" i="13"/>
  <c r="AC17" i="13"/>
  <c r="U17" i="13"/>
  <c r="M17" i="13"/>
  <c r="AD16" i="13"/>
  <c r="V16" i="13"/>
  <c r="N16" i="13"/>
  <c r="AE15" i="13"/>
  <c r="W15" i="13"/>
  <c r="O15" i="13"/>
  <c r="G15" i="13"/>
  <c r="AF14" i="13"/>
  <c r="X14" i="13"/>
  <c r="P14" i="13"/>
  <c r="H14" i="13"/>
  <c r="AG13" i="13"/>
  <c r="Y13" i="13"/>
  <c r="Q13" i="13"/>
  <c r="I13" i="13"/>
  <c r="AH12" i="13"/>
  <c r="Z12" i="13"/>
  <c r="R12" i="13"/>
  <c r="J12" i="13"/>
  <c r="AA11" i="13"/>
  <c r="S11" i="13"/>
  <c r="AG28" i="13"/>
  <c r="Y28" i="13"/>
  <c r="Q28" i="13"/>
  <c r="I28" i="13"/>
  <c r="AH27" i="13"/>
  <c r="Z27" i="13"/>
  <c r="R27" i="13"/>
  <c r="J27" i="13"/>
  <c r="AA26" i="13"/>
  <c r="S26" i="13"/>
  <c r="K26" i="13"/>
  <c r="AB25" i="13"/>
  <c r="T25" i="13"/>
  <c r="L25" i="13"/>
  <c r="AC24" i="13"/>
  <c r="U24" i="13"/>
  <c r="M24" i="13"/>
  <c r="AD23" i="13"/>
  <c r="V23" i="13"/>
  <c r="N23" i="13"/>
  <c r="AE22" i="13"/>
  <c r="W22" i="13"/>
  <c r="O22" i="13"/>
  <c r="G22" i="13"/>
  <c r="AF21" i="13"/>
  <c r="X21" i="13"/>
  <c r="P21" i="13"/>
  <c r="H21" i="13"/>
  <c r="AG20" i="13"/>
  <c r="Y20" i="13"/>
  <c r="Q20" i="13"/>
  <c r="I20" i="13"/>
  <c r="AH19" i="13"/>
  <c r="Z19" i="13"/>
  <c r="R19" i="13"/>
  <c r="J19" i="13"/>
  <c r="AA18" i="13"/>
  <c r="S18" i="13"/>
  <c r="K18" i="13"/>
  <c r="AB17" i="13"/>
  <c r="T17" i="13"/>
  <c r="AF28" i="13"/>
  <c r="X28" i="13"/>
  <c r="P28" i="13"/>
  <c r="H28" i="13"/>
  <c r="AG27" i="13"/>
  <c r="Y27" i="13"/>
  <c r="Q27" i="13"/>
  <c r="I27" i="13"/>
  <c r="AH26" i="13"/>
  <c r="Z26" i="13"/>
  <c r="R26" i="13"/>
  <c r="J26" i="13"/>
  <c r="AA25" i="13"/>
  <c r="S25" i="13"/>
  <c r="K25" i="13"/>
  <c r="AB24" i="13"/>
  <c r="T24" i="13"/>
  <c r="L24" i="13"/>
  <c r="AC23" i="13"/>
  <c r="U23" i="13"/>
  <c r="M23" i="13"/>
  <c r="AD22" i="13"/>
  <c r="V22" i="13"/>
  <c r="N22" i="13"/>
  <c r="AE21" i="13"/>
  <c r="W21" i="13"/>
  <c r="O21" i="13"/>
  <c r="G21" i="13"/>
  <c r="AF20" i="13"/>
  <c r="X20" i="13"/>
  <c r="P20" i="13"/>
  <c r="H20" i="13"/>
  <c r="AG19" i="13"/>
  <c r="Y19" i="13"/>
  <c r="Q19" i="13"/>
  <c r="I19" i="13"/>
  <c r="AH18" i="13"/>
  <c r="Z18" i="13"/>
  <c r="R18" i="13"/>
  <c r="J18" i="13"/>
  <c r="AA17" i="13"/>
  <c r="S17" i="13"/>
  <c r="K17" i="13"/>
  <c r="AB16" i="13"/>
  <c r="T16" i="13"/>
  <c r="L16" i="13"/>
  <c r="AC15" i="13"/>
  <c r="U15" i="13"/>
  <c r="M15" i="13"/>
  <c r="AD14" i="13"/>
  <c r="V14" i="13"/>
  <c r="N14" i="13"/>
  <c r="AE13" i="13"/>
  <c r="W13" i="13"/>
  <c r="O13" i="13"/>
  <c r="G13" i="13"/>
  <c r="AF12" i="13"/>
  <c r="X12" i="13"/>
  <c r="P12" i="13"/>
  <c r="H12" i="13"/>
  <c r="AG11" i="13"/>
  <c r="Y11" i="13"/>
  <c r="Q11" i="13"/>
  <c r="I5" i="13"/>
  <c r="Q5" i="13"/>
  <c r="Y5" i="13"/>
  <c r="AG5" i="13"/>
  <c r="H6" i="13"/>
  <c r="P6" i="13"/>
  <c r="X6" i="13"/>
  <c r="AF6" i="13"/>
  <c r="G7" i="13"/>
  <c r="O7" i="13"/>
  <c r="W7" i="13"/>
  <c r="AE7" i="13"/>
  <c r="N8" i="13"/>
  <c r="V8" i="13"/>
  <c r="AD8" i="13"/>
  <c r="M9" i="13"/>
  <c r="U9" i="13"/>
  <c r="AC9" i="13"/>
  <c r="L10" i="13"/>
  <c r="T10" i="13"/>
  <c r="AB10" i="13"/>
  <c r="K11" i="13"/>
  <c r="U11" i="13"/>
  <c r="AE11" i="13"/>
  <c r="I12" i="13"/>
  <c r="V12" i="13"/>
  <c r="P13" i="13"/>
  <c r="AF13" i="13"/>
  <c r="O14" i="13"/>
  <c r="AE14" i="13"/>
  <c r="N15" i="13"/>
  <c r="M16" i="13"/>
  <c r="L17" i="13"/>
  <c r="H19" i="13"/>
  <c r="AG26" i="13"/>
  <c r="AE28" i="13"/>
  <c r="J5" i="13"/>
  <c r="R5" i="13"/>
  <c r="Z5" i="13"/>
  <c r="AH5" i="13"/>
  <c r="I6" i="13"/>
  <c r="Q6" i="13"/>
  <c r="Y6" i="13"/>
  <c r="AG6" i="13"/>
  <c r="H7" i="13"/>
  <c r="P7" i="13"/>
  <c r="X7" i="13"/>
  <c r="AF7" i="13"/>
  <c r="G8" i="13"/>
  <c r="O8" i="13"/>
  <c r="W8" i="13"/>
  <c r="AE8" i="13"/>
  <c r="N9" i="13"/>
  <c r="V9" i="13"/>
  <c r="AD9" i="13"/>
  <c r="M10" i="13"/>
  <c r="U10" i="13"/>
  <c r="AC10" i="13"/>
  <c r="L11" i="13"/>
  <c r="V11" i="13"/>
  <c r="AF11" i="13"/>
  <c r="L12" i="13"/>
  <c r="W12" i="13"/>
  <c r="T13" i="13"/>
  <c r="S14" i="13"/>
  <c r="T15" i="13"/>
  <c r="S16" i="13"/>
  <c r="R17" i="13"/>
  <c r="P19" i="13"/>
  <c r="N21" i="13"/>
  <c r="L23" i="13"/>
  <c r="J25" i="13"/>
  <c r="H27" i="13"/>
  <c r="K5" i="13"/>
  <c r="S5" i="13"/>
  <c r="AA5" i="13"/>
  <c r="J6" i="13"/>
  <c r="R6" i="13"/>
  <c r="Z6" i="13"/>
  <c r="AH6" i="13"/>
  <c r="I7" i="13"/>
  <c r="Q7" i="13"/>
  <c r="Y7" i="13"/>
  <c r="AG7" i="13"/>
  <c r="H8" i="13"/>
  <c r="P8" i="13"/>
  <c r="X8" i="13"/>
  <c r="AF8" i="13"/>
  <c r="G9" i="13"/>
  <c r="O9" i="13"/>
  <c r="W9" i="13"/>
  <c r="AE9" i="13"/>
  <c r="N10" i="13"/>
  <c r="V10" i="13"/>
  <c r="AD10" i="13"/>
  <c r="M11" i="13"/>
  <c r="W11" i="13"/>
  <c r="AH11" i="13"/>
  <c r="M12" i="13"/>
  <c r="Y12" i="13"/>
  <c r="U13" i="13"/>
  <c r="T14" i="13"/>
  <c r="V15" i="13"/>
  <c r="U16" i="13"/>
  <c r="Z17" i="13"/>
  <c r="X19" i="13"/>
  <c r="V21" i="13"/>
  <c r="T23" i="13"/>
  <c r="R25" i="13"/>
  <c r="P27" i="13"/>
  <c r="N11" i="13"/>
  <c r="X11" i="13"/>
  <c r="N12" i="13"/>
  <c r="AB12" i="13"/>
  <c r="V13" i="13"/>
  <c r="U14" i="13"/>
  <c r="AB15" i="13"/>
  <c r="AA16" i="13"/>
  <c r="AH17" i="13"/>
  <c r="AF19" i="13"/>
  <c r="AD21" i="13"/>
  <c r="AB23" i="13"/>
  <c r="Z25" i="13"/>
  <c r="X27" i="13"/>
  <c r="G11" i="13"/>
  <c r="O11" i="13"/>
  <c r="Z11" i="13"/>
  <c r="O12" i="13"/>
  <c r="AC12" i="13"/>
  <c r="H13" i="13"/>
  <c r="X13" i="13"/>
  <c r="G14" i="13"/>
  <c r="W14" i="13"/>
  <c r="AD15" i="13"/>
  <c r="AC16" i="13"/>
  <c r="I18" i="13"/>
  <c r="G20" i="13"/>
  <c r="AH25" i="13"/>
  <c r="AF27" i="13"/>
  <c r="F28" i="13" l="1"/>
  <c r="B28" i="13" s="1"/>
  <c r="A24" i="13"/>
  <c r="E21" i="13"/>
  <c r="F20" i="13"/>
  <c r="B20" i="13" s="1"/>
  <c r="A16" i="13"/>
  <c r="E28" i="13"/>
  <c r="F27" i="13"/>
  <c r="B27" i="13" s="1"/>
  <c r="A23" i="13"/>
  <c r="E20" i="13"/>
  <c r="F19" i="13"/>
  <c r="B19" i="13" s="1"/>
  <c r="E27" i="13"/>
  <c r="F26" i="13"/>
  <c r="B26" i="13" s="1"/>
  <c r="A22" i="13"/>
  <c r="E19" i="13"/>
  <c r="F18" i="13"/>
  <c r="B18" i="13" s="1"/>
  <c r="A14" i="13"/>
  <c r="E26" i="13"/>
  <c r="F25" i="13"/>
  <c r="B25" i="13" s="1"/>
  <c r="A21" i="13"/>
  <c r="E18" i="13"/>
  <c r="F17" i="13"/>
  <c r="B17" i="13" s="1"/>
  <c r="A13" i="13"/>
  <c r="A28" i="13"/>
  <c r="E25" i="13"/>
  <c r="F24" i="13"/>
  <c r="B24" i="13" s="1"/>
  <c r="A20" i="13"/>
  <c r="E17" i="13"/>
  <c r="B16" i="13"/>
  <c r="A12" i="13"/>
  <c r="A27" i="13"/>
  <c r="E24" i="13"/>
  <c r="F23" i="13"/>
  <c r="B23" i="13" s="1"/>
  <c r="A19" i="13"/>
  <c r="A26" i="13"/>
  <c r="E23" i="13"/>
  <c r="F22" i="13"/>
  <c r="B22" i="13" s="1"/>
  <c r="A18" i="13"/>
  <c r="E15" i="13"/>
  <c r="F14" i="13"/>
  <c r="B14" i="13" s="1"/>
  <c r="E22" i="13"/>
  <c r="F15" i="13"/>
  <c r="B15" i="13" s="1"/>
  <c r="E14" i="13"/>
  <c r="F13" i="13"/>
  <c r="B13" i="13" s="1"/>
  <c r="F11" i="13"/>
  <c r="B11" i="13" s="1"/>
  <c r="E13" i="13"/>
  <c r="E11" i="13"/>
  <c r="F10" i="13"/>
  <c r="B10" i="13" s="1"/>
  <c r="A6" i="13"/>
  <c r="A15" i="13"/>
  <c r="E10" i="13"/>
  <c r="F9" i="13"/>
  <c r="B9" i="13" s="1"/>
  <c r="A5" i="13"/>
  <c r="A25" i="13"/>
  <c r="F21" i="13"/>
  <c r="B21" i="13" s="1"/>
  <c r="E9" i="13"/>
  <c r="F8" i="13"/>
  <c r="B8" i="13" s="1"/>
  <c r="A11" i="13"/>
  <c r="E8" i="13"/>
  <c r="F7" i="13"/>
  <c r="B7" i="13" s="1"/>
  <c r="E16" i="13"/>
  <c r="F12" i="13"/>
  <c r="B12" i="13" s="1"/>
  <c r="A10" i="13"/>
  <c r="E7" i="13"/>
  <c r="F6" i="13"/>
  <c r="B6" i="13" s="1"/>
  <c r="A17" i="13"/>
  <c r="E6" i="13"/>
  <c r="E12" i="13"/>
  <c r="A8" i="13"/>
  <c r="A9" i="13"/>
  <c r="A7" i="13"/>
  <c r="F5" i="13"/>
  <c r="B5" i="13" s="1"/>
  <c r="E5" i="13"/>
  <c r="C32" i="12"/>
  <c r="AG34" i="13" l="1"/>
  <c r="AG88" i="13" s="1"/>
  <c r="AG115" i="13" s="1"/>
  <c r="Y34" i="13"/>
  <c r="Y88" i="13" s="1"/>
  <c r="Y115" i="13" s="1"/>
  <c r="Q34" i="13"/>
  <c r="Q88" i="13" s="1"/>
  <c r="Q115" i="13" s="1"/>
  <c r="I34" i="13"/>
  <c r="I88" i="13" s="1"/>
  <c r="I115" i="13" s="1"/>
  <c r="AF34" i="13"/>
  <c r="AF88" i="13" s="1"/>
  <c r="AF115" i="13" s="1"/>
  <c r="X34" i="13"/>
  <c r="X88" i="13" s="1"/>
  <c r="X115" i="13" s="1"/>
  <c r="P34" i="13"/>
  <c r="P88" i="13" s="1"/>
  <c r="P115" i="13" s="1"/>
  <c r="H34" i="13"/>
  <c r="H88" i="13" s="1"/>
  <c r="H115" i="13" s="1"/>
  <c r="AE34" i="13"/>
  <c r="AE88" i="13" s="1"/>
  <c r="AE115" i="13" s="1"/>
  <c r="W34" i="13"/>
  <c r="W88" i="13" s="1"/>
  <c r="W115" i="13" s="1"/>
  <c r="O34" i="13"/>
  <c r="O88" i="13" s="1"/>
  <c r="O115" i="13" s="1"/>
  <c r="G34" i="13"/>
  <c r="G88" i="13" s="1"/>
  <c r="G115" i="13" s="1"/>
  <c r="AD34" i="13"/>
  <c r="AD88" i="13" s="1"/>
  <c r="AD115" i="13" s="1"/>
  <c r="V34" i="13"/>
  <c r="V88" i="13" s="1"/>
  <c r="V115" i="13" s="1"/>
  <c r="N34" i="13"/>
  <c r="N88" i="13" s="1"/>
  <c r="N115" i="13" s="1"/>
  <c r="F34" i="13"/>
  <c r="F88" i="13" s="1"/>
  <c r="F115" i="13" s="1"/>
  <c r="AC34" i="13"/>
  <c r="AC88" i="13" s="1"/>
  <c r="AC115" i="13" s="1"/>
  <c r="U34" i="13"/>
  <c r="U88" i="13" s="1"/>
  <c r="U115" i="13" s="1"/>
  <c r="M34" i="13"/>
  <c r="M88" i="13" s="1"/>
  <c r="M115" i="13" s="1"/>
  <c r="E34" i="13"/>
  <c r="E88" i="13" s="1"/>
  <c r="E115" i="13" s="1"/>
  <c r="E142" i="13" s="1"/>
  <c r="C4" i="14" s="1"/>
  <c r="AB34" i="13"/>
  <c r="AB88" i="13" s="1"/>
  <c r="AB115" i="13" s="1"/>
  <c r="T34" i="13"/>
  <c r="T88" i="13" s="1"/>
  <c r="T115" i="13" s="1"/>
  <c r="L34" i="13"/>
  <c r="L88" i="13" s="1"/>
  <c r="L115" i="13" s="1"/>
  <c r="D34" i="13"/>
  <c r="D88" i="13" s="1"/>
  <c r="D115" i="13" s="1"/>
  <c r="AA34" i="13"/>
  <c r="AA88" i="13" s="1"/>
  <c r="AA115" i="13" s="1"/>
  <c r="S34" i="13"/>
  <c r="S88" i="13" s="1"/>
  <c r="S115" i="13" s="1"/>
  <c r="K34" i="13"/>
  <c r="K88" i="13" s="1"/>
  <c r="K115" i="13" s="1"/>
  <c r="AH34" i="13"/>
  <c r="AH88" i="13" s="1"/>
  <c r="AH115" i="13" s="1"/>
  <c r="Z34" i="13"/>
  <c r="Z88" i="13" s="1"/>
  <c r="Z115" i="13" s="1"/>
  <c r="R34" i="13"/>
  <c r="R88" i="13" s="1"/>
  <c r="R115" i="13" s="1"/>
  <c r="J34" i="13"/>
  <c r="J88" i="13" s="1"/>
  <c r="J115" i="13" s="1"/>
  <c r="AB37" i="13"/>
  <c r="AB91" i="13" s="1"/>
  <c r="AB118" i="13" s="1"/>
  <c r="T37" i="13"/>
  <c r="T91" i="13" s="1"/>
  <c r="T118" i="13" s="1"/>
  <c r="L37" i="13"/>
  <c r="L91" i="13" s="1"/>
  <c r="L118" i="13" s="1"/>
  <c r="D37" i="13"/>
  <c r="D91" i="13" s="1"/>
  <c r="D118" i="13" s="1"/>
  <c r="AA37" i="13"/>
  <c r="AA91" i="13" s="1"/>
  <c r="AA118" i="13" s="1"/>
  <c r="S37" i="13"/>
  <c r="S91" i="13" s="1"/>
  <c r="S118" i="13" s="1"/>
  <c r="K37" i="13"/>
  <c r="K91" i="13" s="1"/>
  <c r="K118" i="13" s="1"/>
  <c r="AH37" i="13"/>
  <c r="AH91" i="13" s="1"/>
  <c r="AH118" i="13" s="1"/>
  <c r="Z37" i="13"/>
  <c r="Z91" i="13" s="1"/>
  <c r="Z118" i="13" s="1"/>
  <c r="R37" i="13"/>
  <c r="R91" i="13" s="1"/>
  <c r="R118" i="13" s="1"/>
  <c r="J37" i="13"/>
  <c r="J91" i="13" s="1"/>
  <c r="J118" i="13" s="1"/>
  <c r="AG37" i="13"/>
  <c r="AG91" i="13" s="1"/>
  <c r="AG118" i="13" s="1"/>
  <c r="Y37" i="13"/>
  <c r="Y91" i="13" s="1"/>
  <c r="Y118" i="13" s="1"/>
  <c r="Q37" i="13"/>
  <c r="Q91" i="13" s="1"/>
  <c r="Q118" i="13" s="1"/>
  <c r="I37" i="13"/>
  <c r="I91" i="13" s="1"/>
  <c r="I118" i="13" s="1"/>
  <c r="AF37" i="13"/>
  <c r="AF91" i="13" s="1"/>
  <c r="AF118" i="13" s="1"/>
  <c r="X37" i="13"/>
  <c r="X91" i="13" s="1"/>
  <c r="X118" i="13" s="1"/>
  <c r="P37" i="13"/>
  <c r="P91" i="13" s="1"/>
  <c r="P118" i="13" s="1"/>
  <c r="H37" i="13"/>
  <c r="H91" i="13" s="1"/>
  <c r="H118" i="13" s="1"/>
  <c r="AE37" i="13"/>
  <c r="AE91" i="13" s="1"/>
  <c r="AE118" i="13" s="1"/>
  <c r="W37" i="13"/>
  <c r="W91" i="13" s="1"/>
  <c r="W118" i="13" s="1"/>
  <c r="O37" i="13"/>
  <c r="O91" i="13" s="1"/>
  <c r="O118" i="13" s="1"/>
  <c r="G37" i="13"/>
  <c r="G91" i="13" s="1"/>
  <c r="G118" i="13" s="1"/>
  <c r="AD37" i="13"/>
  <c r="AD91" i="13" s="1"/>
  <c r="AD118" i="13" s="1"/>
  <c r="V37" i="13"/>
  <c r="V91" i="13" s="1"/>
  <c r="V118" i="13" s="1"/>
  <c r="N37" i="13"/>
  <c r="N91" i="13" s="1"/>
  <c r="N118" i="13" s="1"/>
  <c r="F37" i="13"/>
  <c r="F91" i="13" s="1"/>
  <c r="F118" i="13" s="1"/>
  <c r="E37" i="13"/>
  <c r="E91" i="13" s="1"/>
  <c r="E118" i="13" s="1"/>
  <c r="E145" i="13" s="1"/>
  <c r="C7" i="14" s="1"/>
  <c r="AC37" i="13"/>
  <c r="AC91" i="13" s="1"/>
  <c r="AC118" i="13" s="1"/>
  <c r="U37" i="13"/>
  <c r="U91" i="13" s="1"/>
  <c r="U118" i="13" s="1"/>
  <c r="M37" i="13"/>
  <c r="M91" i="13" s="1"/>
  <c r="M118" i="13" s="1"/>
  <c r="AE40" i="13"/>
  <c r="AE94" i="13" s="1"/>
  <c r="AE121" i="13" s="1"/>
  <c r="W40" i="13"/>
  <c r="W94" i="13" s="1"/>
  <c r="W121" i="13" s="1"/>
  <c r="O40" i="13"/>
  <c r="O94" i="13" s="1"/>
  <c r="O121" i="13" s="1"/>
  <c r="G40" i="13"/>
  <c r="G94" i="13" s="1"/>
  <c r="G121" i="13" s="1"/>
  <c r="AD40" i="13"/>
  <c r="AD94" i="13" s="1"/>
  <c r="AD121" i="13" s="1"/>
  <c r="V40" i="13"/>
  <c r="V94" i="13" s="1"/>
  <c r="V121" i="13" s="1"/>
  <c r="N40" i="13"/>
  <c r="N94" i="13" s="1"/>
  <c r="N121" i="13" s="1"/>
  <c r="F40" i="13"/>
  <c r="F94" i="13" s="1"/>
  <c r="F121" i="13" s="1"/>
  <c r="AC40" i="13"/>
  <c r="AC94" i="13" s="1"/>
  <c r="AC121" i="13" s="1"/>
  <c r="U40" i="13"/>
  <c r="U94" i="13" s="1"/>
  <c r="U121" i="13" s="1"/>
  <c r="M40" i="13"/>
  <c r="M94" i="13" s="1"/>
  <c r="M121" i="13" s="1"/>
  <c r="E40" i="13"/>
  <c r="E94" i="13" s="1"/>
  <c r="E121" i="13" s="1"/>
  <c r="AB40" i="13"/>
  <c r="AB94" i="13" s="1"/>
  <c r="AB121" i="13" s="1"/>
  <c r="T40" i="13"/>
  <c r="T94" i="13" s="1"/>
  <c r="T121" i="13" s="1"/>
  <c r="L40" i="13"/>
  <c r="L94" i="13" s="1"/>
  <c r="L121" i="13" s="1"/>
  <c r="D40" i="13"/>
  <c r="D94" i="13" s="1"/>
  <c r="D121" i="13" s="1"/>
  <c r="AA40" i="13"/>
  <c r="AA94" i="13" s="1"/>
  <c r="AA121" i="13" s="1"/>
  <c r="S40" i="13"/>
  <c r="S94" i="13" s="1"/>
  <c r="S121" i="13" s="1"/>
  <c r="K40" i="13"/>
  <c r="K94" i="13" s="1"/>
  <c r="K121" i="13" s="1"/>
  <c r="AH40" i="13"/>
  <c r="AH94" i="13" s="1"/>
  <c r="AH121" i="13" s="1"/>
  <c r="Z40" i="13"/>
  <c r="Z94" i="13" s="1"/>
  <c r="Z121" i="13" s="1"/>
  <c r="R40" i="13"/>
  <c r="R94" i="13" s="1"/>
  <c r="R121" i="13" s="1"/>
  <c r="J40" i="13"/>
  <c r="J94" i="13" s="1"/>
  <c r="J121" i="13" s="1"/>
  <c r="AG40" i="13"/>
  <c r="AG94" i="13" s="1"/>
  <c r="AG121" i="13" s="1"/>
  <c r="Y40" i="13"/>
  <c r="Y94" i="13" s="1"/>
  <c r="Y121" i="13" s="1"/>
  <c r="Q40" i="13"/>
  <c r="Q94" i="13" s="1"/>
  <c r="Q121" i="13" s="1"/>
  <c r="I40" i="13"/>
  <c r="I94" i="13" s="1"/>
  <c r="I121" i="13" s="1"/>
  <c r="AF40" i="13"/>
  <c r="AF94" i="13" s="1"/>
  <c r="AF121" i="13" s="1"/>
  <c r="X40" i="13"/>
  <c r="X94" i="13" s="1"/>
  <c r="X121" i="13" s="1"/>
  <c r="P40" i="13"/>
  <c r="P94" i="13" s="1"/>
  <c r="P121" i="13" s="1"/>
  <c r="H40" i="13"/>
  <c r="H94" i="13" s="1"/>
  <c r="H121" i="13" s="1"/>
  <c r="AH43" i="13"/>
  <c r="AH97" i="13" s="1"/>
  <c r="AH124" i="13" s="1"/>
  <c r="Z43" i="13"/>
  <c r="Z97" i="13" s="1"/>
  <c r="Z124" i="13" s="1"/>
  <c r="R43" i="13"/>
  <c r="R97" i="13" s="1"/>
  <c r="R124" i="13" s="1"/>
  <c r="J43" i="13"/>
  <c r="J97" i="13" s="1"/>
  <c r="J124" i="13" s="1"/>
  <c r="AG43" i="13"/>
  <c r="AG97" i="13" s="1"/>
  <c r="AG124" i="13" s="1"/>
  <c r="Y43" i="13"/>
  <c r="Y97" i="13" s="1"/>
  <c r="Y124" i="13" s="1"/>
  <c r="Q43" i="13"/>
  <c r="Q97" i="13" s="1"/>
  <c r="Q124" i="13" s="1"/>
  <c r="I43" i="13"/>
  <c r="I97" i="13" s="1"/>
  <c r="I124" i="13" s="1"/>
  <c r="AF43" i="13"/>
  <c r="AF97" i="13" s="1"/>
  <c r="AF124" i="13" s="1"/>
  <c r="X43" i="13"/>
  <c r="X97" i="13" s="1"/>
  <c r="X124" i="13" s="1"/>
  <c r="P43" i="13"/>
  <c r="P97" i="13" s="1"/>
  <c r="P124" i="13" s="1"/>
  <c r="H43" i="13"/>
  <c r="H97" i="13" s="1"/>
  <c r="H124" i="13" s="1"/>
  <c r="AE43" i="13"/>
  <c r="AE97" i="13" s="1"/>
  <c r="AE124" i="13" s="1"/>
  <c r="W43" i="13"/>
  <c r="W97" i="13" s="1"/>
  <c r="W124" i="13" s="1"/>
  <c r="O43" i="13"/>
  <c r="O97" i="13" s="1"/>
  <c r="O124" i="13" s="1"/>
  <c r="G43" i="13"/>
  <c r="G97" i="13" s="1"/>
  <c r="G124" i="13" s="1"/>
  <c r="AD43" i="13"/>
  <c r="AD97" i="13" s="1"/>
  <c r="AD124" i="13" s="1"/>
  <c r="V43" i="13"/>
  <c r="V97" i="13" s="1"/>
  <c r="V124" i="13" s="1"/>
  <c r="N43" i="13"/>
  <c r="N97" i="13" s="1"/>
  <c r="N124" i="13" s="1"/>
  <c r="F43" i="13"/>
  <c r="F97" i="13" s="1"/>
  <c r="F124" i="13" s="1"/>
  <c r="AC43" i="13"/>
  <c r="AC97" i="13" s="1"/>
  <c r="AC124" i="13" s="1"/>
  <c r="U43" i="13"/>
  <c r="U97" i="13" s="1"/>
  <c r="U124" i="13" s="1"/>
  <c r="M43" i="13"/>
  <c r="M97" i="13" s="1"/>
  <c r="M124" i="13" s="1"/>
  <c r="E43" i="13"/>
  <c r="E97" i="13" s="1"/>
  <c r="E124" i="13" s="1"/>
  <c r="AB43" i="13"/>
  <c r="AB97" i="13" s="1"/>
  <c r="AB124" i="13" s="1"/>
  <c r="T43" i="13"/>
  <c r="T97" i="13" s="1"/>
  <c r="T124" i="13" s="1"/>
  <c r="L43" i="13"/>
  <c r="L97" i="13" s="1"/>
  <c r="L124" i="13" s="1"/>
  <c r="D43" i="13"/>
  <c r="D97" i="13" s="1"/>
  <c r="D124" i="13" s="1"/>
  <c r="K43" i="13"/>
  <c r="K97" i="13" s="1"/>
  <c r="K124" i="13" s="1"/>
  <c r="AA43" i="13"/>
  <c r="AA97" i="13" s="1"/>
  <c r="AA124" i="13" s="1"/>
  <c r="S43" i="13"/>
  <c r="S97" i="13" s="1"/>
  <c r="S124" i="13" s="1"/>
  <c r="AG42" i="13"/>
  <c r="AG96" i="13" s="1"/>
  <c r="AG123" i="13" s="1"/>
  <c r="Y42" i="13"/>
  <c r="Y96" i="13" s="1"/>
  <c r="Y123" i="13" s="1"/>
  <c r="Q42" i="13"/>
  <c r="Q96" i="13" s="1"/>
  <c r="Q123" i="13" s="1"/>
  <c r="I42" i="13"/>
  <c r="I96" i="13" s="1"/>
  <c r="I123" i="13" s="1"/>
  <c r="AF42" i="13"/>
  <c r="AF96" i="13" s="1"/>
  <c r="AF123" i="13" s="1"/>
  <c r="X42" i="13"/>
  <c r="X96" i="13" s="1"/>
  <c r="X123" i="13" s="1"/>
  <c r="P42" i="13"/>
  <c r="P96" i="13" s="1"/>
  <c r="P123" i="13" s="1"/>
  <c r="H42" i="13"/>
  <c r="H96" i="13" s="1"/>
  <c r="H123" i="13" s="1"/>
  <c r="AE42" i="13"/>
  <c r="AE96" i="13" s="1"/>
  <c r="AE123" i="13" s="1"/>
  <c r="W42" i="13"/>
  <c r="W96" i="13" s="1"/>
  <c r="W123" i="13" s="1"/>
  <c r="O42" i="13"/>
  <c r="O96" i="13" s="1"/>
  <c r="O123" i="13" s="1"/>
  <c r="G42" i="13"/>
  <c r="G96" i="13" s="1"/>
  <c r="G123" i="13" s="1"/>
  <c r="AD42" i="13"/>
  <c r="AD96" i="13" s="1"/>
  <c r="AD123" i="13" s="1"/>
  <c r="V42" i="13"/>
  <c r="V96" i="13" s="1"/>
  <c r="V123" i="13" s="1"/>
  <c r="N42" i="13"/>
  <c r="N96" i="13" s="1"/>
  <c r="N123" i="13" s="1"/>
  <c r="F42" i="13"/>
  <c r="F96" i="13" s="1"/>
  <c r="F123" i="13" s="1"/>
  <c r="AC42" i="13"/>
  <c r="AC96" i="13" s="1"/>
  <c r="AC123" i="13" s="1"/>
  <c r="U42" i="13"/>
  <c r="U96" i="13" s="1"/>
  <c r="U123" i="13" s="1"/>
  <c r="M42" i="13"/>
  <c r="M96" i="13" s="1"/>
  <c r="M123" i="13" s="1"/>
  <c r="E42" i="13"/>
  <c r="E96" i="13" s="1"/>
  <c r="E123" i="13" s="1"/>
  <c r="AB42" i="13"/>
  <c r="AB96" i="13" s="1"/>
  <c r="AB123" i="13" s="1"/>
  <c r="T42" i="13"/>
  <c r="T96" i="13" s="1"/>
  <c r="T123" i="13" s="1"/>
  <c r="L42" i="13"/>
  <c r="L96" i="13" s="1"/>
  <c r="L123" i="13" s="1"/>
  <c r="D42" i="13"/>
  <c r="D96" i="13" s="1"/>
  <c r="D123" i="13" s="1"/>
  <c r="AA42" i="13"/>
  <c r="AA96" i="13" s="1"/>
  <c r="AA123" i="13" s="1"/>
  <c r="S42" i="13"/>
  <c r="S96" i="13" s="1"/>
  <c r="S123" i="13" s="1"/>
  <c r="K42" i="13"/>
  <c r="K96" i="13" s="1"/>
  <c r="K123" i="13" s="1"/>
  <c r="AH42" i="13"/>
  <c r="AH96" i="13" s="1"/>
  <c r="AH123" i="13" s="1"/>
  <c r="Z42" i="13"/>
  <c r="Z96" i="13" s="1"/>
  <c r="Z123" i="13" s="1"/>
  <c r="R42" i="13"/>
  <c r="R96" i="13" s="1"/>
  <c r="R123" i="13" s="1"/>
  <c r="J42" i="13"/>
  <c r="J96" i="13" s="1"/>
  <c r="J123" i="13" s="1"/>
  <c r="AE53" i="13"/>
  <c r="AE107" i="13" s="1"/>
  <c r="AE134" i="13" s="1"/>
  <c r="W53" i="13"/>
  <c r="W107" i="13" s="1"/>
  <c r="W134" i="13" s="1"/>
  <c r="O53" i="13"/>
  <c r="O107" i="13" s="1"/>
  <c r="O134" i="13" s="1"/>
  <c r="G53" i="13"/>
  <c r="G107" i="13" s="1"/>
  <c r="G134" i="13" s="1"/>
  <c r="AD53" i="13"/>
  <c r="AD107" i="13" s="1"/>
  <c r="AD134" i="13" s="1"/>
  <c r="V53" i="13"/>
  <c r="V107" i="13" s="1"/>
  <c r="V134" i="13" s="1"/>
  <c r="N53" i="13"/>
  <c r="N107" i="13" s="1"/>
  <c r="N134" i="13" s="1"/>
  <c r="F53" i="13"/>
  <c r="F107" i="13" s="1"/>
  <c r="F134" i="13" s="1"/>
  <c r="AB53" i="13"/>
  <c r="AB107" i="13" s="1"/>
  <c r="AB134" i="13" s="1"/>
  <c r="T53" i="13"/>
  <c r="T107" i="13" s="1"/>
  <c r="T134" i="13" s="1"/>
  <c r="L53" i="13"/>
  <c r="L107" i="13" s="1"/>
  <c r="L134" i="13" s="1"/>
  <c r="D53" i="13"/>
  <c r="D107" i="13" s="1"/>
  <c r="D134" i="13" s="1"/>
  <c r="AG53" i="13"/>
  <c r="AG107" i="13" s="1"/>
  <c r="AG134" i="13" s="1"/>
  <c r="S53" i="13"/>
  <c r="S107" i="13" s="1"/>
  <c r="S134" i="13" s="1"/>
  <c r="H53" i="13"/>
  <c r="H107" i="13" s="1"/>
  <c r="H134" i="13" s="1"/>
  <c r="AF53" i="13"/>
  <c r="AF107" i="13" s="1"/>
  <c r="AF134" i="13" s="1"/>
  <c r="R53" i="13"/>
  <c r="R107" i="13" s="1"/>
  <c r="R134" i="13" s="1"/>
  <c r="E53" i="13"/>
  <c r="E107" i="13" s="1"/>
  <c r="E134" i="13" s="1"/>
  <c r="AC53" i="13"/>
  <c r="AC107" i="13" s="1"/>
  <c r="AC134" i="13" s="1"/>
  <c r="Q53" i="13"/>
  <c r="Q107" i="13" s="1"/>
  <c r="Q134" i="13" s="1"/>
  <c r="AA53" i="13"/>
  <c r="AA107" i="13" s="1"/>
  <c r="AA134" i="13" s="1"/>
  <c r="P53" i="13"/>
  <c r="P107" i="13" s="1"/>
  <c r="P134" i="13" s="1"/>
  <c r="Z53" i="13"/>
  <c r="Z107" i="13" s="1"/>
  <c r="Z134" i="13" s="1"/>
  <c r="M53" i="13"/>
  <c r="M107" i="13" s="1"/>
  <c r="M134" i="13" s="1"/>
  <c r="Y53" i="13"/>
  <c r="Y107" i="13" s="1"/>
  <c r="Y134" i="13" s="1"/>
  <c r="K53" i="13"/>
  <c r="K107" i="13" s="1"/>
  <c r="K134" i="13" s="1"/>
  <c r="X53" i="13"/>
  <c r="X107" i="13" s="1"/>
  <c r="X134" i="13" s="1"/>
  <c r="J53" i="13"/>
  <c r="J107" i="13" s="1"/>
  <c r="J134" i="13" s="1"/>
  <c r="AH53" i="13"/>
  <c r="AH107" i="13" s="1"/>
  <c r="AH134" i="13" s="1"/>
  <c r="U53" i="13"/>
  <c r="U107" i="13" s="1"/>
  <c r="U134" i="13" s="1"/>
  <c r="I53" i="13"/>
  <c r="I107" i="13" s="1"/>
  <c r="I134" i="13" s="1"/>
  <c r="I161" i="13" s="1"/>
  <c r="G23" i="14" s="1"/>
  <c r="AF33" i="13"/>
  <c r="AF87" i="13" s="1"/>
  <c r="AF114" i="13" s="1"/>
  <c r="X33" i="13"/>
  <c r="X87" i="13" s="1"/>
  <c r="X114" i="13" s="1"/>
  <c r="P33" i="13"/>
  <c r="P87" i="13" s="1"/>
  <c r="P114" i="13" s="1"/>
  <c r="H33" i="13"/>
  <c r="H87" i="13" s="1"/>
  <c r="H114" i="13" s="1"/>
  <c r="AE33" i="13"/>
  <c r="AE87" i="13" s="1"/>
  <c r="AE114" i="13" s="1"/>
  <c r="W33" i="13"/>
  <c r="W87" i="13" s="1"/>
  <c r="W114" i="13" s="1"/>
  <c r="O33" i="13"/>
  <c r="O87" i="13" s="1"/>
  <c r="O114" i="13" s="1"/>
  <c r="G33" i="13"/>
  <c r="G87" i="13" s="1"/>
  <c r="G114" i="13" s="1"/>
  <c r="AD33" i="13"/>
  <c r="AD87" i="13" s="1"/>
  <c r="AD114" i="13" s="1"/>
  <c r="V33" i="13"/>
  <c r="V87" i="13" s="1"/>
  <c r="V114" i="13" s="1"/>
  <c r="N33" i="13"/>
  <c r="N87" i="13" s="1"/>
  <c r="N114" i="13" s="1"/>
  <c r="F33" i="13"/>
  <c r="F87" i="13" s="1"/>
  <c r="F114" i="13" s="1"/>
  <c r="AC33" i="13"/>
  <c r="AC87" i="13" s="1"/>
  <c r="AC114" i="13" s="1"/>
  <c r="U33" i="13"/>
  <c r="U87" i="13" s="1"/>
  <c r="U114" i="13" s="1"/>
  <c r="M33" i="13"/>
  <c r="M87" i="13" s="1"/>
  <c r="M114" i="13" s="1"/>
  <c r="E33" i="13"/>
  <c r="E87" i="13" s="1"/>
  <c r="E114" i="13" s="1"/>
  <c r="AB33" i="13"/>
  <c r="AB87" i="13" s="1"/>
  <c r="AB114" i="13" s="1"/>
  <c r="T33" i="13"/>
  <c r="T87" i="13" s="1"/>
  <c r="T114" i="13" s="1"/>
  <c r="L33" i="13"/>
  <c r="L87" i="13" s="1"/>
  <c r="L114" i="13" s="1"/>
  <c r="D33" i="13"/>
  <c r="D87" i="13" s="1"/>
  <c r="D114" i="13" s="1"/>
  <c r="AA33" i="13"/>
  <c r="AA87" i="13" s="1"/>
  <c r="AA114" i="13" s="1"/>
  <c r="S33" i="13"/>
  <c r="S87" i="13" s="1"/>
  <c r="S114" i="13" s="1"/>
  <c r="K33" i="13"/>
  <c r="K87" i="13" s="1"/>
  <c r="K114" i="13" s="1"/>
  <c r="AH33" i="13"/>
  <c r="AH87" i="13" s="1"/>
  <c r="AH114" i="13" s="1"/>
  <c r="Z33" i="13"/>
  <c r="Z87" i="13" s="1"/>
  <c r="Z114" i="13" s="1"/>
  <c r="R33" i="13"/>
  <c r="R87" i="13" s="1"/>
  <c r="R114" i="13" s="1"/>
  <c r="J33" i="13"/>
  <c r="J87" i="13" s="1"/>
  <c r="J114" i="13" s="1"/>
  <c r="AG33" i="13"/>
  <c r="AG87" i="13" s="1"/>
  <c r="AG114" i="13" s="1"/>
  <c r="Y33" i="13"/>
  <c r="Y87" i="13" s="1"/>
  <c r="Y114" i="13" s="1"/>
  <c r="Q33" i="13"/>
  <c r="Q87" i="13" s="1"/>
  <c r="Q114" i="13" s="1"/>
  <c r="I33" i="13"/>
  <c r="I87" i="13" s="1"/>
  <c r="I114" i="13" s="1"/>
  <c r="AE32" i="13"/>
  <c r="AE86" i="13" s="1"/>
  <c r="AE113" i="13" s="1"/>
  <c r="W32" i="13"/>
  <c r="W86" i="13" s="1"/>
  <c r="W113" i="13" s="1"/>
  <c r="O32" i="13"/>
  <c r="O86" i="13" s="1"/>
  <c r="O113" i="13" s="1"/>
  <c r="G32" i="13"/>
  <c r="G86" i="13" s="1"/>
  <c r="G113" i="13" s="1"/>
  <c r="AD32" i="13"/>
  <c r="AD86" i="13" s="1"/>
  <c r="AD113" i="13" s="1"/>
  <c r="V32" i="13"/>
  <c r="V86" i="13" s="1"/>
  <c r="V113" i="13" s="1"/>
  <c r="N32" i="13"/>
  <c r="N86" i="13" s="1"/>
  <c r="N113" i="13" s="1"/>
  <c r="F32" i="13"/>
  <c r="F86" i="13" s="1"/>
  <c r="F113" i="13" s="1"/>
  <c r="AC32" i="13"/>
  <c r="AC86" i="13" s="1"/>
  <c r="AC113" i="13" s="1"/>
  <c r="U32" i="13"/>
  <c r="U86" i="13" s="1"/>
  <c r="U113" i="13" s="1"/>
  <c r="M32" i="13"/>
  <c r="M86" i="13" s="1"/>
  <c r="M113" i="13" s="1"/>
  <c r="E32" i="13"/>
  <c r="E86" i="13" s="1"/>
  <c r="E113" i="13" s="1"/>
  <c r="AB32" i="13"/>
  <c r="AB86" i="13" s="1"/>
  <c r="AB113" i="13" s="1"/>
  <c r="T32" i="13"/>
  <c r="T86" i="13" s="1"/>
  <c r="T113" i="13" s="1"/>
  <c r="L32" i="13"/>
  <c r="L86" i="13" s="1"/>
  <c r="L113" i="13" s="1"/>
  <c r="D32" i="13"/>
  <c r="D86" i="13" s="1"/>
  <c r="D113" i="13" s="1"/>
  <c r="AA32" i="13"/>
  <c r="AA86" i="13" s="1"/>
  <c r="AA113" i="13" s="1"/>
  <c r="S32" i="13"/>
  <c r="S86" i="13" s="1"/>
  <c r="S113" i="13" s="1"/>
  <c r="K32" i="13"/>
  <c r="K86" i="13" s="1"/>
  <c r="K113" i="13" s="1"/>
  <c r="AH32" i="13"/>
  <c r="AH86" i="13" s="1"/>
  <c r="AH113" i="13" s="1"/>
  <c r="Z32" i="13"/>
  <c r="Z86" i="13" s="1"/>
  <c r="Z113" i="13" s="1"/>
  <c r="R32" i="13"/>
  <c r="R86" i="13" s="1"/>
  <c r="R113" i="13" s="1"/>
  <c r="J32" i="13"/>
  <c r="J86" i="13" s="1"/>
  <c r="J113" i="13" s="1"/>
  <c r="AG32" i="13"/>
  <c r="AG86" i="13" s="1"/>
  <c r="AG113" i="13" s="1"/>
  <c r="Y32" i="13"/>
  <c r="Y86" i="13" s="1"/>
  <c r="Y113" i="13" s="1"/>
  <c r="Q32" i="13"/>
  <c r="Q86" i="13" s="1"/>
  <c r="Q113" i="13" s="1"/>
  <c r="I32" i="13"/>
  <c r="I86" i="13" s="1"/>
  <c r="I113" i="13" s="1"/>
  <c r="AF32" i="13"/>
  <c r="AF86" i="13" s="1"/>
  <c r="AF113" i="13" s="1"/>
  <c r="X32" i="13"/>
  <c r="X86" i="13" s="1"/>
  <c r="X113" i="13" s="1"/>
  <c r="P32" i="13"/>
  <c r="P86" i="13" s="1"/>
  <c r="P113" i="13" s="1"/>
  <c r="H32" i="13"/>
  <c r="H86" i="13" s="1"/>
  <c r="H113" i="13" s="1"/>
  <c r="AA44" i="13"/>
  <c r="AA98" i="13" s="1"/>
  <c r="AA125" i="13" s="1"/>
  <c r="S44" i="13"/>
  <c r="S98" i="13" s="1"/>
  <c r="S125" i="13" s="1"/>
  <c r="K44" i="13"/>
  <c r="K98" i="13" s="1"/>
  <c r="K125" i="13" s="1"/>
  <c r="AH44" i="13"/>
  <c r="AH98" i="13" s="1"/>
  <c r="AH125" i="13" s="1"/>
  <c r="Z44" i="13"/>
  <c r="Z98" i="13" s="1"/>
  <c r="Z125" i="13" s="1"/>
  <c r="R44" i="13"/>
  <c r="R98" i="13" s="1"/>
  <c r="R125" i="13" s="1"/>
  <c r="J44" i="13"/>
  <c r="J98" i="13" s="1"/>
  <c r="J125" i="13" s="1"/>
  <c r="AG44" i="13"/>
  <c r="AG98" i="13" s="1"/>
  <c r="AG125" i="13" s="1"/>
  <c r="Y44" i="13"/>
  <c r="Y98" i="13" s="1"/>
  <c r="Y125" i="13" s="1"/>
  <c r="Q44" i="13"/>
  <c r="Q98" i="13" s="1"/>
  <c r="Q125" i="13" s="1"/>
  <c r="I44" i="13"/>
  <c r="I98" i="13" s="1"/>
  <c r="I125" i="13" s="1"/>
  <c r="AF44" i="13"/>
  <c r="AF98" i="13" s="1"/>
  <c r="AF125" i="13" s="1"/>
  <c r="X44" i="13"/>
  <c r="X98" i="13" s="1"/>
  <c r="X125" i="13" s="1"/>
  <c r="P44" i="13"/>
  <c r="P98" i="13" s="1"/>
  <c r="P125" i="13" s="1"/>
  <c r="H44" i="13"/>
  <c r="H98" i="13" s="1"/>
  <c r="H125" i="13" s="1"/>
  <c r="AE44" i="13"/>
  <c r="AE98" i="13" s="1"/>
  <c r="AE125" i="13" s="1"/>
  <c r="W44" i="13"/>
  <c r="W98" i="13" s="1"/>
  <c r="W125" i="13" s="1"/>
  <c r="O44" i="13"/>
  <c r="O98" i="13" s="1"/>
  <c r="O125" i="13" s="1"/>
  <c r="G44" i="13"/>
  <c r="G98" i="13" s="1"/>
  <c r="G125" i="13" s="1"/>
  <c r="AD44" i="13"/>
  <c r="AD98" i="13" s="1"/>
  <c r="AD125" i="13" s="1"/>
  <c r="V44" i="13"/>
  <c r="V98" i="13" s="1"/>
  <c r="V125" i="13" s="1"/>
  <c r="N44" i="13"/>
  <c r="N98" i="13" s="1"/>
  <c r="N125" i="13" s="1"/>
  <c r="F44" i="13"/>
  <c r="F98" i="13" s="1"/>
  <c r="F125" i="13" s="1"/>
  <c r="AC44" i="13"/>
  <c r="AC98" i="13" s="1"/>
  <c r="AC125" i="13" s="1"/>
  <c r="U44" i="13"/>
  <c r="U98" i="13" s="1"/>
  <c r="U125" i="13" s="1"/>
  <c r="M44" i="13"/>
  <c r="M98" i="13" s="1"/>
  <c r="M125" i="13" s="1"/>
  <c r="E44" i="13"/>
  <c r="E98" i="13" s="1"/>
  <c r="E125" i="13" s="1"/>
  <c r="AB44" i="13"/>
  <c r="AB98" i="13" s="1"/>
  <c r="AB125" i="13" s="1"/>
  <c r="T44" i="13"/>
  <c r="T98" i="13" s="1"/>
  <c r="T125" i="13" s="1"/>
  <c r="L44" i="13"/>
  <c r="L98" i="13" s="1"/>
  <c r="L125" i="13" s="1"/>
  <c r="D44" i="13"/>
  <c r="D98" i="13" s="1"/>
  <c r="D125" i="13" s="1"/>
  <c r="AD52" i="13"/>
  <c r="AD106" i="13" s="1"/>
  <c r="AD133" i="13" s="1"/>
  <c r="V52" i="13"/>
  <c r="V106" i="13" s="1"/>
  <c r="V133" i="13" s="1"/>
  <c r="N52" i="13"/>
  <c r="N106" i="13" s="1"/>
  <c r="N133" i="13" s="1"/>
  <c r="F52" i="13"/>
  <c r="F106" i="13" s="1"/>
  <c r="F133" i="13" s="1"/>
  <c r="AC52" i="13"/>
  <c r="AC106" i="13" s="1"/>
  <c r="AC133" i="13" s="1"/>
  <c r="U52" i="13"/>
  <c r="U106" i="13" s="1"/>
  <c r="U133" i="13" s="1"/>
  <c r="M52" i="13"/>
  <c r="M106" i="13" s="1"/>
  <c r="M133" i="13" s="1"/>
  <c r="E52" i="13"/>
  <c r="E106" i="13" s="1"/>
  <c r="E133" i="13" s="1"/>
  <c r="Z52" i="13"/>
  <c r="Z106" i="13" s="1"/>
  <c r="Z133" i="13" s="1"/>
  <c r="P52" i="13"/>
  <c r="P106" i="13" s="1"/>
  <c r="P133" i="13" s="1"/>
  <c r="D52" i="13"/>
  <c r="D106" i="13" s="1"/>
  <c r="D133" i="13" s="1"/>
  <c r="Y52" i="13"/>
  <c r="Y106" i="13" s="1"/>
  <c r="Y133" i="13" s="1"/>
  <c r="O52" i="13"/>
  <c r="O106" i="13" s="1"/>
  <c r="O133" i="13" s="1"/>
  <c r="AH52" i="13"/>
  <c r="AH106" i="13" s="1"/>
  <c r="AH133" i="13" s="1"/>
  <c r="X52" i="13"/>
  <c r="X106" i="13" s="1"/>
  <c r="X133" i="13" s="1"/>
  <c r="L52" i="13"/>
  <c r="L106" i="13" s="1"/>
  <c r="L133" i="13" s="1"/>
  <c r="AG52" i="13"/>
  <c r="AG106" i="13" s="1"/>
  <c r="AG133" i="13" s="1"/>
  <c r="W52" i="13"/>
  <c r="W106" i="13" s="1"/>
  <c r="W133" i="13" s="1"/>
  <c r="W160" i="13" s="1"/>
  <c r="U22" i="14" s="1"/>
  <c r="K52" i="13"/>
  <c r="K106" i="13" s="1"/>
  <c r="K133" i="13" s="1"/>
  <c r="AF52" i="13"/>
  <c r="AF106" i="13" s="1"/>
  <c r="AF133" i="13" s="1"/>
  <c r="T52" i="13"/>
  <c r="T106" i="13" s="1"/>
  <c r="T133" i="13" s="1"/>
  <c r="J52" i="13"/>
  <c r="J106" i="13" s="1"/>
  <c r="J133" i="13" s="1"/>
  <c r="AE52" i="13"/>
  <c r="AE106" i="13" s="1"/>
  <c r="AE133" i="13" s="1"/>
  <c r="S52" i="13"/>
  <c r="S106" i="13" s="1"/>
  <c r="S133" i="13" s="1"/>
  <c r="I52" i="13"/>
  <c r="I106" i="13" s="1"/>
  <c r="I133" i="13" s="1"/>
  <c r="AB52" i="13"/>
  <c r="AB106" i="13" s="1"/>
  <c r="AB133" i="13" s="1"/>
  <c r="R52" i="13"/>
  <c r="R106" i="13" s="1"/>
  <c r="R133" i="13" s="1"/>
  <c r="H52" i="13"/>
  <c r="H106" i="13" s="1"/>
  <c r="H133" i="13" s="1"/>
  <c r="AA52" i="13"/>
  <c r="AA106" i="13" s="1"/>
  <c r="AA133" i="13" s="1"/>
  <c r="Q52" i="13"/>
  <c r="Q106" i="13" s="1"/>
  <c r="Q133" i="13" s="1"/>
  <c r="G52" i="13"/>
  <c r="G106" i="13" s="1"/>
  <c r="G133" i="13" s="1"/>
  <c r="AD39" i="13"/>
  <c r="AD93" i="13" s="1"/>
  <c r="AD120" i="13" s="1"/>
  <c r="V39" i="13"/>
  <c r="V93" i="13" s="1"/>
  <c r="V120" i="13" s="1"/>
  <c r="N39" i="13"/>
  <c r="N93" i="13" s="1"/>
  <c r="N120" i="13" s="1"/>
  <c r="F39" i="13"/>
  <c r="F93" i="13" s="1"/>
  <c r="F120" i="13" s="1"/>
  <c r="AC39" i="13"/>
  <c r="AC93" i="13" s="1"/>
  <c r="AC120" i="13" s="1"/>
  <c r="U39" i="13"/>
  <c r="U93" i="13" s="1"/>
  <c r="U120" i="13" s="1"/>
  <c r="M39" i="13"/>
  <c r="M93" i="13" s="1"/>
  <c r="M120" i="13" s="1"/>
  <c r="E39" i="13"/>
  <c r="E93" i="13" s="1"/>
  <c r="E120" i="13" s="1"/>
  <c r="AB39" i="13"/>
  <c r="AB93" i="13" s="1"/>
  <c r="AB120" i="13" s="1"/>
  <c r="T39" i="13"/>
  <c r="T93" i="13" s="1"/>
  <c r="T120" i="13" s="1"/>
  <c r="L39" i="13"/>
  <c r="L93" i="13" s="1"/>
  <c r="L120" i="13" s="1"/>
  <c r="D39" i="13"/>
  <c r="D93" i="13" s="1"/>
  <c r="D120" i="13" s="1"/>
  <c r="AA39" i="13"/>
  <c r="AA93" i="13" s="1"/>
  <c r="AA120" i="13" s="1"/>
  <c r="S39" i="13"/>
  <c r="S93" i="13" s="1"/>
  <c r="S120" i="13" s="1"/>
  <c r="K39" i="13"/>
  <c r="K93" i="13" s="1"/>
  <c r="K120" i="13" s="1"/>
  <c r="AH39" i="13"/>
  <c r="AH93" i="13" s="1"/>
  <c r="AH120" i="13" s="1"/>
  <c r="Z39" i="13"/>
  <c r="Z93" i="13" s="1"/>
  <c r="Z120" i="13" s="1"/>
  <c r="R39" i="13"/>
  <c r="R93" i="13" s="1"/>
  <c r="R120" i="13" s="1"/>
  <c r="J39" i="13"/>
  <c r="J93" i="13" s="1"/>
  <c r="J120" i="13" s="1"/>
  <c r="AG39" i="13"/>
  <c r="AG93" i="13" s="1"/>
  <c r="AG120" i="13" s="1"/>
  <c r="Y39" i="13"/>
  <c r="Y93" i="13" s="1"/>
  <c r="Y120" i="13" s="1"/>
  <c r="Q39" i="13"/>
  <c r="Q93" i="13" s="1"/>
  <c r="Q120" i="13" s="1"/>
  <c r="I39" i="13"/>
  <c r="I93" i="13" s="1"/>
  <c r="I120" i="13" s="1"/>
  <c r="AF39" i="13"/>
  <c r="AF93" i="13" s="1"/>
  <c r="AF120" i="13" s="1"/>
  <c r="X39" i="13"/>
  <c r="X93" i="13" s="1"/>
  <c r="X120" i="13" s="1"/>
  <c r="P39" i="13"/>
  <c r="P93" i="13" s="1"/>
  <c r="P120" i="13" s="1"/>
  <c r="H39" i="13"/>
  <c r="H93" i="13" s="1"/>
  <c r="H120" i="13" s="1"/>
  <c r="G39" i="13"/>
  <c r="G93" i="13" s="1"/>
  <c r="G120" i="13" s="1"/>
  <c r="G147" i="13" s="1"/>
  <c r="E9" i="14" s="1"/>
  <c r="AE39" i="13"/>
  <c r="AE93" i="13" s="1"/>
  <c r="AE120" i="13" s="1"/>
  <c r="W39" i="13"/>
  <c r="W93" i="13" s="1"/>
  <c r="W120" i="13" s="1"/>
  <c r="O39" i="13"/>
  <c r="O93" i="13" s="1"/>
  <c r="O120" i="13" s="1"/>
  <c r="AF54" i="13"/>
  <c r="AF108" i="13" s="1"/>
  <c r="AF135" i="13" s="1"/>
  <c r="X54" i="13"/>
  <c r="X108" i="13" s="1"/>
  <c r="X135" i="13" s="1"/>
  <c r="P54" i="13"/>
  <c r="P108" i="13" s="1"/>
  <c r="P135" i="13" s="1"/>
  <c r="H54" i="13"/>
  <c r="H108" i="13" s="1"/>
  <c r="H135" i="13" s="1"/>
  <c r="AE54" i="13"/>
  <c r="AE108" i="13" s="1"/>
  <c r="AE135" i="13" s="1"/>
  <c r="W54" i="13"/>
  <c r="W108" i="13" s="1"/>
  <c r="W135" i="13" s="1"/>
  <c r="O54" i="13"/>
  <c r="O108" i="13" s="1"/>
  <c r="O135" i="13" s="1"/>
  <c r="G54" i="13"/>
  <c r="G108" i="13" s="1"/>
  <c r="G135" i="13" s="1"/>
  <c r="AC54" i="13"/>
  <c r="AC108" i="13" s="1"/>
  <c r="AC135" i="13" s="1"/>
  <c r="U54" i="13"/>
  <c r="U108" i="13" s="1"/>
  <c r="U135" i="13" s="1"/>
  <c r="M54" i="13"/>
  <c r="M108" i="13" s="1"/>
  <c r="M135" i="13" s="1"/>
  <c r="E54" i="13"/>
  <c r="E108" i="13" s="1"/>
  <c r="E135" i="13" s="1"/>
  <c r="AA54" i="13"/>
  <c r="AA108" i="13" s="1"/>
  <c r="AA135" i="13" s="1"/>
  <c r="N54" i="13"/>
  <c r="N108" i="13" s="1"/>
  <c r="N135" i="13" s="1"/>
  <c r="Z54" i="13"/>
  <c r="Z108" i="13" s="1"/>
  <c r="Z135" i="13" s="1"/>
  <c r="L54" i="13"/>
  <c r="L108" i="13" s="1"/>
  <c r="L135" i="13" s="1"/>
  <c r="Y54" i="13"/>
  <c r="Y108" i="13" s="1"/>
  <c r="Y135" i="13" s="1"/>
  <c r="K54" i="13"/>
  <c r="K108" i="13" s="1"/>
  <c r="K135" i="13" s="1"/>
  <c r="V54" i="13"/>
  <c r="V108" i="13" s="1"/>
  <c r="V135" i="13" s="1"/>
  <c r="V162" i="13" s="1"/>
  <c r="T24" i="14" s="1"/>
  <c r="J54" i="13"/>
  <c r="J108" i="13" s="1"/>
  <c r="J135" i="13" s="1"/>
  <c r="AH54" i="13"/>
  <c r="AH108" i="13" s="1"/>
  <c r="AH135" i="13" s="1"/>
  <c r="T54" i="13"/>
  <c r="T108" i="13" s="1"/>
  <c r="T135" i="13" s="1"/>
  <c r="I54" i="13"/>
  <c r="I108" i="13" s="1"/>
  <c r="I135" i="13" s="1"/>
  <c r="AG54" i="13"/>
  <c r="AG108" i="13" s="1"/>
  <c r="AG135" i="13" s="1"/>
  <c r="S54" i="13"/>
  <c r="S108" i="13" s="1"/>
  <c r="S135" i="13" s="1"/>
  <c r="F54" i="13"/>
  <c r="F108" i="13" s="1"/>
  <c r="F135" i="13" s="1"/>
  <c r="AD54" i="13"/>
  <c r="AD108" i="13" s="1"/>
  <c r="AD135" i="13" s="1"/>
  <c r="R54" i="13"/>
  <c r="R108" i="13" s="1"/>
  <c r="R135" i="13" s="1"/>
  <c r="D54" i="13"/>
  <c r="D108" i="13" s="1"/>
  <c r="D135" i="13" s="1"/>
  <c r="AB54" i="13"/>
  <c r="AB108" i="13" s="1"/>
  <c r="AB135" i="13" s="1"/>
  <c r="Q54" i="13"/>
  <c r="Q108" i="13" s="1"/>
  <c r="Q135" i="13" s="1"/>
  <c r="AA55" i="13"/>
  <c r="AA109" i="13" s="1"/>
  <c r="AA136" i="13" s="1"/>
  <c r="S55" i="13"/>
  <c r="S109" i="13" s="1"/>
  <c r="S136" i="13" s="1"/>
  <c r="AG55" i="13"/>
  <c r="AG109" i="13" s="1"/>
  <c r="AG136" i="13" s="1"/>
  <c r="Y55" i="13"/>
  <c r="Y109" i="13" s="1"/>
  <c r="Y136" i="13" s="1"/>
  <c r="Q55" i="13"/>
  <c r="Q109" i="13" s="1"/>
  <c r="Q136" i="13" s="1"/>
  <c r="I55" i="13"/>
  <c r="I109" i="13" s="1"/>
  <c r="I136" i="13" s="1"/>
  <c r="AF55" i="13"/>
  <c r="AF109" i="13" s="1"/>
  <c r="AF136" i="13" s="1"/>
  <c r="X55" i="13"/>
  <c r="X109" i="13" s="1"/>
  <c r="X136" i="13" s="1"/>
  <c r="P55" i="13"/>
  <c r="P109" i="13" s="1"/>
  <c r="P136" i="13" s="1"/>
  <c r="H55" i="13"/>
  <c r="H109" i="13" s="1"/>
  <c r="H136" i="13" s="1"/>
  <c r="AD55" i="13"/>
  <c r="AD109" i="13" s="1"/>
  <c r="AD136" i="13" s="1"/>
  <c r="V55" i="13"/>
  <c r="V109" i="13" s="1"/>
  <c r="V136" i="13" s="1"/>
  <c r="N55" i="13"/>
  <c r="N109" i="13" s="1"/>
  <c r="N136" i="13" s="1"/>
  <c r="F55" i="13"/>
  <c r="F109" i="13" s="1"/>
  <c r="F136" i="13" s="1"/>
  <c r="W55" i="13"/>
  <c r="W109" i="13" s="1"/>
  <c r="W136" i="13" s="1"/>
  <c r="J55" i="13"/>
  <c r="J109" i="13" s="1"/>
  <c r="J136" i="13" s="1"/>
  <c r="U55" i="13"/>
  <c r="U109" i="13" s="1"/>
  <c r="U136" i="13" s="1"/>
  <c r="G55" i="13"/>
  <c r="G109" i="13" s="1"/>
  <c r="G136" i="13" s="1"/>
  <c r="T55" i="13"/>
  <c r="T109" i="13" s="1"/>
  <c r="T136" i="13" s="1"/>
  <c r="E55" i="13"/>
  <c r="E109" i="13" s="1"/>
  <c r="E136" i="13" s="1"/>
  <c r="AH55" i="13"/>
  <c r="AH109" i="13" s="1"/>
  <c r="AH136" i="13" s="1"/>
  <c r="R55" i="13"/>
  <c r="R109" i="13" s="1"/>
  <c r="R136" i="13" s="1"/>
  <c r="D55" i="13"/>
  <c r="D109" i="13" s="1"/>
  <c r="D136" i="13" s="1"/>
  <c r="AE55" i="13"/>
  <c r="AE109" i="13" s="1"/>
  <c r="AE136" i="13" s="1"/>
  <c r="O55" i="13"/>
  <c r="O109" i="13" s="1"/>
  <c r="O136" i="13" s="1"/>
  <c r="AC55" i="13"/>
  <c r="AC109" i="13" s="1"/>
  <c r="AC136" i="13" s="1"/>
  <c r="M55" i="13"/>
  <c r="M109" i="13" s="1"/>
  <c r="M136" i="13" s="1"/>
  <c r="AB55" i="13"/>
  <c r="AB109" i="13" s="1"/>
  <c r="AB136" i="13" s="1"/>
  <c r="L55" i="13"/>
  <c r="L109" i="13" s="1"/>
  <c r="L136" i="13" s="1"/>
  <c r="Z55" i="13"/>
  <c r="Z109" i="13" s="1"/>
  <c r="Z136" i="13" s="1"/>
  <c r="K55" i="13"/>
  <c r="K109" i="13" s="1"/>
  <c r="K136" i="13" s="1"/>
  <c r="AC51" i="13"/>
  <c r="AC105" i="13" s="1"/>
  <c r="AC132" i="13" s="1"/>
  <c r="U51" i="13"/>
  <c r="U105" i="13" s="1"/>
  <c r="U132" i="13" s="1"/>
  <c r="M51" i="13"/>
  <c r="M105" i="13" s="1"/>
  <c r="M132" i="13" s="1"/>
  <c r="E51" i="13"/>
  <c r="E105" i="13" s="1"/>
  <c r="E132" i="13" s="1"/>
  <c r="AB51" i="13"/>
  <c r="AB105" i="13" s="1"/>
  <c r="AB132" i="13" s="1"/>
  <c r="T51" i="13"/>
  <c r="T105" i="13" s="1"/>
  <c r="T132" i="13" s="1"/>
  <c r="L51" i="13"/>
  <c r="L105" i="13" s="1"/>
  <c r="L132" i="13" s="1"/>
  <c r="D51" i="13"/>
  <c r="D105" i="13" s="1"/>
  <c r="D132" i="13" s="1"/>
  <c r="Y51" i="13"/>
  <c r="Y105" i="13" s="1"/>
  <c r="Y132" i="13" s="1"/>
  <c r="O51" i="13"/>
  <c r="O105" i="13" s="1"/>
  <c r="O132" i="13" s="1"/>
  <c r="AH51" i="13"/>
  <c r="AH105" i="13" s="1"/>
  <c r="AH132" i="13" s="1"/>
  <c r="X51" i="13"/>
  <c r="X105" i="13" s="1"/>
  <c r="X132" i="13" s="1"/>
  <c r="N51" i="13"/>
  <c r="N105" i="13" s="1"/>
  <c r="N132" i="13" s="1"/>
  <c r="AG51" i="13"/>
  <c r="AG105" i="13" s="1"/>
  <c r="AG132" i="13" s="1"/>
  <c r="W51" i="13"/>
  <c r="W105" i="13" s="1"/>
  <c r="W132" i="13" s="1"/>
  <c r="K51" i="13"/>
  <c r="K105" i="13" s="1"/>
  <c r="K132" i="13" s="1"/>
  <c r="AF51" i="13"/>
  <c r="AF105" i="13" s="1"/>
  <c r="AF132" i="13" s="1"/>
  <c r="V51" i="13"/>
  <c r="V105" i="13" s="1"/>
  <c r="V132" i="13" s="1"/>
  <c r="V159" i="13" s="1"/>
  <c r="T21" i="14" s="1"/>
  <c r="J51" i="13"/>
  <c r="J105" i="13" s="1"/>
  <c r="J132" i="13" s="1"/>
  <c r="AE51" i="13"/>
  <c r="AE105" i="13" s="1"/>
  <c r="AE132" i="13" s="1"/>
  <c r="S51" i="13"/>
  <c r="S105" i="13" s="1"/>
  <c r="S132" i="13" s="1"/>
  <c r="I51" i="13"/>
  <c r="I105" i="13" s="1"/>
  <c r="I132" i="13" s="1"/>
  <c r="AD51" i="13"/>
  <c r="AD105" i="13" s="1"/>
  <c r="AD132" i="13" s="1"/>
  <c r="R51" i="13"/>
  <c r="R105" i="13" s="1"/>
  <c r="R132" i="13" s="1"/>
  <c r="H51" i="13"/>
  <c r="H105" i="13" s="1"/>
  <c r="H132" i="13" s="1"/>
  <c r="AA51" i="13"/>
  <c r="AA105" i="13" s="1"/>
  <c r="AA132" i="13" s="1"/>
  <c r="Q51" i="13"/>
  <c r="Q105" i="13" s="1"/>
  <c r="Q132" i="13" s="1"/>
  <c r="G51" i="13"/>
  <c r="G105" i="13" s="1"/>
  <c r="G132" i="13" s="1"/>
  <c r="Z51" i="13"/>
  <c r="Z105" i="13" s="1"/>
  <c r="Z132" i="13" s="1"/>
  <c r="P51" i="13"/>
  <c r="P105" i="13" s="1"/>
  <c r="P132" i="13" s="1"/>
  <c r="F51" i="13"/>
  <c r="F105" i="13" s="1"/>
  <c r="F132" i="13" s="1"/>
  <c r="AB50" i="13"/>
  <c r="AB104" i="13" s="1"/>
  <c r="AB131" i="13" s="1"/>
  <c r="AH50" i="13"/>
  <c r="AH104" i="13" s="1"/>
  <c r="AH131" i="13" s="1"/>
  <c r="Y50" i="13"/>
  <c r="Y104" i="13" s="1"/>
  <c r="Y131" i="13" s="1"/>
  <c r="Q50" i="13"/>
  <c r="Q104" i="13" s="1"/>
  <c r="Q131" i="13" s="1"/>
  <c r="I50" i="13"/>
  <c r="I104" i="13" s="1"/>
  <c r="I131" i="13" s="1"/>
  <c r="AG50" i="13"/>
  <c r="AG104" i="13" s="1"/>
  <c r="AG131" i="13" s="1"/>
  <c r="X50" i="13"/>
  <c r="X104" i="13" s="1"/>
  <c r="X131" i="13" s="1"/>
  <c r="P50" i="13"/>
  <c r="P104" i="13" s="1"/>
  <c r="P131" i="13" s="1"/>
  <c r="H50" i="13"/>
  <c r="H104" i="13" s="1"/>
  <c r="H131" i="13" s="1"/>
  <c r="AF50" i="13"/>
  <c r="AF104" i="13" s="1"/>
  <c r="AF131" i="13" s="1"/>
  <c r="W50" i="13"/>
  <c r="W104" i="13" s="1"/>
  <c r="W131" i="13" s="1"/>
  <c r="O50" i="13"/>
  <c r="O104" i="13" s="1"/>
  <c r="O131" i="13" s="1"/>
  <c r="G50" i="13"/>
  <c r="G104" i="13" s="1"/>
  <c r="G131" i="13" s="1"/>
  <c r="AE50" i="13"/>
  <c r="AE104" i="13" s="1"/>
  <c r="AE131" i="13" s="1"/>
  <c r="V50" i="13"/>
  <c r="V104" i="13" s="1"/>
  <c r="V131" i="13" s="1"/>
  <c r="N50" i="13"/>
  <c r="N104" i="13" s="1"/>
  <c r="N131" i="13" s="1"/>
  <c r="F50" i="13"/>
  <c r="F104" i="13" s="1"/>
  <c r="F131" i="13" s="1"/>
  <c r="AD50" i="13"/>
  <c r="AD104" i="13" s="1"/>
  <c r="AD131" i="13" s="1"/>
  <c r="U50" i="13"/>
  <c r="U104" i="13" s="1"/>
  <c r="U131" i="13" s="1"/>
  <c r="M50" i="13"/>
  <c r="M104" i="13" s="1"/>
  <c r="M131" i="13" s="1"/>
  <c r="E50" i="13"/>
  <c r="E104" i="13" s="1"/>
  <c r="E131" i="13" s="1"/>
  <c r="AC50" i="13"/>
  <c r="AC104" i="13" s="1"/>
  <c r="AC131" i="13" s="1"/>
  <c r="T50" i="13"/>
  <c r="T104" i="13" s="1"/>
  <c r="T131" i="13" s="1"/>
  <c r="L50" i="13"/>
  <c r="L104" i="13" s="1"/>
  <c r="L131" i="13" s="1"/>
  <c r="D50" i="13"/>
  <c r="D104" i="13" s="1"/>
  <c r="D131" i="13" s="1"/>
  <c r="AA50" i="13"/>
  <c r="AA104" i="13" s="1"/>
  <c r="AA131" i="13" s="1"/>
  <c r="S50" i="13"/>
  <c r="S104" i="13" s="1"/>
  <c r="S131" i="13" s="1"/>
  <c r="K50" i="13"/>
  <c r="K104" i="13" s="1"/>
  <c r="K131" i="13" s="1"/>
  <c r="Z50" i="13"/>
  <c r="Z104" i="13" s="1"/>
  <c r="Z131" i="13" s="1"/>
  <c r="R50" i="13"/>
  <c r="R104" i="13" s="1"/>
  <c r="R131" i="13" s="1"/>
  <c r="J50" i="13"/>
  <c r="J104" i="13" s="1"/>
  <c r="J131" i="13" s="1"/>
  <c r="AF49" i="13"/>
  <c r="AF103" i="13" s="1"/>
  <c r="AF130" i="13" s="1"/>
  <c r="X49" i="13"/>
  <c r="X103" i="13" s="1"/>
  <c r="X130" i="13" s="1"/>
  <c r="P49" i="13"/>
  <c r="P103" i="13" s="1"/>
  <c r="P130" i="13" s="1"/>
  <c r="H49" i="13"/>
  <c r="H103" i="13" s="1"/>
  <c r="H130" i="13" s="1"/>
  <c r="AE49" i="13"/>
  <c r="AE103" i="13" s="1"/>
  <c r="AE130" i="13" s="1"/>
  <c r="W49" i="13"/>
  <c r="W103" i="13" s="1"/>
  <c r="W130" i="13" s="1"/>
  <c r="O49" i="13"/>
  <c r="O103" i="13" s="1"/>
  <c r="O130" i="13" s="1"/>
  <c r="G49" i="13"/>
  <c r="G103" i="13" s="1"/>
  <c r="G130" i="13" s="1"/>
  <c r="AD49" i="13"/>
  <c r="AD103" i="13" s="1"/>
  <c r="AD130" i="13" s="1"/>
  <c r="V49" i="13"/>
  <c r="V103" i="13" s="1"/>
  <c r="V130" i="13" s="1"/>
  <c r="N49" i="13"/>
  <c r="N103" i="13" s="1"/>
  <c r="N130" i="13" s="1"/>
  <c r="F49" i="13"/>
  <c r="F103" i="13" s="1"/>
  <c r="F130" i="13" s="1"/>
  <c r="AC49" i="13"/>
  <c r="AC103" i="13" s="1"/>
  <c r="AC130" i="13" s="1"/>
  <c r="U49" i="13"/>
  <c r="U103" i="13" s="1"/>
  <c r="U130" i="13" s="1"/>
  <c r="M49" i="13"/>
  <c r="M103" i="13" s="1"/>
  <c r="M130" i="13" s="1"/>
  <c r="E49" i="13"/>
  <c r="E103" i="13" s="1"/>
  <c r="E130" i="13" s="1"/>
  <c r="AB49" i="13"/>
  <c r="AB103" i="13" s="1"/>
  <c r="AB130" i="13" s="1"/>
  <c r="T49" i="13"/>
  <c r="T103" i="13" s="1"/>
  <c r="T130" i="13" s="1"/>
  <c r="L49" i="13"/>
  <c r="L103" i="13" s="1"/>
  <c r="L130" i="13" s="1"/>
  <c r="D49" i="13"/>
  <c r="D103" i="13" s="1"/>
  <c r="D130" i="13" s="1"/>
  <c r="AA49" i="13"/>
  <c r="AA103" i="13" s="1"/>
  <c r="AA130" i="13" s="1"/>
  <c r="S49" i="13"/>
  <c r="S103" i="13" s="1"/>
  <c r="S130" i="13" s="1"/>
  <c r="K49" i="13"/>
  <c r="K103" i="13" s="1"/>
  <c r="K130" i="13" s="1"/>
  <c r="AH49" i="13"/>
  <c r="AH103" i="13" s="1"/>
  <c r="AH130" i="13" s="1"/>
  <c r="Z49" i="13"/>
  <c r="Z103" i="13" s="1"/>
  <c r="Z130" i="13" s="1"/>
  <c r="R49" i="13"/>
  <c r="R103" i="13" s="1"/>
  <c r="R130" i="13" s="1"/>
  <c r="J49" i="13"/>
  <c r="J103" i="13" s="1"/>
  <c r="J130" i="13" s="1"/>
  <c r="Q49" i="13"/>
  <c r="Q103" i="13" s="1"/>
  <c r="Q130" i="13" s="1"/>
  <c r="I49" i="13"/>
  <c r="I103" i="13" s="1"/>
  <c r="I130" i="13" s="1"/>
  <c r="AG49" i="13"/>
  <c r="AG103" i="13" s="1"/>
  <c r="AG130" i="13" s="1"/>
  <c r="Y49" i="13"/>
  <c r="Y103" i="13" s="1"/>
  <c r="Y130" i="13" s="1"/>
  <c r="AA36" i="13"/>
  <c r="AA90" i="13" s="1"/>
  <c r="AA117" i="13" s="1"/>
  <c r="S36" i="13"/>
  <c r="S90" i="13" s="1"/>
  <c r="S117" i="13" s="1"/>
  <c r="K36" i="13"/>
  <c r="K90" i="13" s="1"/>
  <c r="K117" i="13" s="1"/>
  <c r="AH36" i="13"/>
  <c r="AH90" i="13" s="1"/>
  <c r="AH117" i="13" s="1"/>
  <c r="Z36" i="13"/>
  <c r="Z90" i="13" s="1"/>
  <c r="Z117" i="13" s="1"/>
  <c r="R36" i="13"/>
  <c r="R90" i="13" s="1"/>
  <c r="R117" i="13" s="1"/>
  <c r="J36" i="13"/>
  <c r="J90" i="13" s="1"/>
  <c r="J117" i="13" s="1"/>
  <c r="AG36" i="13"/>
  <c r="AG90" i="13" s="1"/>
  <c r="AG117" i="13" s="1"/>
  <c r="Y36" i="13"/>
  <c r="Y90" i="13" s="1"/>
  <c r="Y117" i="13" s="1"/>
  <c r="Q36" i="13"/>
  <c r="Q90" i="13" s="1"/>
  <c r="Q117" i="13" s="1"/>
  <c r="I36" i="13"/>
  <c r="I90" i="13" s="1"/>
  <c r="I117" i="13" s="1"/>
  <c r="AF36" i="13"/>
  <c r="AF90" i="13" s="1"/>
  <c r="AF117" i="13" s="1"/>
  <c r="X36" i="13"/>
  <c r="X90" i="13" s="1"/>
  <c r="X117" i="13" s="1"/>
  <c r="P36" i="13"/>
  <c r="P90" i="13" s="1"/>
  <c r="P117" i="13" s="1"/>
  <c r="H36" i="13"/>
  <c r="H90" i="13" s="1"/>
  <c r="H117" i="13" s="1"/>
  <c r="AE36" i="13"/>
  <c r="AE90" i="13" s="1"/>
  <c r="AE117" i="13" s="1"/>
  <c r="W36" i="13"/>
  <c r="W90" i="13" s="1"/>
  <c r="W117" i="13" s="1"/>
  <c r="O36" i="13"/>
  <c r="O90" i="13" s="1"/>
  <c r="O117" i="13" s="1"/>
  <c r="G36" i="13"/>
  <c r="G90" i="13" s="1"/>
  <c r="G117" i="13" s="1"/>
  <c r="AD36" i="13"/>
  <c r="AD90" i="13" s="1"/>
  <c r="AD117" i="13" s="1"/>
  <c r="V36" i="13"/>
  <c r="V90" i="13" s="1"/>
  <c r="V117" i="13" s="1"/>
  <c r="N36" i="13"/>
  <c r="N90" i="13" s="1"/>
  <c r="N117" i="13" s="1"/>
  <c r="F36" i="13"/>
  <c r="F90" i="13" s="1"/>
  <c r="F117" i="13" s="1"/>
  <c r="AC36" i="13"/>
  <c r="AC90" i="13" s="1"/>
  <c r="AC117" i="13" s="1"/>
  <c r="U36" i="13"/>
  <c r="U90" i="13" s="1"/>
  <c r="U117" i="13" s="1"/>
  <c r="M36" i="13"/>
  <c r="M90" i="13" s="1"/>
  <c r="M117" i="13" s="1"/>
  <c r="E36" i="13"/>
  <c r="E90" i="13" s="1"/>
  <c r="E117" i="13" s="1"/>
  <c r="E144" i="13" s="1"/>
  <c r="C6" i="14" s="1"/>
  <c r="AB36" i="13"/>
  <c r="AB90" i="13" s="1"/>
  <c r="AB117" i="13" s="1"/>
  <c r="T36" i="13"/>
  <c r="T90" i="13" s="1"/>
  <c r="T117" i="13" s="1"/>
  <c r="L36" i="13"/>
  <c r="L90" i="13" s="1"/>
  <c r="L117" i="13" s="1"/>
  <c r="D36" i="13"/>
  <c r="D90" i="13" s="1"/>
  <c r="D117" i="13" s="1"/>
  <c r="AF41" i="13"/>
  <c r="AF95" i="13" s="1"/>
  <c r="AF122" i="13" s="1"/>
  <c r="X41" i="13"/>
  <c r="X95" i="13" s="1"/>
  <c r="X122" i="13" s="1"/>
  <c r="P41" i="13"/>
  <c r="P95" i="13" s="1"/>
  <c r="P122" i="13" s="1"/>
  <c r="H41" i="13"/>
  <c r="H95" i="13" s="1"/>
  <c r="H122" i="13" s="1"/>
  <c r="AE41" i="13"/>
  <c r="AE95" i="13" s="1"/>
  <c r="AE122" i="13" s="1"/>
  <c r="W41" i="13"/>
  <c r="W95" i="13" s="1"/>
  <c r="W122" i="13" s="1"/>
  <c r="O41" i="13"/>
  <c r="O95" i="13" s="1"/>
  <c r="O122" i="13" s="1"/>
  <c r="G41" i="13"/>
  <c r="G95" i="13" s="1"/>
  <c r="G122" i="13" s="1"/>
  <c r="AD41" i="13"/>
  <c r="AD95" i="13" s="1"/>
  <c r="AD122" i="13" s="1"/>
  <c r="V41" i="13"/>
  <c r="V95" i="13" s="1"/>
  <c r="V122" i="13" s="1"/>
  <c r="N41" i="13"/>
  <c r="N95" i="13" s="1"/>
  <c r="N122" i="13" s="1"/>
  <c r="F41" i="13"/>
  <c r="F95" i="13" s="1"/>
  <c r="F122" i="13" s="1"/>
  <c r="AC41" i="13"/>
  <c r="AC95" i="13" s="1"/>
  <c r="AC122" i="13" s="1"/>
  <c r="U41" i="13"/>
  <c r="U95" i="13" s="1"/>
  <c r="U122" i="13" s="1"/>
  <c r="M41" i="13"/>
  <c r="M95" i="13" s="1"/>
  <c r="M122" i="13" s="1"/>
  <c r="E41" i="13"/>
  <c r="E95" i="13" s="1"/>
  <c r="E122" i="13" s="1"/>
  <c r="AB41" i="13"/>
  <c r="AB95" i="13" s="1"/>
  <c r="AB122" i="13" s="1"/>
  <c r="T41" i="13"/>
  <c r="T95" i="13" s="1"/>
  <c r="T122" i="13" s="1"/>
  <c r="L41" i="13"/>
  <c r="L95" i="13" s="1"/>
  <c r="L122" i="13" s="1"/>
  <c r="D41" i="13"/>
  <c r="D95" i="13" s="1"/>
  <c r="D122" i="13" s="1"/>
  <c r="AA41" i="13"/>
  <c r="AA95" i="13" s="1"/>
  <c r="AA122" i="13" s="1"/>
  <c r="S41" i="13"/>
  <c r="S95" i="13" s="1"/>
  <c r="S122" i="13" s="1"/>
  <c r="K41" i="13"/>
  <c r="K95" i="13" s="1"/>
  <c r="K122" i="13" s="1"/>
  <c r="AH41" i="13"/>
  <c r="AH95" i="13" s="1"/>
  <c r="AH122" i="13" s="1"/>
  <c r="Z41" i="13"/>
  <c r="Z95" i="13" s="1"/>
  <c r="Z122" i="13" s="1"/>
  <c r="R41" i="13"/>
  <c r="R95" i="13" s="1"/>
  <c r="R122" i="13" s="1"/>
  <c r="J41" i="13"/>
  <c r="J95" i="13" s="1"/>
  <c r="J122" i="13" s="1"/>
  <c r="I41" i="13"/>
  <c r="I95" i="13" s="1"/>
  <c r="I122" i="13" s="1"/>
  <c r="I149" i="13" s="1"/>
  <c r="G11" i="14" s="1"/>
  <c r="AG41" i="13"/>
  <c r="AG95" i="13" s="1"/>
  <c r="AG122" i="13" s="1"/>
  <c r="Y41" i="13"/>
  <c r="Y95" i="13" s="1"/>
  <c r="Y122" i="13" s="1"/>
  <c r="Q41" i="13"/>
  <c r="Q95" i="13" s="1"/>
  <c r="Q122" i="13" s="1"/>
  <c r="AB45" i="13"/>
  <c r="AB99" i="13" s="1"/>
  <c r="AB126" i="13" s="1"/>
  <c r="T45" i="13"/>
  <c r="T99" i="13" s="1"/>
  <c r="T126" i="13" s="1"/>
  <c r="L45" i="13"/>
  <c r="L99" i="13" s="1"/>
  <c r="L126" i="13" s="1"/>
  <c r="D45" i="13"/>
  <c r="D99" i="13" s="1"/>
  <c r="D126" i="13" s="1"/>
  <c r="AA45" i="13"/>
  <c r="AA99" i="13" s="1"/>
  <c r="AA126" i="13" s="1"/>
  <c r="S45" i="13"/>
  <c r="S99" i="13" s="1"/>
  <c r="S126" i="13" s="1"/>
  <c r="K45" i="13"/>
  <c r="K99" i="13" s="1"/>
  <c r="K126" i="13" s="1"/>
  <c r="AH45" i="13"/>
  <c r="AH99" i="13" s="1"/>
  <c r="AH126" i="13" s="1"/>
  <c r="Z45" i="13"/>
  <c r="Z99" i="13" s="1"/>
  <c r="Z126" i="13" s="1"/>
  <c r="R45" i="13"/>
  <c r="R99" i="13" s="1"/>
  <c r="R126" i="13" s="1"/>
  <c r="J45" i="13"/>
  <c r="J99" i="13" s="1"/>
  <c r="J126" i="13" s="1"/>
  <c r="AG45" i="13"/>
  <c r="AG99" i="13" s="1"/>
  <c r="AG126" i="13" s="1"/>
  <c r="Y45" i="13"/>
  <c r="Y99" i="13" s="1"/>
  <c r="Y126" i="13" s="1"/>
  <c r="Q45" i="13"/>
  <c r="Q99" i="13" s="1"/>
  <c r="Q126" i="13" s="1"/>
  <c r="I45" i="13"/>
  <c r="I99" i="13" s="1"/>
  <c r="I126" i="13" s="1"/>
  <c r="AF45" i="13"/>
  <c r="AF99" i="13" s="1"/>
  <c r="AF126" i="13" s="1"/>
  <c r="X45" i="13"/>
  <c r="X99" i="13" s="1"/>
  <c r="X126" i="13" s="1"/>
  <c r="P45" i="13"/>
  <c r="P99" i="13" s="1"/>
  <c r="P126" i="13" s="1"/>
  <c r="H45" i="13"/>
  <c r="H99" i="13" s="1"/>
  <c r="H126" i="13" s="1"/>
  <c r="AE45" i="13"/>
  <c r="AE99" i="13" s="1"/>
  <c r="AE126" i="13" s="1"/>
  <c r="W45" i="13"/>
  <c r="W99" i="13" s="1"/>
  <c r="W126" i="13" s="1"/>
  <c r="O45" i="13"/>
  <c r="O99" i="13" s="1"/>
  <c r="O126" i="13" s="1"/>
  <c r="G45" i="13"/>
  <c r="G99" i="13" s="1"/>
  <c r="G126" i="13" s="1"/>
  <c r="AD45" i="13"/>
  <c r="AD99" i="13" s="1"/>
  <c r="AD126" i="13" s="1"/>
  <c r="V45" i="13"/>
  <c r="V99" i="13" s="1"/>
  <c r="V126" i="13" s="1"/>
  <c r="N45" i="13"/>
  <c r="N99" i="13" s="1"/>
  <c r="N126" i="13" s="1"/>
  <c r="F45" i="13"/>
  <c r="F99" i="13" s="1"/>
  <c r="F126" i="13" s="1"/>
  <c r="M45" i="13"/>
  <c r="M99" i="13" s="1"/>
  <c r="M126" i="13" s="1"/>
  <c r="E45" i="13"/>
  <c r="E99" i="13" s="1"/>
  <c r="E126" i="13" s="1"/>
  <c r="AC45" i="13"/>
  <c r="AC99" i="13" s="1"/>
  <c r="AC126" i="13" s="1"/>
  <c r="U45" i="13"/>
  <c r="U99" i="13" s="1"/>
  <c r="U126" i="13" s="1"/>
  <c r="AE48" i="13"/>
  <c r="AE102" i="13" s="1"/>
  <c r="AE129" i="13" s="1"/>
  <c r="W48" i="13"/>
  <c r="W102" i="13" s="1"/>
  <c r="W129" i="13" s="1"/>
  <c r="O48" i="13"/>
  <c r="O102" i="13" s="1"/>
  <c r="O129" i="13" s="1"/>
  <c r="G48" i="13"/>
  <c r="G102" i="13" s="1"/>
  <c r="G129" i="13" s="1"/>
  <c r="AD48" i="13"/>
  <c r="AD102" i="13" s="1"/>
  <c r="AD129" i="13" s="1"/>
  <c r="V48" i="13"/>
  <c r="V102" i="13" s="1"/>
  <c r="V129" i="13" s="1"/>
  <c r="N48" i="13"/>
  <c r="N102" i="13" s="1"/>
  <c r="N129" i="13" s="1"/>
  <c r="F48" i="13"/>
  <c r="F102" i="13" s="1"/>
  <c r="F129" i="13" s="1"/>
  <c r="AC48" i="13"/>
  <c r="AC102" i="13" s="1"/>
  <c r="AC129" i="13" s="1"/>
  <c r="U48" i="13"/>
  <c r="U102" i="13" s="1"/>
  <c r="U129" i="13" s="1"/>
  <c r="M48" i="13"/>
  <c r="M102" i="13" s="1"/>
  <c r="M129" i="13" s="1"/>
  <c r="E48" i="13"/>
  <c r="E102" i="13" s="1"/>
  <c r="E129" i="13" s="1"/>
  <c r="E156" i="13" s="1"/>
  <c r="C18" i="14" s="1"/>
  <c r="AB48" i="13"/>
  <c r="AB102" i="13" s="1"/>
  <c r="AB129" i="13" s="1"/>
  <c r="T48" i="13"/>
  <c r="T102" i="13" s="1"/>
  <c r="T129" i="13" s="1"/>
  <c r="L48" i="13"/>
  <c r="L102" i="13" s="1"/>
  <c r="L129" i="13" s="1"/>
  <c r="D48" i="13"/>
  <c r="D102" i="13" s="1"/>
  <c r="D129" i="13" s="1"/>
  <c r="AA48" i="13"/>
  <c r="AA102" i="13" s="1"/>
  <c r="AA129" i="13" s="1"/>
  <c r="S48" i="13"/>
  <c r="S102" i="13" s="1"/>
  <c r="S129" i="13" s="1"/>
  <c r="K48" i="13"/>
  <c r="K102" i="13" s="1"/>
  <c r="K129" i="13" s="1"/>
  <c r="AH48" i="13"/>
  <c r="AH102" i="13" s="1"/>
  <c r="AH129" i="13" s="1"/>
  <c r="Z48" i="13"/>
  <c r="Z102" i="13" s="1"/>
  <c r="Z129" i="13" s="1"/>
  <c r="R48" i="13"/>
  <c r="R102" i="13" s="1"/>
  <c r="R129" i="13" s="1"/>
  <c r="J48" i="13"/>
  <c r="J102" i="13" s="1"/>
  <c r="J129" i="13" s="1"/>
  <c r="AG48" i="13"/>
  <c r="AG102" i="13" s="1"/>
  <c r="AG129" i="13" s="1"/>
  <c r="Y48" i="13"/>
  <c r="Y102" i="13" s="1"/>
  <c r="Y129" i="13" s="1"/>
  <c r="Q48" i="13"/>
  <c r="Q102" i="13" s="1"/>
  <c r="Q129" i="13" s="1"/>
  <c r="I48" i="13"/>
  <c r="I102" i="13" s="1"/>
  <c r="I129" i="13" s="1"/>
  <c r="AF48" i="13"/>
  <c r="AF102" i="13" s="1"/>
  <c r="AF129" i="13" s="1"/>
  <c r="X48" i="13"/>
  <c r="X102" i="13" s="1"/>
  <c r="X129" i="13" s="1"/>
  <c r="P48" i="13"/>
  <c r="P102" i="13" s="1"/>
  <c r="P129" i="13" s="1"/>
  <c r="H48" i="13"/>
  <c r="H102" i="13" s="1"/>
  <c r="H129" i="13" s="1"/>
  <c r="AH35" i="13"/>
  <c r="AH89" i="13" s="1"/>
  <c r="AH116" i="13" s="1"/>
  <c r="Z35" i="13"/>
  <c r="Z89" i="13" s="1"/>
  <c r="Z116" i="13" s="1"/>
  <c r="R35" i="13"/>
  <c r="R89" i="13" s="1"/>
  <c r="R116" i="13" s="1"/>
  <c r="J35" i="13"/>
  <c r="J89" i="13" s="1"/>
  <c r="J116" i="13" s="1"/>
  <c r="AG35" i="13"/>
  <c r="AG89" i="13" s="1"/>
  <c r="AG116" i="13" s="1"/>
  <c r="Y35" i="13"/>
  <c r="Y89" i="13" s="1"/>
  <c r="Y116" i="13" s="1"/>
  <c r="Q35" i="13"/>
  <c r="Q89" i="13" s="1"/>
  <c r="Q116" i="13" s="1"/>
  <c r="I35" i="13"/>
  <c r="I89" i="13" s="1"/>
  <c r="I116" i="13" s="1"/>
  <c r="AF35" i="13"/>
  <c r="AF89" i="13" s="1"/>
  <c r="AF116" i="13" s="1"/>
  <c r="X35" i="13"/>
  <c r="X89" i="13" s="1"/>
  <c r="X116" i="13" s="1"/>
  <c r="P35" i="13"/>
  <c r="P89" i="13" s="1"/>
  <c r="P116" i="13" s="1"/>
  <c r="H35" i="13"/>
  <c r="H89" i="13" s="1"/>
  <c r="H116" i="13" s="1"/>
  <c r="AE35" i="13"/>
  <c r="AE89" i="13" s="1"/>
  <c r="AE116" i="13" s="1"/>
  <c r="W35" i="13"/>
  <c r="W89" i="13" s="1"/>
  <c r="W116" i="13" s="1"/>
  <c r="O35" i="13"/>
  <c r="O89" i="13" s="1"/>
  <c r="O116" i="13" s="1"/>
  <c r="G35" i="13"/>
  <c r="G89" i="13" s="1"/>
  <c r="G116" i="13" s="1"/>
  <c r="AD35" i="13"/>
  <c r="AD89" i="13" s="1"/>
  <c r="AD116" i="13" s="1"/>
  <c r="V35" i="13"/>
  <c r="V89" i="13" s="1"/>
  <c r="V116" i="13" s="1"/>
  <c r="N35" i="13"/>
  <c r="N89" i="13" s="1"/>
  <c r="N116" i="13" s="1"/>
  <c r="F35" i="13"/>
  <c r="F89" i="13" s="1"/>
  <c r="F116" i="13" s="1"/>
  <c r="AC35" i="13"/>
  <c r="AC89" i="13" s="1"/>
  <c r="AC116" i="13" s="1"/>
  <c r="U35" i="13"/>
  <c r="U89" i="13" s="1"/>
  <c r="U116" i="13" s="1"/>
  <c r="M35" i="13"/>
  <c r="M89" i="13" s="1"/>
  <c r="M116" i="13" s="1"/>
  <c r="E35" i="13"/>
  <c r="E89" i="13" s="1"/>
  <c r="E116" i="13" s="1"/>
  <c r="AB35" i="13"/>
  <c r="AB89" i="13" s="1"/>
  <c r="AB116" i="13" s="1"/>
  <c r="T35" i="13"/>
  <c r="T89" i="13" s="1"/>
  <c r="T116" i="13" s="1"/>
  <c r="L35" i="13"/>
  <c r="L89" i="13" s="1"/>
  <c r="L116" i="13" s="1"/>
  <c r="D35" i="13"/>
  <c r="D89" i="13" s="1"/>
  <c r="D116" i="13" s="1"/>
  <c r="AA35" i="13"/>
  <c r="AA89" i="13" s="1"/>
  <c r="AA116" i="13" s="1"/>
  <c r="S35" i="13"/>
  <c r="S89" i="13" s="1"/>
  <c r="S116" i="13" s="1"/>
  <c r="K35" i="13"/>
  <c r="K89" i="13" s="1"/>
  <c r="K116" i="13" s="1"/>
  <c r="AC38" i="13"/>
  <c r="AC92" i="13" s="1"/>
  <c r="AC119" i="13" s="1"/>
  <c r="U38" i="13"/>
  <c r="U92" i="13" s="1"/>
  <c r="U119" i="13" s="1"/>
  <c r="M38" i="13"/>
  <c r="M92" i="13" s="1"/>
  <c r="M119" i="13" s="1"/>
  <c r="E38" i="13"/>
  <c r="E92" i="13" s="1"/>
  <c r="E119" i="13" s="1"/>
  <c r="AB38" i="13"/>
  <c r="AB92" i="13" s="1"/>
  <c r="AB119" i="13" s="1"/>
  <c r="T38" i="13"/>
  <c r="T92" i="13" s="1"/>
  <c r="T119" i="13" s="1"/>
  <c r="L38" i="13"/>
  <c r="L92" i="13" s="1"/>
  <c r="L119" i="13" s="1"/>
  <c r="D38" i="13"/>
  <c r="D92" i="13" s="1"/>
  <c r="D119" i="13" s="1"/>
  <c r="AA38" i="13"/>
  <c r="AA92" i="13" s="1"/>
  <c r="AA119" i="13" s="1"/>
  <c r="S38" i="13"/>
  <c r="S92" i="13" s="1"/>
  <c r="S119" i="13" s="1"/>
  <c r="K38" i="13"/>
  <c r="K92" i="13" s="1"/>
  <c r="K119" i="13" s="1"/>
  <c r="AH38" i="13"/>
  <c r="AH92" i="13" s="1"/>
  <c r="AH119" i="13" s="1"/>
  <c r="Z38" i="13"/>
  <c r="Z92" i="13" s="1"/>
  <c r="Z119" i="13" s="1"/>
  <c r="R38" i="13"/>
  <c r="R92" i="13" s="1"/>
  <c r="R119" i="13" s="1"/>
  <c r="J38" i="13"/>
  <c r="J92" i="13" s="1"/>
  <c r="J119" i="13" s="1"/>
  <c r="AG38" i="13"/>
  <c r="AG92" i="13" s="1"/>
  <c r="AG119" i="13" s="1"/>
  <c r="Y38" i="13"/>
  <c r="Y92" i="13" s="1"/>
  <c r="Y119" i="13" s="1"/>
  <c r="Q38" i="13"/>
  <c r="Q92" i="13" s="1"/>
  <c r="Q119" i="13" s="1"/>
  <c r="I38" i="13"/>
  <c r="I92" i="13" s="1"/>
  <c r="I119" i="13" s="1"/>
  <c r="AF38" i="13"/>
  <c r="AF92" i="13" s="1"/>
  <c r="AF119" i="13" s="1"/>
  <c r="X38" i="13"/>
  <c r="X92" i="13" s="1"/>
  <c r="X119" i="13" s="1"/>
  <c r="P38" i="13"/>
  <c r="P92" i="13" s="1"/>
  <c r="P119" i="13" s="1"/>
  <c r="H38" i="13"/>
  <c r="H92" i="13" s="1"/>
  <c r="H119" i="13" s="1"/>
  <c r="AE38" i="13"/>
  <c r="AE92" i="13" s="1"/>
  <c r="AE119" i="13" s="1"/>
  <c r="W38" i="13"/>
  <c r="W92" i="13" s="1"/>
  <c r="W119" i="13" s="1"/>
  <c r="O38" i="13"/>
  <c r="O92" i="13" s="1"/>
  <c r="O119" i="13" s="1"/>
  <c r="G38" i="13"/>
  <c r="G92" i="13" s="1"/>
  <c r="G119" i="13" s="1"/>
  <c r="AD38" i="13"/>
  <c r="AD92" i="13" s="1"/>
  <c r="AD119" i="13" s="1"/>
  <c r="V38" i="13"/>
  <c r="V92" i="13" s="1"/>
  <c r="V119" i="13" s="1"/>
  <c r="N38" i="13"/>
  <c r="N92" i="13" s="1"/>
  <c r="N119" i="13" s="1"/>
  <c r="F38" i="13"/>
  <c r="F92" i="13" s="1"/>
  <c r="F119" i="13" s="1"/>
  <c r="AC46" i="13"/>
  <c r="AC100" i="13" s="1"/>
  <c r="AC127" i="13" s="1"/>
  <c r="U46" i="13"/>
  <c r="U100" i="13" s="1"/>
  <c r="U127" i="13" s="1"/>
  <c r="M46" i="13"/>
  <c r="M100" i="13" s="1"/>
  <c r="M127" i="13" s="1"/>
  <c r="E46" i="13"/>
  <c r="E100" i="13" s="1"/>
  <c r="E127" i="13" s="1"/>
  <c r="AB46" i="13"/>
  <c r="AB100" i="13" s="1"/>
  <c r="AB127" i="13" s="1"/>
  <c r="T46" i="13"/>
  <c r="T100" i="13" s="1"/>
  <c r="T127" i="13" s="1"/>
  <c r="L46" i="13"/>
  <c r="L100" i="13" s="1"/>
  <c r="L127" i="13" s="1"/>
  <c r="D46" i="13"/>
  <c r="D100" i="13" s="1"/>
  <c r="D127" i="13" s="1"/>
  <c r="AA46" i="13"/>
  <c r="AA100" i="13" s="1"/>
  <c r="AA127" i="13" s="1"/>
  <c r="S46" i="13"/>
  <c r="S100" i="13" s="1"/>
  <c r="S127" i="13" s="1"/>
  <c r="K46" i="13"/>
  <c r="K100" i="13" s="1"/>
  <c r="K127" i="13" s="1"/>
  <c r="AH46" i="13"/>
  <c r="AH100" i="13" s="1"/>
  <c r="AH127" i="13" s="1"/>
  <c r="Z46" i="13"/>
  <c r="Z100" i="13" s="1"/>
  <c r="Z127" i="13" s="1"/>
  <c r="R46" i="13"/>
  <c r="R100" i="13" s="1"/>
  <c r="R127" i="13" s="1"/>
  <c r="J46" i="13"/>
  <c r="J100" i="13" s="1"/>
  <c r="J127" i="13" s="1"/>
  <c r="AG46" i="13"/>
  <c r="AG100" i="13" s="1"/>
  <c r="AG127" i="13" s="1"/>
  <c r="Y46" i="13"/>
  <c r="Y100" i="13" s="1"/>
  <c r="Y127" i="13" s="1"/>
  <c r="Q46" i="13"/>
  <c r="Q100" i="13" s="1"/>
  <c r="Q127" i="13" s="1"/>
  <c r="I46" i="13"/>
  <c r="I100" i="13" s="1"/>
  <c r="I127" i="13" s="1"/>
  <c r="AF46" i="13"/>
  <c r="AF100" i="13" s="1"/>
  <c r="AF127" i="13" s="1"/>
  <c r="X46" i="13"/>
  <c r="X100" i="13" s="1"/>
  <c r="X127" i="13" s="1"/>
  <c r="P46" i="13"/>
  <c r="P100" i="13" s="1"/>
  <c r="P127" i="13" s="1"/>
  <c r="H46" i="13"/>
  <c r="H100" i="13" s="1"/>
  <c r="H127" i="13" s="1"/>
  <c r="AE46" i="13"/>
  <c r="AE100" i="13" s="1"/>
  <c r="AE127" i="13" s="1"/>
  <c r="W46" i="13"/>
  <c r="W100" i="13" s="1"/>
  <c r="W127" i="13" s="1"/>
  <c r="O46" i="13"/>
  <c r="O100" i="13" s="1"/>
  <c r="O127" i="13" s="1"/>
  <c r="G46" i="13"/>
  <c r="G100" i="13" s="1"/>
  <c r="G127" i="13" s="1"/>
  <c r="AD46" i="13"/>
  <c r="AD100" i="13" s="1"/>
  <c r="AD127" i="13" s="1"/>
  <c r="V46" i="13"/>
  <c r="V100" i="13" s="1"/>
  <c r="V127" i="13" s="1"/>
  <c r="N46" i="13"/>
  <c r="N100" i="13" s="1"/>
  <c r="N127" i="13" s="1"/>
  <c r="F46" i="13"/>
  <c r="F100" i="13" s="1"/>
  <c r="F127" i="13" s="1"/>
  <c r="AD47" i="13"/>
  <c r="AD101" i="13" s="1"/>
  <c r="AD128" i="13" s="1"/>
  <c r="V47" i="13"/>
  <c r="V101" i="13" s="1"/>
  <c r="V128" i="13" s="1"/>
  <c r="N47" i="13"/>
  <c r="N101" i="13" s="1"/>
  <c r="N128" i="13" s="1"/>
  <c r="F47" i="13"/>
  <c r="F101" i="13" s="1"/>
  <c r="F128" i="13" s="1"/>
  <c r="AC47" i="13"/>
  <c r="AC101" i="13" s="1"/>
  <c r="AC128" i="13" s="1"/>
  <c r="U47" i="13"/>
  <c r="U101" i="13" s="1"/>
  <c r="U128" i="13" s="1"/>
  <c r="M47" i="13"/>
  <c r="M101" i="13" s="1"/>
  <c r="M128" i="13" s="1"/>
  <c r="E47" i="13"/>
  <c r="E101" i="13" s="1"/>
  <c r="E128" i="13" s="1"/>
  <c r="AB47" i="13"/>
  <c r="AB101" i="13" s="1"/>
  <c r="AB128" i="13" s="1"/>
  <c r="T47" i="13"/>
  <c r="T101" i="13" s="1"/>
  <c r="T128" i="13" s="1"/>
  <c r="L47" i="13"/>
  <c r="L101" i="13" s="1"/>
  <c r="L128" i="13" s="1"/>
  <c r="D47" i="13"/>
  <c r="D101" i="13" s="1"/>
  <c r="D128" i="13" s="1"/>
  <c r="AA47" i="13"/>
  <c r="AA101" i="13" s="1"/>
  <c r="AA128" i="13" s="1"/>
  <c r="S47" i="13"/>
  <c r="S101" i="13" s="1"/>
  <c r="S128" i="13" s="1"/>
  <c r="K47" i="13"/>
  <c r="K101" i="13" s="1"/>
  <c r="K128" i="13" s="1"/>
  <c r="AH47" i="13"/>
  <c r="AH101" i="13" s="1"/>
  <c r="AH128" i="13" s="1"/>
  <c r="Z47" i="13"/>
  <c r="Z101" i="13" s="1"/>
  <c r="Z128" i="13" s="1"/>
  <c r="R47" i="13"/>
  <c r="R101" i="13" s="1"/>
  <c r="R128" i="13" s="1"/>
  <c r="J47" i="13"/>
  <c r="J101" i="13" s="1"/>
  <c r="J128" i="13" s="1"/>
  <c r="AG47" i="13"/>
  <c r="AG101" i="13" s="1"/>
  <c r="AG128" i="13" s="1"/>
  <c r="Y47" i="13"/>
  <c r="Y101" i="13" s="1"/>
  <c r="Y128" i="13" s="1"/>
  <c r="Q47" i="13"/>
  <c r="Q101" i="13" s="1"/>
  <c r="Q128" i="13" s="1"/>
  <c r="I47" i="13"/>
  <c r="I101" i="13" s="1"/>
  <c r="I128" i="13" s="1"/>
  <c r="AF47" i="13"/>
  <c r="AF101" i="13" s="1"/>
  <c r="AF128" i="13" s="1"/>
  <c r="X47" i="13"/>
  <c r="X101" i="13" s="1"/>
  <c r="X128" i="13" s="1"/>
  <c r="P47" i="13"/>
  <c r="P101" i="13" s="1"/>
  <c r="P128" i="13" s="1"/>
  <c r="H47" i="13"/>
  <c r="H101" i="13" s="1"/>
  <c r="H128" i="13" s="1"/>
  <c r="O47" i="13"/>
  <c r="O101" i="13" s="1"/>
  <c r="O128" i="13" s="1"/>
  <c r="G47" i="13"/>
  <c r="G101" i="13" s="1"/>
  <c r="G128" i="13" s="1"/>
  <c r="AE47" i="13"/>
  <c r="AE101" i="13" s="1"/>
  <c r="AE128" i="13" s="1"/>
  <c r="W47" i="13"/>
  <c r="W101" i="13" s="1"/>
  <c r="W128" i="13" s="1"/>
  <c r="G142" i="13" l="1"/>
  <c r="E4" i="14" s="1"/>
  <c r="F149" i="13"/>
  <c r="D11" i="14" s="1"/>
  <c r="G156" i="13"/>
  <c r="E18" i="14" s="1"/>
  <c r="F140" i="13"/>
  <c r="D2" i="14" s="1"/>
  <c r="F151" i="13"/>
  <c r="D13" i="14" s="1"/>
  <c r="G144" i="13"/>
  <c r="E6" i="14" s="1"/>
  <c r="F161" i="13"/>
  <c r="D23" i="14" s="1"/>
  <c r="F147" i="13"/>
  <c r="D9" i="14" s="1"/>
  <c r="E148" i="13"/>
  <c r="C10" i="14" s="1"/>
  <c r="G148" i="13"/>
  <c r="E10" i="14" s="1"/>
  <c r="E162" i="13"/>
  <c r="C24" i="14" s="1"/>
  <c r="K151" i="13"/>
  <c r="I13" i="14" s="1"/>
  <c r="Y162" i="13"/>
  <c r="W24" i="14" s="1"/>
  <c r="M160" i="13"/>
  <c r="K22" i="14" s="1"/>
  <c r="AA158" i="13"/>
  <c r="Y20" i="14" s="1"/>
  <c r="R155" i="13"/>
  <c r="P17" i="14" s="1"/>
  <c r="T155" i="13"/>
  <c r="R17" i="14" s="1"/>
  <c r="V155" i="13"/>
  <c r="T17" i="14" s="1"/>
  <c r="W154" i="13"/>
  <c r="U16" i="14" s="1"/>
  <c r="Y154" i="13"/>
  <c r="W16" i="14" s="1"/>
  <c r="AA154" i="13"/>
  <c r="Y16" i="14" s="1"/>
  <c r="AC154" i="13"/>
  <c r="AA16" i="14" s="1"/>
  <c r="H149" i="13"/>
  <c r="F11" i="14" s="1"/>
  <c r="I144" i="13"/>
  <c r="G6" i="14" s="1"/>
  <c r="K144" i="13"/>
  <c r="I6" i="14" s="1"/>
  <c r="T157" i="13"/>
  <c r="R19" i="14" s="1"/>
  <c r="V157" i="13"/>
  <c r="T19" i="14" s="1"/>
  <c r="X157" i="13"/>
  <c r="V19" i="14" s="1"/>
  <c r="K163" i="13"/>
  <c r="I25" i="14" s="1"/>
  <c r="AF163" i="13"/>
  <c r="AD25" i="14" s="1"/>
  <c r="AE147" i="13"/>
  <c r="AC9" i="14" s="1"/>
  <c r="Y147" i="13"/>
  <c r="W9" i="14" s="1"/>
  <c r="AA147" i="13"/>
  <c r="Y9" i="14" s="1"/>
  <c r="AC147" i="13"/>
  <c r="AA9" i="14" s="1"/>
  <c r="AF161" i="13"/>
  <c r="AD23" i="14" s="1"/>
  <c r="AA151" i="13"/>
  <c r="Y13" i="14" s="1"/>
  <c r="I159" i="13"/>
  <c r="G21" i="14" s="1"/>
  <c r="AH163" i="13"/>
  <c r="AF25" i="14" s="1"/>
  <c r="AD159" i="13"/>
  <c r="AB21" i="14" s="1"/>
  <c r="AG159" i="13"/>
  <c r="AE21" i="14" s="1"/>
  <c r="U151" i="13"/>
  <c r="S13" i="14" s="1"/>
  <c r="X161" i="13"/>
  <c r="V23" i="14" s="1"/>
  <c r="W151" i="13"/>
  <c r="U13" i="14" s="1"/>
  <c r="Y151" i="13"/>
  <c r="W13" i="14" s="1"/>
  <c r="AH161" i="13"/>
  <c r="AF23" i="14" s="1"/>
  <c r="Z148" i="13"/>
  <c r="X10" i="14" s="1"/>
  <c r="N163" i="13"/>
  <c r="L25" i="14" s="1"/>
  <c r="Z149" i="13"/>
  <c r="X11" i="14" s="1"/>
  <c r="N159" i="13"/>
  <c r="L21" i="14" s="1"/>
  <c r="AB163" i="13"/>
  <c r="Z25" i="14" s="1"/>
  <c r="V163" i="13"/>
  <c r="T25" i="14" s="1"/>
  <c r="M162" i="13"/>
  <c r="K24" i="14" s="1"/>
  <c r="H140" i="13"/>
  <c r="F2" i="14" s="1"/>
  <c r="Q141" i="13"/>
  <c r="O3" i="14" s="1"/>
  <c r="AH150" i="13"/>
  <c r="AF12" i="14" s="1"/>
  <c r="H155" i="13"/>
  <c r="F17" i="14" s="1"/>
  <c r="R157" i="13"/>
  <c r="P19" i="14" s="1"/>
  <c r="T162" i="13"/>
  <c r="R24" i="14" s="1"/>
  <c r="AB148" i="13"/>
  <c r="Z10" i="14" s="1"/>
  <c r="W159" i="13"/>
  <c r="U21" i="14" s="1"/>
  <c r="AH162" i="13"/>
  <c r="AF24" i="14" s="1"/>
  <c r="AF156" i="13"/>
  <c r="AD18" i="14" s="1"/>
  <c r="AH156" i="13"/>
  <c r="AF18" i="14" s="1"/>
  <c r="H153" i="13"/>
  <c r="F15" i="14" s="1"/>
  <c r="J153" i="13"/>
  <c r="H15" i="14" s="1"/>
  <c r="L153" i="13"/>
  <c r="J15" i="14" s="1"/>
  <c r="R149" i="13"/>
  <c r="P11" i="14" s="1"/>
  <c r="T149" i="13"/>
  <c r="R11" i="14" s="1"/>
  <c r="V149" i="13"/>
  <c r="T11" i="14" s="1"/>
  <c r="X149" i="13"/>
  <c r="V11" i="14" s="1"/>
  <c r="U144" i="13"/>
  <c r="S6" i="14" s="1"/>
  <c r="W144" i="13"/>
  <c r="U6" i="14" s="1"/>
  <c r="Y144" i="13"/>
  <c r="W6" i="14" s="1"/>
  <c r="AA144" i="13"/>
  <c r="Y6" i="14" s="1"/>
  <c r="P159" i="13"/>
  <c r="N21" i="14" s="1"/>
  <c r="Q163" i="13"/>
  <c r="O25" i="14" s="1"/>
  <c r="R162" i="13"/>
  <c r="P24" i="14" s="1"/>
  <c r="J162" i="13"/>
  <c r="H24" i="14" s="1"/>
  <c r="H162" i="13"/>
  <c r="F24" i="14" s="1"/>
  <c r="U152" i="13"/>
  <c r="S14" i="14" s="1"/>
  <c r="W152" i="13"/>
  <c r="U14" i="14" s="1"/>
  <c r="Y152" i="13"/>
  <c r="W14" i="14" s="1"/>
  <c r="AA152" i="13"/>
  <c r="Y14" i="14" s="1"/>
  <c r="AG140" i="13"/>
  <c r="AE2" i="14" s="1"/>
  <c r="K141" i="13"/>
  <c r="I3" i="14" s="1"/>
  <c r="M141" i="13"/>
  <c r="K3" i="14" s="1"/>
  <c r="O141" i="13"/>
  <c r="M3" i="14" s="1"/>
  <c r="U161" i="13"/>
  <c r="S23" i="14" s="1"/>
  <c r="S161" i="13"/>
  <c r="Q23" i="14" s="1"/>
  <c r="AE160" i="13"/>
  <c r="AC22" i="14" s="1"/>
  <c r="U163" i="13"/>
  <c r="S25" i="14" s="1"/>
  <c r="L162" i="13"/>
  <c r="J24" i="14" s="1"/>
  <c r="J155" i="13"/>
  <c r="H17" i="14" s="1"/>
  <c r="L155" i="13"/>
  <c r="J17" i="14" s="1"/>
  <c r="N155" i="13"/>
  <c r="L17" i="14" s="1"/>
  <c r="O154" i="13"/>
  <c r="M16" i="14" s="1"/>
  <c r="Q154" i="13"/>
  <c r="O16" i="14" s="1"/>
  <c r="S154" i="13"/>
  <c r="Q16" i="14" s="1"/>
  <c r="U154" i="13"/>
  <c r="S16" i="14" s="1"/>
  <c r="W146" i="13"/>
  <c r="U8" i="14" s="1"/>
  <c r="Y146" i="13"/>
  <c r="W8" i="14" s="1"/>
  <c r="AA146" i="13"/>
  <c r="Y8" i="14" s="1"/>
  <c r="AC146" i="13"/>
  <c r="AA8" i="14" s="1"/>
  <c r="AD144" i="13"/>
  <c r="AB6" i="14" s="1"/>
  <c r="AF144" i="13"/>
  <c r="AD6" i="14" s="1"/>
  <c r="AH144" i="13"/>
  <c r="AF6" i="14" s="1"/>
  <c r="J157" i="13"/>
  <c r="H19" i="14" s="1"/>
  <c r="L157" i="13"/>
  <c r="J19" i="14" s="1"/>
  <c r="N157" i="13"/>
  <c r="L19" i="14" s="1"/>
  <c r="P157" i="13"/>
  <c r="N19" i="14" s="1"/>
  <c r="AD158" i="13"/>
  <c r="AB20" i="14" s="1"/>
  <c r="AF158" i="13"/>
  <c r="AD20" i="14" s="1"/>
  <c r="AH158" i="13"/>
  <c r="AF20" i="14" s="1"/>
  <c r="W147" i="13"/>
  <c r="U9" i="14" s="1"/>
  <c r="Q147" i="13"/>
  <c r="O9" i="14" s="1"/>
  <c r="S147" i="13"/>
  <c r="Q9" i="14" s="1"/>
  <c r="U147" i="13"/>
  <c r="S9" i="14" s="1"/>
  <c r="AA160" i="13"/>
  <c r="Y22" i="14" s="1"/>
  <c r="T160" i="13"/>
  <c r="R22" i="14" s="1"/>
  <c r="S151" i="13"/>
  <c r="Q13" i="14" s="1"/>
  <c r="M151" i="13"/>
  <c r="K13" i="14" s="1"/>
  <c r="O151" i="13"/>
  <c r="M13" i="14" s="1"/>
  <c r="Q151" i="13"/>
  <c r="O13" i="14" s="1"/>
  <c r="R148" i="13"/>
  <c r="P10" i="14" s="1"/>
  <c r="T148" i="13"/>
  <c r="R10" i="14" s="1"/>
  <c r="V148" i="13"/>
  <c r="T10" i="14" s="1"/>
  <c r="AC145" i="13"/>
  <c r="AA7" i="14" s="1"/>
  <c r="W145" i="13"/>
  <c r="U7" i="14" s="1"/>
  <c r="Y145" i="13"/>
  <c r="W7" i="14" s="1"/>
  <c r="AA145" i="13"/>
  <c r="Y7" i="14" s="1"/>
  <c r="I142" i="13"/>
  <c r="G4" i="14" s="1"/>
  <c r="X148" i="13"/>
  <c r="V10" i="14" s="1"/>
  <c r="AD148" i="13"/>
  <c r="AB10" i="14" s="1"/>
  <c r="AE145" i="13"/>
  <c r="AC7" i="14" s="1"/>
  <c r="AG145" i="13"/>
  <c r="AE7" i="14" s="1"/>
  <c r="K142" i="13"/>
  <c r="I4" i="14" s="1"/>
  <c r="M142" i="13"/>
  <c r="K4" i="14" s="1"/>
  <c r="O142" i="13"/>
  <c r="M4" i="14" s="1"/>
  <c r="Q142" i="13"/>
  <c r="O4" i="14" s="1"/>
  <c r="Z156" i="13"/>
  <c r="X18" i="14" s="1"/>
  <c r="AB156" i="13"/>
  <c r="Z18" i="14" s="1"/>
  <c r="AD156" i="13"/>
  <c r="AB18" i="14" s="1"/>
  <c r="AE153" i="13"/>
  <c r="AC15" i="14" s="1"/>
  <c r="AG153" i="13"/>
  <c r="AE15" i="14" s="1"/>
  <c r="L149" i="13"/>
  <c r="J11" i="14" s="1"/>
  <c r="N149" i="13"/>
  <c r="L11" i="14" s="1"/>
  <c r="P149" i="13"/>
  <c r="N11" i="14" s="1"/>
  <c r="M144" i="13"/>
  <c r="K6" i="14" s="1"/>
  <c r="O144" i="13"/>
  <c r="M6" i="14" s="1"/>
  <c r="Q144" i="13"/>
  <c r="O6" i="14" s="1"/>
  <c r="S144" i="13"/>
  <c r="Q6" i="14" s="1"/>
  <c r="Z157" i="13"/>
  <c r="X19" i="14" s="1"/>
  <c r="AB157" i="13"/>
  <c r="Z19" i="14" s="1"/>
  <c r="AD157" i="13"/>
  <c r="AB19" i="14" s="1"/>
  <c r="AF157" i="13"/>
  <c r="AD19" i="14" s="1"/>
  <c r="I163" i="13"/>
  <c r="G25" i="14" s="1"/>
  <c r="AA162" i="13"/>
  <c r="Y24" i="14" s="1"/>
  <c r="AG147" i="13"/>
  <c r="AE9" i="14" s="1"/>
  <c r="AC151" i="13"/>
  <c r="AA13" i="14" s="1"/>
  <c r="AE151" i="13"/>
  <c r="AC13" i="14" s="1"/>
  <c r="AG151" i="13"/>
  <c r="AE13" i="14" s="1"/>
  <c r="AF148" i="13"/>
  <c r="AD10" i="14" s="1"/>
  <c r="AH148" i="13"/>
  <c r="AF10" i="14" s="1"/>
  <c r="H145" i="13"/>
  <c r="F7" i="14" s="1"/>
  <c r="J145" i="13"/>
  <c r="H7" i="14" s="1"/>
  <c r="L145" i="13"/>
  <c r="J7" i="14" s="1"/>
  <c r="S142" i="13"/>
  <c r="Q4" i="14" s="1"/>
  <c r="U142" i="13"/>
  <c r="S4" i="14" s="1"/>
  <c r="W142" i="13"/>
  <c r="U4" i="14" s="1"/>
  <c r="Y142" i="13"/>
  <c r="W4" i="14" s="1"/>
  <c r="AB150" i="13"/>
  <c r="Z12" i="14" s="1"/>
  <c r="AD150" i="13"/>
  <c r="AB12" i="14" s="1"/>
  <c r="AF150" i="13"/>
  <c r="AD12" i="14" s="1"/>
  <c r="H151" i="13"/>
  <c r="F13" i="14" s="1"/>
  <c r="J151" i="13"/>
  <c r="H13" i="14" s="1"/>
  <c r="I148" i="13"/>
  <c r="G10" i="14" s="1"/>
  <c r="K148" i="13"/>
  <c r="I10" i="14" s="1"/>
  <c r="M148" i="13"/>
  <c r="K10" i="14" s="1"/>
  <c r="O148" i="13"/>
  <c r="M10" i="14" s="1"/>
  <c r="N145" i="13"/>
  <c r="L7" i="14" s="1"/>
  <c r="P145" i="13"/>
  <c r="N7" i="14" s="1"/>
  <c r="R145" i="13"/>
  <c r="P7" i="14" s="1"/>
  <c r="T145" i="13"/>
  <c r="R7" i="14" s="1"/>
  <c r="AA142" i="13"/>
  <c r="Y4" i="14" s="1"/>
  <c r="AC142" i="13"/>
  <c r="AA4" i="14" s="1"/>
  <c r="AE142" i="13"/>
  <c r="AC4" i="14" s="1"/>
  <c r="AG142" i="13"/>
  <c r="AE4" i="14" s="1"/>
  <c r="F143" i="13"/>
  <c r="D5" i="14" s="1"/>
  <c r="H143" i="13"/>
  <c r="F5" i="14" s="1"/>
  <c r="J143" i="13"/>
  <c r="H5" i="14" s="1"/>
  <c r="I156" i="13"/>
  <c r="G18" i="14" s="1"/>
  <c r="K156" i="13"/>
  <c r="I18" i="14" s="1"/>
  <c r="M156" i="13"/>
  <c r="K18" i="14" s="1"/>
  <c r="O156" i="13"/>
  <c r="M18" i="14" s="1"/>
  <c r="N153" i="13"/>
  <c r="L15" i="14" s="1"/>
  <c r="P153" i="13"/>
  <c r="N15" i="14" s="1"/>
  <c r="R153" i="13"/>
  <c r="P15" i="14" s="1"/>
  <c r="T153" i="13"/>
  <c r="R15" i="14" s="1"/>
  <c r="AB149" i="13"/>
  <c r="Z11" i="14" s="1"/>
  <c r="AD149" i="13"/>
  <c r="AB11" i="14" s="1"/>
  <c r="AF149" i="13"/>
  <c r="AD11" i="14" s="1"/>
  <c r="Z159" i="13"/>
  <c r="X21" i="14" s="1"/>
  <c r="S159" i="13"/>
  <c r="Q21" i="14" s="1"/>
  <c r="AB159" i="13"/>
  <c r="Z21" i="14" s="1"/>
  <c r="E163" i="13"/>
  <c r="C25" i="14" s="1"/>
  <c r="Y163" i="13"/>
  <c r="W25" i="14" s="1"/>
  <c r="AD162" i="13"/>
  <c r="AB24" i="14" s="1"/>
  <c r="P162" i="13"/>
  <c r="N24" i="14" s="1"/>
  <c r="AC152" i="13"/>
  <c r="AA14" i="14" s="1"/>
  <c r="AE152" i="13"/>
  <c r="AC14" i="14" s="1"/>
  <c r="AG152" i="13"/>
  <c r="AE14" i="14" s="1"/>
  <c r="J140" i="13"/>
  <c r="H2" i="14" s="1"/>
  <c r="L140" i="13"/>
  <c r="J2" i="14" s="1"/>
  <c r="N140" i="13"/>
  <c r="L2" i="14" s="1"/>
  <c r="S141" i="13"/>
  <c r="Q3" i="14" s="1"/>
  <c r="U141" i="13"/>
  <c r="S3" i="14" s="1"/>
  <c r="W141" i="13"/>
  <c r="U3" i="14" s="1"/>
  <c r="AA161" i="13"/>
  <c r="Y23" i="14" s="1"/>
  <c r="AG161" i="13"/>
  <c r="AE23" i="14" s="1"/>
  <c r="E150" i="13"/>
  <c r="C12" i="14" s="1"/>
  <c r="G150" i="13"/>
  <c r="E12" i="14" s="1"/>
  <c r="I150" i="13"/>
  <c r="G12" i="14" s="1"/>
  <c r="L163" i="13"/>
  <c r="J25" i="14" s="1"/>
  <c r="AE155" i="13"/>
  <c r="AC17" i="14" s="1"/>
  <c r="AF146" i="13"/>
  <c r="AD8" i="14" s="1"/>
  <c r="AH146" i="13"/>
  <c r="AF8" i="14" s="1"/>
  <c r="E146" i="13"/>
  <c r="C8" i="14" s="1"/>
  <c r="L143" i="13"/>
  <c r="J5" i="14" s="1"/>
  <c r="N143" i="13"/>
  <c r="L5" i="14" s="1"/>
  <c r="P143" i="13"/>
  <c r="N5" i="14" s="1"/>
  <c r="R143" i="13"/>
  <c r="P5" i="14" s="1"/>
  <c r="Q156" i="13"/>
  <c r="O18" i="14" s="1"/>
  <c r="S156" i="13"/>
  <c r="Q18" i="14" s="1"/>
  <c r="U156" i="13"/>
  <c r="S18" i="14" s="1"/>
  <c r="W156" i="13"/>
  <c r="U18" i="14" s="1"/>
  <c r="V153" i="13"/>
  <c r="T15" i="14" s="1"/>
  <c r="X153" i="13"/>
  <c r="V15" i="14" s="1"/>
  <c r="Z153" i="13"/>
  <c r="X15" i="14" s="1"/>
  <c r="AB153" i="13"/>
  <c r="Z15" i="14" s="1"/>
  <c r="AH149" i="13"/>
  <c r="AF11" i="14" s="1"/>
  <c r="E158" i="13"/>
  <c r="C20" i="14" s="1"/>
  <c r="G158" i="13"/>
  <c r="E20" i="14" s="1"/>
  <c r="I158" i="13"/>
  <c r="G20" i="14" s="1"/>
  <c r="G159" i="13"/>
  <c r="E21" i="14" s="1"/>
  <c r="AE159" i="13"/>
  <c r="AC21" i="14" s="1"/>
  <c r="X159" i="13"/>
  <c r="V21" i="14" s="1"/>
  <c r="E159" i="13"/>
  <c r="C21" i="14" s="1"/>
  <c r="T163" i="13"/>
  <c r="R25" i="14" s="1"/>
  <c r="S160" i="13"/>
  <c r="Q22" i="14" s="1"/>
  <c r="L160" i="13"/>
  <c r="J22" i="14" s="1"/>
  <c r="E160" i="13"/>
  <c r="C22" i="14" s="1"/>
  <c r="F152" i="13"/>
  <c r="D14" i="14" s="1"/>
  <c r="H152" i="13"/>
  <c r="F14" i="14" s="1"/>
  <c r="J152" i="13"/>
  <c r="H14" i="14" s="1"/>
  <c r="P140" i="13"/>
  <c r="N2" i="14" s="1"/>
  <c r="R140" i="13"/>
  <c r="P2" i="14" s="1"/>
  <c r="T140" i="13"/>
  <c r="R2" i="14" s="1"/>
  <c r="V140" i="13"/>
  <c r="T2" i="14" s="1"/>
  <c r="Y141" i="13"/>
  <c r="W3" i="14" s="1"/>
  <c r="AA141" i="13"/>
  <c r="Y3" i="14" s="1"/>
  <c r="AC141" i="13"/>
  <c r="AA3" i="14" s="1"/>
  <c r="AE141" i="13"/>
  <c r="AC3" i="14" s="1"/>
  <c r="J161" i="13"/>
  <c r="H23" i="14" s="1"/>
  <c r="Q161" i="13"/>
  <c r="O23" i="14" s="1"/>
  <c r="G161" i="13"/>
  <c r="E23" i="14" s="1"/>
  <c r="K150" i="13"/>
  <c r="I12" i="14" s="1"/>
  <c r="M150" i="13"/>
  <c r="K12" i="14" s="1"/>
  <c r="O150" i="13"/>
  <c r="M12" i="14" s="1"/>
  <c r="Q150" i="13"/>
  <c r="O12" i="14" s="1"/>
  <c r="J142" i="13"/>
  <c r="H4" i="14" s="1"/>
  <c r="Y155" i="13"/>
  <c r="W17" i="14" s="1"/>
  <c r="AA155" i="13"/>
  <c r="Y17" i="14" s="1"/>
  <c r="AC155" i="13"/>
  <c r="AA17" i="14" s="1"/>
  <c r="AF154" i="13"/>
  <c r="AD16" i="14" s="1"/>
  <c r="AH154" i="13"/>
  <c r="AF16" i="14" s="1"/>
  <c r="E154" i="13"/>
  <c r="C16" i="14" s="1"/>
  <c r="G146" i="13"/>
  <c r="E8" i="14" s="1"/>
  <c r="I146" i="13"/>
  <c r="G8" i="14" s="1"/>
  <c r="K146" i="13"/>
  <c r="I8" i="14" s="1"/>
  <c r="M146" i="13"/>
  <c r="K8" i="14" s="1"/>
  <c r="T143" i="13"/>
  <c r="R5" i="14" s="1"/>
  <c r="V143" i="13"/>
  <c r="T5" i="14" s="1"/>
  <c r="X143" i="13"/>
  <c r="V5" i="14" s="1"/>
  <c r="Z143" i="13"/>
  <c r="X5" i="14" s="1"/>
  <c r="K158" i="13"/>
  <c r="I20" i="14" s="1"/>
  <c r="M158" i="13"/>
  <c r="K20" i="14" s="1"/>
  <c r="O158" i="13"/>
  <c r="M20" i="14" s="1"/>
  <c r="Q158" i="13"/>
  <c r="O20" i="14" s="1"/>
  <c r="G160" i="13"/>
  <c r="E22" i="14" s="1"/>
  <c r="X160" i="13"/>
  <c r="V22" i="14" s="1"/>
  <c r="L152" i="13"/>
  <c r="J14" i="14" s="1"/>
  <c r="N152" i="13"/>
  <c r="L14" i="14" s="1"/>
  <c r="P152" i="13"/>
  <c r="N14" i="14" s="1"/>
  <c r="R152" i="13"/>
  <c r="P14" i="14" s="1"/>
  <c r="X140" i="13"/>
  <c r="V2" i="14" s="1"/>
  <c r="Z140" i="13"/>
  <c r="X2" i="14" s="1"/>
  <c r="AB140" i="13"/>
  <c r="Z2" i="14" s="1"/>
  <c r="AD140" i="13"/>
  <c r="AB2" i="14" s="1"/>
  <c r="AG141" i="13"/>
  <c r="AE3" i="14" s="1"/>
  <c r="F141" i="13"/>
  <c r="D3" i="14" s="1"/>
  <c r="H141" i="13"/>
  <c r="F3" i="14" s="1"/>
  <c r="AC161" i="13"/>
  <c r="AA23" i="14" s="1"/>
  <c r="L161" i="13"/>
  <c r="J23" i="14" s="1"/>
  <c r="O161" i="13"/>
  <c r="M23" i="14" s="1"/>
  <c r="S150" i="13"/>
  <c r="Q12" i="14" s="1"/>
  <c r="U150" i="13"/>
  <c r="S12" i="14" s="1"/>
  <c r="W150" i="13"/>
  <c r="U12" i="14" s="1"/>
  <c r="Y150" i="13"/>
  <c r="W12" i="14" s="1"/>
  <c r="R142" i="13"/>
  <c r="P4" i="14" s="1"/>
  <c r="AG155" i="13"/>
  <c r="AE17" i="14" s="1"/>
  <c r="F155" i="13"/>
  <c r="D17" i="14" s="1"/>
  <c r="G154" i="13"/>
  <c r="E16" i="14" s="1"/>
  <c r="I154" i="13"/>
  <c r="G16" i="14" s="1"/>
  <c r="K154" i="13"/>
  <c r="I16" i="14" s="1"/>
  <c r="M154" i="13"/>
  <c r="K16" i="14" s="1"/>
  <c r="O146" i="13"/>
  <c r="M8" i="14" s="1"/>
  <c r="Q146" i="13"/>
  <c r="O8" i="14" s="1"/>
  <c r="S146" i="13"/>
  <c r="Q8" i="14" s="1"/>
  <c r="U146" i="13"/>
  <c r="S8" i="14" s="1"/>
  <c r="AB143" i="13"/>
  <c r="Z5" i="14" s="1"/>
  <c r="AD143" i="13"/>
  <c r="AB5" i="14" s="1"/>
  <c r="AF143" i="13"/>
  <c r="AD5" i="14" s="1"/>
  <c r="AH143" i="13"/>
  <c r="AF5" i="14" s="1"/>
  <c r="F157" i="13"/>
  <c r="D19" i="14" s="1"/>
  <c r="H157" i="13"/>
  <c r="F19" i="14" s="1"/>
  <c r="S158" i="13"/>
  <c r="Q20" i="14" s="1"/>
  <c r="U158" i="13"/>
  <c r="S20" i="14" s="1"/>
  <c r="W158" i="13"/>
  <c r="U20" i="14" s="1"/>
  <c r="Y158" i="13"/>
  <c r="W20" i="14" s="1"/>
  <c r="AG162" i="13"/>
  <c r="AE24" i="14" s="1"/>
  <c r="O147" i="13"/>
  <c r="M9" i="14" s="1"/>
  <c r="I147" i="13"/>
  <c r="G9" i="14" s="1"/>
  <c r="K147" i="13"/>
  <c r="I9" i="14" s="1"/>
  <c r="M147" i="13"/>
  <c r="K9" i="14" s="1"/>
  <c r="Q160" i="13"/>
  <c r="O22" i="14" s="1"/>
  <c r="J160" i="13"/>
  <c r="H22" i="14" s="1"/>
  <c r="AH160" i="13"/>
  <c r="AF22" i="14" s="1"/>
  <c r="U160" i="13"/>
  <c r="S22" i="14" s="1"/>
  <c r="T152" i="13"/>
  <c r="R14" i="14" s="1"/>
  <c r="AF140" i="13"/>
  <c r="AD2" i="14" s="1"/>
  <c r="O160" i="13"/>
  <c r="M22" i="14" s="1"/>
  <c r="AC160" i="13"/>
  <c r="AA22" i="14" s="1"/>
  <c r="J149" i="13"/>
  <c r="H11" i="14" s="1"/>
  <c r="L159" i="13"/>
  <c r="J21" i="14" s="1"/>
  <c r="F145" i="13"/>
  <c r="D7" i="14" s="1"/>
  <c r="F153" i="13"/>
  <c r="D15" i="14" s="1"/>
  <c r="AF155" i="13"/>
  <c r="AD17" i="14" s="1"/>
  <c r="AH155" i="13"/>
  <c r="AF17" i="14" s="1"/>
  <c r="E155" i="13"/>
  <c r="F154" i="13"/>
  <c r="D16" i="14" s="1"/>
  <c r="H154" i="13"/>
  <c r="F16" i="14" s="1"/>
  <c r="J154" i="13"/>
  <c r="H16" i="14" s="1"/>
  <c r="L154" i="13"/>
  <c r="J16" i="14" s="1"/>
  <c r="F146" i="13"/>
  <c r="D8" i="14" s="1"/>
  <c r="H146" i="13"/>
  <c r="F8" i="14" s="1"/>
  <c r="J146" i="13"/>
  <c r="H8" i="14" s="1"/>
  <c r="L146" i="13"/>
  <c r="J8" i="14" s="1"/>
  <c r="K143" i="13"/>
  <c r="I5" i="14" s="1"/>
  <c r="M143" i="13"/>
  <c r="K5" i="14" s="1"/>
  <c r="O143" i="13"/>
  <c r="M5" i="14" s="1"/>
  <c r="Q143" i="13"/>
  <c r="O5" i="14" s="1"/>
  <c r="AG156" i="13"/>
  <c r="AE18" i="14" s="1"/>
  <c r="F156" i="13"/>
  <c r="D18" i="14" s="1"/>
  <c r="U153" i="13"/>
  <c r="S15" i="14" s="1"/>
  <c r="G153" i="13"/>
  <c r="E15" i="14" s="1"/>
  <c r="I153" i="13"/>
  <c r="G15" i="14" s="1"/>
  <c r="K153" i="13"/>
  <c r="I15" i="14" s="1"/>
  <c r="Q149" i="13"/>
  <c r="O11" i="14" s="1"/>
  <c r="K149" i="13"/>
  <c r="I11" i="14" s="1"/>
  <c r="M149" i="13"/>
  <c r="K11" i="14" s="1"/>
  <c r="O149" i="13"/>
  <c r="M11" i="14" s="1"/>
  <c r="F144" i="13"/>
  <c r="D6" i="14" s="1"/>
  <c r="H144" i="13"/>
  <c r="F6" i="14" s="1"/>
  <c r="J144" i="13"/>
  <c r="H6" i="14" s="1"/>
  <c r="Y157" i="13"/>
  <c r="W19" i="14" s="1"/>
  <c r="K157" i="13"/>
  <c r="I19" i="14" s="1"/>
  <c r="M157" i="13"/>
  <c r="K19" i="14" s="1"/>
  <c r="O157" i="13"/>
  <c r="M19" i="14" s="1"/>
  <c r="L158" i="13"/>
  <c r="J20" i="14" s="1"/>
  <c r="N158" i="13"/>
  <c r="L20" i="14" s="1"/>
  <c r="P158" i="13"/>
  <c r="N20" i="14" s="1"/>
  <c r="AA159" i="13"/>
  <c r="Y21" i="14" s="1"/>
  <c r="O159" i="13"/>
  <c r="M21" i="14" s="1"/>
  <c r="U159" i="13"/>
  <c r="S21" i="14" s="1"/>
  <c r="AC163" i="13"/>
  <c r="AA25" i="14" s="1"/>
  <c r="G163" i="13"/>
  <c r="E25" i="14" s="1"/>
  <c r="H163" i="13"/>
  <c r="F25" i="14" s="1"/>
  <c r="S163" i="13"/>
  <c r="Q25" i="14" s="1"/>
  <c r="S162" i="13"/>
  <c r="Q24" i="14" s="1"/>
  <c r="AC162" i="13"/>
  <c r="AA24" i="14" s="1"/>
  <c r="AF162" i="13"/>
  <c r="AD24" i="14" s="1"/>
  <c r="P147" i="13"/>
  <c r="N9" i="14" s="1"/>
  <c r="R147" i="13"/>
  <c r="P9" i="14" s="1"/>
  <c r="T147" i="13"/>
  <c r="R9" i="14" s="1"/>
  <c r="V147" i="13"/>
  <c r="T9" i="14" s="1"/>
  <c r="R160" i="13"/>
  <c r="P22" i="14" s="1"/>
  <c r="K160" i="13"/>
  <c r="I22" i="14" s="1"/>
  <c r="N160" i="13"/>
  <c r="L22" i="14" s="1"/>
  <c r="AB152" i="13"/>
  <c r="Z14" i="14" s="1"/>
  <c r="AD152" i="13"/>
  <c r="AB14" i="14" s="1"/>
  <c r="AF152" i="13"/>
  <c r="AD14" i="14" s="1"/>
  <c r="AH152" i="13"/>
  <c r="AF14" i="14" s="1"/>
  <c r="I140" i="13"/>
  <c r="G2" i="14" s="1"/>
  <c r="K140" i="13"/>
  <c r="I2" i="14" s="1"/>
  <c r="M140" i="13"/>
  <c r="K2" i="14" s="1"/>
  <c r="O140" i="13"/>
  <c r="M2" i="14" s="1"/>
  <c r="R141" i="13"/>
  <c r="P3" i="14" s="1"/>
  <c r="T141" i="13"/>
  <c r="R3" i="14" s="1"/>
  <c r="V141" i="13"/>
  <c r="T3" i="14" s="1"/>
  <c r="X141" i="13"/>
  <c r="V3" i="14" s="1"/>
  <c r="Y161" i="13"/>
  <c r="W23" i="14" s="1"/>
  <c r="R161" i="13"/>
  <c r="P23" i="14" s="1"/>
  <c r="AB161" i="13"/>
  <c r="Z23" i="14" s="1"/>
  <c r="AE161" i="13"/>
  <c r="AC23" i="14" s="1"/>
  <c r="F150" i="13"/>
  <c r="H150" i="13"/>
  <c r="F12" i="14" s="1"/>
  <c r="T151" i="13"/>
  <c r="R13" i="14" s="1"/>
  <c r="V151" i="13"/>
  <c r="T13" i="14" s="1"/>
  <c r="X151" i="13"/>
  <c r="V13" i="14" s="1"/>
  <c r="Z151" i="13"/>
  <c r="X13" i="14" s="1"/>
  <c r="Y148" i="13"/>
  <c r="W10" i="14" s="1"/>
  <c r="AA148" i="13"/>
  <c r="Y10" i="14" s="1"/>
  <c r="AC148" i="13"/>
  <c r="AA10" i="14" s="1"/>
  <c r="AE148" i="13"/>
  <c r="AC10" i="14" s="1"/>
  <c r="AD145" i="13"/>
  <c r="AB7" i="14" s="1"/>
  <c r="AF145" i="13"/>
  <c r="AD7" i="14" s="1"/>
  <c r="AH145" i="13"/>
  <c r="AF7" i="14" s="1"/>
  <c r="L142" i="13"/>
  <c r="J4" i="14" s="1"/>
  <c r="N142" i="13"/>
  <c r="L4" i="14" s="1"/>
  <c r="P142" i="13"/>
  <c r="N4" i="14" s="1"/>
  <c r="P155" i="13"/>
  <c r="N17" i="14" s="1"/>
  <c r="W155" i="13"/>
  <c r="U17" i="14" s="1"/>
  <c r="K155" i="13"/>
  <c r="I17" i="14" s="1"/>
  <c r="M155" i="13"/>
  <c r="K17" i="14" s="1"/>
  <c r="N154" i="13"/>
  <c r="L16" i="14" s="1"/>
  <c r="P154" i="13"/>
  <c r="N16" i="14" s="1"/>
  <c r="R154" i="13"/>
  <c r="P16" i="14" s="1"/>
  <c r="T154" i="13"/>
  <c r="R16" i="14" s="1"/>
  <c r="N146" i="13"/>
  <c r="L8" i="14" s="1"/>
  <c r="P146" i="13"/>
  <c r="N8" i="14" s="1"/>
  <c r="R146" i="13"/>
  <c r="P8" i="14" s="1"/>
  <c r="T146" i="13"/>
  <c r="R8" i="14" s="1"/>
  <c r="S143" i="13"/>
  <c r="Q5" i="14" s="1"/>
  <c r="U143" i="13"/>
  <c r="S5" i="14" s="1"/>
  <c r="W143" i="13"/>
  <c r="U5" i="14" s="1"/>
  <c r="Y143" i="13"/>
  <c r="W5" i="14" s="1"/>
  <c r="H156" i="13"/>
  <c r="F18" i="14" s="1"/>
  <c r="J156" i="13"/>
  <c r="H18" i="14" s="1"/>
  <c r="L156" i="13"/>
  <c r="J18" i="14" s="1"/>
  <c r="N156" i="13"/>
  <c r="L18" i="14" s="1"/>
  <c r="AC153" i="13"/>
  <c r="AA15" i="14" s="1"/>
  <c r="O153" i="13"/>
  <c r="M15" i="14" s="1"/>
  <c r="Q153" i="13"/>
  <c r="O15" i="14" s="1"/>
  <c r="S153" i="13"/>
  <c r="Q15" i="14" s="1"/>
  <c r="Y149" i="13"/>
  <c r="W11" i="14" s="1"/>
  <c r="S149" i="13"/>
  <c r="Q11" i="14" s="1"/>
  <c r="U149" i="13"/>
  <c r="S11" i="14" s="1"/>
  <c r="W149" i="13"/>
  <c r="U11" i="14" s="1"/>
  <c r="L144" i="13"/>
  <c r="J6" i="14" s="1"/>
  <c r="N144" i="13"/>
  <c r="L6" i="14" s="1"/>
  <c r="P144" i="13"/>
  <c r="N6" i="14" s="1"/>
  <c r="R144" i="13"/>
  <c r="P6" i="14" s="1"/>
  <c r="AG157" i="13"/>
  <c r="AE19" i="14" s="1"/>
  <c r="S157" i="13"/>
  <c r="Q19" i="14" s="1"/>
  <c r="U157" i="13"/>
  <c r="S19" i="14" s="1"/>
  <c r="W157" i="13"/>
  <c r="U19" i="14" s="1"/>
  <c r="J158" i="13"/>
  <c r="H20" i="14" s="1"/>
  <c r="T158" i="13"/>
  <c r="R20" i="14" s="1"/>
  <c r="V158" i="13"/>
  <c r="T20" i="14" s="1"/>
  <c r="X158" i="13"/>
  <c r="V20" i="14" s="1"/>
  <c r="H159" i="13"/>
  <c r="F21" i="14" s="1"/>
  <c r="AF159" i="13"/>
  <c r="AD21" i="14" s="1"/>
  <c r="Y159" i="13"/>
  <c r="W21" i="14" s="1"/>
  <c r="AC159" i="13"/>
  <c r="AA21" i="14" s="1"/>
  <c r="O163" i="13"/>
  <c r="M25" i="14" s="1"/>
  <c r="P163" i="13"/>
  <c r="N25" i="14" s="1"/>
  <c r="AA163" i="13"/>
  <c r="Y25" i="14" s="1"/>
  <c r="G162" i="13"/>
  <c r="E24" i="14" s="1"/>
  <c r="X147" i="13"/>
  <c r="V9" i="14" s="1"/>
  <c r="Z147" i="13"/>
  <c r="X9" i="14" s="1"/>
  <c r="AB147" i="13"/>
  <c r="Z9" i="14" s="1"/>
  <c r="AD147" i="13"/>
  <c r="AB9" i="14" s="1"/>
  <c r="AB160" i="13"/>
  <c r="Z22" i="14" s="1"/>
  <c r="P160" i="13"/>
  <c r="N22" i="14" s="1"/>
  <c r="V160" i="13"/>
  <c r="T22" i="14" s="1"/>
  <c r="E152" i="13"/>
  <c r="G152" i="13"/>
  <c r="E14" i="14" s="1"/>
  <c r="I152" i="13"/>
  <c r="G14" i="14" s="1"/>
  <c r="K152" i="13"/>
  <c r="I14" i="14" s="1"/>
  <c r="Q140" i="13"/>
  <c r="O2" i="14" s="1"/>
  <c r="S140" i="13"/>
  <c r="Q2" i="14" s="1"/>
  <c r="U140" i="13"/>
  <c r="S2" i="14" s="1"/>
  <c r="W140" i="13"/>
  <c r="U2" i="14" s="1"/>
  <c r="Z141" i="13"/>
  <c r="X3" i="14" s="1"/>
  <c r="AB141" i="13"/>
  <c r="Z3" i="14" s="1"/>
  <c r="AD141" i="13"/>
  <c r="AB3" i="14" s="1"/>
  <c r="AF141" i="13"/>
  <c r="AD3" i="14" s="1"/>
  <c r="M161" i="13"/>
  <c r="K23" i="14" s="1"/>
  <c r="J150" i="13"/>
  <c r="H12" i="14" s="1"/>
  <c r="L150" i="13"/>
  <c r="J12" i="14" s="1"/>
  <c r="N150" i="13"/>
  <c r="L12" i="14" s="1"/>
  <c r="P150" i="13"/>
  <c r="N12" i="14" s="1"/>
  <c r="AB151" i="13"/>
  <c r="Z13" i="14" s="1"/>
  <c r="AD151" i="13"/>
  <c r="AB13" i="14" s="1"/>
  <c r="AF151" i="13"/>
  <c r="AD13" i="14" s="1"/>
  <c r="AH151" i="13"/>
  <c r="AF13" i="14" s="1"/>
  <c r="AG148" i="13"/>
  <c r="AE10" i="14" s="1"/>
  <c r="F148" i="13"/>
  <c r="D10" i="14" s="1"/>
  <c r="M145" i="13"/>
  <c r="K7" i="14" s="1"/>
  <c r="G145" i="13"/>
  <c r="E7" i="14" s="1"/>
  <c r="I145" i="13"/>
  <c r="G7" i="14" s="1"/>
  <c r="K145" i="13"/>
  <c r="I7" i="14" s="1"/>
  <c r="T142" i="13"/>
  <c r="R4" i="14" s="1"/>
  <c r="V142" i="13"/>
  <c r="T4" i="14" s="1"/>
  <c r="X142" i="13"/>
  <c r="V4" i="14" s="1"/>
  <c r="I155" i="13"/>
  <c r="G17" i="14" s="1"/>
  <c r="Q155" i="13"/>
  <c r="O17" i="14" s="1"/>
  <c r="S155" i="13"/>
  <c r="Q17" i="14" s="1"/>
  <c r="U155" i="13"/>
  <c r="S17" i="14" s="1"/>
  <c r="V154" i="13"/>
  <c r="T16" i="14" s="1"/>
  <c r="X154" i="13"/>
  <c r="V16" i="14" s="1"/>
  <c r="Z154" i="13"/>
  <c r="X16" i="14" s="1"/>
  <c r="AB154" i="13"/>
  <c r="Z16" i="14" s="1"/>
  <c r="V146" i="13"/>
  <c r="T8" i="14" s="1"/>
  <c r="X146" i="13"/>
  <c r="V8" i="14" s="1"/>
  <c r="Z146" i="13"/>
  <c r="X8" i="14" s="1"/>
  <c r="AB146" i="13"/>
  <c r="Z8" i="14" s="1"/>
  <c r="AA143" i="13"/>
  <c r="Y5" i="14" s="1"/>
  <c r="AC143" i="13"/>
  <c r="AA5" i="14" s="1"/>
  <c r="AE143" i="13"/>
  <c r="AC5" i="14" s="1"/>
  <c r="AG143" i="13"/>
  <c r="AE5" i="14" s="1"/>
  <c r="P156" i="13"/>
  <c r="N18" i="14" s="1"/>
  <c r="R156" i="13"/>
  <c r="P18" i="14" s="1"/>
  <c r="T156" i="13"/>
  <c r="R18" i="14" s="1"/>
  <c r="V156" i="13"/>
  <c r="T18" i="14" s="1"/>
  <c r="E153" i="13"/>
  <c r="W153" i="13"/>
  <c r="U15" i="14" s="1"/>
  <c r="Y153" i="13"/>
  <c r="W15" i="14" s="1"/>
  <c r="AA153" i="13"/>
  <c r="Y15" i="14" s="1"/>
  <c r="AG149" i="13"/>
  <c r="AE11" i="14" s="1"/>
  <c r="AA149" i="13"/>
  <c r="Y11" i="14" s="1"/>
  <c r="AC149" i="13"/>
  <c r="AA11" i="14" s="1"/>
  <c r="AE149" i="13"/>
  <c r="AC11" i="14" s="1"/>
  <c r="T144" i="13"/>
  <c r="R6" i="14" s="1"/>
  <c r="V144" i="13"/>
  <c r="T6" i="14" s="1"/>
  <c r="X144" i="13"/>
  <c r="V6" i="14" s="1"/>
  <c r="Z144" i="13"/>
  <c r="X6" i="14" s="1"/>
  <c r="I157" i="13"/>
  <c r="G19" i="14" s="1"/>
  <c r="AA157" i="13"/>
  <c r="Y19" i="14" s="1"/>
  <c r="AC157" i="13"/>
  <c r="AA19" i="14" s="1"/>
  <c r="AE157" i="13"/>
  <c r="AC19" i="14" s="1"/>
  <c r="R158" i="13"/>
  <c r="P20" i="14" s="1"/>
  <c r="AC158" i="13"/>
  <c r="AA20" i="14" s="1"/>
  <c r="AE158" i="13"/>
  <c r="AC20" i="14" s="1"/>
  <c r="AG158" i="13"/>
  <c r="AE20" i="14" s="1"/>
  <c r="R159" i="13"/>
  <c r="P21" i="14" s="1"/>
  <c r="K159" i="13"/>
  <c r="I21" i="14" s="1"/>
  <c r="AE163" i="13"/>
  <c r="AC25" i="14" s="1"/>
  <c r="J163" i="13"/>
  <c r="H25" i="14" s="1"/>
  <c r="X163" i="13"/>
  <c r="V25" i="14" s="1"/>
  <c r="Q162" i="13"/>
  <c r="O24" i="14" s="1"/>
  <c r="I162" i="13"/>
  <c r="G24" i="14" s="1"/>
  <c r="Z162" i="13"/>
  <c r="X24" i="14" s="1"/>
  <c r="O162" i="13"/>
  <c r="M24" i="14" s="1"/>
  <c r="AF147" i="13"/>
  <c r="AD9" i="14" s="1"/>
  <c r="AH147" i="13"/>
  <c r="AF9" i="14" s="1"/>
  <c r="E147" i="13"/>
  <c r="I160" i="13"/>
  <c r="G22" i="14" s="1"/>
  <c r="AG160" i="13"/>
  <c r="AE22" i="14" s="1"/>
  <c r="Z160" i="13"/>
  <c r="X22" i="14" s="1"/>
  <c r="AD160" i="13"/>
  <c r="AB22" i="14" s="1"/>
  <c r="M152" i="13"/>
  <c r="K14" i="14" s="1"/>
  <c r="O152" i="13"/>
  <c r="M14" i="14" s="1"/>
  <c r="Q152" i="13"/>
  <c r="O14" i="14" s="1"/>
  <c r="S152" i="13"/>
  <c r="Q14" i="14" s="1"/>
  <c r="Y140" i="13"/>
  <c r="W2" i="14" s="1"/>
  <c r="AA140" i="13"/>
  <c r="Y2" i="14" s="1"/>
  <c r="AC140" i="13"/>
  <c r="AA2" i="14" s="1"/>
  <c r="AE140" i="13"/>
  <c r="AC2" i="14" s="1"/>
  <c r="AH141" i="13"/>
  <c r="AF3" i="14" s="1"/>
  <c r="E141" i="13"/>
  <c r="G141" i="13"/>
  <c r="E3" i="14" s="1"/>
  <c r="Z161" i="13"/>
  <c r="X23" i="14" s="1"/>
  <c r="H161" i="13"/>
  <c r="F23" i="14" s="1"/>
  <c r="N161" i="13"/>
  <c r="L23" i="14" s="1"/>
  <c r="R150" i="13"/>
  <c r="P12" i="14" s="1"/>
  <c r="T150" i="13"/>
  <c r="R12" i="14" s="1"/>
  <c r="V150" i="13"/>
  <c r="T12" i="14" s="1"/>
  <c r="X150" i="13"/>
  <c r="V12" i="14" s="1"/>
  <c r="E151" i="13"/>
  <c r="G151" i="13"/>
  <c r="E13" i="14" s="1"/>
  <c r="I151" i="13"/>
  <c r="G13" i="14" s="1"/>
  <c r="H148" i="13"/>
  <c r="F10" i="14" s="1"/>
  <c r="J148" i="13"/>
  <c r="H10" i="14" s="1"/>
  <c r="L148" i="13"/>
  <c r="J10" i="14" s="1"/>
  <c r="N148" i="13"/>
  <c r="L10" i="14" s="1"/>
  <c r="U145" i="13"/>
  <c r="S7" i="14" s="1"/>
  <c r="O145" i="13"/>
  <c r="M7" i="14" s="1"/>
  <c r="Q145" i="13"/>
  <c r="O7" i="14" s="1"/>
  <c r="S145" i="13"/>
  <c r="Q7" i="14" s="1"/>
  <c r="Z142" i="13"/>
  <c r="X4" i="14" s="1"/>
  <c r="AB142" i="13"/>
  <c r="Z4" i="14" s="1"/>
  <c r="AD142" i="13"/>
  <c r="AB4" i="14" s="1"/>
  <c r="AF142" i="13"/>
  <c r="AD4" i="14" s="1"/>
  <c r="G155" i="13"/>
  <c r="E17" i="14" s="1"/>
  <c r="AD154" i="13"/>
  <c r="AB16" i="14" s="1"/>
  <c r="AD146" i="13"/>
  <c r="AB8" i="14" s="1"/>
  <c r="X156" i="13"/>
  <c r="V18" i="14" s="1"/>
  <c r="M153" i="13"/>
  <c r="K15" i="14" s="1"/>
  <c r="AB144" i="13"/>
  <c r="Z6" i="14" s="1"/>
  <c r="Q157" i="13"/>
  <c r="O19" i="14" s="1"/>
  <c r="Z158" i="13"/>
  <c r="X20" i="14" s="1"/>
  <c r="F159" i="13"/>
  <c r="D21" i="14" s="1"/>
  <c r="W163" i="13"/>
  <c r="U25" i="14" s="1"/>
  <c r="AB162" i="13"/>
  <c r="Z24" i="14" s="1"/>
  <c r="N162" i="13"/>
  <c r="L24" i="14" s="1"/>
  <c r="W162" i="13"/>
  <c r="U24" i="14" s="1"/>
  <c r="I141" i="13"/>
  <c r="G3" i="14" s="1"/>
  <c r="P161" i="13"/>
  <c r="N23" i="14" s="1"/>
  <c r="V161" i="13"/>
  <c r="T23" i="14" s="1"/>
  <c r="Z150" i="13"/>
  <c r="X12" i="14" s="1"/>
  <c r="P148" i="13"/>
  <c r="N10" i="14" s="1"/>
  <c r="AH142" i="13"/>
  <c r="AF4" i="14" s="1"/>
  <c r="O155" i="13"/>
  <c r="M17" i="14" s="1"/>
  <c r="T159" i="13"/>
  <c r="R21" i="14" s="1"/>
  <c r="Z163" i="13"/>
  <c r="X25" i="14" s="1"/>
  <c r="R163" i="13"/>
  <c r="P25" i="14" s="1"/>
  <c r="F163" i="13"/>
  <c r="D25" i="14" s="1"/>
  <c r="AE162" i="13"/>
  <c r="AC24" i="14" s="1"/>
  <c r="AD161" i="13"/>
  <c r="AB23" i="14" s="1"/>
  <c r="X155" i="13"/>
  <c r="V17" i="14" s="1"/>
  <c r="Z155" i="13"/>
  <c r="X17" i="14" s="1"/>
  <c r="AB155" i="13"/>
  <c r="Z17" i="14" s="1"/>
  <c r="AD155" i="13"/>
  <c r="AB17" i="14" s="1"/>
  <c r="AE154" i="13"/>
  <c r="AC16" i="14" s="1"/>
  <c r="AG154" i="13"/>
  <c r="AE16" i="14" s="1"/>
  <c r="AE146" i="13"/>
  <c r="AC8" i="14" s="1"/>
  <c r="AG146" i="13"/>
  <c r="AE8" i="14" s="1"/>
  <c r="E143" i="13"/>
  <c r="G143" i="13"/>
  <c r="E5" i="14" s="1"/>
  <c r="I143" i="13"/>
  <c r="G5" i="14" s="1"/>
  <c r="Y156" i="13"/>
  <c r="W18" i="14" s="1"/>
  <c r="AA156" i="13"/>
  <c r="Y18" i="14" s="1"/>
  <c r="AC156" i="13"/>
  <c r="AA18" i="14" s="1"/>
  <c r="AE156" i="13"/>
  <c r="AC18" i="14" s="1"/>
  <c r="AD153" i="13"/>
  <c r="AB15" i="14" s="1"/>
  <c r="AF153" i="13"/>
  <c r="AD15" i="14" s="1"/>
  <c r="AH153" i="13"/>
  <c r="AF15" i="14" s="1"/>
  <c r="E149" i="13"/>
  <c r="G149" i="13"/>
  <c r="E11" i="14" s="1"/>
  <c r="AC144" i="13"/>
  <c r="AA6" i="14" s="1"/>
  <c r="AE144" i="13"/>
  <c r="AC6" i="14" s="1"/>
  <c r="AG144" i="13"/>
  <c r="AE6" i="14" s="1"/>
  <c r="AH157" i="13"/>
  <c r="AF19" i="14" s="1"/>
  <c r="E157" i="13"/>
  <c r="G157" i="13"/>
  <c r="E19" i="14" s="1"/>
  <c r="F158" i="13"/>
  <c r="H158" i="13"/>
  <c r="F20" i="14" s="1"/>
  <c r="AB158" i="13"/>
  <c r="Z20" i="14" s="1"/>
  <c r="Q159" i="13"/>
  <c r="O21" i="14" s="1"/>
  <c r="J159" i="13"/>
  <c r="H21" i="14" s="1"/>
  <c r="AH159" i="13"/>
  <c r="AF21" i="14" s="1"/>
  <c r="M159" i="13"/>
  <c r="K21" i="14" s="1"/>
  <c r="M163" i="13"/>
  <c r="K25" i="14" s="1"/>
  <c r="AD163" i="13"/>
  <c r="AB25" i="14" s="1"/>
  <c r="AG163" i="13"/>
  <c r="AE25" i="14" s="1"/>
  <c r="F162" i="13"/>
  <c r="D24" i="14" s="1"/>
  <c r="K162" i="13"/>
  <c r="I24" i="14" s="1"/>
  <c r="U162" i="13"/>
  <c r="S24" i="14" s="1"/>
  <c r="X162" i="13"/>
  <c r="V24" i="14" s="1"/>
  <c r="H147" i="13"/>
  <c r="F9" i="14" s="1"/>
  <c r="J147" i="13"/>
  <c r="H9" i="14" s="1"/>
  <c r="L147" i="13"/>
  <c r="J9" i="14" s="1"/>
  <c r="N147" i="13"/>
  <c r="L9" i="14" s="1"/>
  <c r="H160" i="13"/>
  <c r="F22" i="14" s="1"/>
  <c r="AF160" i="13"/>
  <c r="AD22" i="14" s="1"/>
  <c r="Y160" i="13"/>
  <c r="W22" i="14" s="1"/>
  <c r="F160" i="13"/>
  <c r="D22" i="14" s="1"/>
  <c r="V152" i="13"/>
  <c r="T14" i="14" s="1"/>
  <c r="X152" i="13"/>
  <c r="V14" i="14" s="1"/>
  <c r="Z152" i="13"/>
  <c r="X14" i="14" s="1"/>
  <c r="AH140" i="13"/>
  <c r="AF2" i="14" s="1"/>
  <c r="E140" i="13"/>
  <c r="G140" i="13"/>
  <c r="E2" i="14" s="1"/>
  <c r="J141" i="13"/>
  <c r="H3" i="14" s="1"/>
  <c r="L141" i="13"/>
  <c r="J3" i="14" s="1"/>
  <c r="N141" i="13"/>
  <c r="L3" i="14" s="1"/>
  <c r="P141" i="13"/>
  <c r="N3" i="14" s="1"/>
  <c r="K161" i="13"/>
  <c r="I23" i="14" s="1"/>
  <c r="E161" i="13"/>
  <c r="T161" i="13"/>
  <c r="R23" i="14" s="1"/>
  <c r="W161" i="13"/>
  <c r="U23" i="14" s="1"/>
  <c r="AA150" i="13"/>
  <c r="Y12" i="14" s="1"/>
  <c r="AC150" i="13"/>
  <c r="AA12" i="14" s="1"/>
  <c r="AE150" i="13"/>
  <c r="AC12" i="14" s="1"/>
  <c r="AG150" i="13"/>
  <c r="AE12" i="14" s="1"/>
  <c r="L151" i="13"/>
  <c r="J13" i="14" s="1"/>
  <c r="N151" i="13"/>
  <c r="L13" i="14" s="1"/>
  <c r="P151" i="13"/>
  <c r="N13" i="14" s="1"/>
  <c r="R151" i="13"/>
  <c r="P13" i="14" s="1"/>
  <c r="Q148" i="13"/>
  <c r="O10" i="14" s="1"/>
  <c r="S148" i="13"/>
  <c r="Q10" i="14" s="1"/>
  <c r="U148" i="13"/>
  <c r="S10" i="14" s="1"/>
  <c r="W148" i="13"/>
  <c r="U10" i="14" s="1"/>
  <c r="V145" i="13"/>
  <c r="T7" i="14" s="1"/>
  <c r="X145" i="13"/>
  <c r="V7" i="14" s="1"/>
  <c r="Z145" i="13"/>
  <c r="X7" i="14" s="1"/>
  <c r="AB145" i="13"/>
  <c r="Z7" i="14" s="1"/>
  <c r="F142" i="13"/>
  <c r="H142" i="13"/>
  <c r="F4" i="14" s="1"/>
  <c r="C14" i="14" l="1"/>
  <c r="B152" i="13"/>
  <c r="B163" i="13"/>
  <c r="D12" i="14"/>
  <c r="B150" i="13"/>
  <c r="D20" i="14"/>
  <c r="B158" i="13"/>
  <c r="C19" i="14"/>
  <c r="B157" i="13"/>
  <c r="C11" i="14"/>
  <c r="B149" i="13"/>
  <c r="B144" i="13"/>
  <c r="B154" i="13"/>
  <c r="B148" i="13"/>
  <c r="C3" i="14"/>
  <c r="B141" i="13"/>
  <c r="B159" i="13"/>
  <c r="D4" i="14"/>
  <c r="B142" i="13"/>
  <c r="B162" i="13"/>
  <c r="C23" i="14"/>
  <c r="B161" i="13"/>
  <c r="B145" i="13"/>
  <c r="C17" i="14"/>
  <c r="B155" i="13"/>
  <c r="C5" i="14"/>
  <c r="B143" i="13"/>
  <c r="C2" i="14"/>
  <c r="B140" i="13"/>
  <c r="C13" i="14"/>
  <c r="B151" i="13"/>
  <c r="B160" i="13"/>
  <c r="B146" i="13"/>
  <c r="B156" i="13"/>
  <c r="C9" i="14"/>
  <c r="B147" i="13"/>
  <c r="C15" i="14"/>
  <c r="B153"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ao, Jihong</author>
  </authors>
  <commentList>
    <comment ref="J2032" authorId="0" shapeId="0" xr:uid="{00000000-0006-0000-0300-000001000000}">
      <text>
        <r>
          <rPr>
            <sz val="11"/>
            <color theme="1"/>
            <rFont val="Calibri"/>
            <family val="2"/>
            <scheme val="minor"/>
          </rPr>
          <t xml:space="preserve">
Due to model restriction, we model this unit in S_C_KY region. </t>
        </r>
      </text>
    </comment>
    <comment ref="J2033" authorId="0" shapeId="0" xr:uid="{00000000-0006-0000-0300-000002000000}">
      <text>
        <r>
          <rPr>
            <sz val="11"/>
            <color theme="1"/>
            <rFont val="Calibri"/>
            <family val="2"/>
            <scheme val="minor"/>
          </rPr>
          <t xml:space="preserve">
Due to model restriction, we model this unit in S_C_KY region. </t>
        </r>
      </text>
    </comment>
    <comment ref="J2034" authorId="0" shapeId="0" xr:uid="{00000000-0006-0000-0300-000003000000}">
      <text>
        <r>
          <rPr>
            <sz val="11"/>
            <color theme="1"/>
            <rFont val="Calibri"/>
            <family val="2"/>
            <scheme val="minor"/>
          </rPr>
          <t xml:space="preserve">
Due to model restriction, we model this unit in S_C_KY region. </t>
        </r>
      </text>
    </comment>
    <comment ref="V6753" authorId="0" shapeId="0" xr:uid="{00000000-0006-0000-0300-000004000000}">
      <text>
        <r>
          <rPr>
            <sz val="11"/>
            <color theme="1"/>
            <rFont val="Calibri"/>
            <family val="2"/>
            <scheme val="minor"/>
          </rPr>
          <t>Zhao, Jihong:
CC Cogen</t>
        </r>
      </text>
    </comment>
    <comment ref="V6766" authorId="0" shapeId="0" xr:uid="{00000000-0006-0000-0300-000005000000}">
      <text>
        <r>
          <rPr>
            <sz val="11"/>
            <color theme="1"/>
            <rFont val="Calibri"/>
            <family val="2"/>
            <scheme val="minor"/>
          </rPr>
          <t>Zhao, Jihong:
CC Cogen</t>
        </r>
      </text>
    </comment>
    <comment ref="V7633" authorId="0" shapeId="0" xr:uid="{00000000-0006-0000-0300-000006000000}">
      <text>
        <r>
          <rPr>
            <sz val="11"/>
            <color theme="1"/>
            <rFont val="Calibri"/>
            <family val="2"/>
            <scheme val="minor"/>
          </rPr>
          <t>Zhao, Jihong:
CC Cogen</t>
        </r>
      </text>
    </comment>
    <comment ref="V7733" authorId="0" shapeId="0" xr:uid="{00000000-0006-0000-0300-000007000000}">
      <text>
        <r>
          <rPr>
            <sz val="11"/>
            <color theme="1"/>
            <rFont val="Calibri"/>
            <family val="2"/>
            <scheme val="minor"/>
          </rPr>
          <t>Zhao, Jihong:
CC Cogen</t>
        </r>
      </text>
    </comment>
    <comment ref="V9671" authorId="0" shapeId="0" xr:uid="{00000000-0006-0000-0300-000008000000}">
      <text>
        <r>
          <rPr>
            <sz val="11"/>
            <color theme="1"/>
            <rFont val="Calibri"/>
            <family val="2"/>
            <scheme val="minor"/>
          </rPr>
          <t>Zhao, Jihong:
CC Cogen</t>
        </r>
      </text>
    </comment>
    <comment ref="V9672" authorId="0" shapeId="0" xr:uid="{00000000-0006-0000-0300-000009000000}">
      <text>
        <r>
          <rPr>
            <sz val="11"/>
            <color theme="1"/>
            <rFont val="Calibri"/>
            <family val="2"/>
            <scheme val="minor"/>
          </rPr>
          <t>Zhao, Jihong:
CC Cogen</t>
        </r>
      </text>
    </comment>
    <comment ref="V10866" authorId="0" shapeId="0" xr:uid="{00000000-0006-0000-0300-00000A000000}">
      <text>
        <r>
          <rPr>
            <sz val="11"/>
            <color theme="1"/>
            <rFont val="Calibri"/>
            <family val="2"/>
            <scheme val="minor"/>
          </rPr>
          <t>Zhao, Jihong:
CC Cogen</t>
        </r>
      </text>
    </comment>
    <comment ref="V13073" authorId="0" shapeId="0" xr:uid="{00000000-0006-0000-0300-00000B000000}">
      <text>
        <r>
          <rPr>
            <sz val="11"/>
            <color theme="1"/>
            <rFont val="Calibri"/>
            <family val="2"/>
            <scheme val="minor"/>
          </rPr>
          <t>Zhao, Jihong:
CC Cogen</t>
        </r>
      </text>
    </comment>
    <comment ref="V13783" authorId="0" shapeId="0" xr:uid="{00000000-0006-0000-0300-00000C000000}">
      <text>
        <r>
          <rPr>
            <sz val="11"/>
            <color theme="1"/>
            <rFont val="Calibri"/>
            <family val="2"/>
            <scheme val="minor"/>
          </rPr>
          <t>Zhao, Jihong:
CC Cogen</t>
        </r>
      </text>
    </comment>
    <comment ref="V14675" authorId="0" shapeId="0" xr:uid="{00000000-0006-0000-0300-00000D000000}">
      <text>
        <r>
          <rPr>
            <sz val="11"/>
            <color theme="1"/>
            <rFont val="Calibri"/>
            <family val="2"/>
            <scheme val="minor"/>
          </rPr>
          <t>Zhao, Jihong:
CC Cogen</t>
        </r>
      </text>
    </comment>
    <comment ref="V14676" authorId="0" shapeId="0" xr:uid="{00000000-0006-0000-0300-00000E000000}">
      <text>
        <r>
          <rPr>
            <sz val="11"/>
            <color theme="1"/>
            <rFont val="Calibri"/>
            <family val="2"/>
            <scheme val="minor"/>
          </rPr>
          <t>Zhao, Jihong:
CC Cogen</t>
        </r>
      </text>
    </comment>
    <comment ref="J15723" authorId="0" shapeId="0" xr:uid="{00000000-0006-0000-0300-00000F000000}">
      <text>
        <r>
          <rPr>
            <sz val="11"/>
            <color theme="1"/>
            <rFont val="Calibri"/>
            <family val="2"/>
            <scheme val="minor"/>
          </rPr>
          <t xml:space="preserve">
Due to model restriction, we model this unit in S_C_KY region. </t>
        </r>
      </text>
    </comment>
    <comment ref="J17678" authorId="0" shapeId="0" xr:uid="{00000000-0006-0000-0300-000010000000}">
      <text>
        <r>
          <rPr>
            <sz val="11"/>
            <color theme="1"/>
            <rFont val="Calibri"/>
            <family val="2"/>
            <scheme val="minor"/>
          </rPr>
          <t xml:space="preserve">
Due to model restriction, we model this unit in S_C_KY region. </t>
        </r>
      </text>
    </comment>
    <comment ref="J18858" authorId="0" shapeId="0" xr:uid="{00000000-0006-0000-0300-000011000000}">
      <text>
        <r>
          <rPr>
            <sz val="11"/>
            <color theme="1"/>
            <rFont val="Calibri"/>
            <family val="2"/>
            <scheme val="minor"/>
          </rPr>
          <t xml:space="preserve">
Due to model restriction, we model this unit in S_C_KY region. </t>
        </r>
      </text>
    </comment>
    <comment ref="J18959" authorId="0" shapeId="0" xr:uid="{00000000-0006-0000-0300-000012000000}">
      <text>
        <r>
          <rPr>
            <sz val="11"/>
            <color theme="1"/>
            <rFont val="Calibri"/>
            <family val="2"/>
            <scheme val="minor"/>
          </rPr>
          <t xml:space="preserve">
Due to model restriction, we model this unit in S_C_KY region. </t>
        </r>
      </text>
    </comment>
    <comment ref="J18960" authorId="0" shapeId="0" xr:uid="{00000000-0006-0000-0300-000013000000}">
      <text>
        <r>
          <rPr>
            <sz val="11"/>
            <color theme="1"/>
            <rFont val="Calibri"/>
            <family val="2"/>
            <scheme val="minor"/>
          </rPr>
          <t xml:space="preserve">
Due to model restriction, we model this unit in S_C_KY region. </t>
        </r>
      </text>
    </comment>
    <comment ref="J18961" authorId="0" shapeId="0" xr:uid="{00000000-0006-0000-0300-000014000000}">
      <text>
        <r>
          <rPr>
            <sz val="11"/>
            <color theme="1"/>
            <rFont val="Calibri"/>
            <family val="2"/>
            <scheme val="minor"/>
          </rPr>
          <t xml:space="preserve">
Due to model restriction, we model this unit in S_C_KY region. </t>
        </r>
      </text>
    </comment>
    <comment ref="J18962" authorId="0" shapeId="0" xr:uid="{00000000-0006-0000-0300-000015000000}">
      <text>
        <r>
          <rPr>
            <sz val="11"/>
            <color theme="1"/>
            <rFont val="Calibri"/>
            <family val="2"/>
            <scheme val="minor"/>
          </rPr>
          <t xml:space="preserve">
Due to model restriction, we model this unit in S_C_KY region. </t>
        </r>
      </text>
    </comment>
    <comment ref="J18963" authorId="0" shapeId="0" xr:uid="{00000000-0006-0000-0300-000016000000}">
      <text>
        <r>
          <rPr>
            <sz val="11"/>
            <color theme="1"/>
            <rFont val="Calibri"/>
            <family val="2"/>
            <scheme val="minor"/>
          </rPr>
          <t xml:space="preserve">
Due to model restriction, we model this unit in S_C_KY region. </t>
        </r>
      </text>
    </comment>
  </commentList>
</comments>
</file>

<file path=xl/sharedStrings.xml><?xml version="1.0" encoding="utf-8"?>
<sst xmlns="http://schemas.openxmlformats.org/spreadsheetml/2006/main" count="687336" uniqueCount="55261">
  <si>
    <t>BCRbQ BAU Capacity Retirements before Quantization</t>
  </si>
  <si>
    <t>Arizona</t>
  </si>
  <si>
    <t>Alabama</t>
  </si>
  <si>
    <t>AL</t>
  </si>
  <si>
    <t>Alaska</t>
  </si>
  <si>
    <t>AK</t>
  </si>
  <si>
    <t>Sources:</t>
  </si>
  <si>
    <t>2020-2022 Retirements</t>
  </si>
  <si>
    <t>AZ</t>
  </si>
  <si>
    <t>Energy Information Administration</t>
  </si>
  <si>
    <t>Arkansas</t>
  </si>
  <si>
    <t>AR</t>
  </si>
  <si>
    <t>Electric Power Monthly, December 2020, 2021, and 2022</t>
  </si>
  <si>
    <t>California</t>
  </si>
  <si>
    <t>CA</t>
  </si>
  <si>
    <t>http://www.eia.gov/electricity/monthly/</t>
  </si>
  <si>
    <t>Colorado</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PlantType</t>
  </si>
  <si>
    <t>EPS plant type</t>
  </si>
  <si>
    <t>Hydro</t>
  </si>
  <si>
    <t>O/G Steam</t>
  </si>
  <si>
    <t>Coal Steam</t>
  </si>
  <si>
    <t>Combined Cycle</t>
  </si>
  <si>
    <t>Combustion Turbine</t>
  </si>
  <si>
    <t>Nuclear</t>
  </si>
  <si>
    <t>Pumped Storage</t>
  </si>
  <si>
    <t>Solar PV</t>
  </si>
  <si>
    <t>solar pv</t>
  </si>
  <si>
    <t>Geothermal</t>
  </si>
  <si>
    <t>Energy Storage</t>
  </si>
  <si>
    <t>Onshore Wind</t>
  </si>
  <si>
    <t>Biomass</t>
  </si>
  <si>
    <t>IGCC</t>
  </si>
  <si>
    <t>Fossil Waste</t>
  </si>
  <si>
    <t>Landfill Gas</t>
  </si>
  <si>
    <t>Non-Fossil Waste</t>
  </si>
  <si>
    <t>Municipal Solid Waste</t>
  </si>
  <si>
    <t>Solar Thermal</t>
  </si>
  <si>
    <t>Tires</t>
  </si>
  <si>
    <t>Fuel Cell</t>
  </si>
  <si>
    <t>Offshore Wind</t>
  </si>
  <si>
    <t>EPS Fuel</t>
  </si>
  <si>
    <t>Plant Name</t>
  </si>
  <si>
    <t>UniqueID_Final</t>
  </si>
  <si>
    <t>ORIS Plant Code</t>
  </si>
  <si>
    <t>Boiler/Generator/Committed Unit</t>
  </si>
  <si>
    <t>Unit ID</t>
  </si>
  <si>
    <t>CAMD Database UnitID</t>
  </si>
  <si>
    <t>Combustion Turbine/IC Engine</t>
  </si>
  <si>
    <t>Region Name</t>
  </si>
  <si>
    <t>State Name</t>
  </si>
  <si>
    <t>State Code</t>
  </si>
  <si>
    <t>County</t>
  </si>
  <si>
    <t>County Code</t>
  </si>
  <si>
    <t>FIPS5</t>
  </si>
  <si>
    <t>Capacity (MW)</t>
  </si>
  <si>
    <t>Heat Rate (Btu/kWh)</t>
  </si>
  <si>
    <t>On Line Year</t>
  </si>
  <si>
    <t>Retirement Year</t>
  </si>
  <si>
    <t>Firing</t>
  </si>
  <si>
    <t>Bottom</t>
  </si>
  <si>
    <t>Cogen?</t>
  </si>
  <si>
    <t>Modeled Fuels</t>
  </si>
  <si>
    <t>Wet/DryScrubber</t>
  </si>
  <si>
    <t>Scrubber_Online_Year</t>
  </si>
  <si>
    <t>Scrubber Efficiency</t>
  </si>
  <si>
    <t>NOx Comb Control</t>
  </si>
  <si>
    <t>NOx Post-Comb Control</t>
  </si>
  <si>
    <t>SCR_Online_Year</t>
  </si>
  <si>
    <t>SNCR_Online_Year</t>
  </si>
  <si>
    <t>PM Control</t>
  </si>
  <si>
    <t>FlueGasConditioning_Flag</t>
  </si>
  <si>
    <t>Mercury_Controls</t>
  </si>
  <si>
    <t>ACI_Online_Year</t>
  </si>
  <si>
    <t>Mercury_Controls Efficiency</t>
  </si>
  <si>
    <t>SO2 Permit Rate (lbs/mmBtu)</t>
  </si>
  <si>
    <t>Mode 1 NOx Rate (lbs/mmBtu)</t>
  </si>
  <si>
    <t>Mode 2 NOx Rate (lbs/mmBtu)</t>
  </si>
  <si>
    <t>Mode 3 NOx Rate  (lbs/mmBtu)</t>
  </si>
  <si>
    <t>Mode 4 NOx Rate  (lbs/mmBtu)</t>
  </si>
  <si>
    <t>Hg EMF for BIT</t>
  </si>
  <si>
    <t>Hg EMF for SUB</t>
  </si>
  <si>
    <t>Hg EMF for LIG</t>
  </si>
  <si>
    <t>HCL Removal</t>
  </si>
  <si>
    <t>DSI Unit</t>
  </si>
  <si>
    <t>DSI Online Year</t>
  </si>
  <si>
    <t>CCS</t>
  </si>
  <si>
    <t>CCS Removal</t>
  </si>
  <si>
    <t>C2G</t>
  </si>
  <si>
    <t>C2G Online Year</t>
  </si>
  <si>
    <t>BART Affected Unit</t>
  </si>
  <si>
    <t>Owner Name</t>
  </si>
  <si>
    <t>Owner Percent</t>
  </si>
  <si>
    <t>Holding Company</t>
  </si>
  <si>
    <t>Holding Company Percent</t>
  </si>
  <si>
    <t>Bankhead Dam</t>
  </si>
  <si>
    <t>2_G_1</t>
  </si>
  <si>
    <t>G</t>
  </si>
  <si>
    <t>1</t>
  </si>
  <si>
    <t>S_SOU</t>
  </si>
  <si>
    <t>Tuscaloosa</t>
  </si>
  <si>
    <t>01125</t>
  </si>
  <si>
    <t>N</t>
  </si>
  <si>
    <t>Alabama Power Co</t>
  </si>
  <si>
    <t>Southern Co</t>
  </si>
  <si>
    <t>Barry</t>
  </si>
  <si>
    <t>3_B_1</t>
  </si>
  <si>
    <t>B</t>
  </si>
  <si>
    <t>Mobile</t>
  </si>
  <si>
    <t>01097</t>
  </si>
  <si>
    <t>tangential</t>
  </si>
  <si>
    <t>dry</t>
  </si>
  <si>
    <t>Natural Gas</t>
  </si>
  <si>
    <t>LNC1</t>
  </si>
  <si>
    <t>SNCR</t>
  </si>
  <si>
    <t>3_B_2</t>
  </si>
  <si>
    <t>2</t>
  </si>
  <si>
    <t>3_B_4</t>
  </si>
  <si>
    <t>4</t>
  </si>
  <si>
    <t>Bituminous</t>
  </si>
  <si>
    <t>LNC2</t>
  </si>
  <si>
    <t>ESPC</t>
  </si>
  <si>
    <t>Yes</t>
  </si>
  <si>
    <t>ACI</t>
  </si>
  <si>
    <t>3_B_5</t>
  </si>
  <si>
    <t>5</t>
  </si>
  <si>
    <t>Wet Scrubber</t>
  </si>
  <si>
    <t>SCR</t>
  </si>
  <si>
    <t>ESPC + WS</t>
  </si>
  <si>
    <t>3_G_A1CT</t>
  </si>
  <si>
    <t>A1CT</t>
  </si>
  <si>
    <t>DLNB</t>
  </si>
  <si>
    <t>3_G_A1CT2</t>
  </si>
  <si>
    <t>A1CT2</t>
  </si>
  <si>
    <t>3_G_A1ST</t>
  </si>
  <si>
    <t>A1ST</t>
  </si>
  <si>
    <t>LNB</t>
  </si>
  <si>
    <t>3_G_A2C1</t>
  </si>
  <si>
    <t>A2C1</t>
  </si>
  <si>
    <t>3_G_A2C2</t>
  </si>
  <si>
    <t>A2C2</t>
  </si>
  <si>
    <t>3_G_A2ST</t>
  </si>
  <si>
    <t>A2ST</t>
  </si>
  <si>
    <t>Walter Bouldin Dam</t>
  </si>
  <si>
    <t>4_G_1</t>
  </si>
  <si>
    <t>Elmore</t>
  </si>
  <si>
    <t>01051</t>
  </si>
  <si>
    <t>4_G_2</t>
  </si>
  <si>
    <t>4_G_3</t>
  </si>
  <si>
    <t>3</t>
  </si>
  <si>
    <t>Copper</t>
  </si>
  <si>
    <t>9_G_1</t>
  </si>
  <si>
    <t>WECC_NM</t>
  </si>
  <si>
    <t>El Paso</t>
  </si>
  <si>
    <t>48141</t>
  </si>
  <si>
    <t>H2O</t>
  </si>
  <si>
    <t>El Paso Electric Co</t>
  </si>
  <si>
    <t>JPMorgan Chase &amp; Co</t>
  </si>
  <si>
    <t>Greene County</t>
  </si>
  <si>
    <t>10_G_GT3</t>
  </si>
  <si>
    <t>GT3</t>
  </si>
  <si>
    <t>Greene</t>
  </si>
  <si>
    <t>01063</t>
  </si>
  <si>
    <t>Natural Gas, Distillate Fuel Oil</t>
  </si>
  <si>
    <t>10_G_GT4</t>
  </si>
  <si>
    <t>GT4</t>
  </si>
  <si>
    <t>10_G_GT5</t>
  </si>
  <si>
    <t>GT5</t>
  </si>
  <si>
    <t>10_G_GT6</t>
  </si>
  <si>
    <t>GT6</t>
  </si>
  <si>
    <t>10_G_GT7</t>
  </si>
  <si>
    <t>GT7</t>
  </si>
  <si>
    <t>10_G_GT10</t>
  </si>
  <si>
    <t>GT10</t>
  </si>
  <si>
    <t>10_G_GT2</t>
  </si>
  <si>
    <t>GT2</t>
  </si>
  <si>
    <t>10_G_GT8</t>
  </si>
  <si>
    <t>GT8</t>
  </si>
  <si>
    <t>10_G_GT9</t>
  </si>
  <si>
    <t>GT9</t>
  </si>
  <si>
    <t>H Neely Henry Dam</t>
  </si>
  <si>
    <t>11_G_1</t>
  </si>
  <si>
    <t>Calhoun</t>
  </si>
  <si>
    <t>01015</t>
  </si>
  <si>
    <t>11_G_2</t>
  </si>
  <si>
    <t>11_G_3</t>
  </si>
  <si>
    <t>Holt Dam</t>
  </si>
  <si>
    <t>12_G_1</t>
  </si>
  <si>
    <t>Jordan Dam</t>
  </si>
  <si>
    <t>13_G_1</t>
  </si>
  <si>
    <t>13_G_2</t>
  </si>
  <si>
    <t>13_G_3</t>
  </si>
  <si>
    <t>13_G_4</t>
  </si>
  <si>
    <t>Logan Martin Dam</t>
  </si>
  <si>
    <t>14_G_1</t>
  </si>
  <si>
    <t>Talladega</t>
  </si>
  <si>
    <t>01121</t>
  </si>
  <si>
    <t>14_G_2</t>
  </si>
  <si>
    <t>14_G_3</t>
  </si>
  <si>
    <t>Lay Dam</t>
  </si>
  <si>
    <t>15_G_3</t>
  </si>
  <si>
    <t>Chilton</t>
  </si>
  <si>
    <t>01021</t>
  </si>
  <si>
    <t>15_G_4</t>
  </si>
  <si>
    <t>15_G_5</t>
  </si>
  <si>
    <t>15_G_6</t>
  </si>
  <si>
    <t>6</t>
  </si>
  <si>
    <t>15_G_1</t>
  </si>
  <si>
    <t>15_G_2</t>
  </si>
  <si>
    <t>Martin Dam</t>
  </si>
  <si>
    <t>16_G_1</t>
  </si>
  <si>
    <t>16_G_2</t>
  </si>
  <si>
    <t>16_G_3</t>
  </si>
  <si>
    <t>16_G_4</t>
  </si>
  <si>
    <t>Mitchell Dam</t>
  </si>
  <si>
    <t>17_G_4</t>
  </si>
  <si>
    <t>Coosa</t>
  </si>
  <si>
    <t>01037</t>
  </si>
  <si>
    <t>17_G_5</t>
  </si>
  <si>
    <t>17_G_6</t>
  </si>
  <si>
    <t>17_G_7</t>
  </si>
  <si>
    <t>7</t>
  </si>
  <si>
    <t>Lewis Smith Dam</t>
  </si>
  <si>
    <t>18_G_1</t>
  </si>
  <si>
    <t>Walker</t>
  </si>
  <si>
    <t>01127</t>
  </si>
  <si>
    <t>18_G_2</t>
  </si>
  <si>
    <t>Thurlow Dam</t>
  </si>
  <si>
    <t>19_G_1</t>
  </si>
  <si>
    <t>19_G_2</t>
  </si>
  <si>
    <t>19_G_3</t>
  </si>
  <si>
    <t>Weiss Dam</t>
  </si>
  <si>
    <t>20_G_2</t>
  </si>
  <si>
    <t>Cherokee</t>
  </si>
  <si>
    <t>01019</t>
  </si>
  <si>
    <t>20_G_3</t>
  </si>
  <si>
    <t>20_G_1</t>
  </si>
  <si>
    <t>Yates Dam</t>
  </si>
  <si>
    <t>21_G_1</t>
  </si>
  <si>
    <t>21_G_2</t>
  </si>
  <si>
    <t>E C Gaston</t>
  </si>
  <si>
    <t>26_B_1</t>
  </si>
  <si>
    <t>Shelby</t>
  </si>
  <si>
    <t>01117</t>
  </si>
  <si>
    <t>wall</t>
  </si>
  <si>
    <t>Southern Electric Generating Co</t>
  </si>
  <si>
    <t>26_B_2</t>
  </si>
  <si>
    <t>26_B_3</t>
  </si>
  <si>
    <t>26_B_4</t>
  </si>
  <si>
    <t>26_G_GT4</t>
  </si>
  <si>
    <t>Distillate Fuel Oil</t>
  </si>
  <si>
    <t>26_B_5</t>
  </si>
  <si>
    <t>ESPH + B + WS</t>
  </si>
  <si>
    <t>No</t>
  </si>
  <si>
    <t>Madelia</t>
  </si>
  <si>
    <t>30_G_5</t>
  </si>
  <si>
    <t>IC Engine</t>
  </si>
  <si>
    <t>MIS_MNWI</t>
  </si>
  <si>
    <t>Watonwan</t>
  </si>
  <si>
    <t>27165</t>
  </si>
  <si>
    <t>Madelia MN (City of)</t>
  </si>
  <si>
    <t>30_G_3</t>
  </si>
  <si>
    <t>30_G_2</t>
  </si>
  <si>
    <t>30_G_4</t>
  </si>
  <si>
    <t>30_G_1</t>
  </si>
  <si>
    <t>Rollins</t>
  </si>
  <si>
    <t>34_G_1P</t>
  </si>
  <si>
    <t>1P</t>
  </si>
  <si>
    <t>WEC_CALN</t>
  </si>
  <si>
    <t>Placer</t>
  </si>
  <si>
    <t>06061</t>
  </si>
  <si>
    <t>Nevada Irrigation District</t>
  </si>
  <si>
    <t>Millers Ferry</t>
  </si>
  <si>
    <t>38_G_1</t>
  </si>
  <si>
    <t>Wilcox</t>
  </si>
  <si>
    <t>01131</t>
  </si>
  <si>
    <t>USACE Mobile District</t>
  </si>
  <si>
    <t>U S Army Corps of Engineers</t>
  </si>
  <si>
    <t>38_G_2</t>
  </si>
  <si>
    <t>38_G_3</t>
  </si>
  <si>
    <t>Browns Ferry</t>
  </si>
  <si>
    <t>46_G_1</t>
  </si>
  <si>
    <t>S_C_TVA</t>
  </si>
  <si>
    <t>Limestone</t>
  </si>
  <si>
    <t>01083</t>
  </si>
  <si>
    <t>Nuclear Fuel</t>
  </si>
  <si>
    <t>Tennessee Valley Authority</t>
  </si>
  <si>
    <t>46_G_2</t>
  </si>
  <si>
    <t>46_G_3</t>
  </si>
  <si>
    <t>Colbert</t>
  </si>
  <si>
    <t>47_G_GT1</t>
  </si>
  <si>
    <t>GT1</t>
  </si>
  <si>
    <t>01033</t>
  </si>
  <si>
    <t>47_G_GT2</t>
  </si>
  <si>
    <t>47_G_GT3</t>
  </si>
  <si>
    <t>47_G_GT4</t>
  </si>
  <si>
    <t>47_G_GT5</t>
  </si>
  <si>
    <t>47_G_GT6</t>
  </si>
  <si>
    <t>47_G_GT7</t>
  </si>
  <si>
    <t>47_G_GT8</t>
  </si>
  <si>
    <t>Guntersville</t>
  </si>
  <si>
    <t>48_G_1</t>
  </si>
  <si>
    <t>Marshall</t>
  </si>
  <si>
    <t>01095</t>
  </si>
  <si>
    <t>48_G_2</t>
  </si>
  <si>
    <t>48_G_3</t>
  </si>
  <si>
    <t>48_G_4</t>
  </si>
  <si>
    <t>Wheeler Dam</t>
  </si>
  <si>
    <t>49_G_1</t>
  </si>
  <si>
    <t>Lawrence</t>
  </si>
  <si>
    <t>01079</t>
  </si>
  <si>
    <t>49_G_2</t>
  </si>
  <si>
    <t>49_G_3</t>
  </si>
  <si>
    <t>49_G_4</t>
  </si>
  <si>
    <t>49_G_5</t>
  </si>
  <si>
    <t>49_G_6</t>
  </si>
  <si>
    <t>49_G_7</t>
  </si>
  <si>
    <t>49_G_8</t>
  </si>
  <si>
    <t>8</t>
  </si>
  <si>
    <t>49_G_9</t>
  </si>
  <si>
    <t>9</t>
  </si>
  <si>
    <t>49_G_10</t>
  </si>
  <si>
    <t>10</t>
  </si>
  <si>
    <t>49_G_11</t>
  </si>
  <si>
    <t>11</t>
  </si>
  <si>
    <t>Gantt</t>
  </si>
  <si>
    <t>53_G_3</t>
  </si>
  <si>
    <t>Covington</t>
  </si>
  <si>
    <t>01039</t>
  </si>
  <si>
    <t>PowerSouth Energy Coop</t>
  </si>
  <si>
    <t>53_G_4</t>
  </si>
  <si>
    <t>J K Smith</t>
  </si>
  <si>
    <t>54_G_GT1</t>
  </si>
  <si>
    <t>PJM_West</t>
  </si>
  <si>
    <t>Clark</t>
  </si>
  <si>
    <t>21049</t>
  </si>
  <si>
    <t>East Kentucky Power Coop</t>
  </si>
  <si>
    <t>54_G_GT2</t>
  </si>
  <si>
    <t>54_G_GT3</t>
  </si>
  <si>
    <t>54_G_GT4</t>
  </si>
  <si>
    <t>DLNB + H2O</t>
  </si>
  <si>
    <t>54_G_GT5</t>
  </si>
  <si>
    <t>54_G_GT6</t>
  </si>
  <si>
    <t>54_G_GT7</t>
  </si>
  <si>
    <t>54_G_GT10</t>
  </si>
  <si>
    <t>54_G_GT9</t>
  </si>
  <si>
    <t>Point A</t>
  </si>
  <si>
    <t>55_G_1</t>
  </si>
  <si>
    <t>55_G_2</t>
  </si>
  <si>
    <t>55_G_3</t>
  </si>
  <si>
    <t>Platte</t>
  </si>
  <si>
    <t>59_B_1</t>
  </si>
  <si>
    <t>SPP_NEBR</t>
  </si>
  <si>
    <t>Hall</t>
  </si>
  <si>
    <t>31079</t>
  </si>
  <si>
    <t>Subbituminous</t>
  </si>
  <si>
    <t>Dry Scrubber</t>
  </si>
  <si>
    <t>LNC3</t>
  </si>
  <si>
    <t>ESPH + B</t>
  </si>
  <si>
    <t>Grand Island Utilities</t>
  </si>
  <si>
    <t>Whelan Energy Center</t>
  </si>
  <si>
    <t>60_B_1</t>
  </si>
  <si>
    <t>Adams</t>
  </si>
  <si>
    <t>31001</t>
  </si>
  <si>
    <t>OFA</t>
  </si>
  <si>
    <t>Hastings Utilities (NE)</t>
  </si>
  <si>
    <t>60_B_2</t>
  </si>
  <si>
    <t>LNB + NH3 + OFA</t>
  </si>
  <si>
    <t>NA</t>
  </si>
  <si>
    <t>Heartland Consumers Power District</t>
  </si>
  <si>
    <t>Venice Hydro</t>
  </si>
  <si>
    <t>72_G_1</t>
  </si>
  <si>
    <t>WECC_SCE</t>
  </si>
  <si>
    <t>Los Angeles</t>
  </si>
  <si>
    <t>06037</t>
  </si>
  <si>
    <t>Metropolitan Water District</t>
  </si>
  <si>
    <t>Ashokan</t>
  </si>
  <si>
    <t>88_G_1</t>
  </si>
  <si>
    <t>NY_Z_G-I</t>
  </si>
  <si>
    <t>Ulster</t>
  </si>
  <si>
    <t>36111</t>
  </si>
  <si>
    <t>New York Power Authority</t>
  </si>
  <si>
    <t>88_G_2</t>
  </si>
  <si>
    <t>Frederickson</t>
  </si>
  <si>
    <t>99_G_1</t>
  </si>
  <si>
    <t>WECC_PNW</t>
  </si>
  <si>
    <t>Pierce</t>
  </si>
  <si>
    <t>53053</t>
  </si>
  <si>
    <t>Puget Sound Energy Inc</t>
  </si>
  <si>
    <t>Puget Energy Inc</t>
  </si>
  <si>
    <t>99_G_2</t>
  </si>
  <si>
    <t>South Consolidated</t>
  </si>
  <si>
    <t>100_G_SC1</t>
  </si>
  <si>
    <t>SC1</t>
  </si>
  <si>
    <t>WECC_AZ</t>
  </si>
  <si>
    <t>Maricopa</t>
  </si>
  <si>
    <t>04013</t>
  </si>
  <si>
    <t>Salt River Project</t>
  </si>
  <si>
    <t>J S Eastwood</t>
  </si>
  <si>
    <t>104_G_1</t>
  </si>
  <si>
    <t>Fresno</t>
  </si>
  <si>
    <t>06019</t>
  </si>
  <si>
    <t>Southern California Edison Co</t>
  </si>
  <si>
    <t>Edison International</t>
  </si>
  <si>
    <t>Holcomb</t>
  </si>
  <si>
    <t>108_B_SGU1</t>
  </si>
  <si>
    <t>SGU1</t>
  </si>
  <si>
    <t>SPP_N</t>
  </si>
  <si>
    <t>Finney</t>
  </si>
  <si>
    <t>20055</t>
  </si>
  <si>
    <t>LNB + OFA</t>
  </si>
  <si>
    <t>Sunflower Electric Power Corp</t>
  </si>
  <si>
    <t>Victory Electric Coop Association Inc</t>
  </si>
  <si>
    <t>Douglas</t>
  </si>
  <si>
    <t>114_G_1</t>
  </si>
  <si>
    <t>Cochise</t>
  </si>
  <si>
    <t>04003</t>
  </si>
  <si>
    <t>Arizona Public Service Co</t>
  </si>
  <si>
    <t>Pinnacle West Capital Corp</t>
  </si>
  <si>
    <t>Ocotillo</t>
  </si>
  <si>
    <t>116_G_GT1</t>
  </si>
  <si>
    <t>116_G_GT2</t>
  </si>
  <si>
    <t>116_G_GT3</t>
  </si>
  <si>
    <t>116_G_GT4</t>
  </si>
  <si>
    <t>116_G_GT5</t>
  </si>
  <si>
    <t>116_G_GT6</t>
  </si>
  <si>
    <t>116_G_GT7</t>
  </si>
  <si>
    <t>West Phoenix</t>
  </si>
  <si>
    <t>117_G_GT1</t>
  </si>
  <si>
    <t>117_G_GT2</t>
  </si>
  <si>
    <t>117_G_1B</t>
  </si>
  <si>
    <t>1B</t>
  </si>
  <si>
    <t>117_G_2B</t>
  </si>
  <si>
    <t>2B</t>
  </si>
  <si>
    <t>117_G_3B</t>
  </si>
  <si>
    <t>3B</t>
  </si>
  <si>
    <t>117_G_C4-1</t>
  </si>
  <si>
    <t>C4-1</t>
  </si>
  <si>
    <t>117_G_C4-2</t>
  </si>
  <si>
    <t>C4-2</t>
  </si>
  <si>
    <t>117_G_C5-1</t>
  </si>
  <si>
    <t>C5-1</t>
  </si>
  <si>
    <t>117_G_C5-2</t>
  </si>
  <si>
    <t>C5-2</t>
  </si>
  <si>
    <t>117_G_C5-3</t>
  </si>
  <si>
    <t>C5-3</t>
  </si>
  <si>
    <t>NH3</t>
  </si>
  <si>
    <t>Saguaro</t>
  </si>
  <si>
    <t>118_G_GT1</t>
  </si>
  <si>
    <t>Pinal</t>
  </si>
  <si>
    <t>04021</t>
  </si>
  <si>
    <t>118_G_GT2</t>
  </si>
  <si>
    <t>118_G_GE1</t>
  </si>
  <si>
    <t>GE1</t>
  </si>
  <si>
    <t>Yucca</t>
  </si>
  <si>
    <t>120_G_GT1</t>
  </si>
  <si>
    <t>Yuma</t>
  </si>
  <si>
    <t>04027</t>
  </si>
  <si>
    <t>120_G_GT2</t>
  </si>
  <si>
    <t>120_G_GT3</t>
  </si>
  <si>
    <t>120_G_GT4</t>
  </si>
  <si>
    <t>120_B_1</t>
  </si>
  <si>
    <t>Imperial Irrigation District</t>
  </si>
  <si>
    <t>120_G_GT21</t>
  </si>
  <si>
    <t>GT21</t>
  </si>
  <si>
    <t>120_G_GT5</t>
  </si>
  <si>
    <t>120_G_GT6</t>
  </si>
  <si>
    <t>Demoss Petrie</t>
  </si>
  <si>
    <t>124_G_GT2</t>
  </si>
  <si>
    <t>Pima</t>
  </si>
  <si>
    <t>04019</t>
  </si>
  <si>
    <t>Tucson Electric Power Co</t>
  </si>
  <si>
    <t>Uns Energy Corp</t>
  </si>
  <si>
    <t>H Wilson Sundt Generating Station</t>
  </si>
  <si>
    <t>126_B_3</t>
  </si>
  <si>
    <t>126_B_4</t>
  </si>
  <si>
    <t>LNBO</t>
  </si>
  <si>
    <t>126_G_GT1</t>
  </si>
  <si>
    <t>126_G_GT2</t>
  </si>
  <si>
    <t>126_G_RIC1</t>
  </si>
  <si>
    <t>RIC1</t>
  </si>
  <si>
    <t>126_G_RIC10</t>
  </si>
  <si>
    <t>RIC10</t>
  </si>
  <si>
    <t>126_G_RIC2</t>
  </si>
  <si>
    <t>RIC2</t>
  </si>
  <si>
    <t>126_G_RIC3</t>
  </si>
  <si>
    <t>RIC3</t>
  </si>
  <si>
    <t>126_G_RIC4</t>
  </si>
  <si>
    <t>RIC4</t>
  </si>
  <si>
    <t>126_G_RIC5</t>
  </si>
  <si>
    <t>RIC5</t>
  </si>
  <si>
    <t>Y</t>
  </si>
  <si>
    <t>126_G_RIC6</t>
  </si>
  <si>
    <t>RIC6</t>
  </si>
  <si>
    <t>126_G_RIC7</t>
  </si>
  <si>
    <t>RIC7</t>
  </si>
  <si>
    <t>126_G_RIC8</t>
  </si>
  <si>
    <t>RIC8</t>
  </si>
  <si>
    <t>126_G_RIC9</t>
  </si>
  <si>
    <t>RIC9</t>
  </si>
  <si>
    <t>Cross</t>
  </si>
  <si>
    <t>130_B_2</t>
  </si>
  <si>
    <t>S_VACA</t>
  </si>
  <si>
    <t>Berkeley</t>
  </si>
  <si>
    <t>45015</t>
  </si>
  <si>
    <t>Santee Cooper</t>
  </si>
  <si>
    <t>130_B_1</t>
  </si>
  <si>
    <t>130_B_3</t>
  </si>
  <si>
    <t>130_B_4</t>
  </si>
  <si>
    <t>Seminole (FL)</t>
  </si>
  <si>
    <t>136_B_2</t>
  </si>
  <si>
    <t>FRCC</t>
  </si>
  <si>
    <t>Putnam</t>
  </si>
  <si>
    <t>12107</t>
  </si>
  <si>
    <t>Seminole Electric Coop Inc</t>
  </si>
  <si>
    <t>Agua Fria</t>
  </si>
  <si>
    <t>141_B_2</t>
  </si>
  <si>
    <t>141_B_1</t>
  </si>
  <si>
    <t>141_B_3</t>
  </si>
  <si>
    <t>141_G_AF5</t>
  </si>
  <si>
    <t>AF5</t>
  </si>
  <si>
    <t>141_G_AF6</t>
  </si>
  <si>
    <t>AF6</t>
  </si>
  <si>
    <t>141_G_AF4</t>
  </si>
  <si>
    <t>AF4</t>
  </si>
  <si>
    <t>141_G_PV-3</t>
  </si>
  <si>
    <t>PV-3</t>
  </si>
  <si>
    <t>Solar</t>
  </si>
  <si>
    <t>Horse Mesa</t>
  </si>
  <si>
    <t>145_G_HM1</t>
  </si>
  <si>
    <t>HM1</t>
  </si>
  <si>
    <t>145_G_HM2</t>
  </si>
  <si>
    <t>HM2</t>
  </si>
  <si>
    <t>145_G_HM3</t>
  </si>
  <si>
    <t>HM3</t>
  </si>
  <si>
    <t>145_G_HM4</t>
  </si>
  <si>
    <t>HM4</t>
  </si>
  <si>
    <t>Kyrene</t>
  </si>
  <si>
    <t>147_G_KY4</t>
  </si>
  <si>
    <t>KY4</t>
  </si>
  <si>
    <t>147_G_KY5</t>
  </si>
  <si>
    <t>KY5</t>
  </si>
  <si>
    <t>147_G_KY6</t>
  </si>
  <si>
    <t>KY6</t>
  </si>
  <si>
    <t>147_G_KY7</t>
  </si>
  <si>
    <t>KY7</t>
  </si>
  <si>
    <t>147_G_KY7A</t>
  </si>
  <si>
    <t>KY7A</t>
  </si>
  <si>
    <t>Mormon Flat</t>
  </si>
  <si>
    <t>148_G_MF1</t>
  </si>
  <si>
    <t>MF1</t>
  </si>
  <si>
    <t>148_G_MF2</t>
  </si>
  <si>
    <t>MF2</t>
  </si>
  <si>
    <t>Roosevelt</t>
  </si>
  <si>
    <t>149_G_ROOS</t>
  </si>
  <si>
    <t>ROOS</t>
  </si>
  <si>
    <t>Stewart Mountain</t>
  </si>
  <si>
    <t>150_G_SM</t>
  </si>
  <si>
    <t>SM</t>
  </si>
  <si>
    <t>McClure</t>
  </si>
  <si>
    <t>151_G_1</t>
  </si>
  <si>
    <t>WEC_BANC</t>
  </si>
  <si>
    <t>Stanislaus</t>
  </si>
  <si>
    <t>06099</t>
  </si>
  <si>
    <t>Modesto Irrigation District</t>
  </si>
  <si>
    <t>151_G_2</t>
  </si>
  <si>
    <t>Davis Dam</t>
  </si>
  <si>
    <t>152_G_1</t>
  </si>
  <si>
    <t>Mohave</t>
  </si>
  <si>
    <t>04015</t>
  </si>
  <si>
    <t>U S Bureau of Reclamation</t>
  </si>
  <si>
    <t>152_G_2</t>
  </si>
  <si>
    <t>152_G_3</t>
  </si>
  <si>
    <t>152_G_4</t>
  </si>
  <si>
    <t>152_G_5</t>
  </si>
  <si>
    <t>Glen Canyon Dam</t>
  </si>
  <si>
    <t>153_G_1</t>
  </si>
  <si>
    <t>Coconino</t>
  </si>
  <si>
    <t>04005</t>
  </si>
  <si>
    <t>153_G_2</t>
  </si>
  <si>
    <t>153_G_3</t>
  </si>
  <si>
    <t>153_G_4</t>
  </si>
  <si>
    <t>153_G_5</t>
  </si>
  <si>
    <t>153_G_6</t>
  </si>
  <si>
    <t>153_G_7</t>
  </si>
  <si>
    <t>153_G_8</t>
  </si>
  <si>
    <t>Hoover Dam (NV)</t>
  </si>
  <si>
    <t>154_G_N0</t>
  </si>
  <si>
    <t>N0</t>
  </si>
  <si>
    <t>WECC_SNV</t>
  </si>
  <si>
    <t>32003</t>
  </si>
  <si>
    <t>154_G_N1</t>
  </si>
  <si>
    <t>N1</t>
  </si>
  <si>
    <t>154_G_N2</t>
  </si>
  <si>
    <t>N2</t>
  </si>
  <si>
    <t>154_G_N4</t>
  </si>
  <si>
    <t>N4</t>
  </si>
  <si>
    <t>154_G_N3</t>
  </si>
  <si>
    <t>N3</t>
  </si>
  <si>
    <t>154_G_N5</t>
  </si>
  <si>
    <t>N5</t>
  </si>
  <si>
    <t>154_G_N6</t>
  </si>
  <si>
    <t>N6</t>
  </si>
  <si>
    <t>154_G_N7</t>
  </si>
  <si>
    <t>N7</t>
  </si>
  <si>
    <t>154_G_N8</t>
  </si>
  <si>
    <t>N8</t>
  </si>
  <si>
    <t>Lake Creek Dam</t>
  </si>
  <si>
    <t>159_G_1</t>
  </si>
  <si>
    <t>WECC_UT</t>
  </si>
  <si>
    <t>Wasatch</t>
  </si>
  <si>
    <t>49051</t>
  </si>
  <si>
    <t>Heber Light &amp; Power Co</t>
  </si>
  <si>
    <t>Apache Station</t>
  </si>
  <si>
    <t>160_G_GT1</t>
  </si>
  <si>
    <t>Arizona Electric Power Coop Inc</t>
  </si>
  <si>
    <t>160_G_GT2</t>
  </si>
  <si>
    <t>160_G_GT3</t>
  </si>
  <si>
    <t>160_B_1</t>
  </si>
  <si>
    <t>160_B_2</t>
  </si>
  <si>
    <t>FR + LNB + OFA</t>
  </si>
  <si>
    <t>160_B_3</t>
  </si>
  <si>
    <t>Bituminous, Subbituminous</t>
  </si>
  <si>
    <t>ESPH</t>
  </si>
  <si>
    <t>160_G_GT4</t>
  </si>
  <si>
    <t>Turlock Lake</t>
  </si>
  <si>
    <t>161_G_1</t>
  </si>
  <si>
    <t>Turlock Irrigation District</t>
  </si>
  <si>
    <t>161_G_2</t>
  </si>
  <si>
    <t>161_G_3</t>
  </si>
  <si>
    <t>Hickman</t>
  </si>
  <si>
    <t>162_G_1</t>
  </si>
  <si>
    <t>162_G_2</t>
  </si>
  <si>
    <t>GREC</t>
  </si>
  <si>
    <t>165_B_2</t>
  </si>
  <si>
    <t>SPP_WEST</t>
  </si>
  <si>
    <t>Mayes</t>
  </si>
  <si>
    <t>40097</t>
  </si>
  <si>
    <t>LNB + LNBO</t>
  </si>
  <si>
    <t>Grand River Dam Authority</t>
  </si>
  <si>
    <t>165_G_3CT</t>
  </si>
  <si>
    <t>3CT</t>
  </si>
  <si>
    <t>165_G_3ST</t>
  </si>
  <si>
    <t>3ST</t>
  </si>
  <si>
    <t>Carpenter</t>
  </si>
  <si>
    <t>166_G_1</t>
  </si>
  <si>
    <t>MIS_AR</t>
  </si>
  <si>
    <t>Garland</t>
  </si>
  <si>
    <t>05051</t>
  </si>
  <si>
    <t>Entergy Arkansas LLC</t>
  </si>
  <si>
    <t>Entergy Corp</t>
  </si>
  <si>
    <t>166_G_2</t>
  </si>
  <si>
    <t>Osceola (AR)</t>
  </si>
  <si>
    <t>172_G_9</t>
  </si>
  <si>
    <t>05093</t>
  </si>
  <si>
    <t>Osceola AR (City of)</t>
  </si>
  <si>
    <t>Remmel</t>
  </si>
  <si>
    <t>174_G_1</t>
  </si>
  <si>
    <t>Hot Spring</t>
  </si>
  <si>
    <t>05059</t>
  </si>
  <si>
    <t>174_G_2</t>
  </si>
  <si>
    <t>174_G_3</t>
  </si>
  <si>
    <t>Volta 2</t>
  </si>
  <si>
    <t>180_G_1</t>
  </si>
  <si>
    <t>Shasta</t>
  </si>
  <si>
    <t>06089</t>
  </si>
  <si>
    <t>Pacific Gas &amp; Electric Co</t>
  </si>
  <si>
    <t>PG&amp;E Corp</t>
  </si>
  <si>
    <t>Beaver Dam</t>
  </si>
  <si>
    <t>182_G_1</t>
  </si>
  <si>
    <t>Carroll</t>
  </si>
  <si>
    <t>05015</t>
  </si>
  <si>
    <t>USACE Little Rock District</t>
  </si>
  <si>
    <t>182_G_2</t>
  </si>
  <si>
    <t>Degray</t>
  </si>
  <si>
    <t>187_G_1</t>
  </si>
  <si>
    <t>05019</t>
  </si>
  <si>
    <t>USACE Vicksburg District</t>
  </si>
  <si>
    <t>187_G_2</t>
  </si>
  <si>
    <t>Greers Ferry Lake</t>
  </si>
  <si>
    <t>188_G_1</t>
  </si>
  <si>
    <t>Cleburne</t>
  </si>
  <si>
    <t>05023</t>
  </si>
  <si>
    <t>188_G_2</t>
  </si>
  <si>
    <t>Municipal Light</t>
  </si>
  <si>
    <t>193_G_2</t>
  </si>
  <si>
    <t>Clay</t>
  </si>
  <si>
    <t>05021</t>
  </si>
  <si>
    <t>Piggott Municipal Light Water &amp; Sewer</t>
  </si>
  <si>
    <t>193_G_7</t>
  </si>
  <si>
    <t>193_G_6</t>
  </si>
  <si>
    <t>193_G_1</t>
  </si>
  <si>
    <t>193_G_4</t>
  </si>
  <si>
    <t>Narrows (AR)</t>
  </si>
  <si>
    <t>195_G_1</t>
  </si>
  <si>
    <t>Pike</t>
  </si>
  <si>
    <t>05109</t>
  </si>
  <si>
    <t>195_G_2</t>
  </si>
  <si>
    <t>195_G_3</t>
  </si>
  <si>
    <t>Norfork</t>
  </si>
  <si>
    <t>196_G_2</t>
  </si>
  <si>
    <t>Baxter</t>
  </si>
  <si>
    <t>05005</t>
  </si>
  <si>
    <t>196_G_1</t>
  </si>
  <si>
    <t>Blakely Mountain</t>
  </si>
  <si>
    <t>197_G_1</t>
  </si>
  <si>
    <t>197_G_2</t>
  </si>
  <si>
    <t>Bull Shoals</t>
  </si>
  <si>
    <t>198_G_1</t>
  </si>
  <si>
    <t>Marion</t>
  </si>
  <si>
    <t>05089</t>
  </si>
  <si>
    <t>198_G_2</t>
  </si>
  <si>
    <t>198_G_3</t>
  </si>
  <si>
    <t>198_G_4</t>
  </si>
  <si>
    <t>198_G_5</t>
  </si>
  <si>
    <t>198_G_6</t>
  </si>
  <si>
    <t>198_G_7</t>
  </si>
  <si>
    <t>198_G_8</t>
  </si>
  <si>
    <t>Dardanelle</t>
  </si>
  <si>
    <t>199_G_1</t>
  </si>
  <si>
    <t>Pope</t>
  </si>
  <si>
    <t>05115</t>
  </si>
  <si>
    <t>199_G_2</t>
  </si>
  <si>
    <t>199_G_3</t>
  </si>
  <si>
    <t>199_G_4</t>
  </si>
  <si>
    <t>Thomas Fitzhugh</t>
  </si>
  <si>
    <t>201_G_1</t>
  </si>
  <si>
    <t>Franklin</t>
  </si>
  <si>
    <t>05047</t>
  </si>
  <si>
    <t>Arkansas Electric Coop Corp</t>
  </si>
  <si>
    <t>201_G_2</t>
  </si>
  <si>
    <t>DLNB + H2O + LNB</t>
  </si>
  <si>
    <t>Carl Bailey</t>
  </si>
  <si>
    <t>202_B_01</t>
  </si>
  <si>
    <t>01</t>
  </si>
  <si>
    <t>Woodruff</t>
  </si>
  <si>
    <t>05147</t>
  </si>
  <si>
    <t>McClellan (AR)</t>
  </si>
  <si>
    <t>203_B_01</t>
  </si>
  <si>
    <t>Ouachita</t>
  </si>
  <si>
    <t>05103</t>
  </si>
  <si>
    <t>Clinton Power Station</t>
  </si>
  <si>
    <t>204_G_1</t>
  </si>
  <si>
    <t>MIS_IL</t>
  </si>
  <si>
    <t>DeWitt</t>
  </si>
  <si>
    <t>17039</t>
  </si>
  <si>
    <t>Exelon Nuclear</t>
  </si>
  <si>
    <t>Exelon Corp</t>
  </si>
  <si>
    <t>Wolf Creek Generating Station</t>
  </si>
  <si>
    <t>210_G_1</t>
  </si>
  <si>
    <t>Coffey</t>
  </si>
  <si>
    <t>20031</t>
  </si>
  <si>
    <t>Evergy Kansas South Inc</t>
  </si>
  <si>
    <t>Evergy Inc</t>
  </si>
  <si>
    <t>Alta Powerhouse</t>
  </si>
  <si>
    <t>214_G_1</t>
  </si>
  <si>
    <t>Angels</t>
  </si>
  <si>
    <t>215_G_1</t>
  </si>
  <si>
    <t>Calaveras</t>
  </si>
  <si>
    <t>06009</t>
  </si>
  <si>
    <t>Utica Power Authority</t>
  </si>
  <si>
    <t>Balch 1</t>
  </si>
  <si>
    <t>217_G_1</t>
  </si>
  <si>
    <t>Balch 2</t>
  </si>
  <si>
    <t>218_G_2</t>
  </si>
  <si>
    <t>218_G_3</t>
  </si>
  <si>
    <t>Belden</t>
  </si>
  <si>
    <t>219_G_1</t>
  </si>
  <si>
    <t>Plumas</t>
  </si>
  <si>
    <t>06063</t>
  </si>
  <si>
    <t>Bucks Creek</t>
  </si>
  <si>
    <t>220_G_H1</t>
  </si>
  <si>
    <t>H1</t>
  </si>
  <si>
    <t>220_G_H2</t>
  </si>
  <si>
    <t>H2</t>
  </si>
  <si>
    <t>Butt Valley</t>
  </si>
  <si>
    <t>221_G_1</t>
  </si>
  <si>
    <t>Caribou 1</t>
  </si>
  <si>
    <t>222_G_1</t>
  </si>
  <si>
    <t>222_G_2</t>
  </si>
  <si>
    <t>222_G_3</t>
  </si>
  <si>
    <t>Caribou 2</t>
  </si>
  <si>
    <t>223_G_4</t>
  </si>
  <si>
    <t>223_G_5</t>
  </si>
  <si>
    <t>Chili Bar</t>
  </si>
  <si>
    <t>225_G_1</t>
  </si>
  <si>
    <t>El Dorado</t>
  </si>
  <si>
    <t>06017</t>
  </si>
  <si>
    <t>Coleman PH</t>
  </si>
  <si>
    <t>227_G_1</t>
  </si>
  <si>
    <t>Cresta</t>
  </si>
  <si>
    <t>231_G_1</t>
  </si>
  <si>
    <t>Butte</t>
  </si>
  <si>
    <t>06007</t>
  </si>
  <si>
    <t>231_G_2</t>
  </si>
  <si>
    <t>De Sabla</t>
  </si>
  <si>
    <t>232_G_1</t>
  </si>
  <si>
    <t>Deer Creek PH</t>
  </si>
  <si>
    <t>233_G_1</t>
  </si>
  <si>
    <t>06057</t>
  </si>
  <si>
    <t>Drum 1</t>
  </si>
  <si>
    <t>235_G_1</t>
  </si>
  <si>
    <t>235_G_2</t>
  </si>
  <si>
    <t>235_G_3</t>
  </si>
  <si>
    <t>235_G_4</t>
  </si>
  <si>
    <t>Drum 2</t>
  </si>
  <si>
    <t>236_G_5</t>
  </si>
  <si>
    <t>Dutch Flat</t>
  </si>
  <si>
    <t>237_G_1</t>
  </si>
  <si>
    <t>238_G_1</t>
  </si>
  <si>
    <t>El Dorado Irrigation District</t>
  </si>
  <si>
    <t>238_G_2</t>
  </si>
  <si>
    <t>Electra</t>
  </si>
  <si>
    <t>239_G_1</t>
  </si>
  <si>
    <t>Amador</t>
  </si>
  <si>
    <t>06005</t>
  </si>
  <si>
    <t>239_G_2</t>
  </si>
  <si>
    <t>239_G_3</t>
  </si>
  <si>
    <t>Haas</t>
  </si>
  <si>
    <t>240_G_H1</t>
  </si>
  <si>
    <t>240_G_H2</t>
  </si>
  <si>
    <t>Halsey</t>
  </si>
  <si>
    <t>241_G_1</t>
  </si>
  <si>
    <t>Hamilton Branch</t>
  </si>
  <si>
    <t>242_G_2</t>
  </si>
  <si>
    <t>Hat Creek 1</t>
  </si>
  <si>
    <t>243_G_1</t>
  </si>
  <si>
    <t>Hat Creek 2</t>
  </si>
  <si>
    <t>244_G_1</t>
  </si>
  <si>
    <t>Humboldt Bay</t>
  </si>
  <si>
    <t>246_G_IC1</t>
  </si>
  <si>
    <t>IC1</t>
  </si>
  <si>
    <t>Humboldt</t>
  </si>
  <si>
    <t>06023</t>
  </si>
  <si>
    <t>246_G_IC10</t>
  </si>
  <si>
    <t>IC10</t>
  </si>
  <si>
    <t>246_G_IC2</t>
  </si>
  <si>
    <t>IC2</t>
  </si>
  <si>
    <t>246_G_IC4</t>
  </si>
  <si>
    <t>IC4</t>
  </si>
  <si>
    <t>246_G_IC5</t>
  </si>
  <si>
    <t>IC5</t>
  </si>
  <si>
    <t>246_G_IC6</t>
  </si>
  <si>
    <t>IC6</t>
  </si>
  <si>
    <t>246_G_IC7</t>
  </si>
  <si>
    <t>IC7</t>
  </si>
  <si>
    <t>246_G_IC8</t>
  </si>
  <si>
    <t>IC8</t>
  </si>
  <si>
    <t>246_G_IC9</t>
  </si>
  <si>
    <t>IC9</t>
  </si>
  <si>
    <t>246_G_IC3</t>
  </si>
  <si>
    <t>IC3</t>
  </si>
  <si>
    <t>Inskip</t>
  </si>
  <si>
    <t>248_G_1</t>
  </si>
  <si>
    <t>Tehama</t>
  </si>
  <si>
    <t>06103</t>
  </si>
  <si>
    <t>James B Black</t>
  </si>
  <si>
    <t>249_G_2</t>
  </si>
  <si>
    <t>249_G_1</t>
  </si>
  <si>
    <t>Kings River PH</t>
  </si>
  <si>
    <t>254_G_H1</t>
  </si>
  <si>
    <t>Lime Saddle</t>
  </si>
  <si>
    <t>255_G_1</t>
  </si>
  <si>
    <t>255_G_2</t>
  </si>
  <si>
    <t>Merced Falls</t>
  </si>
  <si>
    <t>258_G_1</t>
  </si>
  <si>
    <t>Merced</t>
  </si>
  <si>
    <t>06047</t>
  </si>
  <si>
    <t>Dynegy Moss Landing Power Plant</t>
  </si>
  <si>
    <t>260_G_CT1A</t>
  </si>
  <si>
    <t>CT1A</t>
  </si>
  <si>
    <t>Monterey</t>
  </si>
  <si>
    <t>06053</t>
  </si>
  <si>
    <t>Dynegy Moss Landing LLC</t>
  </si>
  <si>
    <t>Vistra Energy</t>
  </si>
  <si>
    <t>260_G_CT1B</t>
  </si>
  <si>
    <t>CT1B</t>
  </si>
  <si>
    <t>260_G_CT2A</t>
  </si>
  <si>
    <t>CT2A</t>
  </si>
  <si>
    <t>260_G_CT2B</t>
  </si>
  <si>
    <t>CT2B</t>
  </si>
  <si>
    <t>260_G_ST1</t>
  </si>
  <si>
    <t>ST1</t>
  </si>
  <si>
    <t>260_G_ST2</t>
  </si>
  <si>
    <t>ST2</t>
  </si>
  <si>
    <t>Murphys</t>
  </si>
  <si>
    <t>261_G_1</t>
  </si>
  <si>
    <t>Narrows PH</t>
  </si>
  <si>
    <t>262_G_1</t>
  </si>
  <si>
    <t>Phoenix</t>
  </si>
  <si>
    <t>264_G_1</t>
  </si>
  <si>
    <t>Tuolumne</t>
  </si>
  <si>
    <t>06109</t>
  </si>
  <si>
    <t>Pit 1</t>
  </si>
  <si>
    <t>265_G_H1</t>
  </si>
  <si>
    <t>265_G_H2</t>
  </si>
  <si>
    <t>Pit 3</t>
  </si>
  <si>
    <t>266_G_H1</t>
  </si>
  <si>
    <t>266_G_H2</t>
  </si>
  <si>
    <t>266_G_H3</t>
  </si>
  <si>
    <t>H3</t>
  </si>
  <si>
    <t>Pit 4</t>
  </si>
  <si>
    <t>267_G_1</t>
  </si>
  <si>
    <t>267_G_2</t>
  </si>
  <si>
    <t>Pit 5</t>
  </si>
  <si>
    <t>268_G_H1</t>
  </si>
  <si>
    <t>268_G_H2</t>
  </si>
  <si>
    <t>268_G_H3</t>
  </si>
  <si>
    <t>268_G_H4</t>
  </si>
  <si>
    <t>H4</t>
  </si>
  <si>
    <t>Pit 6</t>
  </si>
  <si>
    <t>269_G_H1</t>
  </si>
  <si>
    <t>269_G_H2</t>
  </si>
  <si>
    <t>Pit 7</t>
  </si>
  <si>
    <t>270_G_H1</t>
  </si>
  <si>
    <t>270_G_H2</t>
  </si>
  <si>
    <t>Poe</t>
  </si>
  <si>
    <t>272_G_1</t>
  </si>
  <si>
    <t>272_G_2</t>
  </si>
  <si>
    <t>Potter Valley</t>
  </si>
  <si>
    <t>274_G_2</t>
  </si>
  <si>
    <t>Mendocino</t>
  </si>
  <si>
    <t>06045</t>
  </si>
  <si>
    <t>274_G_3</t>
  </si>
  <si>
    <t>274_G_1</t>
  </si>
  <si>
    <t>Rock Creek</t>
  </si>
  <si>
    <t>275_G_H1</t>
  </si>
  <si>
    <t>275_G_H2</t>
  </si>
  <si>
    <t>San Joaquin 2</t>
  </si>
  <si>
    <t>276_G_1</t>
  </si>
  <si>
    <t>Madera</t>
  </si>
  <si>
    <t>06039</t>
  </si>
  <si>
    <t>Salt Springs</t>
  </si>
  <si>
    <t>279_G_1</t>
  </si>
  <si>
    <t>279_G_2</t>
  </si>
  <si>
    <t>South</t>
  </si>
  <si>
    <t>280_G_1</t>
  </si>
  <si>
    <t>Spaulding 1</t>
  </si>
  <si>
    <t>281_G_1</t>
  </si>
  <si>
    <t>Spaulding 2</t>
  </si>
  <si>
    <t>282_G_1</t>
  </si>
  <si>
    <t>Spaulding 3</t>
  </si>
  <si>
    <t>283_G_1</t>
  </si>
  <si>
    <t>Spring Gap</t>
  </si>
  <si>
    <t>284_G_1</t>
  </si>
  <si>
    <t>285_G_HC1</t>
  </si>
  <si>
    <t>HC1</t>
  </si>
  <si>
    <t>Geysers Unit 5-20</t>
  </si>
  <si>
    <t>286_G_U5</t>
  </si>
  <si>
    <t>U5</t>
  </si>
  <si>
    <t>Sonoma</t>
  </si>
  <si>
    <t>06097</t>
  </si>
  <si>
    <t>Geysers Power Co LLC</t>
  </si>
  <si>
    <t>Energy Capital Partners</t>
  </si>
  <si>
    <t>286_G_U6</t>
  </si>
  <si>
    <t>U6</t>
  </si>
  <si>
    <t>286_G_U7</t>
  </si>
  <si>
    <t>U7</t>
  </si>
  <si>
    <t>286_G_U8</t>
  </si>
  <si>
    <t>U8</t>
  </si>
  <si>
    <t>286_G_U11</t>
  </si>
  <si>
    <t>U11</t>
  </si>
  <si>
    <t>286_G_U12</t>
  </si>
  <si>
    <t>U12</t>
  </si>
  <si>
    <t>286_G_U13</t>
  </si>
  <si>
    <t>U13</t>
  </si>
  <si>
    <t>286_G_U14</t>
  </si>
  <si>
    <t>U14</t>
  </si>
  <si>
    <t>286_G_U17</t>
  </si>
  <si>
    <t>U17</t>
  </si>
  <si>
    <t>286_G_U18</t>
  </si>
  <si>
    <t>U18</t>
  </si>
  <si>
    <t>286_G_U16</t>
  </si>
  <si>
    <t>U16</t>
  </si>
  <si>
    <t>286_G_U20</t>
  </si>
  <si>
    <t>U20</t>
  </si>
  <si>
    <t>Tiger Creek</t>
  </si>
  <si>
    <t>287_G_H1</t>
  </si>
  <si>
    <t>287_G_H2</t>
  </si>
  <si>
    <t>Volta 1</t>
  </si>
  <si>
    <t>290_G_1</t>
  </si>
  <si>
    <t>West Point PH</t>
  </si>
  <si>
    <t>291_G_1</t>
  </si>
  <si>
    <t>Wise</t>
  </si>
  <si>
    <t>292_G_1</t>
  </si>
  <si>
    <t>292_G_2</t>
  </si>
  <si>
    <t>A G Wishon</t>
  </si>
  <si>
    <t>293_G_1</t>
  </si>
  <si>
    <t>293_G_2</t>
  </si>
  <si>
    <t>293_G_3</t>
  </si>
  <si>
    <t>293_G_4</t>
  </si>
  <si>
    <t>Copco 1</t>
  </si>
  <si>
    <t>294_G_1</t>
  </si>
  <si>
    <t>Siskiyou</t>
  </si>
  <si>
    <t>06093</t>
  </si>
  <si>
    <t>PacifiCorp</t>
  </si>
  <si>
    <t>Berkshire Hathaway Inc</t>
  </si>
  <si>
    <t>294_G_2</t>
  </si>
  <si>
    <t>Copco 2</t>
  </si>
  <si>
    <t>295_G_1</t>
  </si>
  <si>
    <t>295_G_2</t>
  </si>
  <si>
    <t>Fall Creek</t>
  </si>
  <si>
    <t>296_G_1</t>
  </si>
  <si>
    <t>296_G_2</t>
  </si>
  <si>
    <t>296_G_3</t>
  </si>
  <si>
    <t>Iron Gate</t>
  </si>
  <si>
    <t>297_G_1</t>
  </si>
  <si>
    <t>298_B_LIM1</t>
  </si>
  <si>
    <t>LIM1</t>
  </si>
  <si>
    <t>ERC_REST</t>
  </si>
  <si>
    <t>48293</t>
  </si>
  <si>
    <t>Lignite, Subbituminous</t>
  </si>
  <si>
    <t>NRG Texas LLC</t>
  </si>
  <si>
    <t>NRG Energy Inc</t>
  </si>
  <si>
    <t>298_B_LIM2</t>
  </si>
  <si>
    <t>LIM2</t>
  </si>
  <si>
    <t>Blundell</t>
  </si>
  <si>
    <t>299_B_1</t>
  </si>
  <si>
    <t>Beaver</t>
  </si>
  <si>
    <t>49001</t>
  </si>
  <si>
    <t>299_B_2</t>
  </si>
  <si>
    <t>Drop 5</t>
  </si>
  <si>
    <t>314_G_1</t>
  </si>
  <si>
    <t>WECC_IID</t>
  </si>
  <si>
    <t>Imperial</t>
  </si>
  <si>
    <t>06025</t>
  </si>
  <si>
    <t>314_G_2</t>
  </si>
  <si>
    <t>Sepulveda Canyon</t>
  </si>
  <si>
    <t>316_G_1</t>
  </si>
  <si>
    <t>WEC_LADW</t>
  </si>
  <si>
    <t>Big Creek 1</t>
  </si>
  <si>
    <t>317_G_1</t>
  </si>
  <si>
    <t>317_G_2</t>
  </si>
  <si>
    <t>317_G_3</t>
  </si>
  <si>
    <t>317_G_4</t>
  </si>
  <si>
    <t>Big Creek 2</t>
  </si>
  <si>
    <t>318_G_3</t>
  </si>
  <si>
    <t>318_G_4</t>
  </si>
  <si>
    <t>318_G_5</t>
  </si>
  <si>
    <t>318_G_6</t>
  </si>
  <si>
    <t>Big Creek 3</t>
  </si>
  <si>
    <t>319_G_1</t>
  </si>
  <si>
    <t>319_G_2</t>
  </si>
  <si>
    <t>319_G_3</t>
  </si>
  <si>
    <t>319_G_4</t>
  </si>
  <si>
    <t>319_G_5</t>
  </si>
  <si>
    <t>Big Creek 4</t>
  </si>
  <si>
    <t>320_G_1</t>
  </si>
  <si>
    <t>320_G_2</t>
  </si>
  <si>
    <t>Big Creek 8</t>
  </si>
  <si>
    <t>321_G_1</t>
  </si>
  <si>
    <t>321_G_2</t>
  </si>
  <si>
    <t>Big Creek 2A</t>
  </si>
  <si>
    <t>322_G_1</t>
  </si>
  <si>
    <t>322_G_2</t>
  </si>
  <si>
    <t>Bishop Creek 2</t>
  </si>
  <si>
    <t>323_G_1</t>
  </si>
  <si>
    <t>Inyo</t>
  </si>
  <si>
    <t>06027</t>
  </si>
  <si>
    <t>323_G_2</t>
  </si>
  <si>
    <t>323_G_3</t>
  </si>
  <si>
    <t>Bishop Creek 3</t>
  </si>
  <si>
    <t>324_G_1</t>
  </si>
  <si>
    <t>324_G_2</t>
  </si>
  <si>
    <t>324_G_3</t>
  </si>
  <si>
    <t>Bishop Creek 4</t>
  </si>
  <si>
    <t>325_G_1</t>
  </si>
  <si>
    <t>325_G_2</t>
  </si>
  <si>
    <t>325_G_3</t>
  </si>
  <si>
    <t>325_G_4</t>
  </si>
  <si>
    <t>325_G_5</t>
  </si>
  <si>
    <t>Bishop Creek 5</t>
  </si>
  <si>
    <t>326_G_2</t>
  </si>
  <si>
    <t>326_G_1</t>
  </si>
  <si>
    <t>Bishop Creek 6</t>
  </si>
  <si>
    <t>327_G_1</t>
  </si>
  <si>
    <t>Fontana</t>
  </si>
  <si>
    <t>332_G_1</t>
  </si>
  <si>
    <t>San Bernardino</t>
  </si>
  <si>
    <t>06071</t>
  </si>
  <si>
    <t>332_G_2</t>
  </si>
  <si>
    <t>Kaweah 2</t>
  </si>
  <si>
    <t>336_G_2</t>
  </si>
  <si>
    <t>Tulare</t>
  </si>
  <si>
    <t>06107</t>
  </si>
  <si>
    <t>Kaweah 1</t>
  </si>
  <si>
    <t>337_G_1</t>
  </si>
  <si>
    <t>Kaweah 3</t>
  </si>
  <si>
    <t>338_G_1</t>
  </si>
  <si>
    <t>338_G_2</t>
  </si>
  <si>
    <t>Kern River 3</t>
  </si>
  <si>
    <t>339_G_1</t>
  </si>
  <si>
    <t>Kern</t>
  </si>
  <si>
    <t>06029</t>
  </si>
  <si>
    <t>339_G_2</t>
  </si>
  <si>
    <t>Kern River 1</t>
  </si>
  <si>
    <t>340_G_1</t>
  </si>
  <si>
    <t>340_G_2</t>
  </si>
  <si>
    <t>340_G_3</t>
  </si>
  <si>
    <t>340_G_4</t>
  </si>
  <si>
    <t>Long Beach Generation LLC</t>
  </si>
  <si>
    <t>341_G_CT1</t>
  </si>
  <si>
    <t>CT1</t>
  </si>
  <si>
    <t>ArcLight Capital Partners LLC</t>
  </si>
  <si>
    <t>341_G_CT2</t>
  </si>
  <si>
    <t>CT2</t>
  </si>
  <si>
    <t>341_G_CT3</t>
  </si>
  <si>
    <t>CT3</t>
  </si>
  <si>
    <t>341_G_CT4</t>
  </si>
  <si>
    <t>CT4</t>
  </si>
  <si>
    <t>Lundy</t>
  </si>
  <si>
    <t>342_G_1</t>
  </si>
  <si>
    <t>Mono</t>
  </si>
  <si>
    <t>06051</t>
  </si>
  <si>
    <t>342_G_2</t>
  </si>
  <si>
    <t>Mammoth Pool</t>
  </si>
  <si>
    <t>344_G_1</t>
  </si>
  <si>
    <t>344_G_2</t>
  </si>
  <si>
    <t>Poole</t>
  </si>
  <si>
    <t>353_G_1</t>
  </si>
  <si>
    <t>Portal</t>
  </si>
  <si>
    <t>354_G_1</t>
  </si>
  <si>
    <t>Rush Creek</t>
  </si>
  <si>
    <t>357_G_1</t>
  </si>
  <si>
    <t>357_G_2</t>
  </si>
  <si>
    <t>Mountainview Generating Station</t>
  </si>
  <si>
    <t>358_G_MV3A</t>
  </si>
  <si>
    <t>MV3A</t>
  </si>
  <si>
    <t>LNB + NH3</t>
  </si>
  <si>
    <t>358_G_MV3B</t>
  </si>
  <si>
    <t>MV3B</t>
  </si>
  <si>
    <t>358_G_MV3C</t>
  </si>
  <si>
    <t>MV3C</t>
  </si>
  <si>
    <t>358_G_MV4A</t>
  </si>
  <si>
    <t>MV4A</t>
  </si>
  <si>
    <t>358_G_MV4B</t>
  </si>
  <si>
    <t>MV4B</t>
  </si>
  <si>
    <t>358_G_MV4C</t>
  </si>
  <si>
    <t>MV4C</t>
  </si>
  <si>
    <t>Santa Ana 1</t>
  </si>
  <si>
    <t>361_G_1</t>
  </si>
  <si>
    <t>361_G_2</t>
  </si>
  <si>
    <t>361_G_3</t>
  </si>
  <si>
    <t>361_G_4</t>
  </si>
  <si>
    <t>Santa Ana 3</t>
  </si>
  <si>
    <t>363_G_1</t>
  </si>
  <si>
    <t>Columbia Generating Station</t>
  </si>
  <si>
    <t>371_G_2</t>
  </si>
  <si>
    <t>Benton</t>
  </si>
  <si>
    <t>53005</t>
  </si>
  <si>
    <t>Energy Northwest</t>
  </si>
  <si>
    <t>Pardee</t>
  </si>
  <si>
    <t>376_G_1</t>
  </si>
  <si>
    <t>East Bay Municipal Utility District</t>
  </si>
  <si>
    <t>376_G_2</t>
  </si>
  <si>
    <t>376_G_3</t>
  </si>
  <si>
    <t>Grayson</t>
  </si>
  <si>
    <t>377_B_4</t>
  </si>
  <si>
    <t>Glendale Water &amp; Power</t>
  </si>
  <si>
    <t>377_B_5</t>
  </si>
  <si>
    <t>FR + LA + LNB</t>
  </si>
  <si>
    <t>377_G_1</t>
  </si>
  <si>
    <t>377_G_2</t>
  </si>
  <si>
    <t>377_G_8A</t>
  </si>
  <si>
    <t>8A</t>
  </si>
  <si>
    <t>377_G_8BC</t>
  </si>
  <si>
    <t>8BC</t>
  </si>
  <si>
    <t>377_G_9</t>
  </si>
  <si>
    <t>Prairie River</t>
  </si>
  <si>
    <t>378_G_1</t>
  </si>
  <si>
    <t>Itasca</t>
  </si>
  <si>
    <t>27061</t>
  </si>
  <si>
    <t>ALLETE Inc</t>
  </si>
  <si>
    <t>378_G_2</t>
  </si>
  <si>
    <t>Dion R Holm</t>
  </si>
  <si>
    <t>380_G_1</t>
  </si>
  <si>
    <t>City &amp; County of San Francisco</t>
  </si>
  <si>
    <t>380_G_2</t>
  </si>
  <si>
    <t>Moccasin</t>
  </si>
  <si>
    <t>381_G_1</t>
  </si>
  <si>
    <t>381_G_2</t>
  </si>
  <si>
    <t>R C Kirkwood</t>
  </si>
  <si>
    <t>382_G_1</t>
  </si>
  <si>
    <t>382_G_2</t>
  </si>
  <si>
    <t>382_G_3</t>
  </si>
  <si>
    <t>Drop 2 (CA)</t>
  </si>
  <si>
    <t>385_G_1</t>
  </si>
  <si>
    <t>385_G_2</t>
  </si>
  <si>
    <t>Drop 3 (CA)</t>
  </si>
  <si>
    <t>386_G_1</t>
  </si>
  <si>
    <t>386_G_2</t>
  </si>
  <si>
    <t>Drop 4</t>
  </si>
  <si>
    <t>387_G_2</t>
  </si>
  <si>
    <t>387_G_1</t>
  </si>
  <si>
    <t>Pilot Knob</t>
  </si>
  <si>
    <t>388_G_1</t>
  </si>
  <si>
    <t>388_G_2</t>
  </si>
  <si>
    <t>El Centro Hybrid</t>
  </si>
  <si>
    <t>389_G_2</t>
  </si>
  <si>
    <t>389_B_4</t>
  </si>
  <si>
    <t>Natural Gas, Residual Fuel Oil</t>
  </si>
  <si>
    <t>389_G_2A</t>
  </si>
  <si>
    <t>2A</t>
  </si>
  <si>
    <t>389_G_30</t>
  </si>
  <si>
    <t>30</t>
  </si>
  <si>
    <t>389_G_31</t>
  </si>
  <si>
    <t>31</t>
  </si>
  <si>
    <t>389_G_32</t>
  </si>
  <si>
    <t>32</t>
  </si>
  <si>
    <t>389_G_BESS</t>
  </si>
  <si>
    <t>BESS</t>
  </si>
  <si>
    <t>Big Pine Creek</t>
  </si>
  <si>
    <t>391_G_1</t>
  </si>
  <si>
    <t>Los Angeles Dept of Water &amp; Power</t>
  </si>
  <si>
    <t>Castaic</t>
  </si>
  <si>
    <t>392_G_7</t>
  </si>
  <si>
    <t>392_G_1</t>
  </si>
  <si>
    <t>392_G_2</t>
  </si>
  <si>
    <t>392_G_3</t>
  </si>
  <si>
    <t>392_G_4</t>
  </si>
  <si>
    <t>392_G_5</t>
  </si>
  <si>
    <t>392_G_6</t>
  </si>
  <si>
    <t>Control Gorge</t>
  </si>
  <si>
    <t>393_G_1</t>
  </si>
  <si>
    <t>Cottonwood</t>
  </si>
  <si>
    <t>394_G_1</t>
  </si>
  <si>
    <t>394_G_2</t>
  </si>
  <si>
    <t>Foothill</t>
  </si>
  <si>
    <t>396_G_1</t>
  </si>
  <si>
    <t>Franklin (CA)</t>
  </si>
  <si>
    <t>397_G_1</t>
  </si>
  <si>
    <t>Haiwee</t>
  </si>
  <si>
    <t>398_G_1</t>
  </si>
  <si>
    <t>398_G_2</t>
  </si>
  <si>
    <t>Harbor</t>
  </si>
  <si>
    <t>399_G_10A</t>
  </si>
  <si>
    <t>10A</t>
  </si>
  <si>
    <t>399_G_10B</t>
  </si>
  <si>
    <t>10B</t>
  </si>
  <si>
    <t>399_G_5</t>
  </si>
  <si>
    <t>399_G_GT10</t>
  </si>
  <si>
    <t>399_G_GT11</t>
  </si>
  <si>
    <t>GT11</t>
  </si>
  <si>
    <t>399_G_GT12</t>
  </si>
  <si>
    <t>GT12</t>
  </si>
  <si>
    <t>399_G_GT13</t>
  </si>
  <si>
    <t>GT13</t>
  </si>
  <si>
    <t>399_G_GT14</t>
  </si>
  <si>
    <t>GT14</t>
  </si>
  <si>
    <t>Haynes</t>
  </si>
  <si>
    <t>400_B_1</t>
  </si>
  <si>
    <t>400_B_2</t>
  </si>
  <si>
    <t>400_G_10</t>
  </si>
  <si>
    <t>400_G_8</t>
  </si>
  <si>
    <t>DLNB + NH3</t>
  </si>
  <si>
    <t>400_G_9</t>
  </si>
  <si>
    <t>400_G_11</t>
  </si>
  <si>
    <t>400_G_12</t>
  </si>
  <si>
    <t>12</t>
  </si>
  <si>
    <t>400_G_13</t>
  </si>
  <si>
    <t>13</t>
  </si>
  <si>
    <t>400_G_14</t>
  </si>
  <si>
    <t>14</t>
  </si>
  <si>
    <t>400_G_15</t>
  </si>
  <si>
    <t>15</t>
  </si>
  <si>
    <t>400_G_16</t>
  </si>
  <si>
    <t>16</t>
  </si>
  <si>
    <t>Middle Gorge</t>
  </si>
  <si>
    <t>401_G_1</t>
  </si>
  <si>
    <t>Pleasant Valley Hydro</t>
  </si>
  <si>
    <t>402_G_1</t>
  </si>
  <si>
    <t>San Fernando</t>
  </si>
  <si>
    <t>403_G_1</t>
  </si>
  <si>
    <t>403_G_2</t>
  </si>
  <si>
    <t>Scattergood</t>
  </si>
  <si>
    <t>404_G_4</t>
  </si>
  <si>
    <t>404_G_5</t>
  </si>
  <si>
    <t>404_G_6</t>
  </si>
  <si>
    <t>404_G_7</t>
  </si>
  <si>
    <t>Upper Gorge</t>
  </si>
  <si>
    <t>407_G_1</t>
  </si>
  <si>
    <t>Valley (CA)</t>
  </si>
  <si>
    <t>408_G_5</t>
  </si>
  <si>
    <t>408_G_6</t>
  </si>
  <si>
    <t>408_G_7</t>
  </si>
  <si>
    <t>408_G_8</t>
  </si>
  <si>
    <t>Exchequer</t>
  </si>
  <si>
    <t>409_G_1</t>
  </si>
  <si>
    <t>Mariposa</t>
  </si>
  <si>
    <t>06043</t>
  </si>
  <si>
    <t>Merced Irrigation District</t>
  </si>
  <si>
    <t>McSwain</t>
  </si>
  <si>
    <t>410_G_1</t>
  </si>
  <si>
    <t>Chicago Park</t>
  </si>
  <si>
    <t>412_G_2P</t>
  </si>
  <si>
    <t>2P</t>
  </si>
  <si>
    <t>Dutch Flat 2</t>
  </si>
  <si>
    <t>413_G_3P</t>
  </si>
  <si>
    <t>3P</t>
  </si>
  <si>
    <t>Beardsley</t>
  </si>
  <si>
    <t>414_G_1</t>
  </si>
  <si>
    <t>Oakdale &amp; South San Joaquin Irrigation District</t>
  </si>
  <si>
    <t>Oakdale &amp; South San Joaquin Irrigation D</t>
  </si>
  <si>
    <t>Donnells</t>
  </si>
  <si>
    <t>415_G_H1</t>
  </si>
  <si>
    <t>Tulloch</t>
  </si>
  <si>
    <t>416_G_1</t>
  </si>
  <si>
    <t>416_G_2</t>
  </si>
  <si>
    <t>416_G_3</t>
  </si>
  <si>
    <t>Forbestown</t>
  </si>
  <si>
    <t>417_G_1</t>
  </si>
  <si>
    <t>South Feather Water &amp; Power Agency</t>
  </si>
  <si>
    <t>Kelly Ridge</t>
  </si>
  <si>
    <t>418_G_1</t>
  </si>
  <si>
    <t>Woodleaf</t>
  </si>
  <si>
    <t>419_G_1</t>
  </si>
  <si>
    <t>Glenarm</t>
  </si>
  <si>
    <t>422_G_GT1</t>
  </si>
  <si>
    <t>Pasadena Water &amp; Power Dept</t>
  </si>
  <si>
    <t>422_G_GT2</t>
  </si>
  <si>
    <t>422_G_GT3</t>
  </si>
  <si>
    <t>422_G_GT4</t>
  </si>
  <si>
    <t>422_G_GT5</t>
  </si>
  <si>
    <t>422_G_ST1</t>
  </si>
  <si>
    <t>French Meadows</t>
  </si>
  <si>
    <t>424_G_1</t>
  </si>
  <si>
    <t>Placer County Water Agency</t>
  </si>
  <si>
    <t>Middle Fork</t>
  </si>
  <si>
    <t>425_G_1</t>
  </si>
  <si>
    <t>425_G_2</t>
  </si>
  <si>
    <t>Oxbow (CA)</t>
  </si>
  <si>
    <t>426_G_1</t>
  </si>
  <si>
    <t>Ralston</t>
  </si>
  <si>
    <t>427_G_1</t>
  </si>
  <si>
    <t>Parker</t>
  </si>
  <si>
    <t>428_G_1</t>
  </si>
  <si>
    <t>Camino</t>
  </si>
  <si>
    <t>430_G_H1</t>
  </si>
  <si>
    <t>Sacramento Municipal Utility District</t>
  </si>
  <si>
    <t>430_G_H2</t>
  </si>
  <si>
    <t>Jaybird</t>
  </si>
  <si>
    <t>431_G_H1</t>
  </si>
  <si>
    <t>431_G_H2</t>
  </si>
  <si>
    <t>Loon Lake</t>
  </si>
  <si>
    <t>432_G_H1</t>
  </si>
  <si>
    <t>Robbs Peak</t>
  </si>
  <si>
    <t>433_G_1</t>
  </si>
  <si>
    <t>White Rock/Slab Creek</t>
  </si>
  <si>
    <t>435_G_H1</t>
  </si>
  <si>
    <t>435_G_H2</t>
  </si>
  <si>
    <t>435_G_H3</t>
  </si>
  <si>
    <t>Devil Canyon</t>
  </si>
  <si>
    <t>436_G_1</t>
  </si>
  <si>
    <t>California Dept Water Resources</t>
  </si>
  <si>
    <t>436_G_2</t>
  </si>
  <si>
    <t>436_G_4</t>
  </si>
  <si>
    <t>436_G_3</t>
  </si>
  <si>
    <t>Edward C Hyatt</t>
  </si>
  <si>
    <t>437_G_1</t>
  </si>
  <si>
    <t>437_G_2</t>
  </si>
  <si>
    <t>437_G_3</t>
  </si>
  <si>
    <t>437_G_4</t>
  </si>
  <si>
    <t>437_G_5</t>
  </si>
  <si>
    <t>437_G_6</t>
  </si>
  <si>
    <t>Thermalito</t>
  </si>
  <si>
    <t>438_G_1</t>
  </si>
  <si>
    <t>438_G_2</t>
  </si>
  <si>
    <t>438_G_3</t>
  </si>
  <si>
    <t>438_G_4</t>
  </si>
  <si>
    <t>Don Pedro</t>
  </si>
  <si>
    <t>439_G_1</t>
  </si>
  <si>
    <t>439_G_2</t>
  </si>
  <si>
    <t>439_G_3</t>
  </si>
  <si>
    <t>439_G_4</t>
  </si>
  <si>
    <t>La Grange</t>
  </si>
  <si>
    <t>440_G_1</t>
  </si>
  <si>
    <t>440_G_2</t>
  </si>
  <si>
    <t>Folsom</t>
  </si>
  <si>
    <t>441_G_1</t>
  </si>
  <si>
    <t>Sacramento</t>
  </si>
  <si>
    <t>06067</t>
  </si>
  <si>
    <t>441_G_2</t>
  </si>
  <si>
    <t>441_G_3</t>
  </si>
  <si>
    <t>Judge F Carr</t>
  </si>
  <si>
    <t>442_G_1</t>
  </si>
  <si>
    <t>442_G_2</t>
  </si>
  <si>
    <t>Keswick</t>
  </si>
  <si>
    <t>443_G_2</t>
  </si>
  <si>
    <t>443_G_3</t>
  </si>
  <si>
    <t>443_G_1</t>
  </si>
  <si>
    <t>Nimbus</t>
  </si>
  <si>
    <t>444_G_1</t>
  </si>
  <si>
    <t>444_G_2</t>
  </si>
  <si>
    <t>445_G_3</t>
  </si>
  <si>
    <t>445_G_4</t>
  </si>
  <si>
    <t>445_G_S1</t>
  </si>
  <si>
    <t>S1</t>
  </si>
  <si>
    <t>445_G_S2</t>
  </si>
  <si>
    <t>S2</t>
  </si>
  <si>
    <t>445_G_2</t>
  </si>
  <si>
    <t>445_G_5</t>
  </si>
  <si>
    <t>445_G_1</t>
  </si>
  <si>
    <t>ONeill</t>
  </si>
  <si>
    <t>446_G_3</t>
  </si>
  <si>
    <t>446_G_4</t>
  </si>
  <si>
    <t>446_G_6</t>
  </si>
  <si>
    <t>446_G_1</t>
  </si>
  <si>
    <t>446_G_2</t>
  </si>
  <si>
    <t>446_G_5</t>
  </si>
  <si>
    <t>Parker Dam</t>
  </si>
  <si>
    <t>447_G_1</t>
  </si>
  <si>
    <t>447_G_3</t>
  </si>
  <si>
    <t>447_G_2</t>
  </si>
  <si>
    <t>447_G_4</t>
  </si>
  <si>
    <t>W R Gianelli</t>
  </si>
  <si>
    <t>448_G_3</t>
  </si>
  <si>
    <t>448_G_4</t>
  </si>
  <si>
    <t>448_G_5</t>
  </si>
  <si>
    <t>448_G_6</t>
  </si>
  <si>
    <t>448_G_7</t>
  </si>
  <si>
    <t>448_G_8</t>
  </si>
  <si>
    <t>448_G_1</t>
  </si>
  <si>
    <t>448_G_2</t>
  </si>
  <si>
    <t>Spring Creek</t>
  </si>
  <si>
    <t>450_G_1</t>
  </si>
  <si>
    <t>450_G_2</t>
  </si>
  <si>
    <t>Trinity</t>
  </si>
  <si>
    <t>451_G_1</t>
  </si>
  <si>
    <t>06105</t>
  </si>
  <si>
    <t>451_G_2</t>
  </si>
  <si>
    <t>Colgate</t>
  </si>
  <si>
    <t>454_G_1</t>
  </si>
  <si>
    <t>Yuba</t>
  </si>
  <si>
    <t>06115</t>
  </si>
  <si>
    <t>Yuba County Water Agency</t>
  </si>
  <si>
    <t>454_G_2</t>
  </si>
  <si>
    <t>Narrows 2</t>
  </si>
  <si>
    <t>455_G_1</t>
  </si>
  <si>
    <t>Bear Valley</t>
  </si>
  <si>
    <t>457_G_HC1</t>
  </si>
  <si>
    <t>WEC_SDGE</t>
  </si>
  <si>
    <t>San Diego</t>
  </si>
  <si>
    <t>06073</t>
  </si>
  <si>
    <t>Escondido CA (City of)</t>
  </si>
  <si>
    <t>457_G_HC2</t>
  </si>
  <si>
    <t>HC2</t>
  </si>
  <si>
    <t>Pueblo</t>
  </si>
  <si>
    <t>460_G_IC1</t>
  </si>
  <si>
    <t>WECC_CO</t>
  </si>
  <si>
    <t>08101</t>
  </si>
  <si>
    <t>Black Hills Colorado Electric LLC</t>
  </si>
  <si>
    <t>Black Hills Corp</t>
  </si>
  <si>
    <t>460_G_IC3</t>
  </si>
  <si>
    <t>460_G_IC4</t>
  </si>
  <si>
    <t>460_G_IC5</t>
  </si>
  <si>
    <t>Boulder Canyon Hydro</t>
  </si>
  <si>
    <t>466_G_1A</t>
  </si>
  <si>
    <t>1A</t>
  </si>
  <si>
    <t>Boulder</t>
  </si>
  <si>
    <t>08013</t>
  </si>
  <si>
    <t>Boulder CO (City of)</t>
  </si>
  <si>
    <t>Cabin Creek</t>
  </si>
  <si>
    <t>467_G_A</t>
  </si>
  <si>
    <t>A</t>
  </si>
  <si>
    <t>Clear Creek</t>
  </si>
  <si>
    <t>08019</t>
  </si>
  <si>
    <t>Public Service Co of Colorado</t>
  </si>
  <si>
    <t>Xcel Energy Inc</t>
  </si>
  <si>
    <t>467_G_B</t>
  </si>
  <si>
    <t>469_G_5</t>
  </si>
  <si>
    <t>08001</t>
  </si>
  <si>
    <t>469_G_6</t>
  </si>
  <si>
    <t>469_G_7</t>
  </si>
  <si>
    <t>Comanche (CO)</t>
  </si>
  <si>
    <t>470_B_3</t>
  </si>
  <si>
    <t>Georgetown Hydro</t>
  </si>
  <si>
    <t>472_G_1</t>
  </si>
  <si>
    <t>472_G_2</t>
  </si>
  <si>
    <t>Shoshone (CO)</t>
  </si>
  <si>
    <t>476_G_A</t>
  </si>
  <si>
    <t>Garfield</t>
  </si>
  <si>
    <t>08045</t>
  </si>
  <si>
    <t>476_G_B</t>
  </si>
  <si>
    <t>Temescal</t>
  </si>
  <si>
    <t>479_G_1</t>
  </si>
  <si>
    <t>Riverside</t>
  </si>
  <si>
    <t>06065</t>
  </si>
  <si>
    <t>Corona</t>
  </si>
  <si>
    <t>480_G_1</t>
  </si>
  <si>
    <t>Perris</t>
  </si>
  <si>
    <t>481_G_1</t>
  </si>
  <si>
    <t>Rio Hondo</t>
  </si>
  <si>
    <t>482_G_1</t>
  </si>
  <si>
    <t>Coyote Creek</t>
  </si>
  <si>
    <t>483_G_1</t>
  </si>
  <si>
    <t>Orange</t>
  </si>
  <si>
    <t>06059</t>
  </si>
  <si>
    <t>Red Mountain</t>
  </si>
  <si>
    <t>484_G_1</t>
  </si>
  <si>
    <t>Valley View</t>
  </si>
  <si>
    <t>487_G_1</t>
  </si>
  <si>
    <t>Upper Dawson</t>
  </si>
  <si>
    <t>489_G_1</t>
  </si>
  <si>
    <t>George Birdsall</t>
  </si>
  <si>
    <t>493_B_1</t>
  </si>
  <si>
    <t>08041</t>
  </si>
  <si>
    <t>Colorado Springs Utilities</t>
  </si>
  <si>
    <t>493_B_2</t>
  </si>
  <si>
    <t>493_B_3</t>
  </si>
  <si>
    <t>Manitou Springs</t>
  </si>
  <si>
    <t>494_G_2</t>
  </si>
  <si>
    <t>494_G_1</t>
  </si>
  <si>
    <t>494_G_3</t>
  </si>
  <si>
    <t>Ruxton Park</t>
  </si>
  <si>
    <t>495_G_1</t>
  </si>
  <si>
    <t>Holly</t>
  </si>
  <si>
    <t>502_G_EMD</t>
  </si>
  <si>
    <t>EMD</t>
  </si>
  <si>
    <t>Prowers</t>
  </si>
  <si>
    <t>08099</t>
  </si>
  <si>
    <t>Holly CO (City of)</t>
  </si>
  <si>
    <t>502_G_5</t>
  </si>
  <si>
    <t>502_G_CAT</t>
  </si>
  <si>
    <t>CAT</t>
  </si>
  <si>
    <t>Julesburg</t>
  </si>
  <si>
    <t>504_G_3</t>
  </si>
  <si>
    <t>Sedgwick</t>
  </si>
  <si>
    <t>08115</t>
  </si>
  <si>
    <t>Julesburg CO (City of)</t>
  </si>
  <si>
    <t>504_G_5</t>
  </si>
  <si>
    <t>504_G_1</t>
  </si>
  <si>
    <t>504_G_4</t>
  </si>
  <si>
    <t>Boysen</t>
  </si>
  <si>
    <t>505_G_1</t>
  </si>
  <si>
    <t>WECC_WY</t>
  </si>
  <si>
    <t>Fremont</t>
  </si>
  <si>
    <t>56013</t>
  </si>
  <si>
    <t>505_G_2</t>
  </si>
  <si>
    <t>Las Animas</t>
  </si>
  <si>
    <t>507_G_1</t>
  </si>
  <si>
    <t>Bent</t>
  </si>
  <si>
    <t>08011</t>
  </si>
  <si>
    <t>Las Animas Municipal Light &amp; Power</t>
  </si>
  <si>
    <t>507_G_2</t>
  </si>
  <si>
    <t>507_G_4</t>
  </si>
  <si>
    <t>507_G_5</t>
  </si>
  <si>
    <t>507_G_6</t>
  </si>
  <si>
    <t>Lamar Plant</t>
  </si>
  <si>
    <t>508_G_T1-T3</t>
  </si>
  <si>
    <t>T1-T3</t>
  </si>
  <si>
    <t>Wind</t>
  </si>
  <si>
    <t>Arkansas River Power Authority</t>
  </si>
  <si>
    <t>508_G_T4</t>
  </si>
  <si>
    <t>T4</t>
  </si>
  <si>
    <t>Sonoma California Geothermal</t>
  </si>
  <si>
    <t>510_G_1</t>
  </si>
  <si>
    <t>Lake</t>
  </si>
  <si>
    <t>06033</t>
  </si>
  <si>
    <t>Trinidad (CO)</t>
  </si>
  <si>
    <t>511_G_3</t>
  </si>
  <si>
    <t>08071</t>
  </si>
  <si>
    <t>Trinidad CO (City of)</t>
  </si>
  <si>
    <t>511_G_4</t>
  </si>
  <si>
    <t>511_G_5</t>
  </si>
  <si>
    <t>511_G_6</t>
  </si>
  <si>
    <t>511_G_7</t>
  </si>
  <si>
    <t>Blue Mesa</t>
  </si>
  <si>
    <t>512_G_1</t>
  </si>
  <si>
    <t>Gunnison</t>
  </si>
  <si>
    <t>08051</t>
  </si>
  <si>
    <t>512_G_2</t>
  </si>
  <si>
    <t>Estes</t>
  </si>
  <si>
    <t>513_G_1</t>
  </si>
  <si>
    <t>Larimer</t>
  </si>
  <si>
    <t>08069</t>
  </si>
  <si>
    <t>513_G_2</t>
  </si>
  <si>
    <t>513_G_3</t>
  </si>
  <si>
    <t>Morrow Point</t>
  </si>
  <si>
    <t>514_G_1</t>
  </si>
  <si>
    <t>Montrose</t>
  </si>
  <si>
    <t>08085</t>
  </si>
  <si>
    <t>514_G_2</t>
  </si>
  <si>
    <t>Big Thompson</t>
  </si>
  <si>
    <t>515_G_1</t>
  </si>
  <si>
    <t>Green Mountain</t>
  </si>
  <si>
    <t>516_G_1</t>
  </si>
  <si>
    <t>Summit</t>
  </si>
  <si>
    <t>08117</t>
  </si>
  <si>
    <t>516_G_2</t>
  </si>
  <si>
    <t>Marys Lake</t>
  </si>
  <si>
    <t>517_G_1</t>
  </si>
  <si>
    <t>Flatiron</t>
  </si>
  <si>
    <t>518_G_1</t>
  </si>
  <si>
    <t>518_G_2</t>
  </si>
  <si>
    <t>518_G_3</t>
  </si>
  <si>
    <t>Pole Hill</t>
  </si>
  <si>
    <t>519_G_1</t>
  </si>
  <si>
    <t>Lower Molina</t>
  </si>
  <si>
    <t>520_G_1</t>
  </si>
  <si>
    <t>Mesa</t>
  </si>
  <si>
    <t>08077</t>
  </si>
  <si>
    <t>Upper Molina</t>
  </si>
  <si>
    <t>521_G_1</t>
  </si>
  <si>
    <t>Hayden</t>
  </si>
  <si>
    <t>525_B_H1</t>
  </si>
  <si>
    <t>Routt</t>
  </si>
  <si>
    <t>08107</t>
  </si>
  <si>
    <t>Camp Far West</t>
  </si>
  <si>
    <t>531_G_1</t>
  </si>
  <si>
    <t>South Sutter Water District</t>
  </si>
  <si>
    <t>McWilliams</t>
  </si>
  <si>
    <t>533_G_1</t>
  </si>
  <si>
    <t>533_G_2</t>
  </si>
  <si>
    <t>533_G_3</t>
  </si>
  <si>
    <t>533_G_4</t>
  </si>
  <si>
    <t>533_G_VAN1</t>
  </si>
  <si>
    <t>VAN1</t>
  </si>
  <si>
    <t>533_G_VAN2</t>
  </si>
  <si>
    <t>VAN2</t>
  </si>
  <si>
    <t>533_G_VAN3</t>
  </si>
  <si>
    <t>VAN3</t>
  </si>
  <si>
    <t>Jones Fork</t>
  </si>
  <si>
    <t>534_G_1</t>
  </si>
  <si>
    <t>McClellan (CA)</t>
  </si>
  <si>
    <t>535_G_1</t>
  </si>
  <si>
    <t>Camanche</t>
  </si>
  <si>
    <t>537_G_1</t>
  </si>
  <si>
    <t>San Joaquin</t>
  </si>
  <si>
    <t>06077</t>
  </si>
  <si>
    <t>537_G_2</t>
  </si>
  <si>
    <t>537_G_3</t>
  </si>
  <si>
    <t>Rocky River (CT)</t>
  </si>
  <si>
    <t>539_G_2</t>
  </si>
  <si>
    <t>NENG_CT</t>
  </si>
  <si>
    <t>Litchfield</t>
  </si>
  <si>
    <t>09005</t>
  </si>
  <si>
    <t>FirstLight CT Housatonic LLC</t>
  </si>
  <si>
    <t>Public Sector Pension Investment Board</t>
  </si>
  <si>
    <t>539_G_3</t>
  </si>
  <si>
    <t>539_G_1</t>
  </si>
  <si>
    <t>Branford</t>
  </si>
  <si>
    <t>540_G_UN10</t>
  </si>
  <si>
    <t>UN10</t>
  </si>
  <si>
    <t>New Haven</t>
  </si>
  <si>
    <t>09009</t>
  </si>
  <si>
    <t>Connecticut Jet Power LLC</t>
  </si>
  <si>
    <t>Bulls Bridge</t>
  </si>
  <si>
    <t>541_G_1</t>
  </si>
  <si>
    <t>541_G_2</t>
  </si>
  <si>
    <t>541_G_3</t>
  </si>
  <si>
    <t>541_G_4</t>
  </si>
  <si>
    <t>541_G_5</t>
  </si>
  <si>
    <t>541_G_6</t>
  </si>
  <si>
    <t>Cos Cob</t>
  </si>
  <si>
    <t>542_G_UN10</t>
  </si>
  <si>
    <t>Fairfield</t>
  </si>
  <si>
    <t>09001</t>
  </si>
  <si>
    <t>542_G_UN11</t>
  </si>
  <si>
    <t>UN11</t>
  </si>
  <si>
    <t>542_G_UN12</t>
  </si>
  <si>
    <t>UN12</t>
  </si>
  <si>
    <t>542_G_UN13</t>
  </si>
  <si>
    <t>UN13</t>
  </si>
  <si>
    <t>Middletown Operations Inc</t>
  </si>
  <si>
    <t>542_G_un14</t>
  </si>
  <si>
    <t>un14</t>
  </si>
  <si>
    <t>Devon Station</t>
  </si>
  <si>
    <t>544_G_10</t>
  </si>
  <si>
    <t>Devon Power LLC</t>
  </si>
  <si>
    <t>544_G_11</t>
  </si>
  <si>
    <t>544_G_12</t>
  </si>
  <si>
    <t>544_G_13</t>
  </si>
  <si>
    <t>544_G_14</t>
  </si>
  <si>
    <t>Montville Station</t>
  </si>
  <si>
    <t>546_B_5</t>
  </si>
  <si>
    <t>New London</t>
  </si>
  <si>
    <t>09011</t>
  </si>
  <si>
    <t>BF</t>
  </si>
  <si>
    <t>Montville Operations Inc</t>
  </si>
  <si>
    <t>546_G_10</t>
  </si>
  <si>
    <t>546_G_11</t>
  </si>
  <si>
    <t>546_B_6</t>
  </si>
  <si>
    <t>Residual Fuel Oil</t>
  </si>
  <si>
    <t>Northfield Mountain</t>
  </si>
  <si>
    <t>547_G_4</t>
  </si>
  <si>
    <t>NENGREST</t>
  </si>
  <si>
    <t>25011</t>
  </si>
  <si>
    <t>Northfield Mountain LLC</t>
  </si>
  <si>
    <t>547_G_1</t>
  </si>
  <si>
    <t>547_G_2</t>
  </si>
  <si>
    <t>547_G_3</t>
  </si>
  <si>
    <t>Kettle Falls Generating Station</t>
  </si>
  <si>
    <t>550_B_1</t>
  </si>
  <si>
    <t>Stevens</t>
  </si>
  <si>
    <t>53065</t>
  </si>
  <si>
    <t>ESPH + C</t>
  </si>
  <si>
    <t>Avista Corp</t>
  </si>
  <si>
    <t>550_G_2</t>
  </si>
  <si>
    <t>Scotland Dam</t>
  </si>
  <si>
    <t>551_G_1</t>
  </si>
  <si>
    <t>Windham</t>
  </si>
  <si>
    <t>09015</t>
  </si>
  <si>
    <t>FirstLight CT Hydro LLC</t>
  </si>
  <si>
    <t>Shepaug</t>
  </si>
  <si>
    <t>552_G_1</t>
  </si>
  <si>
    <t>Stevenson</t>
  </si>
  <si>
    <t>553_G_1</t>
  </si>
  <si>
    <t>553_G_2</t>
  </si>
  <si>
    <t>553_G_3</t>
  </si>
  <si>
    <t>553_G_4</t>
  </si>
  <si>
    <t>Taftville</t>
  </si>
  <si>
    <t>554_G_2</t>
  </si>
  <si>
    <t>554_G_3</t>
  </si>
  <si>
    <t>554_G_1</t>
  </si>
  <si>
    <t>554_G_4</t>
  </si>
  <si>
    <t>554_G_5</t>
  </si>
  <si>
    <t>Tunnel</t>
  </si>
  <si>
    <t>557_G_1</t>
  </si>
  <si>
    <t>557_G_2</t>
  </si>
  <si>
    <t>557_G_10</t>
  </si>
  <si>
    <t>Rainbow (CT)</t>
  </si>
  <si>
    <t>559_G_1</t>
  </si>
  <si>
    <t>Hartford</t>
  </si>
  <si>
    <t>09003</t>
  </si>
  <si>
    <t>Farmington River Power Co</t>
  </si>
  <si>
    <t>559_G_2</t>
  </si>
  <si>
    <t>Falls Village</t>
  </si>
  <si>
    <t>560_G_1</t>
  </si>
  <si>
    <t>560_G_2</t>
  </si>
  <si>
    <t>560_G_3</t>
  </si>
  <si>
    <t>Franklin Drive</t>
  </si>
  <si>
    <t>561_G_UN19</t>
  </si>
  <si>
    <t>UN19</t>
  </si>
  <si>
    <t>Middletown</t>
  </si>
  <si>
    <t>562_B_2</t>
  </si>
  <si>
    <t>Middlesex</t>
  </si>
  <si>
    <t>09007</t>
  </si>
  <si>
    <t>562_B_3</t>
  </si>
  <si>
    <t>cyclone</t>
  </si>
  <si>
    <t>562_G_10</t>
  </si>
  <si>
    <t>562_B_4</t>
  </si>
  <si>
    <t>BF + BOOS + LA</t>
  </si>
  <si>
    <t>Stanton Energy Center</t>
  </si>
  <si>
    <t>564_B_2</t>
  </si>
  <si>
    <t>12095</t>
  </si>
  <si>
    <t>Orlando Utilities Commission</t>
  </si>
  <si>
    <t>564_G_B</t>
  </si>
  <si>
    <t>NextEra Energy</t>
  </si>
  <si>
    <t>564_G_B1</t>
  </si>
  <si>
    <t>B1</t>
  </si>
  <si>
    <t>Torrington Terminal</t>
  </si>
  <si>
    <t>565_G_UN10</t>
  </si>
  <si>
    <t>Millstone</t>
  </si>
  <si>
    <t>566_G_2</t>
  </si>
  <si>
    <t>Dominion Energy Nuclear Connecticut Inc</t>
  </si>
  <si>
    <t>Dominion Energy Inc</t>
  </si>
  <si>
    <t>566_G_3</t>
  </si>
  <si>
    <t>Bridgeport Station</t>
  </si>
  <si>
    <t>568_G_501</t>
  </si>
  <si>
    <t>501</t>
  </si>
  <si>
    <t>PSEG Power Connecticut LLC</t>
  </si>
  <si>
    <t>Public Service Enterprise Group Inc</t>
  </si>
  <si>
    <t>568_G_502</t>
  </si>
  <si>
    <t>502</t>
  </si>
  <si>
    <t>Central Hudson High Falls</t>
  </si>
  <si>
    <t>579_G_1</t>
  </si>
  <si>
    <t>Central Hudson Gas &amp; Electric Corp</t>
  </si>
  <si>
    <t>CH Energy Group Inc</t>
  </si>
  <si>
    <t>North Main Street</t>
  </si>
  <si>
    <t>581_G_5</t>
  </si>
  <si>
    <t>Norwich CT (City of)</t>
  </si>
  <si>
    <t>Tenth Street</t>
  </si>
  <si>
    <t>583_G_1</t>
  </si>
  <si>
    <t>Navajo Dam</t>
  </si>
  <si>
    <t>584_G_1</t>
  </si>
  <si>
    <t>San Juan</t>
  </si>
  <si>
    <t>35045</t>
  </si>
  <si>
    <t>Farmington NM (City of)</t>
  </si>
  <si>
    <t>584_G_2</t>
  </si>
  <si>
    <t>Drop 1</t>
  </si>
  <si>
    <t>585_G_1</t>
  </si>
  <si>
    <t>585_G_2</t>
  </si>
  <si>
    <t>585_G_3</t>
  </si>
  <si>
    <t>East Highline</t>
  </si>
  <si>
    <t>586_G_1</t>
  </si>
  <si>
    <t>J C McNeil</t>
  </si>
  <si>
    <t>589_B_1</t>
  </si>
  <si>
    <t>Chittenden</t>
  </si>
  <si>
    <t>50007</t>
  </si>
  <si>
    <t>ESPC + C</t>
  </si>
  <si>
    <t>Burlington VT (City of)</t>
  </si>
  <si>
    <t>Christiana</t>
  </si>
  <si>
    <t>591_G_CH11</t>
  </si>
  <si>
    <t>CH11</t>
  </si>
  <si>
    <t>PJM_EMAC</t>
  </si>
  <si>
    <t>New Castle</t>
  </si>
  <si>
    <t>10003</t>
  </si>
  <si>
    <t>Calpine Mid Atlantic Generation LLC</t>
  </si>
  <si>
    <t>591_G_CH14</t>
  </si>
  <si>
    <t>CH14</t>
  </si>
  <si>
    <t>Delaware City 10</t>
  </si>
  <si>
    <t>592_G_DC10</t>
  </si>
  <si>
    <t>DC10</t>
  </si>
  <si>
    <t>Edge Moor</t>
  </si>
  <si>
    <t>593_B_3</t>
  </si>
  <si>
    <t>593_G_10</t>
  </si>
  <si>
    <t>593_B_4</t>
  </si>
  <si>
    <t>593_B_5</t>
  </si>
  <si>
    <t>C</t>
  </si>
  <si>
    <t>Indian River Generating Station</t>
  </si>
  <si>
    <t>594_G_10</t>
  </si>
  <si>
    <t>Sussex</t>
  </si>
  <si>
    <t>10005</t>
  </si>
  <si>
    <t>Indian River Power LLC</t>
  </si>
  <si>
    <t>West Station (DE)</t>
  </si>
  <si>
    <t>597_G_WEST</t>
  </si>
  <si>
    <t>WEST</t>
  </si>
  <si>
    <t>Fredonia</t>
  </si>
  <si>
    <t>607_G_1</t>
  </si>
  <si>
    <t>Skagit</t>
  </si>
  <si>
    <t>53057</t>
  </si>
  <si>
    <t>607_G_2</t>
  </si>
  <si>
    <t>607_G_3</t>
  </si>
  <si>
    <t>607_G_4</t>
  </si>
  <si>
    <t>Cape Canaveral</t>
  </si>
  <si>
    <t>609_G_3A</t>
  </si>
  <si>
    <t>3A</t>
  </si>
  <si>
    <t>Brevard</t>
  </si>
  <si>
    <t>12009</t>
  </si>
  <si>
    <t>Florida Power &amp; Light Co</t>
  </si>
  <si>
    <t>NextEra Energy Inc</t>
  </si>
  <si>
    <t>609_G_3B</t>
  </si>
  <si>
    <t>609_G_3C</t>
  </si>
  <si>
    <t>3C</t>
  </si>
  <si>
    <t>609_G_3ST</t>
  </si>
  <si>
    <t>Cell</t>
  </si>
  <si>
    <t>Fort Myers</t>
  </si>
  <si>
    <t>612_G_ST1</t>
  </si>
  <si>
    <t>Lee</t>
  </si>
  <si>
    <t>12071</t>
  </si>
  <si>
    <t>612_G_ST2</t>
  </si>
  <si>
    <t>612_G_9</t>
  </si>
  <si>
    <t>612_G_GT1</t>
  </si>
  <si>
    <t>612_G_2A</t>
  </si>
  <si>
    <t>612_G_2B</t>
  </si>
  <si>
    <t>612_G_2C</t>
  </si>
  <si>
    <t>2C</t>
  </si>
  <si>
    <t>612_G_2D</t>
  </si>
  <si>
    <t>2D</t>
  </si>
  <si>
    <t>612_G_2E</t>
  </si>
  <si>
    <t>2E</t>
  </si>
  <si>
    <t>612_G_2F</t>
  </si>
  <si>
    <t>2F</t>
  </si>
  <si>
    <t>612_G_CT1</t>
  </si>
  <si>
    <t>612_G_CT2</t>
  </si>
  <si>
    <t>612_G_PFM3C</t>
  </si>
  <si>
    <t>PFM3C</t>
  </si>
  <si>
    <t>612_G_PFM3D</t>
  </si>
  <si>
    <t>PFM3D</t>
  </si>
  <si>
    <t>Lauderdale</t>
  </si>
  <si>
    <t>613_G_3</t>
  </si>
  <si>
    <t>Broward</t>
  </si>
  <si>
    <t>12011</t>
  </si>
  <si>
    <t>613_G_5</t>
  </si>
  <si>
    <t>613_G_6A</t>
  </si>
  <si>
    <t>6A</t>
  </si>
  <si>
    <t>613_G_6B</t>
  </si>
  <si>
    <t>6B</t>
  </si>
  <si>
    <t>613_G_6C</t>
  </si>
  <si>
    <t>6C</t>
  </si>
  <si>
    <t>613_G_6D</t>
  </si>
  <si>
    <t>6D</t>
  </si>
  <si>
    <t>613_G_6E</t>
  </si>
  <si>
    <t>6E</t>
  </si>
  <si>
    <t>Port Everglades</t>
  </si>
  <si>
    <t>617_G_5A</t>
  </si>
  <si>
    <t>5A</t>
  </si>
  <si>
    <t>617_G_5B</t>
  </si>
  <si>
    <t>5B</t>
  </si>
  <si>
    <t>617_G_5C</t>
  </si>
  <si>
    <t>5C</t>
  </si>
  <si>
    <t>617_G_5ST</t>
  </si>
  <si>
    <t>5ST</t>
  </si>
  <si>
    <t>Riviera</t>
  </si>
  <si>
    <t>619_G_5A</t>
  </si>
  <si>
    <t>Palm Beach</t>
  </si>
  <si>
    <t>12099</t>
  </si>
  <si>
    <t>619_G_5B</t>
  </si>
  <si>
    <t>619_G_5C</t>
  </si>
  <si>
    <t>619_G_5ST</t>
  </si>
  <si>
    <t>Sanford</t>
  </si>
  <si>
    <t>620_G_4</t>
  </si>
  <si>
    <t>Volusia</t>
  </si>
  <si>
    <t>12127</t>
  </si>
  <si>
    <t>620_G_5</t>
  </si>
  <si>
    <t>620_G_4A</t>
  </si>
  <si>
    <t>4A</t>
  </si>
  <si>
    <t>620_G_4B</t>
  </si>
  <si>
    <t>4B</t>
  </si>
  <si>
    <t>620_G_4C</t>
  </si>
  <si>
    <t>4C</t>
  </si>
  <si>
    <t>620_G_5A</t>
  </si>
  <si>
    <t>620_G_5B</t>
  </si>
  <si>
    <t>620_G_5C</t>
  </si>
  <si>
    <t>620_G_5D</t>
  </si>
  <si>
    <t>5D</t>
  </si>
  <si>
    <t>620_G_4D</t>
  </si>
  <si>
    <t>4D</t>
  </si>
  <si>
    <t>Turkey Point</t>
  </si>
  <si>
    <t>621_G_3</t>
  </si>
  <si>
    <t>Miami Dade</t>
  </si>
  <si>
    <t>12086</t>
  </si>
  <si>
    <t>621_G_4</t>
  </si>
  <si>
    <t>621_G_5CA</t>
  </si>
  <si>
    <t>5CA</t>
  </si>
  <si>
    <t>LNB + STM</t>
  </si>
  <si>
    <t>621_G_5CTA</t>
  </si>
  <si>
    <t>5CTA</t>
  </si>
  <si>
    <t>DLNB + H2O + NH3</t>
  </si>
  <si>
    <t>621_G_5CTB</t>
  </si>
  <si>
    <t>5CTB</t>
  </si>
  <si>
    <t>621_G_5CTC</t>
  </si>
  <si>
    <t>5CTC</t>
  </si>
  <si>
    <t>621_G_5CTD</t>
  </si>
  <si>
    <t>5CTD</t>
  </si>
  <si>
    <t>South Fork Tolt</t>
  </si>
  <si>
    <t>622_G_1</t>
  </si>
  <si>
    <t>King</t>
  </si>
  <si>
    <t>53033</t>
  </si>
  <si>
    <t>Seattle City Light</t>
  </si>
  <si>
    <t>Upper Mechanicville</t>
  </si>
  <si>
    <t>625_G_1</t>
  </si>
  <si>
    <t>NY_Z_F</t>
  </si>
  <si>
    <t>Saratoga</t>
  </si>
  <si>
    <t>36091</t>
  </si>
  <si>
    <t>New York State Electric &amp; Gas Corp</t>
  </si>
  <si>
    <t>Iberdrola SA</t>
  </si>
  <si>
    <t>625_G_2</t>
  </si>
  <si>
    <t>Oak Flat</t>
  </si>
  <si>
    <t>626_G_1</t>
  </si>
  <si>
    <t>Bayboro</t>
  </si>
  <si>
    <t>627_G_P1</t>
  </si>
  <si>
    <t>P1</t>
  </si>
  <si>
    <t>Pinellas</t>
  </si>
  <si>
    <t>12103</t>
  </si>
  <si>
    <t>Duke Energy Florida</t>
  </si>
  <si>
    <t>Duke Energy Corp</t>
  </si>
  <si>
    <t>627_G_P2</t>
  </si>
  <si>
    <t>P2</t>
  </si>
  <si>
    <t>627_G_P3</t>
  </si>
  <si>
    <t>P3</t>
  </si>
  <si>
    <t>627_G_P4</t>
  </si>
  <si>
    <t>P4</t>
  </si>
  <si>
    <t>Crystal River</t>
  </si>
  <si>
    <t>628_B_4</t>
  </si>
  <si>
    <t>Citrus</t>
  </si>
  <si>
    <t>12017</t>
  </si>
  <si>
    <t>628_B_5</t>
  </si>
  <si>
    <t>628_G_1GTA</t>
  </si>
  <si>
    <t>1GTA</t>
  </si>
  <si>
    <t>628_G_1GTB</t>
  </si>
  <si>
    <t>1GTB</t>
  </si>
  <si>
    <t>628_G_2GTA</t>
  </si>
  <si>
    <t>2GTA</t>
  </si>
  <si>
    <t>628_G_2GTB</t>
  </si>
  <si>
    <t>2GTB</t>
  </si>
  <si>
    <t>628_G_CC1ST</t>
  </si>
  <si>
    <t>CC1ST</t>
  </si>
  <si>
    <t>628_G_CC2ST</t>
  </si>
  <si>
    <t>CC2ST</t>
  </si>
  <si>
    <t>Newcastle</t>
  </si>
  <si>
    <t>632_G_1</t>
  </si>
  <si>
    <t>P L Bartow</t>
  </si>
  <si>
    <t>634_G_P1</t>
  </si>
  <si>
    <t>634_G_P2</t>
  </si>
  <si>
    <t>634_G_P3</t>
  </si>
  <si>
    <t>634_G_P4</t>
  </si>
  <si>
    <t>634_G_4AGT</t>
  </si>
  <si>
    <t>4AGT</t>
  </si>
  <si>
    <t>634_G_4BGT</t>
  </si>
  <si>
    <t>4BGT</t>
  </si>
  <si>
    <t>634_G_4CGT</t>
  </si>
  <si>
    <t>4CGT</t>
  </si>
  <si>
    <t>634_G_4DGT</t>
  </si>
  <si>
    <t>4DGT</t>
  </si>
  <si>
    <t>634_G_4ST</t>
  </si>
  <si>
    <t>4ST</t>
  </si>
  <si>
    <t>Suwannee River</t>
  </si>
  <si>
    <t>638_G_P1</t>
  </si>
  <si>
    <t>Suwannee</t>
  </si>
  <si>
    <t>12121</t>
  </si>
  <si>
    <t>638_G_P2</t>
  </si>
  <si>
    <t>638_G_P3</t>
  </si>
  <si>
    <t>Crist</t>
  </si>
  <si>
    <t>641_B_4</t>
  </si>
  <si>
    <t>Escambia</t>
  </si>
  <si>
    <t>12033</t>
  </si>
  <si>
    <t>ESPC + ESPH</t>
  </si>
  <si>
    <t>Gulf Power Co</t>
  </si>
  <si>
    <t>641_B_5</t>
  </si>
  <si>
    <t>641_B_6</t>
  </si>
  <si>
    <t>641_B_7</t>
  </si>
  <si>
    <t>Lansing Smith</t>
  </si>
  <si>
    <t>643_G_CT1</t>
  </si>
  <si>
    <t>Bay</t>
  </si>
  <si>
    <t>12005</t>
  </si>
  <si>
    <t>643_G_3A</t>
  </si>
  <si>
    <t>643_G_3B</t>
  </si>
  <si>
    <t>643_G_3S</t>
  </si>
  <si>
    <t>3S</t>
  </si>
  <si>
    <t>Big Bend</t>
  </si>
  <si>
    <t>645_B_BB01</t>
  </si>
  <si>
    <t>BB01</t>
  </si>
  <si>
    <t>Hillsborough</t>
  </si>
  <si>
    <t>12057</t>
  </si>
  <si>
    <t>wet</t>
  </si>
  <si>
    <t>Bituminous, Natural Gas</t>
  </si>
  <si>
    <t>NH3 + other</t>
  </si>
  <si>
    <t>Tampa Electric Co</t>
  </si>
  <si>
    <t>TECO Energy Inc</t>
  </si>
  <si>
    <t>645_B_BB04</t>
  </si>
  <si>
    <t>BB04</t>
  </si>
  <si>
    <t>645_G_GT4</t>
  </si>
  <si>
    <t>645_G_1</t>
  </si>
  <si>
    <t>645_G_GT5</t>
  </si>
  <si>
    <t>645_G_GT6</t>
  </si>
  <si>
    <t>Vogtle</t>
  </si>
  <si>
    <t>649_G_1</t>
  </si>
  <si>
    <t>Burke</t>
  </si>
  <si>
    <t>13033</t>
  </si>
  <si>
    <t>Georgia Power Co</t>
  </si>
  <si>
    <t>649_G_2</t>
  </si>
  <si>
    <t>649_G_3</t>
  </si>
  <si>
    <t>649_G_4</t>
  </si>
  <si>
    <t>Deerhaven Generating Station</t>
  </si>
  <si>
    <t>663_B_B2</t>
  </si>
  <si>
    <t>B2</t>
  </si>
  <si>
    <t>Alachua</t>
  </si>
  <si>
    <t>12001</t>
  </si>
  <si>
    <t>Gainesville Regional Utilities</t>
  </si>
  <si>
    <t>663_G_GT3</t>
  </si>
  <si>
    <t>John R Kelly</t>
  </si>
  <si>
    <t>664_G_CT04</t>
  </si>
  <si>
    <t>CT04</t>
  </si>
  <si>
    <t>G W Ivey</t>
  </si>
  <si>
    <t>665_G_2</t>
  </si>
  <si>
    <t>Homestead FL (City of)</t>
  </si>
  <si>
    <t>665_G_3</t>
  </si>
  <si>
    <t>665_G_13</t>
  </si>
  <si>
    <t>665_G_14</t>
  </si>
  <si>
    <t>665_G_15</t>
  </si>
  <si>
    <t>665_G_16</t>
  </si>
  <si>
    <t>665_G_17</t>
  </si>
  <si>
    <t>17</t>
  </si>
  <si>
    <t>665_G_19</t>
  </si>
  <si>
    <t>19</t>
  </si>
  <si>
    <t>665_G_20</t>
  </si>
  <si>
    <t>20</t>
  </si>
  <si>
    <t>665_G_21</t>
  </si>
  <si>
    <t>21</t>
  </si>
  <si>
    <t>665_G_22</t>
  </si>
  <si>
    <t>22</t>
  </si>
  <si>
    <t>J D Kennedy</t>
  </si>
  <si>
    <t>666_G_GT37</t>
  </si>
  <si>
    <t>GT37</t>
  </si>
  <si>
    <t>Duval</t>
  </si>
  <si>
    <t>12031</t>
  </si>
  <si>
    <t>JEA</t>
  </si>
  <si>
    <t>666_G_GT38</t>
  </si>
  <si>
    <t>GT38</t>
  </si>
  <si>
    <t>Northside Generating Station</t>
  </si>
  <si>
    <t>667_G_5</t>
  </si>
  <si>
    <t>667_G_6</t>
  </si>
  <si>
    <t>667_G_4</t>
  </si>
  <si>
    <t>667_G_GT3</t>
  </si>
  <si>
    <t>667_G_ST3</t>
  </si>
  <si>
    <t>ST3</t>
  </si>
  <si>
    <t>667_B_1</t>
  </si>
  <si>
    <t>FBC</t>
  </si>
  <si>
    <t>Bituminous, Petroleum Coke</t>
  </si>
  <si>
    <t>CF</t>
  </si>
  <si>
    <t>667_B_2</t>
  </si>
  <si>
    <t>Tom G Smith</t>
  </si>
  <si>
    <t>673_G_MU1</t>
  </si>
  <si>
    <t>MU1</t>
  </si>
  <si>
    <t>Lake Worth Utilities</t>
  </si>
  <si>
    <t>673_G_MU2</t>
  </si>
  <si>
    <t>MU2</t>
  </si>
  <si>
    <t>673_G_MU3</t>
  </si>
  <si>
    <t>MU3</t>
  </si>
  <si>
    <t>673_G_MU4</t>
  </si>
  <si>
    <t>MU4</t>
  </si>
  <si>
    <t>673_G_MU5</t>
  </si>
  <si>
    <t>MU5</t>
  </si>
  <si>
    <t>673_B_S-3</t>
  </si>
  <si>
    <t>S-3</t>
  </si>
  <si>
    <t>AA</t>
  </si>
  <si>
    <t>673_G_GT1</t>
  </si>
  <si>
    <t>673_G_GT2</t>
  </si>
  <si>
    <t>673_G_S5</t>
  </si>
  <si>
    <t>S5</t>
  </si>
  <si>
    <t>Larsen Memorial</t>
  </si>
  <si>
    <t>675_G_5</t>
  </si>
  <si>
    <t>Polk</t>
  </si>
  <si>
    <t>12105</t>
  </si>
  <si>
    <t>Lakeland Dept of Electric Water Utilities</t>
  </si>
  <si>
    <t>675_G_2</t>
  </si>
  <si>
    <t>675_G_3</t>
  </si>
  <si>
    <t>675_G_8</t>
  </si>
  <si>
    <t>C D McIntosh Jr</t>
  </si>
  <si>
    <t>676_G_IC1</t>
  </si>
  <si>
    <t>676_G_IC2</t>
  </si>
  <si>
    <t>676_G_GT1</t>
  </si>
  <si>
    <t>676_G_5CT</t>
  </si>
  <si>
    <t>5CT</t>
  </si>
  <si>
    <t>676_G_5ST</t>
  </si>
  <si>
    <t>676_G_GT2</t>
  </si>
  <si>
    <t>W K Sanders</t>
  </si>
  <si>
    <t>678_G_1</t>
  </si>
  <si>
    <t>Lamoille</t>
  </si>
  <si>
    <t>50015</t>
  </si>
  <si>
    <t>Morrisville Water &amp; Light Dept VT (Village of)</t>
  </si>
  <si>
    <t>678_G_2</t>
  </si>
  <si>
    <t>Kerckhoff 2</t>
  </si>
  <si>
    <t>682_G_1</t>
  </si>
  <si>
    <t>Indian River Plant</t>
  </si>
  <si>
    <t>683_G_A</t>
  </si>
  <si>
    <t>683_G_B</t>
  </si>
  <si>
    <t>683_G_C</t>
  </si>
  <si>
    <t>683_G_D</t>
  </si>
  <si>
    <t>D</t>
  </si>
  <si>
    <t>Arvah B Hopkins</t>
  </si>
  <si>
    <t>688_G_2</t>
  </si>
  <si>
    <t>Leon</t>
  </si>
  <si>
    <t>12073</t>
  </si>
  <si>
    <t>FR</t>
  </si>
  <si>
    <t>Tallahassee FL (City of)</t>
  </si>
  <si>
    <t>688_G_GT3</t>
  </si>
  <si>
    <t>688_G_GT4</t>
  </si>
  <si>
    <t>688_G_CT 2A</t>
  </si>
  <si>
    <t>CT 2A</t>
  </si>
  <si>
    <t>688_G_IC1</t>
  </si>
  <si>
    <t>688_G_IC2</t>
  </si>
  <si>
    <t>688_G_IC3</t>
  </si>
  <si>
    <t>688_G_IC4</t>
  </si>
  <si>
    <t>S O Purdom</t>
  </si>
  <si>
    <t>689_G_8</t>
  </si>
  <si>
    <t>Wakulla</t>
  </si>
  <si>
    <t>12129</t>
  </si>
  <si>
    <t>689_G_9</t>
  </si>
  <si>
    <t>J Woodruff</t>
  </si>
  <si>
    <t>690_G_3A</t>
  </si>
  <si>
    <t>Gadsden</t>
  </si>
  <si>
    <t>12039</t>
  </si>
  <si>
    <t>690_G_2A</t>
  </si>
  <si>
    <t>690_G_1A</t>
  </si>
  <si>
    <t>Medicine Bow</t>
  </si>
  <si>
    <t>692_G_1A</t>
  </si>
  <si>
    <t>Carbon</t>
  </si>
  <si>
    <t>56007</t>
  </si>
  <si>
    <t>Medicine Bow Wind LLC</t>
  </si>
  <si>
    <t>Gamesa Corporación Tecnológica SA</t>
  </si>
  <si>
    <t>692_G_2A</t>
  </si>
  <si>
    <t>692_G_5</t>
  </si>
  <si>
    <t>692_G_6</t>
  </si>
  <si>
    <t>692_G_7</t>
  </si>
  <si>
    <t>692_G_8</t>
  </si>
  <si>
    <t>692_G_9</t>
  </si>
  <si>
    <t>692_G_10</t>
  </si>
  <si>
    <t>Crystal Lake Wind Energy III LLC</t>
  </si>
  <si>
    <t>692_G_11</t>
  </si>
  <si>
    <t>Marathon Generating Plant</t>
  </si>
  <si>
    <t>696_G_8</t>
  </si>
  <si>
    <t>Monroe</t>
  </si>
  <si>
    <t>12087</t>
  </si>
  <si>
    <t>Florida Keys Electric Coop Association Inc</t>
  </si>
  <si>
    <t>696_G_9</t>
  </si>
  <si>
    <t>696_G_10</t>
  </si>
  <si>
    <t>696_G_11</t>
  </si>
  <si>
    <t>Trenton North</t>
  </si>
  <si>
    <t>698_G_1</t>
  </si>
  <si>
    <t>MIS_MO</t>
  </si>
  <si>
    <t>Grundy</t>
  </si>
  <si>
    <t>29079</t>
  </si>
  <si>
    <t>Trenton Municipal Utilities</t>
  </si>
  <si>
    <t>698_G_2</t>
  </si>
  <si>
    <t>698_G_3</t>
  </si>
  <si>
    <t>698_G_4</t>
  </si>
  <si>
    <t>698_G_5</t>
  </si>
  <si>
    <t>Bartletts Ferry</t>
  </si>
  <si>
    <t>702_G_1</t>
  </si>
  <si>
    <t>01081</t>
  </si>
  <si>
    <t>702_G_2</t>
  </si>
  <si>
    <t>702_G_3</t>
  </si>
  <si>
    <t>702_G_4</t>
  </si>
  <si>
    <t>702_G_5</t>
  </si>
  <si>
    <t>702_G_6</t>
  </si>
  <si>
    <t>Bowen</t>
  </si>
  <si>
    <t>703_B_1BLR</t>
  </si>
  <si>
    <t>1BLR</t>
  </si>
  <si>
    <t>Bartow</t>
  </si>
  <si>
    <t>13015</t>
  </si>
  <si>
    <t>703_B_2BLR</t>
  </si>
  <si>
    <t>2BLR</t>
  </si>
  <si>
    <t>703_B_3BLR</t>
  </si>
  <si>
    <t>3BLR</t>
  </si>
  <si>
    <t>ESPC + B + WS</t>
  </si>
  <si>
    <t>703_B_4BLR</t>
  </si>
  <si>
    <t>4BLR</t>
  </si>
  <si>
    <t>Burton Dam</t>
  </si>
  <si>
    <t>704_G_1</t>
  </si>
  <si>
    <t>Rabun</t>
  </si>
  <si>
    <t>13241</t>
  </si>
  <si>
    <t>704_G_2</t>
  </si>
  <si>
    <t>Flint River</t>
  </si>
  <si>
    <t>706_G_1</t>
  </si>
  <si>
    <t>Dougherty</t>
  </si>
  <si>
    <t>13095</t>
  </si>
  <si>
    <t>706_G_2</t>
  </si>
  <si>
    <t>706_G_3</t>
  </si>
  <si>
    <t>Goat Rock</t>
  </si>
  <si>
    <t>707_G_3</t>
  </si>
  <si>
    <t>707_G_4</t>
  </si>
  <si>
    <t>707_G_5</t>
  </si>
  <si>
    <t>707_G_6</t>
  </si>
  <si>
    <t>707_G_7</t>
  </si>
  <si>
    <t>707_G_8</t>
  </si>
  <si>
    <t>Jack McDonough</t>
  </si>
  <si>
    <t>710_G_3A</t>
  </si>
  <si>
    <t>Cobb</t>
  </si>
  <si>
    <t>13067</t>
  </si>
  <si>
    <t>710_G_3B</t>
  </si>
  <si>
    <t>710_G_4</t>
  </si>
  <si>
    <t>710_G_CT4A</t>
  </si>
  <si>
    <t>CT4A</t>
  </si>
  <si>
    <t>710_G_CT4B</t>
  </si>
  <si>
    <t>CT4B</t>
  </si>
  <si>
    <t>710_G_5</t>
  </si>
  <si>
    <t>710_G_5ACT</t>
  </si>
  <si>
    <t>5ACT</t>
  </si>
  <si>
    <t>710_G_5BCT</t>
  </si>
  <si>
    <t>5BCT</t>
  </si>
  <si>
    <t>710_G_6</t>
  </si>
  <si>
    <t>710_G_6ACT</t>
  </si>
  <si>
    <t>6ACT</t>
  </si>
  <si>
    <t>710_G_6BCT</t>
  </si>
  <si>
    <t>6BCT</t>
  </si>
  <si>
    <t>Lloyd Shoals</t>
  </si>
  <si>
    <t>712_G_1</t>
  </si>
  <si>
    <t>Jasper</t>
  </si>
  <si>
    <t>13159</t>
  </si>
  <si>
    <t>712_G_2</t>
  </si>
  <si>
    <t>712_G_3</t>
  </si>
  <si>
    <t>712_G_4</t>
  </si>
  <si>
    <t>712_G_5</t>
  </si>
  <si>
    <t>712_G_6</t>
  </si>
  <si>
    <t>Toadtown</t>
  </si>
  <si>
    <t>714_G_1</t>
  </si>
  <si>
    <t>McManus</t>
  </si>
  <si>
    <t>715_G_IC1</t>
  </si>
  <si>
    <t>Glynn</t>
  </si>
  <si>
    <t>13127</t>
  </si>
  <si>
    <t>715_G_3A</t>
  </si>
  <si>
    <t>715_G_3B</t>
  </si>
  <si>
    <t>715_G_3C</t>
  </si>
  <si>
    <t>715_G_4A</t>
  </si>
  <si>
    <t>715_G_4B</t>
  </si>
  <si>
    <t>715_G_4C</t>
  </si>
  <si>
    <t>715_G_4D</t>
  </si>
  <si>
    <t>715_G_4E</t>
  </si>
  <si>
    <t>4E</t>
  </si>
  <si>
    <t>715_G_4F</t>
  </si>
  <si>
    <t>4F</t>
  </si>
  <si>
    <t>Morgan Falls</t>
  </si>
  <si>
    <t>717_G_1</t>
  </si>
  <si>
    <t>Fulton</t>
  </si>
  <si>
    <t>13121</t>
  </si>
  <si>
    <t>717_G_2</t>
  </si>
  <si>
    <t>717_G_3</t>
  </si>
  <si>
    <t>717_G_4</t>
  </si>
  <si>
    <t>717_G_5</t>
  </si>
  <si>
    <t>717_G_6</t>
  </si>
  <si>
    <t>717_G_7</t>
  </si>
  <si>
    <t>Nacoochee</t>
  </si>
  <si>
    <t>718_G_1</t>
  </si>
  <si>
    <t>718_G_2</t>
  </si>
  <si>
    <t>North Highlands</t>
  </si>
  <si>
    <t>719_G_1</t>
  </si>
  <si>
    <t>Muscogee</t>
  </si>
  <si>
    <t>13215</t>
  </si>
  <si>
    <t>719_G_2</t>
  </si>
  <si>
    <t>719_G_3</t>
  </si>
  <si>
    <t>719_G_4</t>
  </si>
  <si>
    <t>Oliver Dam</t>
  </si>
  <si>
    <t>720_G_1</t>
  </si>
  <si>
    <t>720_G_2</t>
  </si>
  <si>
    <t>720_G_3</t>
  </si>
  <si>
    <t>720_G_4</t>
  </si>
  <si>
    <t>Sinclair Dam</t>
  </si>
  <si>
    <t>722_G_1</t>
  </si>
  <si>
    <t>Baldwin</t>
  </si>
  <si>
    <t>13009</t>
  </si>
  <si>
    <t>722_G_2</t>
  </si>
  <si>
    <t>Tallulah Falls</t>
  </si>
  <si>
    <t>723_G_1</t>
  </si>
  <si>
    <t>Habersham</t>
  </si>
  <si>
    <t>13137</t>
  </si>
  <si>
    <t>723_G_2</t>
  </si>
  <si>
    <t>723_G_4</t>
  </si>
  <si>
    <t>723_G_5</t>
  </si>
  <si>
    <t>723_G_3</t>
  </si>
  <si>
    <t>723_G_6</t>
  </si>
  <si>
    <t>Terrora</t>
  </si>
  <si>
    <t>724_G_1</t>
  </si>
  <si>
    <t>724_G_2</t>
  </si>
  <si>
    <t>Tugalo</t>
  </si>
  <si>
    <t>725_G_1</t>
  </si>
  <si>
    <t>725_G_2</t>
  </si>
  <si>
    <t>725_G_3</t>
  </si>
  <si>
    <t>725_G_4</t>
  </si>
  <si>
    <t>Yates</t>
  </si>
  <si>
    <t>728_B_Y6BR</t>
  </si>
  <si>
    <t>Y6BR</t>
  </si>
  <si>
    <t>Coweta</t>
  </si>
  <si>
    <t>13077</t>
  </si>
  <si>
    <t>LNC2 + other</t>
  </si>
  <si>
    <t>728_B_Y7BR</t>
  </si>
  <si>
    <t>Y7BR</t>
  </si>
  <si>
    <t>Yonah</t>
  </si>
  <si>
    <t>729_G_1</t>
  </si>
  <si>
    <t>Stephens</t>
  </si>
  <si>
    <t>13257</t>
  </si>
  <si>
    <t>729_G_2</t>
  </si>
  <si>
    <t>729_G_3</t>
  </si>
  <si>
    <t>Boulevard</t>
  </si>
  <si>
    <t>732_G_1</t>
  </si>
  <si>
    <t>Chatham</t>
  </si>
  <si>
    <t>13051</t>
  </si>
  <si>
    <t>Stevens Creek</t>
  </si>
  <si>
    <t>736_G_1</t>
  </si>
  <si>
    <t>Columbia</t>
  </si>
  <si>
    <t>13073</t>
  </si>
  <si>
    <t>Dominion Energy South Carolina</t>
  </si>
  <si>
    <t>736_G_2</t>
  </si>
  <si>
    <t>736_G_3</t>
  </si>
  <si>
    <t>736_G_4</t>
  </si>
  <si>
    <t>736_G_5</t>
  </si>
  <si>
    <t>736_G_6</t>
  </si>
  <si>
    <t>736_G_7</t>
  </si>
  <si>
    <t>736_G_8</t>
  </si>
  <si>
    <t>Etiwanda</t>
  </si>
  <si>
    <t>745_G_1</t>
  </si>
  <si>
    <t>Moccasin Low Head Hydro Project</t>
  </si>
  <si>
    <t>751_G_1</t>
  </si>
  <si>
    <t>Lake Blackshear Project</t>
  </si>
  <si>
    <t>752_G_1</t>
  </si>
  <si>
    <t>Worth</t>
  </si>
  <si>
    <t>13321</t>
  </si>
  <si>
    <t>Crisp County Power Commission</t>
  </si>
  <si>
    <t>752_G_2</t>
  </si>
  <si>
    <t>752_G_3</t>
  </si>
  <si>
    <t>752_G_4</t>
  </si>
  <si>
    <t>Crisp Plant</t>
  </si>
  <si>
    <t>753_B_ST</t>
  </si>
  <si>
    <t>ST</t>
  </si>
  <si>
    <t>753_G_GT1</t>
  </si>
  <si>
    <t>Hartwell Lake</t>
  </si>
  <si>
    <t>754_G_1</t>
  </si>
  <si>
    <t>Hart</t>
  </si>
  <si>
    <t>13147</t>
  </si>
  <si>
    <t>USACE Savannah District</t>
  </si>
  <si>
    <t>754_G_2</t>
  </si>
  <si>
    <t>754_G_4</t>
  </si>
  <si>
    <t>754_G_5</t>
  </si>
  <si>
    <t>Blue Ridge</t>
  </si>
  <si>
    <t>757_G_1</t>
  </si>
  <si>
    <t>Fannin</t>
  </si>
  <si>
    <t>13111</t>
  </si>
  <si>
    <t>757_G_2</t>
  </si>
  <si>
    <t>Nottely</t>
  </si>
  <si>
    <t>758_G_1</t>
  </si>
  <si>
    <t>Union</t>
  </si>
  <si>
    <t>13291</t>
  </si>
  <si>
    <t>758_G_2</t>
  </si>
  <si>
    <t>Buford</t>
  </si>
  <si>
    <t>759_G_1A</t>
  </si>
  <si>
    <t>Forsyth</t>
  </si>
  <si>
    <t>13117</t>
  </si>
  <si>
    <t>759_G_2A</t>
  </si>
  <si>
    <t>759_G_3A</t>
  </si>
  <si>
    <t>Allatoona</t>
  </si>
  <si>
    <t>760_G_1</t>
  </si>
  <si>
    <t>760_G_2</t>
  </si>
  <si>
    <t>760_G_A</t>
  </si>
  <si>
    <t>Walter F George</t>
  </si>
  <si>
    <t>761_G_1</t>
  </si>
  <si>
    <t>13061</t>
  </si>
  <si>
    <t>761_G_2</t>
  </si>
  <si>
    <t>761_G_3</t>
  </si>
  <si>
    <t>761_G_4</t>
  </si>
  <si>
    <t>Sly Creek</t>
  </si>
  <si>
    <t>776_G_1</t>
  </si>
  <si>
    <t>Kingsley</t>
  </si>
  <si>
    <t>785_G_1</t>
  </si>
  <si>
    <t>Keith</t>
  </si>
  <si>
    <t>31101</t>
  </si>
  <si>
    <t>Central Nebraska Public Power &amp; Irrigation District</t>
  </si>
  <si>
    <t>East Barnet</t>
  </si>
  <si>
    <t>788_G_1</t>
  </si>
  <si>
    <t>Caledonia</t>
  </si>
  <si>
    <t>50005</t>
  </si>
  <si>
    <t>Green Mountain Power Corp</t>
  </si>
  <si>
    <t>Gaz Métropolitain &amp; Co LP</t>
  </si>
  <si>
    <t>Gem State</t>
  </si>
  <si>
    <t>790_G_1</t>
  </si>
  <si>
    <t>WECC_ID</t>
  </si>
  <si>
    <t>Bonneville</t>
  </si>
  <si>
    <t>16019</t>
  </si>
  <si>
    <t>Idaho Falls ID (City of)</t>
  </si>
  <si>
    <t>Canyon</t>
  </si>
  <si>
    <t>791_G_1</t>
  </si>
  <si>
    <t>Comal</t>
  </si>
  <si>
    <t>48091</t>
  </si>
  <si>
    <t>Guadalupe Blanco River Authority</t>
  </si>
  <si>
    <t>791_G_2</t>
  </si>
  <si>
    <t>Lewisville</t>
  </si>
  <si>
    <t>794_G_1</t>
  </si>
  <si>
    <t>Denton</t>
  </si>
  <si>
    <t>48121</t>
  </si>
  <si>
    <t>Garland Power &amp; Light</t>
  </si>
  <si>
    <t>Charles E Monty</t>
  </si>
  <si>
    <t>805_G_M-1</t>
  </si>
  <si>
    <t>M-1</t>
  </si>
  <si>
    <t>NENG_ME</t>
  </si>
  <si>
    <t>Androscoggin</t>
  </si>
  <si>
    <t>23001</t>
  </si>
  <si>
    <t>Brookfield White Pine Hydro LLC</t>
  </si>
  <si>
    <t>Brookfield Asset Management Inc</t>
  </si>
  <si>
    <t>805_G_M2</t>
  </si>
  <si>
    <t>M2</t>
  </si>
  <si>
    <t>Jarvis (Hinckley)</t>
  </si>
  <si>
    <t>808_G_1</t>
  </si>
  <si>
    <t>NY_Z_C&amp;E</t>
  </si>
  <si>
    <t>Oneida</t>
  </si>
  <si>
    <t>36065</t>
  </si>
  <si>
    <t>808_G_2</t>
  </si>
  <si>
    <t>American Falls</t>
  </si>
  <si>
    <t>809_G_1</t>
  </si>
  <si>
    <t>Power</t>
  </si>
  <si>
    <t>16077</t>
  </si>
  <si>
    <t>Idaho Power Co</t>
  </si>
  <si>
    <t>IDACORP Inc</t>
  </si>
  <si>
    <t>809_G_2</t>
  </si>
  <si>
    <t>809_G_3</t>
  </si>
  <si>
    <t>Bliss</t>
  </si>
  <si>
    <t>810_G_1</t>
  </si>
  <si>
    <t>Gooding</t>
  </si>
  <si>
    <t>16047</t>
  </si>
  <si>
    <t>810_G_2</t>
  </si>
  <si>
    <t>810_G_3</t>
  </si>
  <si>
    <t>Brownlee</t>
  </si>
  <si>
    <t>811_G_2</t>
  </si>
  <si>
    <t>16087</t>
  </si>
  <si>
    <t>811_G_3</t>
  </si>
  <si>
    <t>811_G_4</t>
  </si>
  <si>
    <t>811_G_1</t>
  </si>
  <si>
    <t>811_G_5</t>
  </si>
  <si>
    <t>C J Strike</t>
  </si>
  <si>
    <t>812_G_1</t>
  </si>
  <si>
    <t>Owyhee</t>
  </si>
  <si>
    <t>16073</t>
  </si>
  <si>
    <t>812_G_2</t>
  </si>
  <si>
    <t>812_G_3</t>
  </si>
  <si>
    <t>Cascade Dam</t>
  </si>
  <si>
    <t>813_G_2</t>
  </si>
  <si>
    <t>Valley</t>
  </si>
  <si>
    <t>16085</t>
  </si>
  <si>
    <t>813_G_1</t>
  </si>
  <si>
    <t>Clear Lake</t>
  </si>
  <si>
    <t>814_G_1</t>
  </si>
  <si>
    <t>Lower Malad</t>
  </si>
  <si>
    <t>815_G_1</t>
  </si>
  <si>
    <t>Lower Salmon</t>
  </si>
  <si>
    <t>816_G_1</t>
  </si>
  <si>
    <t>816_G_2</t>
  </si>
  <si>
    <t>816_G_3</t>
  </si>
  <si>
    <t>816_G_4</t>
  </si>
  <si>
    <t>Salmon Diesel</t>
  </si>
  <si>
    <t>817_G_1</t>
  </si>
  <si>
    <t>Lemhi</t>
  </si>
  <si>
    <t>16059</t>
  </si>
  <si>
    <t>817_G_2</t>
  </si>
  <si>
    <t>Shoshone Falls</t>
  </si>
  <si>
    <t>818_G_3</t>
  </si>
  <si>
    <t>Jerome</t>
  </si>
  <si>
    <t>16053</t>
  </si>
  <si>
    <t>818_G_4</t>
  </si>
  <si>
    <t>Swan Falls</t>
  </si>
  <si>
    <t>819_G_1</t>
  </si>
  <si>
    <t>Ada</t>
  </si>
  <si>
    <t>16001</t>
  </si>
  <si>
    <t>819_G_2</t>
  </si>
  <si>
    <t>Thousand Springs</t>
  </si>
  <si>
    <t>820_G_3</t>
  </si>
  <si>
    <t>Twin Falls (ID)</t>
  </si>
  <si>
    <t>821_G_1</t>
  </si>
  <si>
    <t>Twin Falls</t>
  </si>
  <si>
    <t>16083</t>
  </si>
  <si>
    <t>821_G_2</t>
  </si>
  <si>
    <t>Upper Salmon A</t>
  </si>
  <si>
    <t>822_G_1</t>
  </si>
  <si>
    <t>822_G_2</t>
  </si>
  <si>
    <t>Upper Malad</t>
  </si>
  <si>
    <t>823_G_1</t>
  </si>
  <si>
    <t>Ashton</t>
  </si>
  <si>
    <t>825_G_1</t>
  </si>
  <si>
    <t>16043</t>
  </si>
  <si>
    <t>825_G_2</t>
  </si>
  <si>
    <t>825_G_3</t>
  </si>
  <si>
    <t>Grace</t>
  </si>
  <si>
    <t>827_G_3</t>
  </si>
  <si>
    <t>Caribou</t>
  </si>
  <si>
    <t>16029</t>
  </si>
  <si>
    <t>827_G_4</t>
  </si>
  <si>
    <t>827_G_5</t>
  </si>
  <si>
    <t>829_G_1</t>
  </si>
  <si>
    <t>16041</t>
  </si>
  <si>
    <t>829_G_2</t>
  </si>
  <si>
    <t>829_G_3</t>
  </si>
  <si>
    <t>Soda</t>
  </si>
  <si>
    <t>831_G_1</t>
  </si>
  <si>
    <t>831_G_2</t>
  </si>
  <si>
    <t>Cabinet Gorge</t>
  </si>
  <si>
    <t>833_G_3</t>
  </si>
  <si>
    <t>Bonner</t>
  </si>
  <si>
    <t>16017</t>
  </si>
  <si>
    <t>833_G_4</t>
  </si>
  <si>
    <t>833_G_1</t>
  </si>
  <si>
    <t>833_G_2</t>
  </si>
  <si>
    <t>Post Falls</t>
  </si>
  <si>
    <t>835_G_2</t>
  </si>
  <si>
    <t>Kootenai</t>
  </si>
  <si>
    <t>16055</t>
  </si>
  <si>
    <t>835_G_3</t>
  </si>
  <si>
    <t>835_G_4</t>
  </si>
  <si>
    <t>835_G_1</t>
  </si>
  <si>
    <t>835_G_5</t>
  </si>
  <si>
    <t>Scott Flat</t>
  </si>
  <si>
    <t>839_G_7P</t>
  </si>
  <si>
    <t>7P</t>
  </si>
  <si>
    <t>Dworshak</t>
  </si>
  <si>
    <t>840_G_3</t>
  </si>
  <si>
    <t>Clearwater</t>
  </si>
  <si>
    <t>16035</t>
  </si>
  <si>
    <t>USACE Northwestern Division</t>
  </si>
  <si>
    <t>840_G_1</t>
  </si>
  <si>
    <t>840_G_2</t>
  </si>
  <si>
    <t>City Power Plant</t>
  </si>
  <si>
    <t>841_G_3</t>
  </si>
  <si>
    <t>Lower No 2</t>
  </si>
  <si>
    <t>843_G_1</t>
  </si>
  <si>
    <t>Upper Power Plant</t>
  </si>
  <si>
    <t>844_G_4</t>
  </si>
  <si>
    <t>Combie South</t>
  </si>
  <si>
    <t>846_G_1</t>
  </si>
  <si>
    <t>846_G_2</t>
  </si>
  <si>
    <t>846_G_3</t>
  </si>
  <si>
    <t>Palisades Dam</t>
  </si>
  <si>
    <t>850_G_1</t>
  </si>
  <si>
    <t>850_G_2</t>
  </si>
  <si>
    <t>850_G_3</t>
  </si>
  <si>
    <t>850_G_4</t>
  </si>
  <si>
    <t>Albeni Falls</t>
  </si>
  <si>
    <t>851_G_1</t>
  </si>
  <si>
    <t>851_G_2</t>
  </si>
  <si>
    <t>851_G_3</t>
  </si>
  <si>
    <t>Grand Tower Energy Center LLC</t>
  </si>
  <si>
    <t>862_G_3</t>
  </si>
  <si>
    <t>Jackson</t>
  </si>
  <si>
    <t>17077</t>
  </si>
  <si>
    <t>Rockland Capital</t>
  </si>
  <si>
    <t>862_G_4</t>
  </si>
  <si>
    <t>862_G_1</t>
  </si>
  <si>
    <t>862_G_2</t>
  </si>
  <si>
    <t>Dresden Generating Station</t>
  </si>
  <si>
    <t>869_G_2</t>
  </si>
  <si>
    <t>PJM_COMD</t>
  </si>
  <si>
    <t>17063</t>
  </si>
  <si>
    <t>Exelon Generation Supply LLC</t>
  </si>
  <si>
    <t>869_G_3</t>
  </si>
  <si>
    <t>Quad Cities Generating Station</t>
  </si>
  <si>
    <t>880_G_1</t>
  </si>
  <si>
    <t>Rock Island</t>
  </si>
  <si>
    <t>17161</t>
  </si>
  <si>
    <t>880_G_2</t>
  </si>
  <si>
    <t>Waukegan</t>
  </si>
  <si>
    <t>883_G_311</t>
  </si>
  <si>
    <t>311</t>
  </si>
  <si>
    <t>17097</t>
  </si>
  <si>
    <t>Midwest Generations EME LLC</t>
  </si>
  <si>
    <t>883_G_312</t>
  </si>
  <si>
    <t>312</t>
  </si>
  <si>
    <t>883_G_321</t>
  </si>
  <si>
    <t>321</t>
  </si>
  <si>
    <t>883_G_322</t>
  </si>
  <si>
    <t>322</t>
  </si>
  <si>
    <t>Fisk Street</t>
  </si>
  <si>
    <t>886_G_311</t>
  </si>
  <si>
    <t>Cook</t>
  </si>
  <si>
    <t>17031</t>
  </si>
  <si>
    <t>886_G_312</t>
  </si>
  <si>
    <t>886_G_321</t>
  </si>
  <si>
    <t>886_G_322</t>
  </si>
  <si>
    <t>886_G_331</t>
  </si>
  <si>
    <t>331</t>
  </si>
  <si>
    <t>886_G_332</t>
  </si>
  <si>
    <t>332</t>
  </si>
  <si>
    <t>886_G_341</t>
  </si>
  <si>
    <t>341</t>
  </si>
  <si>
    <t>886_G_342</t>
  </si>
  <si>
    <t>342</t>
  </si>
  <si>
    <t>Moline</t>
  </si>
  <si>
    <t>899_G_HY1</t>
  </si>
  <si>
    <t>HY1</t>
  </si>
  <si>
    <t>MIS_MIDA</t>
  </si>
  <si>
    <t>MidAmerican Energy Co</t>
  </si>
  <si>
    <t>899_G_HY2</t>
  </si>
  <si>
    <t>HY2</t>
  </si>
  <si>
    <t>899_G_HY3</t>
  </si>
  <si>
    <t>HY3</t>
  </si>
  <si>
    <t>899_G_HY4</t>
  </si>
  <si>
    <t>HY4</t>
  </si>
  <si>
    <t>899_G_GT1</t>
  </si>
  <si>
    <t>899_G_GT2</t>
  </si>
  <si>
    <t>899_G_GT3</t>
  </si>
  <si>
    <t>899_G_GT4</t>
  </si>
  <si>
    <t>Rockton</t>
  </si>
  <si>
    <t>903_G_1</t>
  </si>
  <si>
    <t>Winnebago</t>
  </si>
  <si>
    <t>17201</t>
  </si>
  <si>
    <t>Midwest Hydro LLC</t>
  </si>
  <si>
    <t>Hudson Clean Energy Partners LP</t>
  </si>
  <si>
    <t>903_G_2</t>
  </si>
  <si>
    <t>Alamo</t>
  </si>
  <si>
    <t>905_G_1</t>
  </si>
  <si>
    <t>Venice</t>
  </si>
  <si>
    <t>913_G_GT2</t>
  </si>
  <si>
    <t>Madison</t>
  </si>
  <si>
    <t>17119</t>
  </si>
  <si>
    <t>Ameren Missouri</t>
  </si>
  <si>
    <t>Ameren Corp</t>
  </si>
  <si>
    <t>913_G_GT3</t>
  </si>
  <si>
    <t>913_G_GT4</t>
  </si>
  <si>
    <t>913_G_GT5</t>
  </si>
  <si>
    <t>Quincy Chute</t>
  </si>
  <si>
    <t>917_G_1</t>
  </si>
  <si>
    <t>Grant</t>
  </si>
  <si>
    <t>53025</t>
  </si>
  <si>
    <t>Grand Coulee Project Hydroelectric Authority</t>
  </si>
  <si>
    <t>East Columbia Basin Irrigation District</t>
  </si>
  <si>
    <t>Hydro Plant No 3</t>
  </si>
  <si>
    <t>925_G_2</t>
  </si>
  <si>
    <t>Sanpete</t>
  </si>
  <si>
    <t>49039</t>
  </si>
  <si>
    <t>Ephraim UT (City of)</t>
  </si>
  <si>
    <t>925_G_3</t>
  </si>
  <si>
    <t>Breese</t>
  </si>
  <si>
    <t>934_G_IC1</t>
  </si>
  <si>
    <t>Clinton</t>
  </si>
  <si>
    <t>17027</t>
  </si>
  <si>
    <t>Breese IL (City of)</t>
  </si>
  <si>
    <t>934_G_IC3</t>
  </si>
  <si>
    <t>934_G_2</t>
  </si>
  <si>
    <t>934_G_5</t>
  </si>
  <si>
    <t>934_G_6</t>
  </si>
  <si>
    <t>934_G_7</t>
  </si>
  <si>
    <t>934_G_8</t>
  </si>
  <si>
    <t>Bushnell</t>
  </si>
  <si>
    <t>935_G_1</t>
  </si>
  <si>
    <t>McDonough</t>
  </si>
  <si>
    <t>17109</t>
  </si>
  <si>
    <t>Bushnell IL (City of)</t>
  </si>
  <si>
    <t>935_G_2</t>
  </si>
  <si>
    <t>935_G_5</t>
  </si>
  <si>
    <t>935_G_3</t>
  </si>
  <si>
    <t>935_G_4</t>
  </si>
  <si>
    <t>935_G_6</t>
  </si>
  <si>
    <t>935_G_7</t>
  </si>
  <si>
    <t>Carlyle</t>
  </si>
  <si>
    <t>936_G_7</t>
  </si>
  <si>
    <t>Carlyle Municipal Electric</t>
  </si>
  <si>
    <t>936_G_8</t>
  </si>
  <si>
    <t>936_G_9</t>
  </si>
  <si>
    <t>936_G_10</t>
  </si>
  <si>
    <t>936_G_11</t>
  </si>
  <si>
    <t>Carmi</t>
  </si>
  <si>
    <t>937_G_7</t>
  </si>
  <si>
    <t>White</t>
  </si>
  <si>
    <t>17193</t>
  </si>
  <si>
    <t>Carmi Light Water &amp; Power</t>
  </si>
  <si>
    <t>937_G_8</t>
  </si>
  <si>
    <t>937_G_10</t>
  </si>
  <si>
    <t>937_G_9</t>
  </si>
  <si>
    <t>937_G_12</t>
  </si>
  <si>
    <t>937_G_13</t>
  </si>
  <si>
    <t>937_G_14</t>
  </si>
  <si>
    <t>Farmer City</t>
  </si>
  <si>
    <t>941_G_4</t>
  </si>
  <si>
    <t>Farmer City IL (City of)</t>
  </si>
  <si>
    <t>941_G_2</t>
  </si>
  <si>
    <t>941_G_1</t>
  </si>
  <si>
    <t>941_G_5</t>
  </si>
  <si>
    <t>941_G_6</t>
  </si>
  <si>
    <t>941_G_7</t>
  </si>
  <si>
    <t>Freeburg</t>
  </si>
  <si>
    <t>943_G_1</t>
  </si>
  <si>
    <t>St Clair</t>
  </si>
  <si>
    <t>17163</t>
  </si>
  <si>
    <t>Freeburg IL (Village of)</t>
  </si>
  <si>
    <t>943_G_2</t>
  </si>
  <si>
    <t>943_G_3</t>
  </si>
  <si>
    <t>943_G_4</t>
  </si>
  <si>
    <t>943_G_6</t>
  </si>
  <si>
    <t>943_G_7</t>
  </si>
  <si>
    <t>943_G_8</t>
  </si>
  <si>
    <t>943_G_9</t>
  </si>
  <si>
    <t>943_G_10</t>
  </si>
  <si>
    <t>943_G_11</t>
  </si>
  <si>
    <t>943_G_12</t>
  </si>
  <si>
    <t>Geneseo</t>
  </si>
  <si>
    <t>944_G_4</t>
  </si>
  <si>
    <t>Henry</t>
  </si>
  <si>
    <t>17073</t>
  </si>
  <si>
    <t>Geneseo Municipal Utilities</t>
  </si>
  <si>
    <t>944_G_7</t>
  </si>
  <si>
    <t>944_G_3</t>
  </si>
  <si>
    <t>944_G_2</t>
  </si>
  <si>
    <t>944_G_1</t>
  </si>
  <si>
    <t>944_G_5A</t>
  </si>
  <si>
    <t>944_G_9</t>
  </si>
  <si>
    <t>944_G_6A</t>
  </si>
  <si>
    <t>944_G_10</t>
  </si>
  <si>
    <t>944_G_11</t>
  </si>
  <si>
    <t>944_G_12</t>
  </si>
  <si>
    <t>Highland</t>
  </si>
  <si>
    <t>946_G_IC5</t>
  </si>
  <si>
    <t>Highland Electric Dept</t>
  </si>
  <si>
    <t>946_G_IC6</t>
  </si>
  <si>
    <t>946_G_IC7</t>
  </si>
  <si>
    <t>946_G_IC8</t>
  </si>
  <si>
    <t>946_G_IC1</t>
  </si>
  <si>
    <t>946_G_IC2</t>
  </si>
  <si>
    <t>946_G_IC3</t>
  </si>
  <si>
    <t>McLeansboro</t>
  </si>
  <si>
    <t>948_G_2</t>
  </si>
  <si>
    <t>Hamilton</t>
  </si>
  <si>
    <t>17065</t>
  </si>
  <si>
    <t>McLeansboro IL (City of)</t>
  </si>
  <si>
    <t>948_G_5</t>
  </si>
  <si>
    <t>948_G_6</t>
  </si>
  <si>
    <t>948_G_8</t>
  </si>
  <si>
    <t>948_G_7</t>
  </si>
  <si>
    <t>948_G_9</t>
  </si>
  <si>
    <t>Marshall (IL)</t>
  </si>
  <si>
    <t>949_G_10</t>
  </si>
  <si>
    <t>17023</t>
  </si>
  <si>
    <t>Marshall IL (City of)</t>
  </si>
  <si>
    <t>949_G_11</t>
  </si>
  <si>
    <t>949_G_5</t>
  </si>
  <si>
    <t>949_G_6</t>
  </si>
  <si>
    <t>949_G_7</t>
  </si>
  <si>
    <t>949_G_8</t>
  </si>
  <si>
    <t>949_G_9</t>
  </si>
  <si>
    <t>949_G_12</t>
  </si>
  <si>
    <t>949_G_13</t>
  </si>
  <si>
    <t>Peru (IL)</t>
  </si>
  <si>
    <t>955_G_GT1</t>
  </si>
  <si>
    <t>LaSalle</t>
  </si>
  <si>
    <t>17099</t>
  </si>
  <si>
    <t>Peru IL (City of)</t>
  </si>
  <si>
    <t>955_G_HC1</t>
  </si>
  <si>
    <t>955_G_HC2</t>
  </si>
  <si>
    <t>955_G_HC3</t>
  </si>
  <si>
    <t>HC3</t>
  </si>
  <si>
    <t>955_G_HC4</t>
  </si>
  <si>
    <t>HC4</t>
  </si>
  <si>
    <t>955_G_11</t>
  </si>
  <si>
    <t>955_G_12</t>
  </si>
  <si>
    <t>955_G_13</t>
  </si>
  <si>
    <t>955_G_14</t>
  </si>
  <si>
    <t>955_G_15</t>
  </si>
  <si>
    <t>955_G_16</t>
  </si>
  <si>
    <t>955_G_17</t>
  </si>
  <si>
    <t>Princeton (IL)</t>
  </si>
  <si>
    <t>957_G_1</t>
  </si>
  <si>
    <t>Bureau</t>
  </si>
  <si>
    <t>17011</t>
  </si>
  <si>
    <t>Princeton IL (City of)</t>
  </si>
  <si>
    <t>957_G_2</t>
  </si>
  <si>
    <t>957_G_3</t>
  </si>
  <si>
    <t>957_G_4</t>
  </si>
  <si>
    <t>957_G_5</t>
  </si>
  <si>
    <t>957_G_6</t>
  </si>
  <si>
    <t>957_G_7</t>
  </si>
  <si>
    <t>957_G_8</t>
  </si>
  <si>
    <t>Rantoul</t>
  </si>
  <si>
    <t>958_G_10</t>
  </si>
  <si>
    <t>Champaign</t>
  </si>
  <si>
    <t>17019</t>
  </si>
  <si>
    <t>Rantoul Light &amp; Power Dept</t>
  </si>
  <si>
    <t>958_G_11</t>
  </si>
  <si>
    <t>958_G_12</t>
  </si>
  <si>
    <t>958_G_13</t>
  </si>
  <si>
    <t>958_G_14</t>
  </si>
  <si>
    <t>958_G_9</t>
  </si>
  <si>
    <t>958_G_15</t>
  </si>
  <si>
    <t>958_G_16</t>
  </si>
  <si>
    <t>Red Bud</t>
  </si>
  <si>
    <t>959_G_2</t>
  </si>
  <si>
    <t>Randolph</t>
  </si>
  <si>
    <t>17157</t>
  </si>
  <si>
    <t>Red Bud IL (City of)</t>
  </si>
  <si>
    <t>959_G_3</t>
  </si>
  <si>
    <t>959_G_1</t>
  </si>
  <si>
    <t>959_G_4</t>
  </si>
  <si>
    <t>959_G_7</t>
  </si>
  <si>
    <t>959_G_8</t>
  </si>
  <si>
    <t>North Ninth Street</t>
  </si>
  <si>
    <t>960_G_1</t>
  </si>
  <si>
    <t>Ogle</t>
  </si>
  <si>
    <t>17141</t>
  </si>
  <si>
    <t>Rochelle Municipal Utilities</t>
  </si>
  <si>
    <t>960_G_4</t>
  </si>
  <si>
    <t>960_G_8</t>
  </si>
  <si>
    <t>960_G_6</t>
  </si>
  <si>
    <t>960_G_3</t>
  </si>
  <si>
    <t>960_G_7</t>
  </si>
  <si>
    <t>960_G_10</t>
  </si>
  <si>
    <t>960_G_9</t>
  </si>
  <si>
    <t>960_G_SOL1</t>
  </si>
  <si>
    <t>SOL1</t>
  </si>
  <si>
    <t>South Main Street</t>
  </si>
  <si>
    <t>961_G_1</t>
  </si>
  <si>
    <t>961_G_2</t>
  </si>
  <si>
    <t>961_G_13</t>
  </si>
  <si>
    <t>961_G_14</t>
  </si>
  <si>
    <t>961_G_15</t>
  </si>
  <si>
    <t>961_G_16</t>
  </si>
  <si>
    <t>961_G_17</t>
  </si>
  <si>
    <t>961_G_18</t>
  </si>
  <si>
    <t>18</t>
  </si>
  <si>
    <t>Dallman</t>
  </si>
  <si>
    <t>963_B_41</t>
  </si>
  <si>
    <t>41</t>
  </si>
  <si>
    <t>Sangamon</t>
  </si>
  <si>
    <t>17167</t>
  </si>
  <si>
    <t>Springfield Water Light &amp; Power Dept</t>
  </si>
  <si>
    <t>Lakeside</t>
  </si>
  <si>
    <t>964_G_D1</t>
  </si>
  <si>
    <t>D1</t>
  </si>
  <si>
    <t>964_G_D2</t>
  </si>
  <si>
    <t>D2</t>
  </si>
  <si>
    <t>964_G_D3</t>
  </si>
  <si>
    <t>D3</t>
  </si>
  <si>
    <t>Reynolds</t>
  </si>
  <si>
    <t>965_G_1</t>
  </si>
  <si>
    <t>Sullivan (IL)</t>
  </si>
  <si>
    <t>969_G_6</t>
  </si>
  <si>
    <t>Moultrie</t>
  </si>
  <si>
    <t>17139</t>
  </si>
  <si>
    <t>Sullivan Municipal Utilities (IL)</t>
  </si>
  <si>
    <t>969_G_5</t>
  </si>
  <si>
    <t>969_G_4</t>
  </si>
  <si>
    <t>969_G_3</t>
  </si>
  <si>
    <t>969_G_2</t>
  </si>
  <si>
    <t>969_G_10</t>
  </si>
  <si>
    <t>969_G_9</t>
  </si>
  <si>
    <t>969_G_1</t>
  </si>
  <si>
    <t>969_G_11</t>
  </si>
  <si>
    <t>969_G_12</t>
  </si>
  <si>
    <t>969_G_13</t>
  </si>
  <si>
    <t>969_G_14</t>
  </si>
  <si>
    <t>969_G_15</t>
  </si>
  <si>
    <t>Waterloo</t>
  </si>
  <si>
    <t>971_G_3</t>
  </si>
  <si>
    <t>17133</t>
  </si>
  <si>
    <t>Waterloo IL (City of)</t>
  </si>
  <si>
    <t>971_G_5</t>
  </si>
  <si>
    <t>971_G_6</t>
  </si>
  <si>
    <t>971_G_2</t>
  </si>
  <si>
    <t>971_G_7</t>
  </si>
  <si>
    <t>971_G_4</t>
  </si>
  <si>
    <t>971_G_1</t>
  </si>
  <si>
    <t>971_G_8</t>
  </si>
  <si>
    <t>971_G_10</t>
  </si>
  <si>
    <t>Illinois Municipal Electric Agency</t>
  </si>
  <si>
    <t>971_G_11</t>
  </si>
  <si>
    <t>971_G_9</t>
  </si>
  <si>
    <t>971_G_12</t>
  </si>
  <si>
    <t>971_G_13</t>
  </si>
  <si>
    <t>Winnetka</t>
  </si>
  <si>
    <t>972_B_5</t>
  </si>
  <si>
    <t>Winnetka IL (Village of)</t>
  </si>
  <si>
    <t>972_B_7</t>
  </si>
  <si>
    <t>972_B_4</t>
  </si>
  <si>
    <t>972_B_8</t>
  </si>
  <si>
    <t>972_G_8</t>
  </si>
  <si>
    <t>972_G_9</t>
  </si>
  <si>
    <t>976_B_123</t>
  </si>
  <si>
    <t>123</t>
  </si>
  <si>
    <t>Williamson</t>
  </si>
  <si>
    <t>17199</t>
  </si>
  <si>
    <t>Bituminous, Waste Coal</t>
  </si>
  <si>
    <t>Reagent Injection</t>
  </si>
  <si>
    <t>Southern Illinois Power Coop</t>
  </si>
  <si>
    <t>976_G_5</t>
  </si>
  <si>
    <t>976_G_6</t>
  </si>
  <si>
    <t>Clifty Creek</t>
  </si>
  <si>
    <t>983_B_1</t>
  </si>
  <si>
    <t>MIS_INKY</t>
  </si>
  <si>
    <t>Jefferson</t>
  </si>
  <si>
    <t>18077</t>
  </si>
  <si>
    <t>Indiana Kentucky Electric Corp</t>
  </si>
  <si>
    <t>American Electric Power Co Inc</t>
  </si>
  <si>
    <t>983_B_2</t>
  </si>
  <si>
    <t>983_B_3</t>
  </si>
  <si>
    <t>983_B_4</t>
  </si>
  <si>
    <t>983_B_5</t>
  </si>
  <si>
    <t>983_B_6</t>
  </si>
  <si>
    <t>Elkhart</t>
  </si>
  <si>
    <t>986_G_1</t>
  </si>
  <si>
    <t>18039</t>
  </si>
  <si>
    <t>Indiana Michigan Power Co</t>
  </si>
  <si>
    <t>986_G_2</t>
  </si>
  <si>
    <t>986_G_3</t>
  </si>
  <si>
    <t>Last Chance</t>
  </si>
  <si>
    <t>987_G_1</t>
  </si>
  <si>
    <t>987_G_2</t>
  </si>
  <si>
    <t>987_G_3</t>
  </si>
  <si>
    <t>Twin Branch</t>
  </si>
  <si>
    <t>989_G_H1E</t>
  </si>
  <si>
    <t>H1E</t>
  </si>
  <si>
    <t>St Joseph</t>
  </si>
  <si>
    <t>18141</t>
  </si>
  <si>
    <t>989_G_H1W</t>
  </si>
  <si>
    <t>H1W</t>
  </si>
  <si>
    <t>989_G_H2W</t>
  </si>
  <si>
    <t>H2W</t>
  </si>
  <si>
    <t>989_G_H3W</t>
  </si>
  <si>
    <t>H3W</t>
  </si>
  <si>
    <t>989_G_H4W</t>
  </si>
  <si>
    <t>H4W</t>
  </si>
  <si>
    <t>989_G_H5W</t>
  </si>
  <si>
    <t>H5W</t>
  </si>
  <si>
    <t>989_G_H6E</t>
  </si>
  <si>
    <t>H6E</t>
  </si>
  <si>
    <t>989_G_H6W</t>
  </si>
  <si>
    <t>H6W</t>
  </si>
  <si>
    <t>Harding Street</t>
  </si>
  <si>
    <t>990_B_50</t>
  </si>
  <si>
    <t>50</t>
  </si>
  <si>
    <t>18097</t>
  </si>
  <si>
    <t>Indianapolis Power &amp; Light</t>
  </si>
  <si>
    <t>AES Corp (The)</t>
  </si>
  <si>
    <t>990_B_60</t>
  </si>
  <si>
    <t>60</t>
  </si>
  <si>
    <t>990_G_IC1</t>
  </si>
  <si>
    <t>990_B_70</t>
  </si>
  <si>
    <t>70</t>
  </si>
  <si>
    <t>990_G_GT1</t>
  </si>
  <si>
    <t>990_G_GT2</t>
  </si>
  <si>
    <t>990_G_GT4</t>
  </si>
  <si>
    <t>990_G_GT5</t>
  </si>
  <si>
    <t>990_G_GT6</t>
  </si>
  <si>
    <t>990_G_BAT1</t>
  </si>
  <si>
    <t>BAT1</t>
  </si>
  <si>
    <t>Eagle Valley (IN)</t>
  </si>
  <si>
    <t>991_G_GT1</t>
  </si>
  <si>
    <t>Morgan</t>
  </si>
  <si>
    <t>18109</t>
  </si>
  <si>
    <t>991_G_GT2</t>
  </si>
  <si>
    <t>991_G_STG1</t>
  </si>
  <si>
    <t>STG1</t>
  </si>
  <si>
    <t>CC Perry K</t>
  </si>
  <si>
    <t>992_B_11</t>
  </si>
  <si>
    <t>Citizens Thermal Energy</t>
  </si>
  <si>
    <t>Citizens Energy Group</t>
  </si>
  <si>
    <t>992_B_12</t>
  </si>
  <si>
    <t>992_B_13</t>
  </si>
  <si>
    <t>992_B_14</t>
  </si>
  <si>
    <t>992_B_15</t>
  </si>
  <si>
    <t>992_B_16</t>
  </si>
  <si>
    <t>stoker/SPR</t>
  </si>
  <si>
    <t>992_B_17</t>
  </si>
  <si>
    <t>992_B_18</t>
  </si>
  <si>
    <t>AES Petersburg</t>
  </si>
  <si>
    <t>994_G_IC1</t>
  </si>
  <si>
    <t>18125</t>
  </si>
  <si>
    <t>994_G_IC2</t>
  </si>
  <si>
    <t>994_G_IC3</t>
  </si>
  <si>
    <t>994_B_3</t>
  </si>
  <si>
    <t>ESPC + B</t>
  </si>
  <si>
    <t>994_B_4</t>
  </si>
  <si>
    <t>LNC3 + LNC1</t>
  </si>
  <si>
    <t>Norway (IN)</t>
  </si>
  <si>
    <t>998_G_1</t>
  </si>
  <si>
    <t>18181</t>
  </si>
  <si>
    <t>Northern Indiana Public Service Co LLC</t>
  </si>
  <si>
    <t>NiSource Inc</t>
  </si>
  <si>
    <t>998_G_2</t>
  </si>
  <si>
    <t>998_G_3</t>
  </si>
  <si>
    <t>998_G_4</t>
  </si>
  <si>
    <t>Oakdale</t>
  </si>
  <si>
    <t>999_G_1</t>
  </si>
  <si>
    <t>18015</t>
  </si>
  <si>
    <t>999_G_2</t>
  </si>
  <si>
    <t>999_G_3</t>
  </si>
  <si>
    <t>Cayuga</t>
  </si>
  <si>
    <t>1001_B_1</t>
  </si>
  <si>
    <t>Vermillion</t>
  </si>
  <si>
    <t>18165</t>
  </si>
  <si>
    <t>Duke Energy Indiana</t>
  </si>
  <si>
    <t>1001_G_31</t>
  </si>
  <si>
    <t>1001_G_32</t>
  </si>
  <si>
    <t>1001_G_33</t>
  </si>
  <si>
    <t>33</t>
  </si>
  <si>
    <t>1001_G_34</t>
  </si>
  <si>
    <t>34</t>
  </si>
  <si>
    <t>1001_B_2</t>
  </si>
  <si>
    <t>1001_G_4</t>
  </si>
  <si>
    <t>Edwardsport</t>
  </si>
  <si>
    <t>1004_G_CT1</t>
  </si>
  <si>
    <t>Knox</t>
  </si>
  <si>
    <t>18083</t>
  </si>
  <si>
    <t>NDI</t>
  </si>
  <si>
    <t>1004_G_CT2</t>
  </si>
  <si>
    <t>1004_G_ST</t>
  </si>
  <si>
    <t>Markland</t>
  </si>
  <si>
    <t>1005_G_1</t>
  </si>
  <si>
    <t>Switzerland</t>
  </si>
  <si>
    <t>18155</t>
  </si>
  <si>
    <t>1005_G_2</t>
  </si>
  <si>
    <t>1005_G_3</t>
  </si>
  <si>
    <t>Noblesville</t>
  </si>
  <si>
    <t>1007_G_1</t>
  </si>
  <si>
    <t>18057</t>
  </si>
  <si>
    <t>1007_G_2</t>
  </si>
  <si>
    <t>1007_G_3</t>
  </si>
  <si>
    <t>1007_G_4</t>
  </si>
  <si>
    <t>1007_G_5</t>
  </si>
  <si>
    <t>F B Culley</t>
  </si>
  <si>
    <t>1012_B_3</t>
  </si>
  <si>
    <t>Warrick</t>
  </si>
  <si>
    <t>18173</t>
  </si>
  <si>
    <t>Southern Indiana Gas &amp; Electric Co</t>
  </si>
  <si>
    <t>CenterPoint Energy Inc</t>
  </si>
  <si>
    <t>Butler-Warner Generation Plant</t>
  </si>
  <si>
    <t>1016_G_1</t>
  </si>
  <si>
    <t>Cumberland</t>
  </si>
  <si>
    <t>37051</t>
  </si>
  <si>
    <t>Fayetteville Public Works Commission</t>
  </si>
  <si>
    <t>1016_G_2</t>
  </si>
  <si>
    <t>1016_G_3</t>
  </si>
  <si>
    <t>1016_G_4</t>
  </si>
  <si>
    <t>1016_G_5</t>
  </si>
  <si>
    <t>1016_G_6</t>
  </si>
  <si>
    <t>1016_G_7</t>
  </si>
  <si>
    <t>1016_G_8</t>
  </si>
  <si>
    <t>1016_G_9</t>
  </si>
  <si>
    <t>Manti Lower</t>
  </si>
  <si>
    <t>1020_G_2</t>
  </si>
  <si>
    <t>Manti UT (City of)</t>
  </si>
  <si>
    <t>1020_G_HC1</t>
  </si>
  <si>
    <t>Crawfordsville Power Plant</t>
  </si>
  <si>
    <t>1024_G_D1</t>
  </si>
  <si>
    <t>Montgomery</t>
  </si>
  <si>
    <t>18107</t>
  </si>
  <si>
    <t>Crawfordsville Energy LLC</t>
  </si>
  <si>
    <t>Sterling Energy Group LLC</t>
  </si>
  <si>
    <t>Peru (IN)</t>
  </si>
  <si>
    <t>1037_G_D1</t>
  </si>
  <si>
    <t>Miami</t>
  </si>
  <si>
    <t>18103</t>
  </si>
  <si>
    <t>Peru Utility IN (City of)</t>
  </si>
  <si>
    <t>Rensselaer City Light Plant</t>
  </si>
  <si>
    <t>1038_G_5</t>
  </si>
  <si>
    <t>18073</t>
  </si>
  <si>
    <t>Rensselaer IN (City of)</t>
  </si>
  <si>
    <t>1038_G_6</t>
  </si>
  <si>
    <t>1038_G_10</t>
  </si>
  <si>
    <t>1038_G_11</t>
  </si>
  <si>
    <t>1038_G_14</t>
  </si>
  <si>
    <t>1038_G_15</t>
  </si>
  <si>
    <t>Whitewater Valley</t>
  </si>
  <si>
    <t>1040_B_1</t>
  </si>
  <si>
    <t>Wayne</t>
  </si>
  <si>
    <t>18177</t>
  </si>
  <si>
    <t>LA + LNB + NH3 + OFA</t>
  </si>
  <si>
    <t>Richmond Power &amp; Light</t>
  </si>
  <si>
    <t>1040_B_2</t>
  </si>
  <si>
    <t>LNC2 + NH3 + OFA</t>
  </si>
  <si>
    <t>Iowa Hydro LLC</t>
  </si>
  <si>
    <t>1067_G_1</t>
  </si>
  <si>
    <t>MIS_IA</t>
  </si>
  <si>
    <t>19097</t>
  </si>
  <si>
    <t>Renewable World Energies LLC</t>
  </si>
  <si>
    <t>1067_G_2</t>
  </si>
  <si>
    <t>Marshalltown</t>
  </si>
  <si>
    <t>1068_G_1</t>
  </si>
  <si>
    <t>19127</t>
  </si>
  <si>
    <t>Interstate Power &amp; Light Co</t>
  </si>
  <si>
    <t>Alliant Energy Corp</t>
  </si>
  <si>
    <t>1068_G_2</t>
  </si>
  <si>
    <t>1068_G_3</t>
  </si>
  <si>
    <t>Prairie Creek</t>
  </si>
  <si>
    <t>1073_B_1</t>
  </si>
  <si>
    <t>Linn</t>
  </si>
  <si>
    <t>19113</t>
  </si>
  <si>
    <t>1073_B_2</t>
  </si>
  <si>
    <t>1073_B_3</t>
  </si>
  <si>
    <t>1073_B_4</t>
  </si>
  <si>
    <t>Coralville GT</t>
  </si>
  <si>
    <t>1079_G_1</t>
  </si>
  <si>
    <t>Johnson</t>
  </si>
  <si>
    <t>19103</t>
  </si>
  <si>
    <t>1079_G_2</t>
  </si>
  <si>
    <t>1079_G_3</t>
  </si>
  <si>
    <t>1079_G_4</t>
  </si>
  <si>
    <t>Walter Scott Jr Energy Center</t>
  </si>
  <si>
    <t>1082_B_3</t>
  </si>
  <si>
    <t>Pottawattamie</t>
  </si>
  <si>
    <t>19155</t>
  </si>
  <si>
    <t>1082_B_4</t>
  </si>
  <si>
    <t>River Hills</t>
  </si>
  <si>
    <t>1084_G_1</t>
  </si>
  <si>
    <t>19153</t>
  </si>
  <si>
    <t>1084_G_2</t>
  </si>
  <si>
    <t>1084_G_3</t>
  </si>
  <si>
    <t>1084_G_4</t>
  </si>
  <si>
    <t>1084_G_5</t>
  </si>
  <si>
    <t>1084_G_6</t>
  </si>
  <si>
    <t>1084_G_7</t>
  </si>
  <si>
    <t>1084_G_8</t>
  </si>
  <si>
    <t>George Neal North</t>
  </si>
  <si>
    <t>1091_B_3</t>
  </si>
  <si>
    <t>Woodbury</t>
  </si>
  <si>
    <t>19193</t>
  </si>
  <si>
    <t>Merl Parr</t>
  </si>
  <si>
    <t>1097_G_1</t>
  </si>
  <si>
    <t>Floyd</t>
  </si>
  <si>
    <t>19067</t>
  </si>
  <si>
    <t>1097_G_2</t>
  </si>
  <si>
    <t>Burlington (IA)</t>
  </si>
  <si>
    <t>1104_B_1</t>
  </si>
  <si>
    <t>Des Moines</t>
  </si>
  <si>
    <t>19057</t>
  </si>
  <si>
    <t>Keokuk</t>
  </si>
  <si>
    <t>1109_G_1</t>
  </si>
  <si>
    <t>19111</t>
  </si>
  <si>
    <t>1109_G_10</t>
  </si>
  <si>
    <t>1109_G_11</t>
  </si>
  <si>
    <t>1109_G_12</t>
  </si>
  <si>
    <t>1109_G_13</t>
  </si>
  <si>
    <t>1109_G_14</t>
  </si>
  <si>
    <t>1109_G_15</t>
  </si>
  <si>
    <t>1109_G_2</t>
  </si>
  <si>
    <t>1109_G_3</t>
  </si>
  <si>
    <t>1109_G_4</t>
  </si>
  <si>
    <t>1109_G_5</t>
  </si>
  <si>
    <t>1109_G_6</t>
  </si>
  <si>
    <t>1109_G_7</t>
  </si>
  <si>
    <t>1109_G_8</t>
  </si>
  <si>
    <t>1109_G_9</t>
  </si>
  <si>
    <t>Algona</t>
  </si>
  <si>
    <t>1120_G_6</t>
  </si>
  <si>
    <t>Kossuth</t>
  </si>
  <si>
    <t>19109</t>
  </si>
  <si>
    <t>Algona Municipal Utilities</t>
  </si>
  <si>
    <t>1120_G_7</t>
  </si>
  <si>
    <t>1120_G_8</t>
  </si>
  <si>
    <t>1120_G_9</t>
  </si>
  <si>
    <t>Alta Municipal Utilities</t>
  </si>
  <si>
    <t>1121_G_2A</t>
  </si>
  <si>
    <t>Buena Vista</t>
  </si>
  <si>
    <t>19021</t>
  </si>
  <si>
    <t>Alta IA (City of)</t>
  </si>
  <si>
    <t>1121_G_3A</t>
  </si>
  <si>
    <t>Ames Electric Services Power Plant</t>
  </si>
  <si>
    <t>1122_B_7</t>
  </si>
  <si>
    <t>Story</t>
  </si>
  <si>
    <t>19169</t>
  </si>
  <si>
    <t>Ames Municipal Electric System</t>
  </si>
  <si>
    <t>1122_B_8</t>
  </si>
  <si>
    <t>Anita</t>
  </si>
  <si>
    <t>1123_G_2</t>
  </si>
  <si>
    <t>Cass</t>
  </si>
  <si>
    <t>19029</t>
  </si>
  <si>
    <t>Anita IA (City of)</t>
  </si>
  <si>
    <t>1123_G_3</t>
  </si>
  <si>
    <t>1123_G_4</t>
  </si>
  <si>
    <t>1123_G_5</t>
  </si>
  <si>
    <t>1123_G_6</t>
  </si>
  <si>
    <t>Atlantic</t>
  </si>
  <si>
    <t>1124_G_6</t>
  </si>
  <si>
    <t>Atlantic Municipal Utilities</t>
  </si>
  <si>
    <t>Bancroft</t>
  </si>
  <si>
    <t>1125_G_5</t>
  </si>
  <si>
    <t>Bancroft Municipal Utilities</t>
  </si>
  <si>
    <t>1125_G_6</t>
  </si>
  <si>
    <t>1125_G_7</t>
  </si>
  <si>
    <t>Bellevue</t>
  </si>
  <si>
    <t>1126_G_5</t>
  </si>
  <si>
    <t>Bellevue Municipal Utilities</t>
  </si>
  <si>
    <t>1126_G_4</t>
  </si>
  <si>
    <t>1126_G_6</t>
  </si>
  <si>
    <t>1126_G_2</t>
  </si>
  <si>
    <t>1126_G_3</t>
  </si>
  <si>
    <t>Bloomfield</t>
  </si>
  <si>
    <t>1127_G_2</t>
  </si>
  <si>
    <t>Davis</t>
  </si>
  <si>
    <t>19051</t>
  </si>
  <si>
    <t>Bloomfield IA (City of)</t>
  </si>
  <si>
    <t>1127_G_4</t>
  </si>
  <si>
    <t>1127_G_5</t>
  </si>
  <si>
    <t>1127_G_6</t>
  </si>
  <si>
    <t>1127_G_3</t>
  </si>
  <si>
    <t>1127_G_1</t>
  </si>
  <si>
    <t>Brooklyn</t>
  </si>
  <si>
    <t>1128_G_7</t>
  </si>
  <si>
    <t>Poweshiek</t>
  </si>
  <si>
    <t>19157</t>
  </si>
  <si>
    <t>Brooklyn IA (City of)</t>
  </si>
  <si>
    <t>Cascade</t>
  </si>
  <si>
    <t>1129_G_4</t>
  </si>
  <si>
    <t>Dubuque</t>
  </si>
  <si>
    <t>19061</t>
  </si>
  <si>
    <t>Cascade Municipal Utilities</t>
  </si>
  <si>
    <t>1129_G_1</t>
  </si>
  <si>
    <t>1129_G_2</t>
  </si>
  <si>
    <t>1129_G_3A</t>
  </si>
  <si>
    <t>Gas Turbine (IA)</t>
  </si>
  <si>
    <t>1130_G_1</t>
  </si>
  <si>
    <t>Black Hawk</t>
  </si>
  <si>
    <t>19013</t>
  </si>
  <si>
    <t>Cedar Falls Utilities</t>
  </si>
  <si>
    <t>1130_G_2</t>
  </si>
  <si>
    <t>Streeter Station</t>
  </si>
  <si>
    <t>1131_B_6</t>
  </si>
  <si>
    <t>1131_B_7</t>
  </si>
  <si>
    <t>Coggon</t>
  </si>
  <si>
    <t>1132_G_IC5</t>
  </si>
  <si>
    <t>Coggon Municipal Light Plant</t>
  </si>
  <si>
    <t>Corning</t>
  </si>
  <si>
    <t>1134_G_5</t>
  </si>
  <si>
    <t>19003</t>
  </si>
  <si>
    <t>Corning Municipal Utilities</t>
  </si>
  <si>
    <t>1134_G_6</t>
  </si>
  <si>
    <t>1134_G_7</t>
  </si>
  <si>
    <t>Dayton (IA)</t>
  </si>
  <si>
    <t>1135_G_5</t>
  </si>
  <si>
    <t>Webster</t>
  </si>
  <si>
    <t>19187</t>
  </si>
  <si>
    <t>Dayton IA (City of)</t>
  </si>
  <si>
    <t>Estherville</t>
  </si>
  <si>
    <t>1137_G_2</t>
  </si>
  <si>
    <t>Emmet</t>
  </si>
  <si>
    <t>19063</t>
  </si>
  <si>
    <t>Estherville IA (City of)</t>
  </si>
  <si>
    <t>1137_G_3</t>
  </si>
  <si>
    <t>1137_G_7</t>
  </si>
  <si>
    <t>1137_G_4</t>
  </si>
  <si>
    <t>1137_G_5</t>
  </si>
  <si>
    <t>Forest City Light Plant</t>
  </si>
  <si>
    <t>1138_G_5</t>
  </si>
  <si>
    <t>19189</t>
  </si>
  <si>
    <t>Forest City IA (City of)</t>
  </si>
  <si>
    <t>1138_G_1</t>
  </si>
  <si>
    <t>1138_G_2</t>
  </si>
  <si>
    <t>1138_G_3</t>
  </si>
  <si>
    <t>1138_G_4</t>
  </si>
  <si>
    <t>1138_G_6</t>
  </si>
  <si>
    <t>Gowrie</t>
  </si>
  <si>
    <t>1141_G_3</t>
  </si>
  <si>
    <t>Gowrie Municipal Utilities</t>
  </si>
  <si>
    <t>Graettinger</t>
  </si>
  <si>
    <t>1142_G_4</t>
  </si>
  <si>
    <t>Palo Alto</t>
  </si>
  <si>
    <t>19147</t>
  </si>
  <si>
    <t>Graettinger Municipal Light Plant</t>
  </si>
  <si>
    <t>1142_G_5</t>
  </si>
  <si>
    <t>1142_G_6</t>
  </si>
  <si>
    <t>Grand Junction</t>
  </si>
  <si>
    <t>1143_G_2</t>
  </si>
  <si>
    <t>19073</t>
  </si>
  <si>
    <t>Grand Junction Municipal Light &amp; Power</t>
  </si>
  <si>
    <t>Grundy Center City Light Plant</t>
  </si>
  <si>
    <t>1145_G_IC1</t>
  </si>
  <si>
    <t>19075</t>
  </si>
  <si>
    <t>Grundy Center Municipal Light &amp; Power Dept</t>
  </si>
  <si>
    <t>1145_G_IC2</t>
  </si>
  <si>
    <t>1145_G_IC3</t>
  </si>
  <si>
    <t>Harlan</t>
  </si>
  <si>
    <t>1146_G_HMU1</t>
  </si>
  <si>
    <t>HMU1</t>
  </si>
  <si>
    <t>19165</t>
  </si>
  <si>
    <t>Harlan Municipal Utilities</t>
  </si>
  <si>
    <t>1146_G_HMU2</t>
  </si>
  <si>
    <t>HMU2</t>
  </si>
  <si>
    <t>Indianola</t>
  </si>
  <si>
    <t>1150_G_7</t>
  </si>
  <si>
    <t>Warren</t>
  </si>
  <si>
    <t>19181</t>
  </si>
  <si>
    <t>Indianola Municipal Utilities</t>
  </si>
  <si>
    <t>1150_G_8</t>
  </si>
  <si>
    <t>Lake Park</t>
  </si>
  <si>
    <t>1153_G_3</t>
  </si>
  <si>
    <t>Dickinson</t>
  </si>
  <si>
    <t>19059</t>
  </si>
  <si>
    <t>Lake Park Municipal Utilities</t>
  </si>
  <si>
    <t>1153_G_G2</t>
  </si>
  <si>
    <t>G2</t>
  </si>
  <si>
    <t>Lake Mills</t>
  </si>
  <si>
    <t>1154_G_4</t>
  </si>
  <si>
    <t>Lake Mills IA (City of)</t>
  </si>
  <si>
    <t>1154_G_6</t>
  </si>
  <si>
    <t>1154_G_7</t>
  </si>
  <si>
    <t>Lamoni Municipal Utilities</t>
  </si>
  <si>
    <t>1155_G_2</t>
  </si>
  <si>
    <t>Decatur</t>
  </si>
  <si>
    <t>19053</t>
  </si>
  <si>
    <t>1155_G_3</t>
  </si>
  <si>
    <t>1155_G_4</t>
  </si>
  <si>
    <t>1155_G_5</t>
  </si>
  <si>
    <t>1155_G_1</t>
  </si>
  <si>
    <t>1155_G_6</t>
  </si>
  <si>
    <t>1155_G_7</t>
  </si>
  <si>
    <t>1155_G_8</t>
  </si>
  <si>
    <t>La Porte</t>
  </si>
  <si>
    <t>1156_G_3A</t>
  </si>
  <si>
    <t>La Porte City Utilities</t>
  </si>
  <si>
    <t>1156_G_4A</t>
  </si>
  <si>
    <t>1156_G_6</t>
  </si>
  <si>
    <t>Laurens</t>
  </si>
  <si>
    <t>1157_G_4</t>
  </si>
  <si>
    <t>Pocahontas</t>
  </si>
  <si>
    <t>19151</t>
  </si>
  <si>
    <t>Laurens IA (City of)</t>
  </si>
  <si>
    <t>1157_G_3</t>
  </si>
  <si>
    <t>1157_G_5</t>
  </si>
  <si>
    <t>1157_G_6</t>
  </si>
  <si>
    <t>1157_G_7</t>
  </si>
  <si>
    <t>Lenox</t>
  </si>
  <si>
    <t>1158_G_1</t>
  </si>
  <si>
    <t>Taylor</t>
  </si>
  <si>
    <t>19173</t>
  </si>
  <si>
    <t>Lenox IA (City of)</t>
  </si>
  <si>
    <t>1158_G_2</t>
  </si>
  <si>
    <t>1158_G_3</t>
  </si>
  <si>
    <t>1158_G_4</t>
  </si>
  <si>
    <t>1158_G_5</t>
  </si>
  <si>
    <t>Manning</t>
  </si>
  <si>
    <t>1160_G_1</t>
  </si>
  <si>
    <t>19027</t>
  </si>
  <si>
    <t>Manning IA (City of)</t>
  </si>
  <si>
    <t>1160_G_2</t>
  </si>
  <si>
    <t>1160_G_4</t>
  </si>
  <si>
    <t>1160_G_M1</t>
  </si>
  <si>
    <t>M1</t>
  </si>
  <si>
    <t>1160_G_M2</t>
  </si>
  <si>
    <t>1160_G_M3</t>
  </si>
  <si>
    <t>M3</t>
  </si>
  <si>
    <t>Maquoketa 1</t>
  </si>
  <si>
    <t>1162_G_5</t>
  </si>
  <si>
    <t>Maquoketa Municipal Electric Utility</t>
  </si>
  <si>
    <t>1162_G_6</t>
  </si>
  <si>
    <t>1162_G_3</t>
  </si>
  <si>
    <t>1162_G_7</t>
  </si>
  <si>
    <t>1162_G_8</t>
  </si>
  <si>
    <t>1162_G_4A</t>
  </si>
  <si>
    <t>1162_G_9</t>
  </si>
  <si>
    <t>1162_G_1A</t>
  </si>
  <si>
    <t>1162_G_2A</t>
  </si>
  <si>
    <t>McGregor</t>
  </si>
  <si>
    <t>1163_G_2</t>
  </si>
  <si>
    <t>Clayton</t>
  </si>
  <si>
    <t>19043</t>
  </si>
  <si>
    <t>McGregor Municipal Utilities</t>
  </si>
  <si>
    <t>1163_G_1</t>
  </si>
  <si>
    <t>Milford</t>
  </si>
  <si>
    <t>1164_G_4</t>
  </si>
  <si>
    <t>Milford Municipal Utilities</t>
  </si>
  <si>
    <t>1164_G_1</t>
  </si>
  <si>
    <t>1164_G_5</t>
  </si>
  <si>
    <t>1164_G_6</t>
  </si>
  <si>
    <t>1164_G_7</t>
  </si>
  <si>
    <t>Montezuma</t>
  </si>
  <si>
    <t>1165_G_1</t>
  </si>
  <si>
    <t>Montezuma Municipal Light &amp; Power</t>
  </si>
  <si>
    <t>1165_G_4</t>
  </si>
  <si>
    <t>1165_G_5</t>
  </si>
  <si>
    <t>1165_G_6</t>
  </si>
  <si>
    <t>1165_G_7</t>
  </si>
  <si>
    <t>1165_G_8</t>
  </si>
  <si>
    <t>1165_G_9</t>
  </si>
  <si>
    <t>1165_G_10</t>
  </si>
  <si>
    <t>Mt Pleasant</t>
  </si>
  <si>
    <t>1166_G_1</t>
  </si>
  <si>
    <t>19087</t>
  </si>
  <si>
    <t>MT Pleasant Municipal Utilities</t>
  </si>
  <si>
    <t>1166_G_10</t>
  </si>
  <si>
    <t>1166_G_11</t>
  </si>
  <si>
    <t>1166_G_12</t>
  </si>
  <si>
    <t>1166_G_2</t>
  </si>
  <si>
    <t>1166_G_3</t>
  </si>
  <si>
    <t>1166_G_4A</t>
  </si>
  <si>
    <t>1166_G_5A</t>
  </si>
  <si>
    <t>1166_G_6</t>
  </si>
  <si>
    <t>1166_G_7</t>
  </si>
  <si>
    <t>1166_G_8</t>
  </si>
  <si>
    <t>1166_G_9</t>
  </si>
  <si>
    <t>Muscatine Plant #1</t>
  </si>
  <si>
    <t>1167_B_7</t>
  </si>
  <si>
    <t>Muscatine</t>
  </si>
  <si>
    <t>19139</t>
  </si>
  <si>
    <t>Muscatine Power &amp; Water</t>
  </si>
  <si>
    <t>1167_B_8</t>
  </si>
  <si>
    <t>LA + OFA</t>
  </si>
  <si>
    <t>1167_B_9</t>
  </si>
  <si>
    <t>New Hampton</t>
  </si>
  <si>
    <t>1168_G_3</t>
  </si>
  <si>
    <t>Chickasaw</t>
  </si>
  <si>
    <t>19037</t>
  </si>
  <si>
    <t>New Hampton Municipal Light Plant</t>
  </si>
  <si>
    <t>1168_G_4</t>
  </si>
  <si>
    <t>1168_G_5</t>
  </si>
  <si>
    <t>1168_G_7</t>
  </si>
  <si>
    <t>1168_G_8</t>
  </si>
  <si>
    <t>Ogden</t>
  </si>
  <si>
    <t>1169_G_4</t>
  </si>
  <si>
    <t>Boone</t>
  </si>
  <si>
    <t>19015</t>
  </si>
  <si>
    <t>Ogden IA (City of)</t>
  </si>
  <si>
    <t>1169_G_5</t>
  </si>
  <si>
    <t>1169_G_6</t>
  </si>
  <si>
    <t>Osage (IA)</t>
  </si>
  <si>
    <t>1172_G_5</t>
  </si>
  <si>
    <t>Mitchell</t>
  </si>
  <si>
    <t>19131</t>
  </si>
  <si>
    <t>Osage Municipal Utilities</t>
  </si>
  <si>
    <t>1172_G_6</t>
  </si>
  <si>
    <t>1172_G_7</t>
  </si>
  <si>
    <t>1172_G_8</t>
  </si>
  <si>
    <t>1172_G_W1</t>
  </si>
  <si>
    <t>W1</t>
  </si>
  <si>
    <t>1172_G_SO</t>
  </si>
  <si>
    <t>SO</t>
  </si>
  <si>
    <t>Ottumwa City of</t>
  </si>
  <si>
    <t>1173_G_2</t>
  </si>
  <si>
    <t>Wapello</t>
  </si>
  <si>
    <t>19179</t>
  </si>
  <si>
    <t>Ottumwa (City of)</t>
  </si>
  <si>
    <t>1173_G_3</t>
  </si>
  <si>
    <t>Preston (IA)</t>
  </si>
  <si>
    <t>1176_G_4</t>
  </si>
  <si>
    <t>Preston IA (City of)</t>
  </si>
  <si>
    <t>Primghar</t>
  </si>
  <si>
    <t>1177_G_4</t>
  </si>
  <si>
    <t>O'Brien</t>
  </si>
  <si>
    <t>19141</t>
  </si>
  <si>
    <t>Primghar Municipal Electric Utility</t>
  </si>
  <si>
    <t>1177_G_5</t>
  </si>
  <si>
    <t>Rockford</t>
  </si>
  <si>
    <t>1180_G_1</t>
  </si>
  <si>
    <t>Rockford Municipal Light Plant</t>
  </si>
  <si>
    <t>1180_G_5</t>
  </si>
  <si>
    <t>1180_G_6</t>
  </si>
  <si>
    <t>Rock Rapids</t>
  </si>
  <si>
    <t>1181_G_1</t>
  </si>
  <si>
    <t>Lyon</t>
  </si>
  <si>
    <t>19119</t>
  </si>
  <si>
    <t>Rock Rapids Utilities</t>
  </si>
  <si>
    <t>Sibley One</t>
  </si>
  <si>
    <t>1184_G_2</t>
  </si>
  <si>
    <t>Osceola</t>
  </si>
  <si>
    <t>19143</t>
  </si>
  <si>
    <t>Sibley IA (City of)</t>
  </si>
  <si>
    <t>1184_G_3</t>
  </si>
  <si>
    <t>1184_G_5</t>
  </si>
  <si>
    <t>Spencer Gas Turbine</t>
  </si>
  <si>
    <t>1186_G_GT1</t>
  </si>
  <si>
    <t>SPP_WAUE</t>
  </si>
  <si>
    <t>19041</t>
  </si>
  <si>
    <t>Spencer Municipal Utilities</t>
  </si>
  <si>
    <t>State Center</t>
  </si>
  <si>
    <t>1187_G_6</t>
  </si>
  <si>
    <t>State Center IA (City of)</t>
  </si>
  <si>
    <t>1187_G_1</t>
  </si>
  <si>
    <t>1187_G_2</t>
  </si>
  <si>
    <t>1187_G_3</t>
  </si>
  <si>
    <t>1187_G_4</t>
  </si>
  <si>
    <t>Story City</t>
  </si>
  <si>
    <t>1188_G_1</t>
  </si>
  <si>
    <t>Story City IA (City of)</t>
  </si>
  <si>
    <t>1188_G_2</t>
  </si>
  <si>
    <t>1188_G_6</t>
  </si>
  <si>
    <t>1188_G_7</t>
  </si>
  <si>
    <t>1188_G_5A</t>
  </si>
  <si>
    <t>1188_G_4A</t>
  </si>
  <si>
    <t>Stuart (IA)</t>
  </si>
  <si>
    <t>1190_G_1</t>
  </si>
  <si>
    <t>Guthrie</t>
  </si>
  <si>
    <t>19077</t>
  </si>
  <si>
    <t>Stuart Municipal Utility</t>
  </si>
  <si>
    <t>1190_G_4</t>
  </si>
  <si>
    <t>1190_G_2</t>
  </si>
  <si>
    <t>Traer Main</t>
  </si>
  <si>
    <t>1192_G_3</t>
  </si>
  <si>
    <t>Tama</t>
  </si>
  <si>
    <t>19171</t>
  </si>
  <si>
    <t>Traer Municipal Utilities</t>
  </si>
  <si>
    <t>1192_G_4</t>
  </si>
  <si>
    <t>1192_G_6</t>
  </si>
  <si>
    <t>Villisca Municipal Power Plant</t>
  </si>
  <si>
    <t>1193_G_5</t>
  </si>
  <si>
    <t>19137</t>
  </si>
  <si>
    <t>1193_G_6</t>
  </si>
  <si>
    <t>Vinton</t>
  </si>
  <si>
    <t>1194_G_1</t>
  </si>
  <si>
    <t>19011</t>
  </si>
  <si>
    <t>Vinton Municipal Electric Utility</t>
  </si>
  <si>
    <t>1194_G_6</t>
  </si>
  <si>
    <t>1194_G_7</t>
  </si>
  <si>
    <t>1194_G_8</t>
  </si>
  <si>
    <t>1194_G_9</t>
  </si>
  <si>
    <t>1194_G_10</t>
  </si>
  <si>
    <t>Webster City</t>
  </si>
  <si>
    <t>1198_G_6</t>
  </si>
  <si>
    <t>19079</t>
  </si>
  <si>
    <t>Corn Belt Power Coop</t>
  </si>
  <si>
    <t>West Bend</t>
  </si>
  <si>
    <t>1199_G_3</t>
  </si>
  <si>
    <t>West Bend IA (City of)</t>
  </si>
  <si>
    <t>1199_G_1</t>
  </si>
  <si>
    <t>1199_G_4</t>
  </si>
  <si>
    <t>1199_G_5</t>
  </si>
  <si>
    <t>West Liberty</t>
  </si>
  <si>
    <t>1200_G_2</t>
  </si>
  <si>
    <t>West Liberty IA (City of)</t>
  </si>
  <si>
    <t>1200_G_3</t>
  </si>
  <si>
    <t>1200_G_5</t>
  </si>
  <si>
    <t>1200_G_6</t>
  </si>
  <si>
    <t>Wilton</t>
  </si>
  <si>
    <t>1202_G_5</t>
  </si>
  <si>
    <t>Wilton IA (City of)</t>
  </si>
  <si>
    <t>1202_G_6</t>
  </si>
  <si>
    <t>1202_G_7</t>
  </si>
  <si>
    <t>1202_G_8</t>
  </si>
  <si>
    <t>1202_G_9</t>
  </si>
  <si>
    <t>Winterset</t>
  </si>
  <si>
    <t>1203_G_2</t>
  </si>
  <si>
    <t>19121</t>
  </si>
  <si>
    <t>Winterset IA (City of)</t>
  </si>
  <si>
    <t>1203_G_3</t>
  </si>
  <si>
    <t>1203_G_4</t>
  </si>
  <si>
    <t>1203_G_5</t>
  </si>
  <si>
    <t>1203_G_6</t>
  </si>
  <si>
    <t>1203_G_7</t>
  </si>
  <si>
    <t>Summit Lake</t>
  </si>
  <si>
    <t>1206_G_GT1</t>
  </si>
  <si>
    <t>19175</t>
  </si>
  <si>
    <t>Central Iowa Power Coop</t>
  </si>
  <si>
    <t>1206_G_GT2</t>
  </si>
  <si>
    <t>Earl F Wisdom</t>
  </si>
  <si>
    <t>1217_B_1</t>
  </si>
  <si>
    <t>1217_G_2</t>
  </si>
  <si>
    <t>Basin Electric Power Coop</t>
  </si>
  <si>
    <t>Bird City</t>
  </si>
  <si>
    <t>1224_G_1</t>
  </si>
  <si>
    <t>Cheyenne</t>
  </si>
  <si>
    <t>20023</t>
  </si>
  <si>
    <t>Midwest Energy Inc</t>
  </si>
  <si>
    <t>Colby</t>
  </si>
  <si>
    <t>1225_G_GT1</t>
  </si>
  <si>
    <t>Thomas</t>
  </si>
  <si>
    <t>20193</t>
  </si>
  <si>
    <t>Cimarron River</t>
  </si>
  <si>
    <t>1230_B_1</t>
  </si>
  <si>
    <t>Seward</t>
  </si>
  <si>
    <t>20175</t>
  </si>
  <si>
    <t>Mid Kansas Electric Co LLC</t>
  </si>
  <si>
    <t>Wheatland Electric Coop Inc</t>
  </si>
  <si>
    <t>1230_G_2</t>
  </si>
  <si>
    <t>Fort Dodge</t>
  </si>
  <si>
    <t>1233_B_4</t>
  </si>
  <si>
    <t>Ford</t>
  </si>
  <si>
    <t>20057</t>
  </si>
  <si>
    <t>Great Bend - Sunflower</t>
  </si>
  <si>
    <t>1235_B_3</t>
  </si>
  <si>
    <t>Barton</t>
  </si>
  <si>
    <t>20009</t>
  </si>
  <si>
    <t>Riverton</t>
  </si>
  <si>
    <t>1239_G_10</t>
  </si>
  <si>
    <t>20021</t>
  </si>
  <si>
    <t>Empire District Electric Co (The)</t>
  </si>
  <si>
    <t>Algonquin Power &amp; Utilities Corp</t>
  </si>
  <si>
    <t>1239_G_11</t>
  </si>
  <si>
    <t>1239_G_12</t>
  </si>
  <si>
    <t>1239_G_12-2</t>
  </si>
  <si>
    <t>12-2</t>
  </si>
  <si>
    <t>Gordon Evans Energy Center</t>
  </si>
  <si>
    <t>1240_G_5</t>
  </si>
  <si>
    <t>20173</t>
  </si>
  <si>
    <t>1240_G_GT1</t>
  </si>
  <si>
    <t>Evergy Kansas Central Inc</t>
  </si>
  <si>
    <t>1240_G_GT2</t>
  </si>
  <si>
    <t>1240_G_GT3</t>
  </si>
  <si>
    <t>La Cygne</t>
  </si>
  <si>
    <t>1241_B_1</t>
  </si>
  <si>
    <t>20107</t>
  </si>
  <si>
    <t>1241_B_2</t>
  </si>
  <si>
    <t>Hutchinson Energy Center</t>
  </si>
  <si>
    <t>1248_G_GT1</t>
  </si>
  <si>
    <t>Reno</t>
  </si>
  <si>
    <t>20155</t>
  </si>
  <si>
    <t>1248_G_GT2</t>
  </si>
  <si>
    <t>1248_G_GT3</t>
  </si>
  <si>
    <t>1248_G_GT4</t>
  </si>
  <si>
    <t>1248_G_H1DG</t>
  </si>
  <si>
    <t>H1DG</t>
  </si>
  <si>
    <t>Anthony</t>
  </si>
  <si>
    <t>1258_G_IC1</t>
  </si>
  <si>
    <t>Harper</t>
  </si>
  <si>
    <t>20077</t>
  </si>
  <si>
    <t>Anthony KS (City of)</t>
  </si>
  <si>
    <t>1258_G_IC2</t>
  </si>
  <si>
    <t>1258_G_IC3</t>
  </si>
  <si>
    <t>Ashland</t>
  </si>
  <si>
    <t>1259_G_1</t>
  </si>
  <si>
    <t>20025</t>
  </si>
  <si>
    <t>Ashland KS (City of)</t>
  </si>
  <si>
    <t>1259_G_3</t>
  </si>
  <si>
    <t>1259_G_5</t>
  </si>
  <si>
    <t>1259_G_2</t>
  </si>
  <si>
    <t>1259_G_4B</t>
  </si>
  <si>
    <t>Augusta Electric Plant No 1</t>
  </si>
  <si>
    <t>1261_G_2</t>
  </si>
  <si>
    <t>Butler</t>
  </si>
  <si>
    <t>20015</t>
  </si>
  <si>
    <t>Augusta KS (City of)</t>
  </si>
  <si>
    <t>1261_G_4</t>
  </si>
  <si>
    <t>1261_G_3</t>
  </si>
  <si>
    <t>1261_G_1</t>
  </si>
  <si>
    <t>1261_G_5</t>
  </si>
  <si>
    <t>1261_G_6</t>
  </si>
  <si>
    <t>1261_G_7</t>
  </si>
  <si>
    <t>1261_G_8</t>
  </si>
  <si>
    <t>Baldwin City Plant No 1</t>
  </si>
  <si>
    <t>1262_G_5</t>
  </si>
  <si>
    <t>20045</t>
  </si>
  <si>
    <t>Baldwin City KS (City of)</t>
  </si>
  <si>
    <t>1262_G_6</t>
  </si>
  <si>
    <t>1262_G_4</t>
  </si>
  <si>
    <t>Belleville</t>
  </si>
  <si>
    <t>1263_G_4</t>
  </si>
  <si>
    <t>Republic</t>
  </si>
  <si>
    <t>20157</t>
  </si>
  <si>
    <t>Belleville KS (City of)</t>
  </si>
  <si>
    <t>1263_G_5</t>
  </si>
  <si>
    <t>1263_G_6</t>
  </si>
  <si>
    <t>1263_G_7</t>
  </si>
  <si>
    <t>1263_G_8</t>
  </si>
  <si>
    <t>Beloit</t>
  </si>
  <si>
    <t>1264_G_5</t>
  </si>
  <si>
    <t>20123</t>
  </si>
  <si>
    <t>Beloit KS (City of)</t>
  </si>
  <si>
    <t>1264_G_1</t>
  </si>
  <si>
    <t>1264_G_2</t>
  </si>
  <si>
    <t>1264_G_3</t>
  </si>
  <si>
    <t>1264_G_4</t>
  </si>
  <si>
    <t>1264_G_6</t>
  </si>
  <si>
    <t>1264_G_7</t>
  </si>
  <si>
    <t>Burlingame</t>
  </si>
  <si>
    <t>1265_G_3</t>
  </si>
  <si>
    <t>Osage</t>
  </si>
  <si>
    <t>20139</t>
  </si>
  <si>
    <t>Burlingame KS (City of)</t>
  </si>
  <si>
    <t>1265_G_4</t>
  </si>
  <si>
    <t>1265_G_1</t>
  </si>
  <si>
    <t>1265_G_5</t>
  </si>
  <si>
    <t>Burlington (KS)</t>
  </si>
  <si>
    <t>1266_G_5</t>
  </si>
  <si>
    <t>Burlington KS (City of)</t>
  </si>
  <si>
    <t>1266_G_2</t>
  </si>
  <si>
    <t>1266_G_IC6</t>
  </si>
  <si>
    <t>1266_G_1A</t>
  </si>
  <si>
    <t>1266_G_4A</t>
  </si>
  <si>
    <t>Chanute 2</t>
  </si>
  <si>
    <t>1268_G_7</t>
  </si>
  <si>
    <t>Neosho</t>
  </si>
  <si>
    <t>20133</t>
  </si>
  <si>
    <t>Chanute Municipal Electric Utility</t>
  </si>
  <si>
    <t>1268_G_8</t>
  </si>
  <si>
    <t>1268_G_14</t>
  </si>
  <si>
    <t>Clay Center</t>
  </si>
  <si>
    <t>1270_G_5</t>
  </si>
  <si>
    <t>20027</t>
  </si>
  <si>
    <t>Clay Center KS (City of)</t>
  </si>
  <si>
    <t>1270_G_IC1</t>
  </si>
  <si>
    <t>1270_G_6</t>
  </si>
  <si>
    <t>1270_G_IC2</t>
  </si>
  <si>
    <t>1270_G_IC3</t>
  </si>
  <si>
    <t>1270_G_IC4</t>
  </si>
  <si>
    <t>1270_G_IC5</t>
  </si>
  <si>
    <t>1270_G_IC6</t>
  </si>
  <si>
    <t>Coffeyville</t>
  </si>
  <si>
    <t>1271_B_4</t>
  </si>
  <si>
    <t>20125</t>
  </si>
  <si>
    <t>Coffeyville Municipal Light &amp; Power</t>
  </si>
  <si>
    <t>1271_G_1</t>
  </si>
  <si>
    <t>1271_G_2</t>
  </si>
  <si>
    <t>Colby City of</t>
  </si>
  <si>
    <t>1272_G_4</t>
  </si>
  <si>
    <t>Colby KS (City of)</t>
  </si>
  <si>
    <t>1272_G_5</t>
  </si>
  <si>
    <t>1272_G_8</t>
  </si>
  <si>
    <t>1272_G_6</t>
  </si>
  <si>
    <t>1272_G_7</t>
  </si>
  <si>
    <t>1272_G_9</t>
  </si>
  <si>
    <t>Ellinwood</t>
  </si>
  <si>
    <t>1274_G_3</t>
  </si>
  <si>
    <t>Ellinwood KS (City of)</t>
  </si>
  <si>
    <t>1274_G_4</t>
  </si>
  <si>
    <t>1274_G_2</t>
  </si>
  <si>
    <t>1274_G_1</t>
  </si>
  <si>
    <t>1274_G_5</t>
  </si>
  <si>
    <t>Erie</t>
  </si>
  <si>
    <t>1276_G_3</t>
  </si>
  <si>
    <t>Erie Municipal Light &amp; Power</t>
  </si>
  <si>
    <t>1276_G_6</t>
  </si>
  <si>
    <t>1276_G_7</t>
  </si>
  <si>
    <t>1276_G_8</t>
  </si>
  <si>
    <t>Garnett Municipal</t>
  </si>
  <si>
    <t>1278_G_2</t>
  </si>
  <si>
    <t>Anderson</t>
  </si>
  <si>
    <t>20003</t>
  </si>
  <si>
    <t>Garnett KS (City of)</t>
  </si>
  <si>
    <t>1278_G_4</t>
  </si>
  <si>
    <t>1278_G_3</t>
  </si>
  <si>
    <t>1278_G_1</t>
  </si>
  <si>
    <t>1278_G_IC6</t>
  </si>
  <si>
    <t>1278_G_IC5</t>
  </si>
  <si>
    <t>1278_G_7</t>
  </si>
  <si>
    <t>Girard</t>
  </si>
  <si>
    <t>1279_G_1</t>
  </si>
  <si>
    <t>Crawford</t>
  </si>
  <si>
    <t>20037</t>
  </si>
  <si>
    <t>Girard KS (City of)</t>
  </si>
  <si>
    <t>1279_G_4</t>
  </si>
  <si>
    <t>1279_G_6</t>
  </si>
  <si>
    <t>1279_G_7</t>
  </si>
  <si>
    <t>Goodland</t>
  </si>
  <si>
    <t>1280_G_3</t>
  </si>
  <si>
    <t>Sherman</t>
  </si>
  <si>
    <t>20181</t>
  </si>
  <si>
    <t>Goodland Electric Dept</t>
  </si>
  <si>
    <t>1280_G_6</t>
  </si>
  <si>
    <t>1280_G_7</t>
  </si>
  <si>
    <t>1280_G_10</t>
  </si>
  <si>
    <t>1280_G_8</t>
  </si>
  <si>
    <t>1280_G_11</t>
  </si>
  <si>
    <t>1280_G_12</t>
  </si>
  <si>
    <t>1280_G_13</t>
  </si>
  <si>
    <t>Herington</t>
  </si>
  <si>
    <t>1283_G_4B</t>
  </si>
  <si>
    <t>20041</t>
  </si>
  <si>
    <t>Herington KS (City of)</t>
  </si>
  <si>
    <t>Hill City</t>
  </si>
  <si>
    <t>1285_G_3</t>
  </si>
  <si>
    <t>Graham</t>
  </si>
  <si>
    <t>20065</t>
  </si>
  <si>
    <t>Hill City KS (City of)</t>
  </si>
  <si>
    <t>1285_G_1</t>
  </si>
  <si>
    <t>1285_G_2</t>
  </si>
  <si>
    <t>1285_G_4</t>
  </si>
  <si>
    <t>1285_G_5</t>
  </si>
  <si>
    <t>1285_G_6</t>
  </si>
  <si>
    <t>Hoisington</t>
  </si>
  <si>
    <t>1286_G_6</t>
  </si>
  <si>
    <t>Hoisington KS (City of)</t>
  </si>
  <si>
    <t>1286_G_7</t>
  </si>
  <si>
    <t>1286_G_2A</t>
  </si>
  <si>
    <t>Holton</t>
  </si>
  <si>
    <t>1287_G_6</t>
  </si>
  <si>
    <t>20085</t>
  </si>
  <si>
    <t>Holton Light Dept KS (City of)</t>
  </si>
  <si>
    <t>1287_G_7</t>
  </si>
  <si>
    <t>1287_G_8</t>
  </si>
  <si>
    <t>1287_G_10</t>
  </si>
  <si>
    <t>1287_G_9</t>
  </si>
  <si>
    <t>1287_G_11</t>
  </si>
  <si>
    <t>1287_G_12</t>
  </si>
  <si>
    <t>1287_G_13</t>
  </si>
  <si>
    <t>Iola</t>
  </si>
  <si>
    <t>1291_G_6</t>
  </si>
  <si>
    <t>Allen</t>
  </si>
  <si>
    <t>20001</t>
  </si>
  <si>
    <t>Iola Electric Dept</t>
  </si>
  <si>
    <t>1291_G_7</t>
  </si>
  <si>
    <t>1291_G_8</t>
  </si>
  <si>
    <t>1291_G_9</t>
  </si>
  <si>
    <t>1291_G_10</t>
  </si>
  <si>
    <t>1291_G_1</t>
  </si>
  <si>
    <t>1291_G_2</t>
  </si>
  <si>
    <t>Jetmore</t>
  </si>
  <si>
    <t>1292_G_8</t>
  </si>
  <si>
    <t>Hodgeman</t>
  </si>
  <si>
    <t>20083</t>
  </si>
  <si>
    <t>Jetmore KS (City of)</t>
  </si>
  <si>
    <t>Quindaro</t>
  </si>
  <si>
    <t>1295_G_GT2</t>
  </si>
  <si>
    <t>Wyandotte</t>
  </si>
  <si>
    <t>20209</t>
  </si>
  <si>
    <t>Kansas City Board Public Utilities</t>
  </si>
  <si>
    <t>1295_G_GT3</t>
  </si>
  <si>
    <t>Kingman Municipal Power and Light Plant</t>
  </si>
  <si>
    <t>1296_G_2</t>
  </si>
  <si>
    <t>Kingman</t>
  </si>
  <si>
    <t>20095</t>
  </si>
  <si>
    <t>Kingman Municipal Electric Dept</t>
  </si>
  <si>
    <t>1296_G_6</t>
  </si>
  <si>
    <t>1296_G_4</t>
  </si>
  <si>
    <t>1296_G_7</t>
  </si>
  <si>
    <t>1296_G_8</t>
  </si>
  <si>
    <t>1296_G_9</t>
  </si>
  <si>
    <t>La Crosse</t>
  </si>
  <si>
    <t>1297_G_1</t>
  </si>
  <si>
    <t>Rush</t>
  </si>
  <si>
    <t>20165</t>
  </si>
  <si>
    <t>La Crosse KS (City of)</t>
  </si>
  <si>
    <t>1297_G_2</t>
  </si>
  <si>
    <t>1297_G_5</t>
  </si>
  <si>
    <t>1297_G_6</t>
  </si>
  <si>
    <t>Larned</t>
  </si>
  <si>
    <t>1299_G_IC5</t>
  </si>
  <si>
    <t>Pawnee</t>
  </si>
  <si>
    <t>20145</t>
  </si>
  <si>
    <t>Larned KS (City of)</t>
  </si>
  <si>
    <t>1299_G_CAT</t>
  </si>
  <si>
    <t>1299_G_CAT1</t>
  </si>
  <si>
    <t>CAT1</t>
  </si>
  <si>
    <t>1299_G_CAT2</t>
  </si>
  <si>
    <t>CAT2</t>
  </si>
  <si>
    <t>1299_G_CAT3</t>
  </si>
  <si>
    <t>CAT3</t>
  </si>
  <si>
    <t>1299_G_CAT4</t>
  </si>
  <si>
    <t>CAT4</t>
  </si>
  <si>
    <t>Lincoln</t>
  </si>
  <si>
    <t>1300_G_4</t>
  </si>
  <si>
    <t>20105</t>
  </si>
  <si>
    <t>Lincoln KS (City of)</t>
  </si>
  <si>
    <t>1300_G_1</t>
  </si>
  <si>
    <t>1300_G_2</t>
  </si>
  <si>
    <t>1300_G_7</t>
  </si>
  <si>
    <t>1300_G_8</t>
  </si>
  <si>
    <t>McPherson 2</t>
  </si>
  <si>
    <t>1305_G_GT1</t>
  </si>
  <si>
    <t>McPherson</t>
  </si>
  <si>
    <t>20113</t>
  </si>
  <si>
    <t>McPherson Board of Public Utilities</t>
  </si>
  <si>
    <t>1305_G_GT2</t>
  </si>
  <si>
    <t>1305_G_GT3</t>
  </si>
  <si>
    <t>Meade</t>
  </si>
  <si>
    <t>1306_G_2</t>
  </si>
  <si>
    <t>20119</t>
  </si>
  <si>
    <t>Meade KS (City of)</t>
  </si>
  <si>
    <t>1306_G_3</t>
  </si>
  <si>
    <t>1306_G_4</t>
  </si>
  <si>
    <t>1306_G_5</t>
  </si>
  <si>
    <t>1306_G_6</t>
  </si>
  <si>
    <t>Minneapolis City of</t>
  </si>
  <si>
    <t>1307_G_4</t>
  </si>
  <si>
    <t>Ottawa</t>
  </si>
  <si>
    <t>20143</t>
  </si>
  <si>
    <t>Minneapolis KS (City of)</t>
  </si>
  <si>
    <t>1307_G_3</t>
  </si>
  <si>
    <t>1307_G_5</t>
  </si>
  <si>
    <t>1307_G_6</t>
  </si>
  <si>
    <t>1307_G_7</t>
  </si>
  <si>
    <t>Oberlin (KS)</t>
  </si>
  <si>
    <t>1312_G_1</t>
  </si>
  <si>
    <t>20039</t>
  </si>
  <si>
    <t>Oberlin KS (City of)</t>
  </si>
  <si>
    <t>Osage City</t>
  </si>
  <si>
    <t>1313_G_1</t>
  </si>
  <si>
    <t>Osage City KS (City of)</t>
  </si>
  <si>
    <t>1313_G_2</t>
  </si>
  <si>
    <t>1313_G_4</t>
  </si>
  <si>
    <t>1313_G_5</t>
  </si>
  <si>
    <t>1313_G_IC6</t>
  </si>
  <si>
    <t>1313_G_7</t>
  </si>
  <si>
    <t>1313_G_IC3</t>
  </si>
  <si>
    <t>Osawatomie City of</t>
  </si>
  <si>
    <t>1314_G_4</t>
  </si>
  <si>
    <t>20121</t>
  </si>
  <si>
    <t>Osawatomie KS (City of)</t>
  </si>
  <si>
    <t>1314_G_2</t>
  </si>
  <si>
    <t>1314_G_5</t>
  </si>
  <si>
    <t>Osborne</t>
  </si>
  <si>
    <t>1315_G_3</t>
  </si>
  <si>
    <t>20141</t>
  </si>
  <si>
    <t>Osborne KS (City of)</t>
  </si>
  <si>
    <t>1315_G_2</t>
  </si>
  <si>
    <t>1315_G_1</t>
  </si>
  <si>
    <t>1315_G_6</t>
  </si>
  <si>
    <t>1315_G_7</t>
  </si>
  <si>
    <t>1315_G_8</t>
  </si>
  <si>
    <t>1316_G_IC4</t>
  </si>
  <si>
    <t>20059</t>
  </si>
  <si>
    <t>Ottawa KS (City of)</t>
  </si>
  <si>
    <t>1316_G_IC3</t>
  </si>
  <si>
    <t>1316_G_IC6</t>
  </si>
  <si>
    <t>1316_G_IC7</t>
  </si>
  <si>
    <t>Pratt</t>
  </si>
  <si>
    <t>1317_G_IC1</t>
  </si>
  <si>
    <t>20151</t>
  </si>
  <si>
    <t>Pratt KS (City of)</t>
  </si>
  <si>
    <t>1317_B_5</t>
  </si>
  <si>
    <t>Russell Downtown</t>
  </si>
  <si>
    <t>1319_G_7</t>
  </si>
  <si>
    <t>Russell</t>
  </si>
  <si>
    <t>20167</t>
  </si>
  <si>
    <t>Russell KS (City of)</t>
  </si>
  <si>
    <t>1319_G_8</t>
  </si>
  <si>
    <t>1319_G_9</t>
  </si>
  <si>
    <t>1319_G_11</t>
  </si>
  <si>
    <t>1319_G_12</t>
  </si>
  <si>
    <t>Sabetha Power Plant</t>
  </si>
  <si>
    <t>1320_G_3</t>
  </si>
  <si>
    <t>Nemaha</t>
  </si>
  <si>
    <t>20131</t>
  </si>
  <si>
    <t>Sabetha KS (City of)</t>
  </si>
  <si>
    <t>1320_G_4</t>
  </si>
  <si>
    <t>1320_G_2</t>
  </si>
  <si>
    <t>1320_G_5</t>
  </si>
  <si>
    <t>1320_G_6</t>
  </si>
  <si>
    <t>1320_G_7</t>
  </si>
  <si>
    <t>1320_G_8</t>
  </si>
  <si>
    <t>1320_G_IC9</t>
  </si>
  <si>
    <t>1320_G_IC10</t>
  </si>
  <si>
    <t>1320_G_11</t>
  </si>
  <si>
    <t>1320_G_12</t>
  </si>
  <si>
    <t>St Francis</t>
  </si>
  <si>
    <t>1321_G_5</t>
  </si>
  <si>
    <t>St Francis KS (City of)</t>
  </si>
  <si>
    <t>1321_G_2</t>
  </si>
  <si>
    <t>1321_G_4</t>
  </si>
  <si>
    <t>St John</t>
  </si>
  <si>
    <t>1322_G_4</t>
  </si>
  <si>
    <t>Stafford</t>
  </si>
  <si>
    <t>20185</t>
  </si>
  <si>
    <t>St John KS (City of)</t>
  </si>
  <si>
    <t>1322_G_5</t>
  </si>
  <si>
    <t>1322_G_2</t>
  </si>
  <si>
    <t>Sharon Spring</t>
  </si>
  <si>
    <t>1324_G_4</t>
  </si>
  <si>
    <t>Wallace</t>
  </si>
  <si>
    <t>20199</t>
  </si>
  <si>
    <t>Sharon Springs KS (City of)</t>
  </si>
  <si>
    <t>1324_G_3</t>
  </si>
  <si>
    <t>1324_G_2</t>
  </si>
  <si>
    <t>1324_G_1</t>
  </si>
  <si>
    <t>1325_G_4</t>
  </si>
  <si>
    <t>Stafford KS (City of)</t>
  </si>
  <si>
    <t>1325_G_5</t>
  </si>
  <si>
    <t>Sterling</t>
  </si>
  <si>
    <t>1326_G_2</t>
  </si>
  <si>
    <t>Rice</t>
  </si>
  <si>
    <t>20159</t>
  </si>
  <si>
    <t>Sterling KS (City of)</t>
  </si>
  <si>
    <t>1326_G_4</t>
  </si>
  <si>
    <t>1326_G_1</t>
  </si>
  <si>
    <t>1326_G_3</t>
  </si>
  <si>
    <t>1326_G_5</t>
  </si>
  <si>
    <t>1326_G_6</t>
  </si>
  <si>
    <t>1326_G_7</t>
  </si>
  <si>
    <t>Stockton</t>
  </si>
  <si>
    <t>1327_G_5</t>
  </si>
  <si>
    <t>Rooks</t>
  </si>
  <si>
    <t>20163</t>
  </si>
  <si>
    <t>Stockton KS (City of)</t>
  </si>
  <si>
    <t>1327_G_2</t>
  </si>
  <si>
    <t>1327_G_1</t>
  </si>
  <si>
    <t>1327_G_3</t>
  </si>
  <si>
    <t>Wamego</t>
  </si>
  <si>
    <t>1328_G_4</t>
  </si>
  <si>
    <t>Pottawatomie</t>
  </si>
  <si>
    <t>20149</t>
  </si>
  <si>
    <t>Wamego KS (City of)</t>
  </si>
  <si>
    <t>1328_G_1</t>
  </si>
  <si>
    <t>1328_G_5</t>
  </si>
  <si>
    <t>1328_G_3</t>
  </si>
  <si>
    <t>1328_G_6</t>
  </si>
  <si>
    <t>1328_G_7</t>
  </si>
  <si>
    <t>1328_G_8</t>
  </si>
  <si>
    <t>1328_G_9</t>
  </si>
  <si>
    <t>1328_G_10</t>
  </si>
  <si>
    <t>1329_G_5</t>
  </si>
  <si>
    <t>20201</t>
  </si>
  <si>
    <t>Washington KS (City of)</t>
  </si>
  <si>
    <t>1329_G_2</t>
  </si>
  <si>
    <t>1329_G_1</t>
  </si>
  <si>
    <t>1329_G_6</t>
  </si>
  <si>
    <t>1329_G_7</t>
  </si>
  <si>
    <t>1329_G_3</t>
  </si>
  <si>
    <t>1329_G_IC4</t>
  </si>
  <si>
    <t>Wellington 1</t>
  </si>
  <si>
    <t>1330_B_4</t>
  </si>
  <si>
    <t>Sumner</t>
  </si>
  <si>
    <t>20191</t>
  </si>
  <si>
    <t>Wellington Municipal Electric Utility</t>
  </si>
  <si>
    <t>1330_G_7</t>
  </si>
  <si>
    <t>1330_G_8</t>
  </si>
  <si>
    <t>West 14th Street</t>
  </si>
  <si>
    <t>1332_G_GT1</t>
  </si>
  <si>
    <t>Cowley</t>
  </si>
  <si>
    <t>20035</t>
  </si>
  <si>
    <t>Winfield KS (City of)</t>
  </si>
  <si>
    <t>Garden City</t>
  </si>
  <si>
    <t>1336_G_S3</t>
  </si>
  <si>
    <t>S3</t>
  </si>
  <si>
    <t>1336_B_S-2</t>
  </si>
  <si>
    <t>S-2</t>
  </si>
  <si>
    <t>1336_G_S4</t>
  </si>
  <si>
    <t>S4</t>
  </si>
  <si>
    <t>1336_G_S5</t>
  </si>
  <si>
    <t>Big Sandy</t>
  </si>
  <si>
    <t>1353_B_BSU1</t>
  </si>
  <si>
    <t>BSU1</t>
  </si>
  <si>
    <t>21127</t>
  </si>
  <si>
    <t>Kentucky Power Co</t>
  </si>
  <si>
    <t>Dix Dam</t>
  </si>
  <si>
    <t>1354_G_1</t>
  </si>
  <si>
    <t>S_C_KY</t>
  </si>
  <si>
    <t>Mercer</t>
  </si>
  <si>
    <t>21167</t>
  </si>
  <si>
    <t>Kentucky Utilities Co</t>
  </si>
  <si>
    <t>PPL Corp</t>
  </si>
  <si>
    <t>1354_G_2</t>
  </si>
  <si>
    <t>1354_G_3</t>
  </si>
  <si>
    <t>E W Brown</t>
  </si>
  <si>
    <t>1355_B_3</t>
  </si>
  <si>
    <t>1355_G_9</t>
  </si>
  <si>
    <t>1355_G_10</t>
  </si>
  <si>
    <t>1355_G_8</t>
  </si>
  <si>
    <t>1355_G_11</t>
  </si>
  <si>
    <t>1355_G_6</t>
  </si>
  <si>
    <t>1355_G_7</t>
  </si>
  <si>
    <t>1355_G_5</t>
  </si>
  <si>
    <t>Louisville Gas &amp; Electric Co</t>
  </si>
  <si>
    <t>1355_G_SOLAR</t>
  </si>
  <si>
    <t>SOLAR</t>
  </si>
  <si>
    <t>Ghent</t>
  </si>
  <si>
    <t>1356_B_1</t>
  </si>
  <si>
    <t>21041</t>
  </si>
  <si>
    <t>1356_B_2</t>
  </si>
  <si>
    <t>1356_B_3</t>
  </si>
  <si>
    <t>1356_B_4</t>
  </si>
  <si>
    <t>Haefling</t>
  </si>
  <si>
    <t>1358_G_1</t>
  </si>
  <si>
    <t>Fayette</t>
  </si>
  <si>
    <t>21067</t>
  </si>
  <si>
    <t>1358_G_2</t>
  </si>
  <si>
    <t>Mother Ann Lee</t>
  </si>
  <si>
    <t>1359_G_2</t>
  </si>
  <si>
    <t>Lock 7 Hydro Partners</t>
  </si>
  <si>
    <t>1359_G_3</t>
  </si>
  <si>
    <t>1359_G_1</t>
  </si>
  <si>
    <t>Cane Run</t>
  </si>
  <si>
    <t>1363_G_7A</t>
  </si>
  <si>
    <t>7A</t>
  </si>
  <si>
    <t>21111</t>
  </si>
  <si>
    <t>1363_G_7B</t>
  </si>
  <si>
    <t>7B</t>
  </si>
  <si>
    <t>1363_G_7S</t>
  </si>
  <si>
    <t>7S</t>
  </si>
  <si>
    <t>Mill Creek (KY)</t>
  </si>
  <si>
    <t>1364_B_3</t>
  </si>
  <si>
    <t>LA + LNB</t>
  </si>
  <si>
    <t>1364_B_4</t>
  </si>
  <si>
    <t>Ohio Falls</t>
  </si>
  <si>
    <t>1365_G_1</t>
  </si>
  <si>
    <t>1365_G_2</t>
  </si>
  <si>
    <t>1365_G_3</t>
  </si>
  <si>
    <t>1365_G_4</t>
  </si>
  <si>
    <t>1365_G_5</t>
  </si>
  <si>
    <t>1365_G_6</t>
  </si>
  <si>
    <t>1365_G_7</t>
  </si>
  <si>
    <t>1365_G_8</t>
  </si>
  <si>
    <t>Paddys Run</t>
  </si>
  <si>
    <t>1366_G_12</t>
  </si>
  <si>
    <t>1366_G_13</t>
  </si>
  <si>
    <t>Barkley</t>
  </si>
  <si>
    <t>1371_G_1</t>
  </si>
  <si>
    <t>21143</t>
  </si>
  <si>
    <t>USACE Nashville District</t>
  </si>
  <si>
    <t>1371_G_2</t>
  </si>
  <si>
    <t>1371_G_3</t>
  </si>
  <si>
    <t>1371_G_4</t>
  </si>
  <si>
    <t>Paris (KY)</t>
  </si>
  <si>
    <t>1376_G_3</t>
  </si>
  <si>
    <t>Bourbon</t>
  </si>
  <si>
    <t>21017</t>
  </si>
  <si>
    <t>Paris KY (City of)</t>
  </si>
  <si>
    <t>1376_G_4</t>
  </si>
  <si>
    <t>1376_G_5</t>
  </si>
  <si>
    <t>1376_G_1</t>
  </si>
  <si>
    <t>1376_G_2</t>
  </si>
  <si>
    <t>1376_G_6</t>
  </si>
  <si>
    <t>1376_G_7</t>
  </si>
  <si>
    <t>Kentucky Dam</t>
  </si>
  <si>
    <t>1377_G_2</t>
  </si>
  <si>
    <t>21157</t>
  </si>
  <si>
    <t>1377_G_3</t>
  </si>
  <si>
    <t>1377_G_1</t>
  </si>
  <si>
    <t>1377_G_4</t>
  </si>
  <si>
    <t>1377_G_5</t>
  </si>
  <si>
    <t>Paradise</t>
  </si>
  <si>
    <t>1378_G_CTG1</t>
  </si>
  <si>
    <t>CTG1</t>
  </si>
  <si>
    <t>Muhlenberg</t>
  </si>
  <si>
    <t>21177</t>
  </si>
  <si>
    <t>1378_G_CTG2</t>
  </si>
  <si>
    <t>CTG2</t>
  </si>
  <si>
    <t>1378_G_CTG3</t>
  </si>
  <si>
    <t>CTG3</t>
  </si>
  <si>
    <t>1378_G_STG1</t>
  </si>
  <si>
    <t>Shawnee</t>
  </si>
  <si>
    <t>1379_B_1</t>
  </si>
  <si>
    <t>McCracken</t>
  </si>
  <si>
    <t>21145</t>
  </si>
  <si>
    <t>B + C</t>
  </si>
  <si>
    <t>1379_B_2</t>
  </si>
  <si>
    <t>1379_B_3</t>
  </si>
  <si>
    <t>1379_B_4</t>
  </si>
  <si>
    <t>1379_B_5</t>
  </si>
  <si>
    <t>1379_B_6</t>
  </si>
  <si>
    <t>1379_B_7</t>
  </si>
  <si>
    <t>1379_B_8</t>
  </si>
  <si>
    <t>1379_B_9</t>
  </si>
  <si>
    <t>Wolf Creek</t>
  </si>
  <si>
    <t>1380_G_4</t>
  </si>
  <si>
    <t>21207</t>
  </si>
  <si>
    <t>1380_G_5</t>
  </si>
  <si>
    <t>1380_G_6</t>
  </si>
  <si>
    <t>1380_G_1</t>
  </si>
  <si>
    <t>1380_G_2</t>
  </si>
  <si>
    <t>1380_G_3</t>
  </si>
  <si>
    <t>Robert A Reid</t>
  </si>
  <si>
    <t>1383_G_GEN2</t>
  </si>
  <si>
    <t>GEN2</t>
  </si>
  <si>
    <t>21233</t>
  </si>
  <si>
    <t>Big Rivers Electric Corp</t>
  </si>
  <si>
    <t>Cooper</t>
  </si>
  <si>
    <t>1384_B_1</t>
  </si>
  <si>
    <t>Pulaski</t>
  </si>
  <si>
    <t>21199</t>
  </si>
  <si>
    <t>1384_B_2</t>
  </si>
  <si>
    <t>Louisiana 1</t>
  </si>
  <si>
    <t>1391_B_9</t>
  </si>
  <si>
    <t>MIS_LA</t>
  </si>
  <si>
    <t>East Baton Rouge</t>
  </si>
  <si>
    <t>22033</t>
  </si>
  <si>
    <t>Entergy Louisiana LLC</t>
  </si>
  <si>
    <t>1391_B_3A</t>
  </si>
  <si>
    <t>1391_B_1A</t>
  </si>
  <si>
    <t>1391_B_2A</t>
  </si>
  <si>
    <t>1391_B_4A</t>
  </si>
  <si>
    <t>1391_G_4A</t>
  </si>
  <si>
    <t>1391_B_5A</t>
  </si>
  <si>
    <t>ExxonMobil Corp</t>
  </si>
  <si>
    <t>1391_G_5A</t>
  </si>
  <si>
    <t>R S Nelson</t>
  </si>
  <si>
    <t>1393_B_4</t>
  </si>
  <si>
    <t>MIS_WOTA</t>
  </si>
  <si>
    <t>Calcasieu</t>
  </si>
  <si>
    <t>22019</t>
  </si>
  <si>
    <t>CM + FU</t>
  </si>
  <si>
    <t>1393_B_6</t>
  </si>
  <si>
    <t>Subbituminous, Petroleum Coke</t>
  </si>
  <si>
    <t>1393_B_1A</t>
  </si>
  <si>
    <t>Petroleum Coke</t>
  </si>
  <si>
    <t>CF + OFA</t>
  </si>
  <si>
    <t>Citgo Petroleum Corp</t>
  </si>
  <si>
    <t>Petróleos de Venezuela SA</t>
  </si>
  <si>
    <t>1393_B_2A</t>
  </si>
  <si>
    <t>Coughlin Power Station</t>
  </si>
  <si>
    <t>1396_G_6</t>
  </si>
  <si>
    <t>Evangeline</t>
  </si>
  <si>
    <t>22039</t>
  </si>
  <si>
    <t>CLECO Evangeline LLC</t>
  </si>
  <si>
    <t>Cleco Corp</t>
  </si>
  <si>
    <t>1396_G_7</t>
  </si>
  <si>
    <t>1396_G_U6CT</t>
  </si>
  <si>
    <t>U6CT</t>
  </si>
  <si>
    <t>1396_G_U72</t>
  </si>
  <si>
    <t>U72</t>
  </si>
  <si>
    <t>1396_G_U7CT</t>
  </si>
  <si>
    <t>U7CT</t>
  </si>
  <si>
    <t>Teche</t>
  </si>
  <si>
    <t>1400_B_3</t>
  </si>
  <si>
    <t>St Mary</t>
  </si>
  <si>
    <t>22101</t>
  </si>
  <si>
    <t>CLECO Power LLC</t>
  </si>
  <si>
    <t>1400_G_4</t>
  </si>
  <si>
    <t>Little Gypsy</t>
  </si>
  <si>
    <t>1402_B_3</t>
  </si>
  <si>
    <t>MIS_AMSO</t>
  </si>
  <si>
    <t>St Charles</t>
  </si>
  <si>
    <t>22089</t>
  </si>
  <si>
    <t>Nine Mile Point</t>
  </si>
  <si>
    <t>1403_B_4</t>
  </si>
  <si>
    <t>22051</t>
  </si>
  <si>
    <t>FR + LA</t>
  </si>
  <si>
    <t>1403_B_5</t>
  </si>
  <si>
    <t>1403_G_6A</t>
  </si>
  <si>
    <t>1403_G_6B</t>
  </si>
  <si>
    <t>1403_G_6C</t>
  </si>
  <si>
    <t>Lieberman</t>
  </si>
  <si>
    <t>1417_B_3</t>
  </si>
  <si>
    <t>Caddo</t>
  </si>
  <si>
    <t>22017</t>
  </si>
  <si>
    <t>Southwestern Electric Power Co</t>
  </si>
  <si>
    <t>1417_B_4</t>
  </si>
  <si>
    <t>Houma</t>
  </si>
  <si>
    <t>1439_B_15</t>
  </si>
  <si>
    <t>Terrebonne</t>
  </si>
  <si>
    <t>22109</t>
  </si>
  <si>
    <t>Terrebonne Parish Consolidated</t>
  </si>
  <si>
    <t>1439_B_16</t>
  </si>
  <si>
    <t>1439_B_14</t>
  </si>
  <si>
    <t>New Roads</t>
  </si>
  <si>
    <t>1453_G_5</t>
  </si>
  <si>
    <t>Pointe Coupee</t>
  </si>
  <si>
    <t>22077</t>
  </si>
  <si>
    <t>New Roads LA (Town of)</t>
  </si>
  <si>
    <t>1453_G_2</t>
  </si>
  <si>
    <t>1453_G_3</t>
  </si>
  <si>
    <t>1453_G_4</t>
  </si>
  <si>
    <t>1453_G_1</t>
  </si>
  <si>
    <t>1453_G_6</t>
  </si>
  <si>
    <t>Rayne</t>
  </si>
  <si>
    <t>1456_G_9</t>
  </si>
  <si>
    <t>Acadia</t>
  </si>
  <si>
    <t>22001</t>
  </si>
  <si>
    <t>Rayne LA (City of)</t>
  </si>
  <si>
    <t>Big Cajun 1</t>
  </si>
  <si>
    <t>1464_B_1B1</t>
  </si>
  <si>
    <t>1B1</t>
  </si>
  <si>
    <t>LNB + other</t>
  </si>
  <si>
    <t>Louisiana Generating LLC</t>
  </si>
  <si>
    <t>1464_B_1B2</t>
  </si>
  <si>
    <t>1B2</t>
  </si>
  <si>
    <t>1464_G_3</t>
  </si>
  <si>
    <t>Big Cajun I Peaking Power LLC</t>
  </si>
  <si>
    <t>1464_G_4</t>
  </si>
  <si>
    <t>Ellsworth Hydro Station</t>
  </si>
  <si>
    <t>1469_G_EL01</t>
  </si>
  <si>
    <t>EL01</t>
  </si>
  <si>
    <t>Hancock</t>
  </si>
  <si>
    <t>23009</t>
  </si>
  <si>
    <t>Black Bear Hydro Partners LLC</t>
  </si>
  <si>
    <t>1469_G_EL04</t>
  </si>
  <si>
    <t>EL04</t>
  </si>
  <si>
    <t>1469_G_EL02</t>
  </si>
  <si>
    <t>EL02</t>
  </si>
  <si>
    <t>1469_G_EL03</t>
  </si>
  <si>
    <t>EL03</t>
  </si>
  <si>
    <t>Milford Hydro Station</t>
  </si>
  <si>
    <t>1475_G_MF05</t>
  </si>
  <si>
    <t>MF05</t>
  </si>
  <si>
    <t>Penobscot</t>
  </si>
  <si>
    <t>23019</t>
  </si>
  <si>
    <t>1475_G_MF06</t>
  </si>
  <si>
    <t>MF06</t>
  </si>
  <si>
    <t>1475_G_MF04</t>
  </si>
  <si>
    <t>MF04</t>
  </si>
  <si>
    <t>1475_G_MF03</t>
  </si>
  <si>
    <t>MF03</t>
  </si>
  <si>
    <t>1475_G_MF01</t>
  </si>
  <si>
    <t>MF01</t>
  </si>
  <si>
    <t>1475_G_MF02</t>
  </si>
  <si>
    <t>MF02</t>
  </si>
  <si>
    <t>Stillwater Hydro Station</t>
  </si>
  <si>
    <t>1478_G_SW01</t>
  </si>
  <si>
    <t>SW01</t>
  </si>
  <si>
    <t>1478_G_SW02</t>
  </si>
  <si>
    <t>SW02</t>
  </si>
  <si>
    <t>1478_G_SW03</t>
  </si>
  <si>
    <t>SW03</t>
  </si>
  <si>
    <t>1478_G_SW04</t>
  </si>
  <si>
    <t>SW04</t>
  </si>
  <si>
    <t>Bonny Eagle</t>
  </si>
  <si>
    <t>1482_G_1</t>
  </si>
  <si>
    <t>York</t>
  </si>
  <si>
    <t>23031</t>
  </si>
  <si>
    <t>1482_G_2</t>
  </si>
  <si>
    <t>1482_G_3</t>
  </si>
  <si>
    <t>1482_G_4</t>
  </si>
  <si>
    <t>1482_G_5</t>
  </si>
  <si>
    <t>1482_G_6</t>
  </si>
  <si>
    <t>Brunswick Hydro</t>
  </si>
  <si>
    <t>1483_G_B1</t>
  </si>
  <si>
    <t>23005</t>
  </si>
  <si>
    <t>1483_G_B2</t>
  </si>
  <si>
    <t>1483_G_B3</t>
  </si>
  <si>
    <t>B3</t>
  </si>
  <si>
    <t>Cape Gas Turbine</t>
  </si>
  <si>
    <t>1484_G_GT4</t>
  </si>
  <si>
    <t>FPL Energy Cape LLC</t>
  </si>
  <si>
    <t>1484_G_GT5</t>
  </si>
  <si>
    <t>Cataract Hydro</t>
  </si>
  <si>
    <t>1486_G_1</t>
  </si>
  <si>
    <t>Deer Rips</t>
  </si>
  <si>
    <t>1488_G_DR1</t>
  </si>
  <si>
    <t>DR1</t>
  </si>
  <si>
    <t>1488_G_DR2</t>
  </si>
  <si>
    <t>DR2</t>
  </si>
  <si>
    <t>1488_G_DR3</t>
  </si>
  <si>
    <t>DR3</t>
  </si>
  <si>
    <t>1488_G_DR4</t>
  </si>
  <si>
    <t>DR4</t>
  </si>
  <si>
    <t>1488_G_DR5</t>
  </si>
  <si>
    <t>DR5</t>
  </si>
  <si>
    <t>1488_G_DR6</t>
  </si>
  <si>
    <t>DR6</t>
  </si>
  <si>
    <t>1488_G_DR7</t>
  </si>
  <si>
    <t>DR7</t>
  </si>
  <si>
    <t>Gulf Island</t>
  </si>
  <si>
    <t>1491_G_GI1</t>
  </si>
  <si>
    <t>GI1</t>
  </si>
  <si>
    <t>1491_G_GI2</t>
  </si>
  <si>
    <t>GI2</t>
  </si>
  <si>
    <t>1491_G_GI3</t>
  </si>
  <si>
    <t>GI3</t>
  </si>
  <si>
    <t>Harris Hydro</t>
  </si>
  <si>
    <t>1492_G_HA1</t>
  </si>
  <si>
    <t>HA1</t>
  </si>
  <si>
    <t>Somerset</t>
  </si>
  <si>
    <t>23025</t>
  </si>
  <si>
    <t>1492_G_HA2</t>
  </si>
  <si>
    <t>HA2</t>
  </si>
  <si>
    <t>1492_G_HA3</t>
  </si>
  <si>
    <t>HA3</t>
  </si>
  <si>
    <t>1492_G_HA4</t>
  </si>
  <si>
    <t>HA4</t>
  </si>
  <si>
    <t>Hiram</t>
  </si>
  <si>
    <t>1493_G_1</t>
  </si>
  <si>
    <t>1493_G_2</t>
  </si>
  <si>
    <t>Messalonskee 2 (Oakland)</t>
  </si>
  <si>
    <t>1497_G_1</t>
  </si>
  <si>
    <t>Kennebec</t>
  </si>
  <si>
    <t>23011</t>
  </si>
  <si>
    <t>Maine Renewables LLC</t>
  </si>
  <si>
    <t>Synergics Inc</t>
  </si>
  <si>
    <t>Messalonskee 3</t>
  </si>
  <si>
    <t>1498_G_1</t>
  </si>
  <si>
    <t>Messalonskee 5</t>
  </si>
  <si>
    <t>1500_G_1</t>
  </si>
  <si>
    <t>North Gorham</t>
  </si>
  <si>
    <t>1501_G_1</t>
  </si>
  <si>
    <t>1501_G_2</t>
  </si>
  <si>
    <t>Shawmut</t>
  </si>
  <si>
    <t>1504_G_SH1</t>
  </si>
  <si>
    <t>SH1</t>
  </si>
  <si>
    <t>1504_G_SH2</t>
  </si>
  <si>
    <t>SH2</t>
  </si>
  <si>
    <t>1504_G_SH3</t>
  </si>
  <si>
    <t>SH3</t>
  </si>
  <si>
    <t>1504_G_SH4</t>
  </si>
  <si>
    <t>SH4</t>
  </si>
  <si>
    <t>1504_G_SH5</t>
  </si>
  <si>
    <t>SH5</t>
  </si>
  <si>
    <t>1504_G_SH6</t>
  </si>
  <si>
    <t>SH6</t>
  </si>
  <si>
    <t>1504_G_SH7</t>
  </si>
  <si>
    <t>SH7</t>
  </si>
  <si>
    <t>1504_G_SH8</t>
  </si>
  <si>
    <t>SH8</t>
  </si>
  <si>
    <t>Skelton</t>
  </si>
  <si>
    <t>1505_G_1</t>
  </si>
  <si>
    <t>1505_G_2</t>
  </si>
  <si>
    <t>William F Wyman</t>
  </si>
  <si>
    <t>1507_B_3</t>
  </si>
  <si>
    <t>LA + LNB + OFA</t>
  </si>
  <si>
    <t>FPL Energy Wyman LLC</t>
  </si>
  <si>
    <t>1507_B_4</t>
  </si>
  <si>
    <t>FPL Energy Wyman IV LLC</t>
  </si>
  <si>
    <t>1507_G_BESS</t>
  </si>
  <si>
    <t>West Buxton</t>
  </si>
  <si>
    <t>1508_G_WB5</t>
  </si>
  <si>
    <t>WB5</t>
  </si>
  <si>
    <t>1508_G_WB4</t>
  </si>
  <si>
    <t>WB4</t>
  </si>
  <si>
    <t>1508_G_WB3</t>
  </si>
  <si>
    <t>WB3</t>
  </si>
  <si>
    <t>1508_G_WB6</t>
  </si>
  <si>
    <t>WB6</t>
  </si>
  <si>
    <t>1508_G_WB1</t>
  </si>
  <si>
    <t>WB1</t>
  </si>
  <si>
    <t>1508_G_WB2</t>
  </si>
  <si>
    <t>WB2</t>
  </si>
  <si>
    <t>Weston Hydro</t>
  </si>
  <si>
    <t>1509_G_WE2</t>
  </si>
  <si>
    <t>WE2</t>
  </si>
  <si>
    <t>1509_G_WE1</t>
  </si>
  <si>
    <t>WE1</t>
  </si>
  <si>
    <t>1509_G_WE3</t>
  </si>
  <si>
    <t>WE3</t>
  </si>
  <si>
    <t>1509_G_WE4</t>
  </si>
  <si>
    <t>WE4</t>
  </si>
  <si>
    <t>Williams Hydro</t>
  </si>
  <si>
    <t>1510_G_WI1</t>
  </si>
  <si>
    <t>WI1</t>
  </si>
  <si>
    <t>1510_G_WI2</t>
  </si>
  <si>
    <t>WI2</t>
  </si>
  <si>
    <t>Wyman Hydro</t>
  </si>
  <si>
    <t>1511_G_WY1</t>
  </si>
  <si>
    <t>WY1</t>
  </si>
  <si>
    <t>1511_G_WY2</t>
  </si>
  <si>
    <t>WY2</t>
  </si>
  <si>
    <t>1511_G_WY3</t>
  </si>
  <si>
    <t>WY3</t>
  </si>
  <si>
    <t>Squa Pan Hydro Station</t>
  </si>
  <si>
    <t>1516_G_SP1</t>
  </si>
  <si>
    <t>SP1</t>
  </si>
  <si>
    <t>Aroostook</t>
  </si>
  <si>
    <t>23003</t>
  </si>
  <si>
    <t>Algonquin Northern Maine Gen Co</t>
  </si>
  <si>
    <t>Algonquin Power Income Fund</t>
  </si>
  <si>
    <t>Herbert A Wagner</t>
  </si>
  <si>
    <t>1554_B_1</t>
  </si>
  <si>
    <t>PJM_SMAC</t>
  </si>
  <si>
    <t>Anne Arundel</t>
  </si>
  <si>
    <t>24003</t>
  </si>
  <si>
    <t>HA Wagner LLC</t>
  </si>
  <si>
    <t>Riverstone Holdings LLC</t>
  </si>
  <si>
    <t>1554_G_GT1</t>
  </si>
  <si>
    <t>Raven Power Holdings</t>
  </si>
  <si>
    <t>1554_B_4</t>
  </si>
  <si>
    <t>BOOS + LA + LNB</t>
  </si>
  <si>
    <t>Perryman</t>
  </si>
  <si>
    <t>1556_G_GT1</t>
  </si>
  <si>
    <t>Harford</t>
  </si>
  <si>
    <t>24025</t>
  </si>
  <si>
    <t>Constellation Energy Commodities Group Inc</t>
  </si>
  <si>
    <t>1556_G_GT3</t>
  </si>
  <si>
    <t>1556_G_GT4</t>
  </si>
  <si>
    <t>1556_G_GT5</t>
  </si>
  <si>
    <t>1556_G_GT6</t>
  </si>
  <si>
    <t>Philadelphia</t>
  </si>
  <si>
    <t>1557_G_GT1</t>
  </si>
  <si>
    <t>Baltimore City</t>
  </si>
  <si>
    <t>24510</t>
  </si>
  <si>
    <t>1557_G_GT2</t>
  </si>
  <si>
    <t>1557_G_GT3</t>
  </si>
  <si>
    <t>1557_G_GT4</t>
  </si>
  <si>
    <t>Crisfield</t>
  </si>
  <si>
    <t>1563_G_CRIS</t>
  </si>
  <si>
    <t>CRIS</t>
  </si>
  <si>
    <t>24039</t>
  </si>
  <si>
    <t>1563_G_CRS2</t>
  </si>
  <si>
    <t>CRS2</t>
  </si>
  <si>
    <t>1563_G_CRS3</t>
  </si>
  <si>
    <t>CRS3</t>
  </si>
  <si>
    <t>1563_G_CRS4</t>
  </si>
  <si>
    <t>CRS4</t>
  </si>
  <si>
    <t>Deep Creek</t>
  </si>
  <si>
    <t>1567_G_1</t>
  </si>
  <si>
    <t>PJM_PENE</t>
  </si>
  <si>
    <t>Garrett</t>
  </si>
  <si>
    <t>24023</t>
  </si>
  <si>
    <t>Brookfield Renewable Energy Partners LP</t>
  </si>
  <si>
    <t>1567_G_2</t>
  </si>
  <si>
    <t>Chalk Point LLC</t>
  </si>
  <si>
    <t>1571_G_GT1</t>
  </si>
  <si>
    <t>Prince Georges</t>
  </si>
  <si>
    <t>24033</t>
  </si>
  <si>
    <t>GenOn Chalk Point LLC</t>
  </si>
  <si>
    <t>GenOn Energy Inc</t>
  </si>
  <si>
    <t>1571_G_GT2</t>
  </si>
  <si>
    <t>1571_B_3</t>
  </si>
  <si>
    <t>1571_B_4</t>
  </si>
  <si>
    <t>1571_G_GT3</t>
  </si>
  <si>
    <t>1571_G_GT4</t>
  </si>
  <si>
    <t>1571_G_GT5</t>
  </si>
  <si>
    <t>1571_G_GT6</t>
  </si>
  <si>
    <t>Dickerson</t>
  </si>
  <si>
    <t>1572_G_GT2</t>
  </si>
  <si>
    <t>24031</t>
  </si>
  <si>
    <t>Lanyard Power Holdings LLC</t>
  </si>
  <si>
    <t>1572_G_GT3</t>
  </si>
  <si>
    <t>Morgantown Generating Plant</t>
  </si>
  <si>
    <t>1573_G_3</t>
  </si>
  <si>
    <t>Charles</t>
  </si>
  <si>
    <t>24017</t>
  </si>
  <si>
    <t>1573_G_4</t>
  </si>
  <si>
    <t>1573_G_5</t>
  </si>
  <si>
    <t>1573_G_6</t>
  </si>
  <si>
    <t>Conowingo</t>
  </si>
  <si>
    <t>1574_G_1</t>
  </si>
  <si>
    <t>Susquehanna Electric Co</t>
  </si>
  <si>
    <t>1574_G_2</t>
  </si>
  <si>
    <t>1574_G_3</t>
  </si>
  <si>
    <t>1574_G_4</t>
  </si>
  <si>
    <t>1574_G_5</t>
  </si>
  <si>
    <t>1574_G_6</t>
  </si>
  <si>
    <t>1574_G_7</t>
  </si>
  <si>
    <t>1574_G_10</t>
  </si>
  <si>
    <t>1574_G_11</t>
  </si>
  <si>
    <t>1574_G_8</t>
  </si>
  <si>
    <t>1574_G_9</t>
  </si>
  <si>
    <t>Easton</t>
  </si>
  <si>
    <t>1580_G_7</t>
  </si>
  <si>
    <t>Talbot</t>
  </si>
  <si>
    <t>24041</t>
  </si>
  <si>
    <t>Easton Utilities Commission</t>
  </si>
  <si>
    <t>Easton Utilities</t>
  </si>
  <si>
    <t>1580_G_8</t>
  </si>
  <si>
    <t>1580_G_9</t>
  </si>
  <si>
    <t>1580_G_10</t>
  </si>
  <si>
    <t>1580_G_11</t>
  </si>
  <si>
    <t>1580_G_12</t>
  </si>
  <si>
    <t>1580_G_13</t>
  </si>
  <si>
    <t>1580_G_14</t>
  </si>
  <si>
    <t>1580_G_101</t>
  </si>
  <si>
    <t>101</t>
  </si>
  <si>
    <t>1580_G_102</t>
  </si>
  <si>
    <t>102</t>
  </si>
  <si>
    <t>Exelon Framingham LLC</t>
  </si>
  <si>
    <t>1586_G_GT2</t>
  </si>
  <si>
    <t>Norfolk</t>
  </si>
  <si>
    <t>25021</t>
  </si>
  <si>
    <t>1586_G_GT3</t>
  </si>
  <si>
    <t>1586_G_GT1</t>
  </si>
  <si>
    <t>Exelon Medway LLC</t>
  </si>
  <si>
    <t>1592_G_GT1</t>
  </si>
  <si>
    <t>Exelon West Medway LLC</t>
  </si>
  <si>
    <t>1592_G_GT3</t>
  </si>
  <si>
    <t>1592_G_GT2</t>
  </si>
  <si>
    <t>Kendall Square Station</t>
  </si>
  <si>
    <t>1595_G_3</t>
  </si>
  <si>
    <t>25017</t>
  </si>
  <si>
    <t>Kendall Green Energy LLC</t>
  </si>
  <si>
    <t>Antin Infrastructure Partners</t>
  </si>
  <si>
    <t>1595_G_JET1</t>
  </si>
  <si>
    <t>JET1</t>
  </si>
  <si>
    <t>1595_G_GEN4</t>
  </si>
  <si>
    <t>GEN4</t>
  </si>
  <si>
    <t>Oak Bluffs Diesel Generating Facility</t>
  </si>
  <si>
    <t>1597_G_UN1</t>
  </si>
  <si>
    <t>UN1</t>
  </si>
  <si>
    <t>Dukes</t>
  </si>
  <si>
    <t>25007</t>
  </si>
  <si>
    <t>Stonepeak Kestrel Holdings LLC</t>
  </si>
  <si>
    <t>Stonepeak Infrastructure Partners</t>
  </si>
  <si>
    <t>1597_G_UN2</t>
  </si>
  <si>
    <t>UN2</t>
  </si>
  <si>
    <t>1597_G_UN3</t>
  </si>
  <si>
    <t>UN3</t>
  </si>
  <si>
    <t>Canal</t>
  </si>
  <si>
    <t>1599_B_1</t>
  </si>
  <si>
    <t>Barnstable</t>
  </si>
  <si>
    <t>25001</t>
  </si>
  <si>
    <t>LNBO + other</t>
  </si>
  <si>
    <t>1599_B_2</t>
  </si>
  <si>
    <t>FR + LNBO + OFA</t>
  </si>
  <si>
    <t>1599_G_3</t>
  </si>
  <si>
    <t>Canal 3 Generating LLC</t>
  </si>
  <si>
    <t>Boatlock</t>
  </si>
  <si>
    <t>1603_G_1</t>
  </si>
  <si>
    <t>Hampden</t>
  </si>
  <si>
    <t>25013</t>
  </si>
  <si>
    <t>Holyoke Gas &amp; Electric Dept</t>
  </si>
  <si>
    <t>1603_G_2</t>
  </si>
  <si>
    <t>1603_G_3</t>
  </si>
  <si>
    <t>Chemical</t>
  </si>
  <si>
    <t>1604_G_1</t>
  </si>
  <si>
    <t>1604_G_2</t>
  </si>
  <si>
    <t>Hadley Falls</t>
  </si>
  <si>
    <t>1605_G_1</t>
  </si>
  <si>
    <t>1605_G_2</t>
  </si>
  <si>
    <t>Riverside Holyoke</t>
  </si>
  <si>
    <t>1607_G_4</t>
  </si>
  <si>
    <t>1607_G_5</t>
  </si>
  <si>
    <t>1607_G_7</t>
  </si>
  <si>
    <t>1607_G_8</t>
  </si>
  <si>
    <t>Nantucket</t>
  </si>
  <si>
    <t>1615_G_18</t>
  </si>
  <si>
    <t>25019</t>
  </si>
  <si>
    <t>Nantucket Electric Co</t>
  </si>
  <si>
    <t>National Grid Plc</t>
  </si>
  <si>
    <t>1615_G_19</t>
  </si>
  <si>
    <t>1615_G_20</t>
  </si>
  <si>
    <t>Deerfield 5</t>
  </si>
  <si>
    <t>1620_G_GEN1</t>
  </si>
  <si>
    <t>GEN1</t>
  </si>
  <si>
    <t>Berkshire</t>
  </si>
  <si>
    <t>25003</t>
  </si>
  <si>
    <t>Great River Hydro LLC</t>
  </si>
  <si>
    <t>Cabot</t>
  </si>
  <si>
    <t>1629_G_1</t>
  </si>
  <si>
    <t>FirstLight MA Hydro LLC</t>
  </si>
  <si>
    <t>1629_G_2</t>
  </si>
  <si>
    <t>1629_G_3</t>
  </si>
  <si>
    <t>1629_G_4</t>
  </si>
  <si>
    <t>1629_G_5</t>
  </si>
  <si>
    <t>1629_G_6</t>
  </si>
  <si>
    <t>Cobble Mountain</t>
  </si>
  <si>
    <t>1630_G_1</t>
  </si>
  <si>
    <t>1630_G_2</t>
  </si>
  <si>
    <t>1630_G_3</t>
  </si>
  <si>
    <t>Gardners Falls</t>
  </si>
  <si>
    <t>1634_G_GF3</t>
  </si>
  <si>
    <t>GF3</t>
  </si>
  <si>
    <t>EP Energy Massachusetts LLC</t>
  </si>
  <si>
    <t>Essential Power LLC</t>
  </si>
  <si>
    <t>1634_G_GF4</t>
  </si>
  <si>
    <t>GF4</t>
  </si>
  <si>
    <t>1634_G_GF5</t>
  </si>
  <si>
    <t>GF5</t>
  </si>
  <si>
    <t>1634_G_GF2</t>
  </si>
  <si>
    <t>GF2</t>
  </si>
  <si>
    <t>Putts Bridge</t>
  </si>
  <si>
    <t>1637_G_PB2</t>
  </si>
  <si>
    <t>PB2</t>
  </si>
  <si>
    <t>1637_G_PB3</t>
  </si>
  <si>
    <t>PB3</t>
  </si>
  <si>
    <t>Redbridge</t>
  </si>
  <si>
    <t>1638_G_RB4</t>
  </si>
  <si>
    <t>RB4</t>
  </si>
  <si>
    <t>1638_G_RB3</t>
  </si>
  <si>
    <t>RB3</t>
  </si>
  <si>
    <t>Potter Station 2</t>
  </si>
  <si>
    <t>1660_G_WAT1</t>
  </si>
  <si>
    <t>WAT1</t>
  </si>
  <si>
    <t>H2O + NH3 + AA</t>
  </si>
  <si>
    <t>Braintree Electric Light Dept</t>
  </si>
  <si>
    <t>1660_G_WAT2</t>
  </si>
  <si>
    <t>WAT2</t>
  </si>
  <si>
    <t>High Street Station</t>
  </si>
  <si>
    <t>1670_G_6</t>
  </si>
  <si>
    <t>Essex</t>
  </si>
  <si>
    <t>25009</t>
  </si>
  <si>
    <t>Ipswich MA (City of)</t>
  </si>
  <si>
    <t>1670_G_2</t>
  </si>
  <si>
    <t>1670_G_7</t>
  </si>
  <si>
    <t>1670_G_8</t>
  </si>
  <si>
    <t>1670_G_9</t>
  </si>
  <si>
    <t>1670_G_11</t>
  </si>
  <si>
    <t>1670_G_12</t>
  </si>
  <si>
    <t>1670_G_10</t>
  </si>
  <si>
    <t>1670_G_1</t>
  </si>
  <si>
    <t>Waters River</t>
  </si>
  <si>
    <t>1678_G_1</t>
  </si>
  <si>
    <t>Peabody Municipal Light Plant</t>
  </si>
  <si>
    <t>1678_G_2</t>
  </si>
  <si>
    <t>Cleary Flood Hybrid</t>
  </si>
  <si>
    <t>1682_G_CA9</t>
  </si>
  <si>
    <t>CA9</t>
  </si>
  <si>
    <t>Bristol</t>
  </si>
  <si>
    <t>25005</t>
  </si>
  <si>
    <t>Taunton Municipal Lighting Plant</t>
  </si>
  <si>
    <t>1682_G_9A</t>
  </si>
  <si>
    <t>9A</t>
  </si>
  <si>
    <t>Alcona</t>
  </si>
  <si>
    <t>1693_G_1</t>
  </si>
  <si>
    <t>MIS_LMI</t>
  </si>
  <si>
    <t>26001</t>
  </si>
  <si>
    <t>Consumers Energy Co</t>
  </si>
  <si>
    <t>CMS Energy Corp</t>
  </si>
  <si>
    <t>1693_G_2</t>
  </si>
  <si>
    <t>Allegan Dam</t>
  </si>
  <si>
    <t>1694_G_1</t>
  </si>
  <si>
    <t>Allegan</t>
  </si>
  <si>
    <t>26005</t>
  </si>
  <si>
    <t>1694_G_2</t>
  </si>
  <si>
    <t>1694_G_3</t>
  </si>
  <si>
    <t>C W Tippy</t>
  </si>
  <si>
    <t>1698_G_1</t>
  </si>
  <si>
    <t>Manistee</t>
  </si>
  <si>
    <t>26101</t>
  </si>
  <si>
    <t>1698_G_2</t>
  </si>
  <si>
    <t>1698_G_3</t>
  </si>
  <si>
    <t>Cooke</t>
  </si>
  <si>
    <t>1700_G_1</t>
  </si>
  <si>
    <t>Iosco</t>
  </si>
  <si>
    <t>26069</t>
  </si>
  <si>
    <t>1700_G_2</t>
  </si>
  <si>
    <t>1700_G_3</t>
  </si>
  <si>
    <t>Croton</t>
  </si>
  <si>
    <t>1701_G_1</t>
  </si>
  <si>
    <t>Newaygo</t>
  </si>
  <si>
    <t>26123</t>
  </si>
  <si>
    <t>1701_G_2</t>
  </si>
  <si>
    <t>1701_G_4</t>
  </si>
  <si>
    <t>1701_G_3</t>
  </si>
  <si>
    <t>Dan E Karn</t>
  </si>
  <si>
    <t>1702_B_3</t>
  </si>
  <si>
    <t>26017</t>
  </si>
  <si>
    <t>1702_B_4</t>
  </si>
  <si>
    <t>Five Channels</t>
  </si>
  <si>
    <t>1704_G_1</t>
  </si>
  <si>
    <t>1704_G_2</t>
  </si>
  <si>
    <t>Foote</t>
  </si>
  <si>
    <t>1705_G_1</t>
  </si>
  <si>
    <t>1705_G_2</t>
  </si>
  <si>
    <t>1705_G_3</t>
  </si>
  <si>
    <t>Hardy</t>
  </si>
  <si>
    <t>1707_G_1</t>
  </si>
  <si>
    <t>1707_G_2</t>
  </si>
  <si>
    <t>1707_G_3</t>
  </si>
  <si>
    <t>Hodenpyl</t>
  </si>
  <si>
    <t>1708_G_1</t>
  </si>
  <si>
    <t>Wexford</t>
  </si>
  <si>
    <t>26165</t>
  </si>
  <si>
    <t>1708_G_2</t>
  </si>
  <si>
    <t>Loud</t>
  </si>
  <si>
    <t>1712_G_1</t>
  </si>
  <si>
    <t>1712_G_2</t>
  </si>
  <si>
    <t>Ludington</t>
  </si>
  <si>
    <t>1713_G_1</t>
  </si>
  <si>
    <t>Mason</t>
  </si>
  <si>
    <t>26105</t>
  </si>
  <si>
    <t>1713_G_2</t>
  </si>
  <si>
    <t>1713_G_3</t>
  </si>
  <si>
    <t>1713_G_4</t>
  </si>
  <si>
    <t>1713_G_5</t>
  </si>
  <si>
    <t>1713_G_6</t>
  </si>
  <si>
    <t>Mio</t>
  </si>
  <si>
    <t>1714_G_1</t>
  </si>
  <si>
    <t>Oscoda</t>
  </si>
  <si>
    <t>26135</t>
  </si>
  <si>
    <t>1714_G_2</t>
  </si>
  <si>
    <t>Rogers</t>
  </si>
  <si>
    <t>1716_G_1</t>
  </si>
  <si>
    <t>Mecosta</t>
  </si>
  <si>
    <t>26107</t>
  </si>
  <si>
    <t>1716_G_2</t>
  </si>
  <si>
    <t>1716_G_3</t>
  </si>
  <si>
    <t>1716_G_4</t>
  </si>
  <si>
    <t>Webber</t>
  </si>
  <si>
    <t>1722_G_1</t>
  </si>
  <si>
    <t>Ionia</t>
  </si>
  <si>
    <t>26067</t>
  </si>
  <si>
    <t>1722_G_2</t>
  </si>
  <si>
    <t>Colfax</t>
  </si>
  <si>
    <t>1725_G_1</t>
  </si>
  <si>
    <t>Livingston</t>
  </si>
  <si>
    <t>26093</t>
  </si>
  <si>
    <t>DTE Electric Co</t>
  </si>
  <si>
    <t>DTE Energy Co</t>
  </si>
  <si>
    <t>1725_G_2</t>
  </si>
  <si>
    <t>1725_G_3</t>
  </si>
  <si>
    <t>1725_G_4</t>
  </si>
  <si>
    <t>1725_G_5</t>
  </si>
  <si>
    <t>Delray</t>
  </si>
  <si>
    <t>1728_G_11-1</t>
  </si>
  <si>
    <t>11-1</t>
  </si>
  <si>
    <t>26163</t>
  </si>
  <si>
    <t>1728_G_12-1</t>
  </si>
  <si>
    <t>12-1</t>
  </si>
  <si>
    <t>Fermi</t>
  </si>
  <si>
    <t>1729_G_3</t>
  </si>
  <si>
    <t>26115</t>
  </si>
  <si>
    <t>1729_G_4</t>
  </si>
  <si>
    <t>1729_G_GT1</t>
  </si>
  <si>
    <t>1729_G_GT2</t>
  </si>
  <si>
    <t>1729_G_2</t>
  </si>
  <si>
    <t>1730_G_6</t>
  </si>
  <si>
    <t>Oakland</t>
  </si>
  <si>
    <t>26125</t>
  </si>
  <si>
    <t>1730_G_1</t>
  </si>
  <si>
    <t>1730_G_3</t>
  </si>
  <si>
    <t>1730_G_5</t>
  </si>
  <si>
    <t>Monroe (MI)</t>
  </si>
  <si>
    <t>1733_G_IC1</t>
  </si>
  <si>
    <t>1733_G_IC2</t>
  </si>
  <si>
    <t>1733_G_IC3</t>
  </si>
  <si>
    <t>1733_G_IC4</t>
  </si>
  <si>
    <t>1733_G_IC5</t>
  </si>
  <si>
    <t>1733_B_1</t>
  </si>
  <si>
    <t>cell</t>
  </si>
  <si>
    <t>LNCB</t>
  </si>
  <si>
    <t>1733_B_2</t>
  </si>
  <si>
    <t>1733_B_3</t>
  </si>
  <si>
    <t>Bituminous, Subbituminous, Petroleum Coke</t>
  </si>
  <si>
    <t>1733_B_4</t>
  </si>
  <si>
    <t>Northeast (MI)</t>
  </si>
  <si>
    <t>1734_G_2</t>
  </si>
  <si>
    <t>Macomb</t>
  </si>
  <si>
    <t>26099</t>
  </si>
  <si>
    <t>1734_G_3</t>
  </si>
  <si>
    <t>1734_G_4</t>
  </si>
  <si>
    <t>1734_G_1</t>
  </si>
  <si>
    <t>1734_G_5</t>
  </si>
  <si>
    <t>1734_G_6</t>
  </si>
  <si>
    <t>1734_G_7</t>
  </si>
  <si>
    <t>Oliver</t>
  </si>
  <si>
    <t>1735_G_1</t>
  </si>
  <si>
    <t>Huron</t>
  </si>
  <si>
    <t>26063</t>
  </si>
  <si>
    <t>1735_G_2</t>
  </si>
  <si>
    <t>1735_G_3</t>
  </si>
  <si>
    <t>1735_G_4</t>
  </si>
  <si>
    <t>1735_G_5</t>
  </si>
  <si>
    <t>Placid 12</t>
  </si>
  <si>
    <t>1737_G_1</t>
  </si>
  <si>
    <t>1737_G_2</t>
  </si>
  <si>
    <t>1737_G_3</t>
  </si>
  <si>
    <t>1737_G_4</t>
  </si>
  <si>
    <t>1737_G_5</t>
  </si>
  <si>
    <t>Putnam (MI)</t>
  </si>
  <si>
    <t>1739_G_1</t>
  </si>
  <si>
    <t>1739_G_2</t>
  </si>
  <si>
    <t>1739_G_3</t>
  </si>
  <si>
    <t>1739_G_4</t>
  </si>
  <si>
    <t>1739_G_5</t>
  </si>
  <si>
    <t>River Rouge</t>
  </si>
  <si>
    <t>1740_G_IC1</t>
  </si>
  <si>
    <t>1740_G_IC2</t>
  </si>
  <si>
    <t>1740_G_IC3</t>
  </si>
  <si>
    <t>1740_G_IC4</t>
  </si>
  <si>
    <t>Slocum</t>
  </si>
  <si>
    <t>1741_G_1</t>
  </si>
  <si>
    <t>1741_G_2</t>
  </si>
  <si>
    <t>1741_G_3</t>
  </si>
  <si>
    <t>1741_G_4</t>
  </si>
  <si>
    <t>1741_G_5</t>
  </si>
  <si>
    <t>1743_G_11</t>
  </si>
  <si>
    <t>26147</t>
  </si>
  <si>
    <t>1743_G_12A</t>
  </si>
  <si>
    <t>12A</t>
  </si>
  <si>
    <t>1743_G_12B</t>
  </si>
  <si>
    <t>12B</t>
  </si>
  <si>
    <t>Superior</t>
  </si>
  <si>
    <t>1744_G_1</t>
  </si>
  <si>
    <t>Washtenaw</t>
  </si>
  <si>
    <t>26161</t>
  </si>
  <si>
    <t>1744_G_2</t>
  </si>
  <si>
    <t>1744_G_3</t>
  </si>
  <si>
    <t>1744_G_4</t>
  </si>
  <si>
    <t>Wilmot</t>
  </si>
  <si>
    <t>1746_G_1</t>
  </si>
  <si>
    <t>Tuscola</t>
  </si>
  <si>
    <t>26157</t>
  </si>
  <si>
    <t>1746_G_2</t>
  </si>
  <si>
    <t>1746_G_3</t>
  </si>
  <si>
    <t>1746_G_4</t>
  </si>
  <si>
    <t>1746_G_5</t>
  </si>
  <si>
    <t>Manistique</t>
  </si>
  <si>
    <t>1750_G_1</t>
  </si>
  <si>
    <t>MIS_WUMS</t>
  </si>
  <si>
    <t>Schoolcraft</t>
  </si>
  <si>
    <t>26153</t>
  </si>
  <si>
    <t>Cloverland Electric Coop</t>
  </si>
  <si>
    <t>1750_G_2</t>
  </si>
  <si>
    <t>Edison Sault</t>
  </si>
  <si>
    <t>1751_G_41</t>
  </si>
  <si>
    <t>Chippewa</t>
  </si>
  <si>
    <t>26033</t>
  </si>
  <si>
    <t>1751_G_42</t>
  </si>
  <si>
    <t>42</t>
  </si>
  <si>
    <t>1751_G_45</t>
  </si>
  <si>
    <t>45</t>
  </si>
  <si>
    <t>1751_G_62</t>
  </si>
  <si>
    <t>62</t>
  </si>
  <si>
    <t>1751_G_63</t>
  </si>
  <si>
    <t>63</t>
  </si>
  <si>
    <t>1751_G_64</t>
  </si>
  <si>
    <t>64</t>
  </si>
  <si>
    <t>1751_G_65</t>
  </si>
  <si>
    <t>65</t>
  </si>
  <si>
    <t>1751_G_66</t>
  </si>
  <si>
    <t>66</t>
  </si>
  <si>
    <t>1751_G_67</t>
  </si>
  <si>
    <t>67</t>
  </si>
  <si>
    <t>1751_G_68</t>
  </si>
  <si>
    <t>68</t>
  </si>
  <si>
    <t>1751_G_69</t>
  </si>
  <si>
    <t>69</t>
  </si>
  <si>
    <t>1751_G_70</t>
  </si>
  <si>
    <t>1751_G_71</t>
  </si>
  <si>
    <t>71</t>
  </si>
  <si>
    <t>1751_G_72</t>
  </si>
  <si>
    <t>72</t>
  </si>
  <si>
    <t>1751_G_73</t>
  </si>
  <si>
    <t>73</t>
  </si>
  <si>
    <t>1751_G_74</t>
  </si>
  <si>
    <t>74</t>
  </si>
  <si>
    <t>1751_G_75</t>
  </si>
  <si>
    <t>75</t>
  </si>
  <si>
    <t>1751_G_76</t>
  </si>
  <si>
    <t>76</t>
  </si>
  <si>
    <t>1751_G_77</t>
  </si>
  <si>
    <t>77</t>
  </si>
  <si>
    <t>1751_G_78</t>
  </si>
  <si>
    <t>78</t>
  </si>
  <si>
    <t>1751_G_79</t>
  </si>
  <si>
    <t>79</t>
  </si>
  <si>
    <t>1751_G_80</t>
  </si>
  <si>
    <t>80</t>
  </si>
  <si>
    <t>1751_G_10</t>
  </si>
  <si>
    <t>1751_G_11</t>
  </si>
  <si>
    <t>1751_G_12</t>
  </si>
  <si>
    <t>1751_G_13</t>
  </si>
  <si>
    <t>1751_G_14</t>
  </si>
  <si>
    <t>1751_G_15</t>
  </si>
  <si>
    <t>1751_G_16</t>
  </si>
  <si>
    <t>1751_G_17</t>
  </si>
  <si>
    <t>1751_G_18</t>
  </si>
  <si>
    <t>1751_G_19</t>
  </si>
  <si>
    <t>1751_G_20</t>
  </si>
  <si>
    <t>1751_G_21</t>
  </si>
  <si>
    <t>1751_G_22</t>
  </si>
  <si>
    <t>1751_G_23</t>
  </si>
  <si>
    <t>23</t>
  </si>
  <si>
    <t>1751_G_24</t>
  </si>
  <si>
    <t>24</t>
  </si>
  <si>
    <t>1751_G_25</t>
  </si>
  <si>
    <t>25</t>
  </si>
  <si>
    <t>1751_G_26</t>
  </si>
  <si>
    <t>26</t>
  </si>
  <si>
    <t>1751_G_27</t>
  </si>
  <si>
    <t>27</t>
  </si>
  <si>
    <t>1751_G_28</t>
  </si>
  <si>
    <t>28</t>
  </si>
  <si>
    <t>1751_G_29</t>
  </si>
  <si>
    <t>29</t>
  </si>
  <si>
    <t>1751_G_30</t>
  </si>
  <si>
    <t>1751_G_31</t>
  </si>
  <si>
    <t>1751_G_32</t>
  </si>
  <si>
    <t>1751_G_33</t>
  </si>
  <si>
    <t>1751_G_34</t>
  </si>
  <si>
    <t>1751_G_35</t>
  </si>
  <si>
    <t>35</t>
  </si>
  <si>
    <t>1751_G_36</t>
  </si>
  <si>
    <t>36</t>
  </si>
  <si>
    <t>1751_G_37</t>
  </si>
  <si>
    <t>37</t>
  </si>
  <si>
    <t>1751_G_38</t>
  </si>
  <si>
    <t>38</t>
  </si>
  <si>
    <t>1751_G_39</t>
  </si>
  <si>
    <t>39</t>
  </si>
  <si>
    <t>1751_G_40</t>
  </si>
  <si>
    <t>40</t>
  </si>
  <si>
    <t>1751_G_46</t>
  </si>
  <si>
    <t>46</t>
  </si>
  <si>
    <t>1751_G_47</t>
  </si>
  <si>
    <t>47</t>
  </si>
  <si>
    <t>1751_G_48</t>
  </si>
  <si>
    <t>48</t>
  </si>
  <si>
    <t>1751_G_49</t>
  </si>
  <si>
    <t>49</t>
  </si>
  <si>
    <t>1751_G_50</t>
  </si>
  <si>
    <t>1751_G_51</t>
  </si>
  <si>
    <t>51</t>
  </si>
  <si>
    <t>1751_G_52</t>
  </si>
  <si>
    <t>52</t>
  </si>
  <si>
    <t>1751_G_53</t>
  </si>
  <si>
    <t>53</t>
  </si>
  <si>
    <t>1751_G_54</t>
  </si>
  <si>
    <t>54</t>
  </si>
  <si>
    <t>1751_G_55</t>
  </si>
  <si>
    <t>55</t>
  </si>
  <si>
    <t>1751_G_56</t>
  </si>
  <si>
    <t>56</t>
  </si>
  <si>
    <t>1751_G_57</t>
  </si>
  <si>
    <t>57</t>
  </si>
  <si>
    <t>1751_G_58</t>
  </si>
  <si>
    <t>58</t>
  </si>
  <si>
    <t>1751_G_59</t>
  </si>
  <si>
    <t>59</t>
  </si>
  <si>
    <t>1751_G_6</t>
  </si>
  <si>
    <t>1751_G_60</t>
  </si>
  <si>
    <t>1751_G_61</t>
  </si>
  <si>
    <t>61</t>
  </si>
  <si>
    <t>1751_G_7</t>
  </si>
  <si>
    <t>1751_G_8</t>
  </si>
  <si>
    <t>1751_G_9</t>
  </si>
  <si>
    <t>Berrien Springs</t>
  </si>
  <si>
    <t>1753_G_10</t>
  </si>
  <si>
    <t>Berrien</t>
  </si>
  <si>
    <t>26021</t>
  </si>
  <si>
    <t>1753_G_11</t>
  </si>
  <si>
    <t>1753_G_12</t>
  </si>
  <si>
    <t>1753_G_1A</t>
  </si>
  <si>
    <t>1753_G_2A</t>
  </si>
  <si>
    <t>1753_G_3A</t>
  </si>
  <si>
    <t>1753_G_4A</t>
  </si>
  <si>
    <t>1753_G_5</t>
  </si>
  <si>
    <t>1753_G_6</t>
  </si>
  <si>
    <t>1753_G_7</t>
  </si>
  <si>
    <t>1753_G_8</t>
  </si>
  <si>
    <t>1753_G_9</t>
  </si>
  <si>
    <t>Buchanan (MI)</t>
  </si>
  <si>
    <t>1754_G_1</t>
  </si>
  <si>
    <t>1754_G_2</t>
  </si>
  <si>
    <t>1754_G_3</t>
  </si>
  <si>
    <t>1754_G_4</t>
  </si>
  <si>
    <t>1754_G_5</t>
  </si>
  <si>
    <t>1754_G_6</t>
  </si>
  <si>
    <t>1754_G_10</t>
  </si>
  <si>
    <t>1754_G_7</t>
  </si>
  <si>
    <t>1754_G_8</t>
  </si>
  <si>
    <t>1754_G_9</t>
  </si>
  <si>
    <t>Saxon Falls</t>
  </si>
  <si>
    <t>1756_G_1</t>
  </si>
  <si>
    <t>Iron</t>
  </si>
  <si>
    <t>55051</t>
  </si>
  <si>
    <t>Northern States Power Co (Wisconsin)</t>
  </si>
  <si>
    <t>1756_G_2</t>
  </si>
  <si>
    <t>Superior Falls</t>
  </si>
  <si>
    <t>1757_G_1</t>
  </si>
  <si>
    <t>Gogebic</t>
  </si>
  <si>
    <t>26053</t>
  </si>
  <si>
    <t>1757_G_2</t>
  </si>
  <si>
    <t>Constantine</t>
  </si>
  <si>
    <t>1760_G_1</t>
  </si>
  <si>
    <t>26149</t>
  </si>
  <si>
    <t>1760_G_2</t>
  </si>
  <si>
    <t>1760_G_4</t>
  </si>
  <si>
    <t>1760_G_3</t>
  </si>
  <si>
    <t>Mottville</t>
  </si>
  <si>
    <t>1761_G_1</t>
  </si>
  <si>
    <t>1761_G_2</t>
  </si>
  <si>
    <t>1761_G_3</t>
  </si>
  <si>
    <t>1761_G_4</t>
  </si>
  <si>
    <t>John H Warden</t>
  </si>
  <si>
    <t>1772_B_1</t>
  </si>
  <si>
    <t>Baraga</t>
  </si>
  <si>
    <t>26013</t>
  </si>
  <si>
    <t>Lanse Warden Electric Co</t>
  </si>
  <si>
    <t>Libra Group (The)</t>
  </si>
  <si>
    <t>Prickett</t>
  </si>
  <si>
    <t>1773_G_1</t>
  </si>
  <si>
    <t>Upper Peninsula Power Co</t>
  </si>
  <si>
    <t>Balfour Beatty Infrastructure Inc</t>
  </si>
  <si>
    <t>1773_G_2</t>
  </si>
  <si>
    <t>Victoria Dam</t>
  </si>
  <si>
    <t>1774_G_1</t>
  </si>
  <si>
    <t>Ontonagon</t>
  </si>
  <si>
    <t>26131</t>
  </si>
  <si>
    <t>1774_G_2</t>
  </si>
  <si>
    <t>Brule</t>
  </si>
  <si>
    <t>1775_G_1</t>
  </si>
  <si>
    <t>Florence</t>
  </si>
  <si>
    <t>55037</t>
  </si>
  <si>
    <t>Wisconsin Electric Power Co</t>
  </si>
  <si>
    <t>WEC Energy Group Inc</t>
  </si>
  <si>
    <t>1775_G_2</t>
  </si>
  <si>
    <t>1775_G_3</t>
  </si>
  <si>
    <t>Chalk Hill</t>
  </si>
  <si>
    <t>1776_G_1</t>
  </si>
  <si>
    <t>Menominee</t>
  </si>
  <si>
    <t>26109</t>
  </si>
  <si>
    <t>1776_G_2</t>
  </si>
  <si>
    <t>1776_G_3</t>
  </si>
  <si>
    <t>Hemlock Falls</t>
  </si>
  <si>
    <t>1777_G_1</t>
  </si>
  <si>
    <t>26071</t>
  </si>
  <si>
    <t>Kingsford</t>
  </si>
  <si>
    <t>1778_G_1</t>
  </si>
  <si>
    <t>26043</t>
  </si>
  <si>
    <t>1778_G_2</t>
  </si>
  <si>
    <t>1778_G_3</t>
  </si>
  <si>
    <t>Michigamme Falls</t>
  </si>
  <si>
    <t>1780_G_1</t>
  </si>
  <si>
    <t>1780_G_2</t>
  </si>
  <si>
    <t>Peavy Falls</t>
  </si>
  <si>
    <t>1781_G_1</t>
  </si>
  <si>
    <t>1781_G_2</t>
  </si>
  <si>
    <t>Way Dam</t>
  </si>
  <si>
    <t>1785_G_1</t>
  </si>
  <si>
    <t>White Rapids</t>
  </si>
  <si>
    <t>1786_G_1</t>
  </si>
  <si>
    <t>1786_G_2</t>
  </si>
  <si>
    <t>1786_G_3</t>
  </si>
  <si>
    <t>Grand Rapids</t>
  </si>
  <si>
    <t>1787_G_4</t>
  </si>
  <si>
    <t>Wisconsin Public Service Corp</t>
  </si>
  <si>
    <t>1787_G_5</t>
  </si>
  <si>
    <t>1787_G_1</t>
  </si>
  <si>
    <t>1787_G_2</t>
  </si>
  <si>
    <t>1787_G_3</t>
  </si>
  <si>
    <t>Crystal Falls</t>
  </si>
  <si>
    <t>1821_G_1</t>
  </si>
  <si>
    <t>Crystal Falls Electrical Dept</t>
  </si>
  <si>
    <t>1821_G_2</t>
  </si>
  <si>
    <t>1821_G_3</t>
  </si>
  <si>
    <t>1827_G_4</t>
  </si>
  <si>
    <t>Oceana</t>
  </si>
  <si>
    <t>26127</t>
  </si>
  <si>
    <t>Hart Hydro MI (City of)</t>
  </si>
  <si>
    <t>1827_G_IC1</t>
  </si>
  <si>
    <t>1827_G_IC3</t>
  </si>
  <si>
    <t>Hillsdale</t>
  </si>
  <si>
    <t>1829_G_5</t>
  </si>
  <si>
    <t>26059</t>
  </si>
  <si>
    <t>Hillsdale Board of Public Utilities</t>
  </si>
  <si>
    <t>1829_G_6</t>
  </si>
  <si>
    <t>Plant Four</t>
  </si>
  <si>
    <t>1840_G_CT1</t>
  </si>
  <si>
    <t>Marquette</t>
  </si>
  <si>
    <t>26103</t>
  </si>
  <si>
    <t>Marquette Board of Light &amp; Power</t>
  </si>
  <si>
    <t>James R Smith</t>
  </si>
  <si>
    <t>1842_G_1</t>
  </si>
  <si>
    <t>1842_G_2</t>
  </si>
  <si>
    <t>Marshall (MI)</t>
  </si>
  <si>
    <t>1844_G_1</t>
  </si>
  <si>
    <t>26025</t>
  </si>
  <si>
    <t>Marshall Electric Utility MI (City of)</t>
  </si>
  <si>
    <t>1844_G_3</t>
  </si>
  <si>
    <t>1844_G_IC5</t>
  </si>
  <si>
    <t>1844_G_IC3</t>
  </si>
  <si>
    <t>1844_G_IC6</t>
  </si>
  <si>
    <t>Newberry</t>
  </si>
  <si>
    <t>1846_G_2</t>
  </si>
  <si>
    <t>Luce</t>
  </si>
  <si>
    <t>26095</t>
  </si>
  <si>
    <t>Newberry Water &amp; Light Board</t>
  </si>
  <si>
    <t>1846_G_1</t>
  </si>
  <si>
    <t>1846_G_4</t>
  </si>
  <si>
    <t>Norway (MI)</t>
  </si>
  <si>
    <t>1848_G_1</t>
  </si>
  <si>
    <t>Norway MI (City of)</t>
  </si>
  <si>
    <t>1848_G_2</t>
  </si>
  <si>
    <t>1848_G_4</t>
  </si>
  <si>
    <t>1848_G_3</t>
  </si>
  <si>
    <t>Frank Jenkins</t>
  </si>
  <si>
    <t>1851_G_4</t>
  </si>
  <si>
    <t>Portland Electric Dept</t>
  </si>
  <si>
    <t>1851_G_5</t>
  </si>
  <si>
    <t>1851_G_6</t>
  </si>
  <si>
    <t>St Louis</t>
  </si>
  <si>
    <t>1852_G_5</t>
  </si>
  <si>
    <t>Gratiot</t>
  </si>
  <si>
    <t>26057</t>
  </si>
  <si>
    <t>St Louis MI (City of)</t>
  </si>
  <si>
    <t>1852_G_6</t>
  </si>
  <si>
    <t>1852_G_2</t>
  </si>
  <si>
    <t>1852_G_3</t>
  </si>
  <si>
    <t>1852_G_1</t>
  </si>
  <si>
    <t>1852_G_7</t>
  </si>
  <si>
    <t>1852_G_8</t>
  </si>
  <si>
    <t>1852_G_9</t>
  </si>
  <si>
    <t>Main Street (MI)</t>
  </si>
  <si>
    <t>1853_G_2</t>
  </si>
  <si>
    <t>Sebewaing Light &amp; Water Dept</t>
  </si>
  <si>
    <t>1853_G_1</t>
  </si>
  <si>
    <t>1853_G_3</t>
  </si>
  <si>
    <t>1853_G_4</t>
  </si>
  <si>
    <t>1853_G_6</t>
  </si>
  <si>
    <t>1853_G_5</t>
  </si>
  <si>
    <t>Sturgis City Diesel Plant</t>
  </si>
  <si>
    <t>1855_G_6</t>
  </si>
  <si>
    <t>Sturgis MI (City of)</t>
  </si>
  <si>
    <t>Hydro Plant</t>
  </si>
  <si>
    <t>1856_G_1</t>
  </si>
  <si>
    <t>1856_G_2</t>
  </si>
  <si>
    <t>1856_G_3</t>
  </si>
  <si>
    <t>1856_G_4</t>
  </si>
  <si>
    <t>Saint Marys Falls</t>
  </si>
  <si>
    <t>1865_G_10</t>
  </si>
  <si>
    <t>USACE Detroit District</t>
  </si>
  <si>
    <t>1865_G_1</t>
  </si>
  <si>
    <t>1865_G_2</t>
  </si>
  <si>
    <t>1865_G_3</t>
  </si>
  <si>
    <t>1865_G_3A</t>
  </si>
  <si>
    <t>1866_B_5</t>
  </si>
  <si>
    <t>Wyandotte Dept of Municipal Service</t>
  </si>
  <si>
    <t>1866_B_7</t>
  </si>
  <si>
    <t>1866_G_DG1</t>
  </si>
  <si>
    <t>DG1</t>
  </si>
  <si>
    <t>1866_G_DG2</t>
  </si>
  <si>
    <t>DG2</t>
  </si>
  <si>
    <t>1866_G_DG3</t>
  </si>
  <si>
    <t>DG3</t>
  </si>
  <si>
    <t>Zeeland</t>
  </si>
  <si>
    <t>1867_G_7</t>
  </si>
  <si>
    <t>26139</t>
  </si>
  <si>
    <t>Zeeland MI (City of)</t>
  </si>
  <si>
    <t>1867_G_8</t>
  </si>
  <si>
    <t>1867_G_1</t>
  </si>
  <si>
    <t>1867_G_2</t>
  </si>
  <si>
    <t>1867_G_9</t>
  </si>
  <si>
    <t>1867_G_10</t>
  </si>
  <si>
    <t>1867_G_11</t>
  </si>
  <si>
    <t>Dafter</t>
  </si>
  <si>
    <t>1868_G_4</t>
  </si>
  <si>
    <t>Kleber</t>
  </si>
  <si>
    <t>1871_G_T1</t>
  </si>
  <si>
    <t>T1</t>
  </si>
  <si>
    <t>Cheboygan</t>
  </si>
  <si>
    <t>26031</t>
  </si>
  <si>
    <t>Tower Kleber LP</t>
  </si>
  <si>
    <t>1871_G_T2</t>
  </si>
  <si>
    <t>T2</t>
  </si>
  <si>
    <t>1871_G_K1</t>
  </si>
  <si>
    <t>K1</t>
  </si>
  <si>
    <t>1871_G_K2</t>
  </si>
  <si>
    <t>K2</t>
  </si>
  <si>
    <t>Tower</t>
  </si>
  <si>
    <t>1873_G_GT4</t>
  </si>
  <si>
    <t>Wolverine Power Supply Coop Inc</t>
  </si>
  <si>
    <t>Caro</t>
  </si>
  <si>
    <t>1874_G_1</t>
  </si>
  <si>
    <t>Thumb Electric Coop Michigan</t>
  </si>
  <si>
    <t>1874_G_2</t>
  </si>
  <si>
    <t>1874_G_3</t>
  </si>
  <si>
    <t>1874_G_4</t>
  </si>
  <si>
    <t>1874_G_5</t>
  </si>
  <si>
    <t>1874_G_6</t>
  </si>
  <si>
    <t>Ubly</t>
  </si>
  <si>
    <t>1875_G_1</t>
  </si>
  <si>
    <t>1875_G_2</t>
  </si>
  <si>
    <t>1875_G_3</t>
  </si>
  <si>
    <t>1875_G_4</t>
  </si>
  <si>
    <t>1875_G_5</t>
  </si>
  <si>
    <t>1875_G_6</t>
  </si>
  <si>
    <t>1875_G_7</t>
  </si>
  <si>
    <t>1875_G_8</t>
  </si>
  <si>
    <t>1875_G_9</t>
  </si>
  <si>
    <t>George Johnson</t>
  </si>
  <si>
    <t>1877_G_11</t>
  </si>
  <si>
    <t>26133</t>
  </si>
  <si>
    <t>1877_G_10</t>
  </si>
  <si>
    <t>1877_G_9</t>
  </si>
  <si>
    <t>Claude Vandyke</t>
  </si>
  <si>
    <t>1880_G_8</t>
  </si>
  <si>
    <t>Vestaburg</t>
  </si>
  <si>
    <t>1881_G_8</t>
  </si>
  <si>
    <t>Montcalm</t>
  </si>
  <si>
    <t>26117</t>
  </si>
  <si>
    <t>Syl Laskin</t>
  </si>
  <si>
    <t>1891_B_1</t>
  </si>
  <si>
    <t>27137</t>
  </si>
  <si>
    <t>1891_B_2</t>
  </si>
  <si>
    <t>Blanchard</t>
  </si>
  <si>
    <t>1892_G_1</t>
  </si>
  <si>
    <t>Morrison</t>
  </si>
  <si>
    <t>27097</t>
  </si>
  <si>
    <t>1892_G_2</t>
  </si>
  <si>
    <t>1892_G_3</t>
  </si>
  <si>
    <t>Clay Boswell</t>
  </si>
  <si>
    <t>1893_B_3</t>
  </si>
  <si>
    <t>LNC2 + NH3</t>
  </si>
  <si>
    <t>1893_B_4</t>
  </si>
  <si>
    <t>1893_G_D4</t>
  </si>
  <si>
    <t>D4</t>
  </si>
  <si>
    <t>Fond Du Lac</t>
  </si>
  <si>
    <t>1894_G_1</t>
  </si>
  <si>
    <t>Knife Falls</t>
  </si>
  <si>
    <t>1895_G_1</t>
  </si>
  <si>
    <t>Carlton</t>
  </si>
  <si>
    <t>27017</t>
  </si>
  <si>
    <t>1895_G_2</t>
  </si>
  <si>
    <t>1895_G_3</t>
  </si>
  <si>
    <t>Little Falls (MN)</t>
  </si>
  <si>
    <t>1896_G_5</t>
  </si>
  <si>
    <t>1896_G_6</t>
  </si>
  <si>
    <t>1896_G_1</t>
  </si>
  <si>
    <t>1896_G_2</t>
  </si>
  <si>
    <t>1896_G_3</t>
  </si>
  <si>
    <t>1896_G_4</t>
  </si>
  <si>
    <t>M L Hibbard</t>
  </si>
  <si>
    <t>1897_B_3</t>
  </si>
  <si>
    <t>1897_B_4</t>
  </si>
  <si>
    <t>Pillager</t>
  </si>
  <si>
    <t>1898_G_1</t>
  </si>
  <si>
    <t>27021</t>
  </si>
  <si>
    <t>1898_G_2</t>
  </si>
  <si>
    <t>Scanlon</t>
  </si>
  <si>
    <t>1899_G_1</t>
  </si>
  <si>
    <t>1899_G_2</t>
  </si>
  <si>
    <t>1899_G_3</t>
  </si>
  <si>
    <t>1899_G_4</t>
  </si>
  <si>
    <t>Sylvan</t>
  </si>
  <si>
    <t>1900_G_1</t>
  </si>
  <si>
    <t>1900_G_2</t>
  </si>
  <si>
    <t>1900_G_3</t>
  </si>
  <si>
    <t>Thomson</t>
  </si>
  <si>
    <t>1901_G_1</t>
  </si>
  <si>
    <t>1901_G_2</t>
  </si>
  <si>
    <t>1901_G_3</t>
  </si>
  <si>
    <t>1901_G_4</t>
  </si>
  <si>
    <t>1901_G_5</t>
  </si>
  <si>
    <t>1901_G_6</t>
  </si>
  <si>
    <t>Winton</t>
  </si>
  <si>
    <t>1902_G_2</t>
  </si>
  <si>
    <t>27075</t>
  </si>
  <si>
    <t>1902_G_3</t>
  </si>
  <si>
    <t>Black Dog</t>
  </si>
  <si>
    <t>1904_G_2</t>
  </si>
  <si>
    <t>Dakota</t>
  </si>
  <si>
    <t>27037</t>
  </si>
  <si>
    <t>Northern States Power Co (Minnesota)</t>
  </si>
  <si>
    <t>1904_G_5</t>
  </si>
  <si>
    <t>1904_G_6-1</t>
  </si>
  <si>
    <t>6-1</t>
  </si>
  <si>
    <t>Hennepin Island</t>
  </si>
  <si>
    <t>1911_G_1</t>
  </si>
  <si>
    <t>Hennepin</t>
  </si>
  <si>
    <t>27053</t>
  </si>
  <si>
    <t>1911_G_4</t>
  </si>
  <si>
    <t>1911_G_2</t>
  </si>
  <si>
    <t>1911_G_3</t>
  </si>
  <si>
    <t>1911_G_5</t>
  </si>
  <si>
    <t>High Bridge</t>
  </si>
  <si>
    <t>1912_G_7</t>
  </si>
  <si>
    <t>Ramsey</t>
  </si>
  <si>
    <t>27123</t>
  </si>
  <si>
    <t>1912_G_8</t>
  </si>
  <si>
    <t>1912_G_9</t>
  </si>
  <si>
    <t>Allen S King</t>
  </si>
  <si>
    <t>1915_B_1</t>
  </si>
  <si>
    <t>27163</t>
  </si>
  <si>
    <t>Monticello Nuclear Facility</t>
  </si>
  <si>
    <t>1922_G_1</t>
  </si>
  <si>
    <t>Wright</t>
  </si>
  <si>
    <t>27171</t>
  </si>
  <si>
    <t>Prairie Island</t>
  </si>
  <si>
    <t>1925_G_1</t>
  </si>
  <si>
    <t>Goodhue</t>
  </si>
  <si>
    <t>27049</t>
  </si>
  <si>
    <t>1925_G_2</t>
  </si>
  <si>
    <t>Riverside (MN)</t>
  </si>
  <si>
    <t>1927_G_ST7</t>
  </si>
  <si>
    <t>ST7</t>
  </si>
  <si>
    <t>1927_G_10</t>
  </si>
  <si>
    <t>1927_G_9</t>
  </si>
  <si>
    <t>St James</t>
  </si>
  <si>
    <t>1929_G_1</t>
  </si>
  <si>
    <t>St James MN (City of)</t>
  </si>
  <si>
    <t>1929_G_2</t>
  </si>
  <si>
    <t>1929_G_3</t>
  </si>
  <si>
    <t>1929_G_4</t>
  </si>
  <si>
    <t>1929_G_5</t>
  </si>
  <si>
    <t>1929_G_6</t>
  </si>
  <si>
    <t>Hoot Lake</t>
  </si>
  <si>
    <t>1943_G_H1</t>
  </si>
  <si>
    <t>MIS_MAPP</t>
  </si>
  <si>
    <t>Otter Tail</t>
  </si>
  <si>
    <t>27111</t>
  </si>
  <si>
    <t>Otter Tail Power Co</t>
  </si>
  <si>
    <t>Otter Tail Corp</t>
  </si>
  <si>
    <t>Adrian</t>
  </si>
  <si>
    <t>1956_G_5</t>
  </si>
  <si>
    <t>Nobles</t>
  </si>
  <si>
    <t>27105</t>
  </si>
  <si>
    <t>Adrian Public Utilities Commission</t>
  </si>
  <si>
    <t>Alexandria</t>
  </si>
  <si>
    <t>1958_G_IC1</t>
  </si>
  <si>
    <t>27041</t>
  </si>
  <si>
    <t>Alexandria MN (City of)</t>
  </si>
  <si>
    <t>1958_G_IC2</t>
  </si>
  <si>
    <t>1958_G_IC3</t>
  </si>
  <si>
    <t>Benson City of</t>
  </si>
  <si>
    <t>1964_G_10</t>
  </si>
  <si>
    <t>Swift</t>
  </si>
  <si>
    <t>27151</t>
  </si>
  <si>
    <t>Benson MN (City of)</t>
  </si>
  <si>
    <t>1964_G_11</t>
  </si>
  <si>
    <t>1964_G_7</t>
  </si>
  <si>
    <t>1964_G_8</t>
  </si>
  <si>
    <t>1964_G_9</t>
  </si>
  <si>
    <t>Blooming Prairie</t>
  </si>
  <si>
    <t>1966_G_4</t>
  </si>
  <si>
    <t>Steele</t>
  </si>
  <si>
    <t>27147</t>
  </si>
  <si>
    <t>Blooming Prairie Public Utilities</t>
  </si>
  <si>
    <t>1966_G_5</t>
  </si>
  <si>
    <t>1966_G_6</t>
  </si>
  <si>
    <t>1966_G_7</t>
  </si>
  <si>
    <t>Blue Earth</t>
  </si>
  <si>
    <t>1967_G_IC1</t>
  </si>
  <si>
    <t>Faribault</t>
  </si>
  <si>
    <t>27043</t>
  </si>
  <si>
    <t>Blue Earth Light &amp; Water Dept</t>
  </si>
  <si>
    <t>1967_G_IC3</t>
  </si>
  <si>
    <t>1967_G_IC4</t>
  </si>
  <si>
    <t>1967_G_IC5</t>
  </si>
  <si>
    <t>1967_G_IC6</t>
  </si>
  <si>
    <t>1967_G_IC7</t>
  </si>
  <si>
    <t>1967_G_IC8</t>
  </si>
  <si>
    <t>Delano</t>
  </si>
  <si>
    <t>1969_G_5</t>
  </si>
  <si>
    <t>Delano Municipal Utilities</t>
  </si>
  <si>
    <t>1969_G_2</t>
  </si>
  <si>
    <t>1969_G_3</t>
  </si>
  <si>
    <t>1969_G_6</t>
  </si>
  <si>
    <t>1969_G_7</t>
  </si>
  <si>
    <t>1969_G_8</t>
  </si>
  <si>
    <t>Detroit Lakes</t>
  </si>
  <si>
    <t>1970_G_1</t>
  </si>
  <si>
    <t>Becker</t>
  </si>
  <si>
    <t>27005</t>
  </si>
  <si>
    <t>Detroit Lakes MN (City of)</t>
  </si>
  <si>
    <t>Elk River City of</t>
  </si>
  <si>
    <t>1971_G_1</t>
  </si>
  <si>
    <t>Sherburne</t>
  </si>
  <si>
    <t>27141</t>
  </si>
  <si>
    <t>Elk River Municipal Utilities</t>
  </si>
  <si>
    <t>1971_G_2</t>
  </si>
  <si>
    <t>1971_G_3</t>
  </si>
  <si>
    <t>1971_G_4</t>
  </si>
  <si>
    <t>Fairfax</t>
  </si>
  <si>
    <t>1972_G_2A</t>
  </si>
  <si>
    <t>Renville</t>
  </si>
  <si>
    <t>27129</t>
  </si>
  <si>
    <t>Fairfax MN (City of)</t>
  </si>
  <si>
    <t>Fairmont (MN)</t>
  </si>
  <si>
    <t>1973_G_6</t>
  </si>
  <si>
    <t>Martin</t>
  </si>
  <si>
    <t>27091</t>
  </si>
  <si>
    <t>Southern Minnesota Municipal Power Agency</t>
  </si>
  <si>
    <t>1973_G_7</t>
  </si>
  <si>
    <t>1973_G_10</t>
  </si>
  <si>
    <t>1973_G_11</t>
  </si>
  <si>
    <t>1973_G_12</t>
  </si>
  <si>
    <t>1973_G_9</t>
  </si>
  <si>
    <t>Glencoe</t>
  </si>
  <si>
    <t>1975_G_5</t>
  </si>
  <si>
    <t>McLeod</t>
  </si>
  <si>
    <t>27085</t>
  </si>
  <si>
    <t>Glencoe Light &amp; Power Commission</t>
  </si>
  <si>
    <t>1975_G_7</t>
  </si>
  <si>
    <t>1975_G_8</t>
  </si>
  <si>
    <t>1975_G_9</t>
  </si>
  <si>
    <t>1975_G_10</t>
  </si>
  <si>
    <t>1975_G_11</t>
  </si>
  <si>
    <t>1975_G_12</t>
  </si>
  <si>
    <t>1975_G_14</t>
  </si>
  <si>
    <t>Grand Marais</t>
  </si>
  <si>
    <t>1976_G_7</t>
  </si>
  <si>
    <t>27031</t>
  </si>
  <si>
    <t>Grand Marais Public Utilities Commission</t>
  </si>
  <si>
    <t>1976_G_8</t>
  </si>
  <si>
    <t>1976_G_9</t>
  </si>
  <si>
    <t>Granite Falls</t>
  </si>
  <si>
    <t>1977_G_2</t>
  </si>
  <si>
    <t>27023</t>
  </si>
  <si>
    <t>Granite Falls Light &amp; Water Dept</t>
  </si>
  <si>
    <t>1977_G_1</t>
  </si>
  <si>
    <t>Hibbing</t>
  </si>
  <si>
    <t>1979_B_1</t>
  </si>
  <si>
    <t>Hibbing Public Utilities Commission</t>
  </si>
  <si>
    <t>1979_B_2</t>
  </si>
  <si>
    <t>1979_B_3</t>
  </si>
  <si>
    <t>1979_B_4</t>
  </si>
  <si>
    <t>Hutchinson Plant #1</t>
  </si>
  <si>
    <t>1980_G_10</t>
  </si>
  <si>
    <t>Hutchinson Utilities Commission</t>
  </si>
  <si>
    <t>1980_G_11</t>
  </si>
  <si>
    <t>1980_G_12</t>
  </si>
  <si>
    <t>Janesville</t>
  </si>
  <si>
    <t>1982_G_3</t>
  </si>
  <si>
    <t>Waseca</t>
  </si>
  <si>
    <t>27161</t>
  </si>
  <si>
    <t>Janesville MN (City of)</t>
  </si>
  <si>
    <t>1982_G_1</t>
  </si>
  <si>
    <t>1982_G_2</t>
  </si>
  <si>
    <t>1982_G_4</t>
  </si>
  <si>
    <t>Kenyon Municipal</t>
  </si>
  <si>
    <t>1983_G_5</t>
  </si>
  <si>
    <t>Kenyon Municipal Utilities</t>
  </si>
  <si>
    <t>1983_G_6</t>
  </si>
  <si>
    <t>1983_G_7</t>
  </si>
  <si>
    <t>Lake Crystal</t>
  </si>
  <si>
    <t>1985_G_1</t>
  </si>
  <si>
    <t>27013</t>
  </si>
  <si>
    <t>Lake Crystal MN (City of)</t>
  </si>
  <si>
    <t>1985_G_4</t>
  </si>
  <si>
    <t>1985_G_3</t>
  </si>
  <si>
    <t>1985_G_5</t>
  </si>
  <si>
    <t>Lanesboro</t>
  </si>
  <si>
    <t>1987_G_2</t>
  </si>
  <si>
    <t>Fillmore</t>
  </si>
  <si>
    <t>27045</t>
  </si>
  <si>
    <t>Lanesboro Public Utility Commission</t>
  </si>
  <si>
    <t>1987_G_4</t>
  </si>
  <si>
    <t>1989_G_5</t>
  </si>
  <si>
    <t>Meeker</t>
  </si>
  <si>
    <t>27093</t>
  </si>
  <si>
    <t>Litchfield Public Utility Commission</t>
  </si>
  <si>
    <t>1989_G_6</t>
  </si>
  <si>
    <t>1989_G_QS 1</t>
  </si>
  <si>
    <t>QS 1</t>
  </si>
  <si>
    <t>1989_G_QS 2</t>
  </si>
  <si>
    <t>QS 2</t>
  </si>
  <si>
    <t>1989_G_QS 3</t>
  </si>
  <si>
    <t>QS 3</t>
  </si>
  <si>
    <t>1989_G_QS 4</t>
  </si>
  <si>
    <t>QS 4</t>
  </si>
  <si>
    <t>1989_G_QS 5</t>
  </si>
  <si>
    <t>QS 5</t>
  </si>
  <si>
    <t>Luverne</t>
  </si>
  <si>
    <t>1990_G_4C</t>
  </si>
  <si>
    <t>Rock</t>
  </si>
  <si>
    <t>27133</t>
  </si>
  <si>
    <t>Luverne MN (City of)</t>
  </si>
  <si>
    <t>Marshall (MN)</t>
  </si>
  <si>
    <t>1993_G_6</t>
  </si>
  <si>
    <t>27083</t>
  </si>
  <si>
    <t>Marshall Municipal Utilities</t>
  </si>
  <si>
    <t>Melrose</t>
  </si>
  <si>
    <t>1994_G_1</t>
  </si>
  <si>
    <t>Stearns</t>
  </si>
  <si>
    <t>27145</t>
  </si>
  <si>
    <t>Melrose Public Utilities</t>
  </si>
  <si>
    <t>1994_G_2</t>
  </si>
  <si>
    <t>1994_G_3</t>
  </si>
  <si>
    <t>1994_G_4</t>
  </si>
  <si>
    <t>Moose Lake</t>
  </si>
  <si>
    <t>1996_G_1</t>
  </si>
  <si>
    <t>Moose Lake Water &amp; Light Commission</t>
  </si>
  <si>
    <t>1996_G_5</t>
  </si>
  <si>
    <t>1996_G_6</t>
  </si>
  <si>
    <t>1996_G_7</t>
  </si>
  <si>
    <t>Mora</t>
  </si>
  <si>
    <t>1997_G_2</t>
  </si>
  <si>
    <t>Kanabec</t>
  </si>
  <si>
    <t>27065</t>
  </si>
  <si>
    <t>Mora Municipal Utilities</t>
  </si>
  <si>
    <t>1997_G_5</t>
  </si>
  <si>
    <t>1997_G_6</t>
  </si>
  <si>
    <t>Mountain Lake</t>
  </si>
  <si>
    <t>1998_G_2</t>
  </si>
  <si>
    <t>27033</t>
  </si>
  <si>
    <t>Municipal Utilities Mountain Lake</t>
  </si>
  <si>
    <t>1998_G_5</t>
  </si>
  <si>
    <t>1998_G_4</t>
  </si>
  <si>
    <t>1998_G_6</t>
  </si>
  <si>
    <t>1998_G_7</t>
  </si>
  <si>
    <t>1998_G_8</t>
  </si>
  <si>
    <t>New Prague</t>
  </si>
  <si>
    <t>1999_G_5</t>
  </si>
  <si>
    <t>Le Sueur</t>
  </si>
  <si>
    <t>27079</t>
  </si>
  <si>
    <t>New Prague Municipal Utilities Commission</t>
  </si>
  <si>
    <t>1999_G_3</t>
  </si>
  <si>
    <t>1999_G_4</t>
  </si>
  <si>
    <t>1999_G_2</t>
  </si>
  <si>
    <t>1999_G_6</t>
  </si>
  <si>
    <t>New Ulm</t>
  </si>
  <si>
    <t>2001_B_1</t>
  </si>
  <si>
    <t>Brown</t>
  </si>
  <si>
    <t>27015</t>
  </si>
  <si>
    <t>New Ulm Public Utilities Commission</t>
  </si>
  <si>
    <t>2001_B_2</t>
  </si>
  <si>
    <t>2001_B_4</t>
  </si>
  <si>
    <t>2001_G_5</t>
  </si>
  <si>
    <t>2001_G_7</t>
  </si>
  <si>
    <t>North Branch (MN)</t>
  </si>
  <si>
    <t>2002_G_3</t>
  </si>
  <si>
    <t>Chisago</t>
  </si>
  <si>
    <t>27025</t>
  </si>
  <si>
    <t>North Branch Water &amp; Light Commission</t>
  </si>
  <si>
    <t>2002_G_4</t>
  </si>
  <si>
    <t>2002_G_5</t>
  </si>
  <si>
    <t>2002_G_6</t>
  </si>
  <si>
    <t>2002_G_7</t>
  </si>
  <si>
    <t>Owatonna</t>
  </si>
  <si>
    <t>2003_G_7</t>
  </si>
  <si>
    <t>Owatonna Public Utilities</t>
  </si>
  <si>
    <t>Preston (MN)</t>
  </si>
  <si>
    <t>2004_G_4</t>
  </si>
  <si>
    <t>Preston Public Utilities Commission</t>
  </si>
  <si>
    <t>2004_G_5</t>
  </si>
  <si>
    <t>2004_G_6</t>
  </si>
  <si>
    <t>Princeton (MN)</t>
  </si>
  <si>
    <t>2005_G_5</t>
  </si>
  <si>
    <t>Mille Lacs</t>
  </si>
  <si>
    <t>27095</t>
  </si>
  <si>
    <t>Princeton Public Utilities Commission</t>
  </si>
  <si>
    <t>2005_G_6</t>
  </si>
  <si>
    <t>2005_G_4</t>
  </si>
  <si>
    <t>2005_G_3</t>
  </si>
  <si>
    <t>2005_G_7</t>
  </si>
  <si>
    <t>Rochester Hydro</t>
  </si>
  <si>
    <t>2007_G_1</t>
  </si>
  <si>
    <t>Wabasha</t>
  </si>
  <si>
    <t>27157</t>
  </si>
  <si>
    <t>Rochester Dept Public Utilities</t>
  </si>
  <si>
    <t>2007_G_2</t>
  </si>
  <si>
    <t>Redwood Falls</t>
  </si>
  <si>
    <t>2009_G_6</t>
  </si>
  <si>
    <t>Redwood</t>
  </si>
  <si>
    <t>27127</t>
  </si>
  <si>
    <t>Redwood Falls Public Utility Commission</t>
  </si>
  <si>
    <t>2009_G_7</t>
  </si>
  <si>
    <t>2009_G_8</t>
  </si>
  <si>
    <t>Sleepy Eye</t>
  </si>
  <si>
    <t>2011_G_IC4</t>
  </si>
  <si>
    <t>Sleepy Eye Public Utility Commission</t>
  </si>
  <si>
    <t>2011_G_5</t>
  </si>
  <si>
    <t>2011_G_1A</t>
  </si>
  <si>
    <t>2011_G_NEW</t>
  </si>
  <si>
    <t>NEW</t>
  </si>
  <si>
    <t>2011_G_6</t>
  </si>
  <si>
    <t>2011_G_7</t>
  </si>
  <si>
    <t>Springfield (MN)</t>
  </si>
  <si>
    <t>2012_G_5</t>
  </si>
  <si>
    <t>Springfield Public Utilities Commission</t>
  </si>
  <si>
    <t>2012_G_6</t>
  </si>
  <si>
    <t>2012_G_7</t>
  </si>
  <si>
    <t>2012_G_8</t>
  </si>
  <si>
    <t>Spring Valley</t>
  </si>
  <si>
    <t>2013_G_2</t>
  </si>
  <si>
    <t>Spring Valley Public Utilities Commission</t>
  </si>
  <si>
    <t>2013_G_3</t>
  </si>
  <si>
    <t>2013_G_4</t>
  </si>
  <si>
    <t>2013_G_5</t>
  </si>
  <si>
    <t>Thief River Falls</t>
  </si>
  <si>
    <t>2014_G_HY1</t>
  </si>
  <si>
    <t>Pennington</t>
  </si>
  <si>
    <t>27113</t>
  </si>
  <si>
    <t>Thief River Falls Municipal Utilities</t>
  </si>
  <si>
    <t>2014_G_IC4</t>
  </si>
  <si>
    <t>2014_G_IC2</t>
  </si>
  <si>
    <t>2014_G_IC1</t>
  </si>
  <si>
    <t>2014_G_IC3A</t>
  </si>
  <si>
    <t>IC3A</t>
  </si>
  <si>
    <t>Truman</t>
  </si>
  <si>
    <t>2015_G_3</t>
  </si>
  <si>
    <t>Truman Public Utilities Commission</t>
  </si>
  <si>
    <t>2015_G_6</t>
  </si>
  <si>
    <t>2015_G_7</t>
  </si>
  <si>
    <t>2018_B_7</t>
  </si>
  <si>
    <t>Virginia Dept of Public Utilities</t>
  </si>
  <si>
    <t>2018_B_9</t>
  </si>
  <si>
    <t>2018_B_10</t>
  </si>
  <si>
    <t>2018_B_11</t>
  </si>
  <si>
    <t>Wells IC</t>
  </si>
  <si>
    <t>2020_G_1</t>
  </si>
  <si>
    <t>Wells MN (City of)</t>
  </si>
  <si>
    <t>2020_G_2</t>
  </si>
  <si>
    <t>2020_G_4</t>
  </si>
  <si>
    <t>2020_G_5</t>
  </si>
  <si>
    <t>Westbrook</t>
  </si>
  <si>
    <t>2021_G_5</t>
  </si>
  <si>
    <t>Westbrook MN (City of)</t>
  </si>
  <si>
    <t>Willmar</t>
  </si>
  <si>
    <t>2022_G_WTG3</t>
  </si>
  <si>
    <t>WTG3</t>
  </si>
  <si>
    <t>Kandiyohi</t>
  </si>
  <si>
    <t>27067</t>
  </si>
  <si>
    <t>Willmar Municipal Utilities Commission</t>
  </si>
  <si>
    <t>2022_G_WTG4</t>
  </si>
  <si>
    <t>WTG4</t>
  </si>
  <si>
    <t>Windom</t>
  </si>
  <si>
    <t>2023_G_CAT2</t>
  </si>
  <si>
    <t>Windom Municipal Utilities</t>
  </si>
  <si>
    <t>2023_G_CAT3</t>
  </si>
  <si>
    <t>2023_G_CAT4</t>
  </si>
  <si>
    <t>Worthington</t>
  </si>
  <si>
    <t>2024_G_1</t>
  </si>
  <si>
    <t>Worthington MN (City of)</t>
  </si>
  <si>
    <t>2024_G_10</t>
  </si>
  <si>
    <t>2024_G_11</t>
  </si>
  <si>
    <t>2024_G_2</t>
  </si>
  <si>
    <t>2024_G_3</t>
  </si>
  <si>
    <t>2024_G_4</t>
  </si>
  <si>
    <t>2024_G_5</t>
  </si>
  <si>
    <t>2024_G_6</t>
  </si>
  <si>
    <t>2024_G_7</t>
  </si>
  <si>
    <t>2024_G_8</t>
  </si>
  <si>
    <t>2024_G_9</t>
  </si>
  <si>
    <t>2024_G_12</t>
  </si>
  <si>
    <t>2024_G_13</t>
  </si>
  <si>
    <t>Cambridge CT</t>
  </si>
  <si>
    <t>2038_G_GT1</t>
  </si>
  <si>
    <t>Isanti</t>
  </si>
  <si>
    <t>27059</t>
  </si>
  <si>
    <t>Great River Energy</t>
  </si>
  <si>
    <t>2038_G_GT2</t>
  </si>
  <si>
    <t>Elk River</t>
  </si>
  <si>
    <t>2039_G_CT</t>
  </si>
  <si>
    <t>Maple Lake</t>
  </si>
  <si>
    <t>2042_G_5A</t>
  </si>
  <si>
    <t>Chevron Oil</t>
  </si>
  <si>
    <t>2047_G_1</t>
  </si>
  <si>
    <t>28059</t>
  </si>
  <si>
    <t>Mississippi Power Co</t>
  </si>
  <si>
    <t>2047_G_2</t>
  </si>
  <si>
    <t>2047_G_3</t>
  </si>
  <si>
    <t>2047_G_4</t>
  </si>
  <si>
    <t>2047_G_5</t>
  </si>
  <si>
    <t>Sweatt</t>
  </si>
  <si>
    <t>2048_G_A</t>
  </si>
  <si>
    <t>28075</t>
  </si>
  <si>
    <t>Jack Watson</t>
  </si>
  <si>
    <t>2049_G_A</t>
  </si>
  <si>
    <t>Harrison</t>
  </si>
  <si>
    <t>28047</t>
  </si>
  <si>
    <t>2049_B_5</t>
  </si>
  <si>
    <t>L L Wilkins</t>
  </si>
  <si>
    <t>2059_G_7</t>
  </si>
  <si>
    <t>MIS_MS</t>
  </si>
  <si>
    <t>Coahoma</t>
  </si>
  <si>
    <t>28027</t>
  </si>
  <si>
    <t>Clarksdale Water &amp; Light Dept</t>
  </si>
  <si>
    <t>2059_G_8</t>
  </si>
  <si>
    <t>2059_G_9</t>
  </si>
  <si>
    <t>2059_G_6</t>
  </si>
  <si>
    <t>Yazoo</t>
  </si>
  <si>
    <t>2067_G_2</t>
  </si>
  <si>
    <t>28163</t>
  </si>
  <si>
    <t>Public Service Commission of Yazoo City</t>
  </si>
  <si>
    <t>2067_G_3</t>
  </si>
  <si>
    <t>2067_G_GT1</t>
  </si>
  <si>
    <t>Moselle</t>
  </si>
  <si>
    <t>2070_G_1</t>
  </si>
  <si>
    <t>Jones</t>
  </si>
  <si>
    <t>28067</t>
  </si>
  <si>
    <t>Cooperative Energy</t>
  </si>
  <si>
    <t>South Mississippi Electric Power Association</t>
  </si>
  <si>
    <t>2070_G_2</t>
  </si>
  <si>
    <t>2070_G_4</t>
  </si>
  <si>
    <t>2070_G_5</t>
  </si>
  <si>
    <t>2070_G_GTG1</t>
  </si>
  <si>
    <t>GTG1</t>
  </si>
  <si>
    <t>2070_G_GTG2</t>
  </si>
  <si>
    <t>GTG2</t>
  </si>
  <si>
    <t>Hawthorn</t>
  </si>
  <si>
    <t>2079_G_6</t>
  </si>
  <si>
    <t>29095</t>
  </si>
  <si>
    <t>Evergy Metro Inc</t>
  </si>
  <si>
    <t>2079_B_5A</t>
  </si>
  <si>
    <t>2079_G_7</t>
  </si>
  <si>
    <t>2079_G_8</t>
  </si>
  <si>
    <t>2079_G_9</t>
  </si>
  <si>
    <t>Northeast (MO)</t>
  </si>
  <si>
    <t>2081_G_11</t>
  </si>
  <si>
    <t>2081_G_12</t>
  </si>
  <si>
    <t>2081_G_13</t>
  </si>
  <si>
    <t>2081_G_14</t>
  </si>
  <si>
    <t>2081_G_15</t>
  </si>
  <si>
    <t>2081_G_16</t>
  </si>
  <si>
    <t>2081_G_17</t>
  </si>
  <si>
    <t>2081_G_18</t>
  </si>
  <si>
    <t>2081_G_19</t>
  </si>
  <si>
    <t>Fairgrounds</t>
  </si>
  <si>
    <t>2082_G_1</t>
  </si>
  <si>
    <t>Cole</t>
  </si>
  <si>
    <t>29051</t>
  </si>
  <si>
    <t>2090_G_1</t>
  </si>
  <si>
    <t>Vernon</t>
  </si>
  <si>
    <t>29217</t>
  </si>
  <si>
    <t>Evergy Missouri West Inc</t>
  </si>
  <si>
    <t>Ralph Green</t>
  </si>
  <si>
    <t>2092_G_3</t>
  </si>
  <si>
    <t>29037</t>
  </si>
  <si>
    <t>Lake Road (MO)</t>
  </si>
  <si>
    <t>2098_B_3</t>
  </si>
  <si>
    <t>Buchanan</t>
  </si>
  <si>
    <t>29021</t>
  </si>
  <si>
    <t>2098_B_4</t>
  </si>
  <si>
    <t>2098_B_5</t>
  </si>
  <si>
    <t>2098_B_1</t>
  </si>
  <si>
    <t>2098_B_2</t>
  </si>
  <si>
    <t>2098_G_5</t>
  </si>
  <si>
    <t>2098_G_6</t>
  </si>
  <si>
    <t>2098_G_7</t>
  </si>
  <si>
    <t>2098_B_8</t>
  </si>
  <si>
    <t>FR + LNB</t>
  </si>
  <si>
    <t>Niangua</t>
  </si>
  <si>
    <t>2099_G_1</t>
  </si>
  <si>
    <t>S_D_AECI</t>
  </si>
  <si>
    <t>Camden</t>
  </si>
  <si>
    <t>29029</t>
  </si>
  <si>
    <t>Sho ME Power Electric Coop</t>
  </si>
  <si>
    <t>2099_G_2</t>
  </si>
  <si>
    <t>Labadie</t>
  </si>
  <si>
    <t>2103_B_1</t>
  </si>
  <si>
    <t>29071</t>
  </si>
  <si>
    <t>2103_B_2</t>
  </si>
  <si>
    <t>2103_B_3</t>
  </si>
  <si>
    <t>2103_B_4</t>
  </si>
  <si>
    <t>Meramec</t>
  </si>
  <si>
    <t>2104_G_GT1</t>
  </si>
  <si>
    <t>29189</t>
  </si>
  <si>
    <t>2104_G_GT2</t>
  </si>
  <si>
    <t>Osage Dam</t>
  </si>
  <si>
    <t>2106_G_1</t>
  </si>
  <si>
    <t>Miller</t>
  </si>
  <si>
    <t>29131</t>
  </si>
  <si>
    <t>2106_G_2</t>
  </si>
  <si>
    <t>2106_G_3</t>
  </si>
  <si>
    <t>2106_G_4</t>
  </si>
  <si>
    <t>2106_G_5</t>
  </si>
  <si>
    <t>2106_G_6</t>
  </si>
  <si>
    <t>2106_G_7</t>
  </si>
  <si>
    <t>2106_G_8</t>
  </si>
  <si>
    <t>Sioux</t>
  </si>
  <si>
    <t>2107_B_1</t>
  </si>
  <si>
    <t>29183</t>
  </si>
  <si>
    <t>OFA + other</t>
  </si>
  <si>
    <t>2107_B_2</t>
  </si>
  <si>
    <t>Taum Sauk</t>
  </si>
  <si>
    <t>2108_G_1</t>
  </si>
  <si>
    <t>29179</t>
  </si>
  <si>
    <t>2108_G_2</t>
  </si>
  <si>
    <t>Butler Municipal Power Plant</t>
  </si>
  <si>
    <t>2115_G_5</t>
  </si>
  <si>
    <t>Bates</t>
  </si>
  <si>
    <t>29013</t>
  </si>
  <si>
    <t>Butler MO (City of)</t>
  </si>
  <si>
    <t>2115_G_IC6</t>
  </si>
  <si>
    <t>2115_G_NG1</t>
  </si>
  <si>
    <t>NG1</t>
  </si>
  <si>
    <t>2115_G_NG2</t>
  </si>
  <si>
    <t>NG2</t>
  </si>
  <si>
    <t>2115_G_SG1</t>
  </si>
  <si>
    <t>SG1</t>
  </si>
  <si>
    <t>2115_G_SG2</t>
  </si>
  <si>
    <t>SG2</t>
  </si>
  <si>
    <t>Carrollton</t>
  </si>
  <si>
    <t>2120_G_3</t>
  </si>
  <si>
    <t>29033</t>
  </si>
  <si>
    <t>Carrollton Municipal Utilities</t>
  </si>
  <si>
    <t>2120_G_7</t>
  </si>
  <si>
    <t>2120_G_8</t>
  </si>
  <si>
    <t>2120_G_9</t>
  </si>
  <si>
    <t>2120_G_10</t>
  </si>
  <si>
    <t>2120_G_11</t>
  </si>
  <si>
    <t>Carthage</t>
  </si>
  <si>
    <t>2121_G_6</t>
  </si>
  <si>
    <t>29097</t>
  </si>
  <si>
    <t>Carthage MO (City of)</t>
  </si>
  <si>
    <t>2121_G_7</t>
  </si>
  <si>
    <t>2121_G_8</t>
  </si>
  <si>
    <t>2121_G_9</t>
  </si>
  <si>
    <t>2121_G_10</t>
  </si>
  <si>
    <t>2121_G_11</t>
  </si>
  <si>
    <t>2121_G_12</t>
  </si>
  <si>
    <t>2121_G_13</t>
  </si>
  <si>
    <t>2121_G_14</t>
  </si>
  <si>
    <t>Chillicothe</t>
  </si>
  <si>
    <t>2122_G_GT1</t>
  </si>
  <si>
    <t>29117</t>
  </si>
  <si>
    <t>Chillicothe Municipal Utilities</t>
  </si>
  <si>
    <t>2122_G_GT2</t>
  </si>
  <si>
    <t>2122_G_D1</t>
  </si>
  <si>
    <t>2122_G_D2</t>
  </si>
  <si>
    <t>2122_G_D3</t>
  </si>
  <si>
    <t>2122_G_D4</t>
  </si>
  <si>
    <t>2122_G_D5</t>
  </si>
  <si>
    <t>D5</t>
  </si>
  <si>
    <t>Columbia (MO)</t>
  </si>
  <si>
    <t>2123_G_6</t>
  </si>
  <si>
    <t>29019</t>
  </si>
  <si>
    <t>BOOS</t>
  </si>
  <si>
    <t>Columbia Water &amp; Light</t>
  </si>
  <si>
    <t>2123_B_8</t>
  </si>
  <si>
    <t>2123_G_SH1</t>
  </si>
  <si>
    <t>2123_G_SH2</t>
  </si>
  <si>
    <t>2123_G_DAN1</t>
  </si>
  <si>
    <t>DAN1</t>
  </si>
  <si>
    <t>2123_G_WTP1</t>
  </si>
  <si>
    <t>WTP1</t>
  </si>
  <si>
    <t>2123_G_WTP2</t>
  </si>
  <si>
    <t>WTP2</t>
  </si>
  <si>
    <t>2123_G_LF1</t>
  </si>
  <si>
    <t>LF1</t>
  </si>
  <si>
    <t>2123_G_LF2</t>
  </si>
  <si>
    <t>LF2</t>
  </si>
  <si>
    <t>2123_G_SF1</t>
  </si>
  <si>
    <t>SF1</t>
  </si>
  <si>
    <t>2123_G_SF2</t>
  </si>
  <si>
    <t>SF2</t>
  </si>
  <si>
    <t>2123_G_LF3</t>
  </si>
  <si>
    <t>LF3</t>
  </si>
  <si>
    <t>Stockton Hydro</t>
  </si>
  <si>
    <t>2124_G_1</t>
  </si>
  <si>
    <t>Cedar</t>
  </si>
  <si>
    <t>29039</t>
  </si>
  <si>
    <t>USACE Kansas City District</t>
  </si>
  <si>
    <t>Fulton (MO)</t>
  </si>
  <si>
    <t>2126_G_IC1</t>
  </si>
  <si>
    <t>Callaway</t>
  </si>
  <si>
    <t>29027</t>
  </si>
  <si>
    <t>Fulton MO (City of)</t>
  </si>
  <si>
    <t>2126_G_GT4</t>
  </si>
  <si>
    <t>2126_G_IC3</t>
  </si>
  <si>
    <t>Gallatin (MO)</t>
  </si>
  <si>
    <t>2127_G_IC6</t>
  </si>
  <si>
    <t>Daviess</t>
  </si>
  <si>
    <t>29061</t>
  </si>
  <si>
    <t>Gallatin MO (City of)</t>
  </si>
  <si>
    <t>2127_G_IC4</t>
  </si>
  <si>
    <t>2127_G_2A</t>
  </si>
  <si>
    <t>2127_G_3A</t>
  </si>
  <si>
    <t>Higginsville</t>
  </si>
  <si>
    <t>2131_G_4</t>
  </si>
  <si>
    <t>Lafayette</t>
  </si>
  <si>
    <t>29107</t>
  </si>
  <si>
    <t>Higginsville Municipal Utilities</t>
  </si>
  <si>
    <t>2131_G_5</t>
  </si>
  <si>
    <t>2131_G_6</t>
  </si>
  <si>
    <t>Jackson Square</t>
  </si>
  <si>
    <t>2134_G_1</t>
  </si>
  <si>
    <t>Independence Power &amp; Light</t>
  </si>
  <si>
    <t>2134_G_2</t>
  </si>
  <si>
    <t>Station H</t>
  </si>
  <si>
    <t>2135_G_1</t>
  </si>
  <si>
    <t>2135_G_2</t>
  </si>
  <si>
    <t>Station I</t>
  </si>
  <si>
    <t>2136_G_1</t>
  </si>
  <si>
    <t>2136_G_2</t>
  </si>
  <si>
    <t>Jackson (MO)</t>
  </si>
  <si>
    <t>2137_G_5</t>
  </si>
  <si>
    <t>Cape Girardeau</t>
  </si>
  <si>
    <t>29031</t>
  </si>
  <si>
    <t>Jackson Power &amp; Light</t>
  </si>
  <si>
    <t>2137_G_6</t>
  </si>
  <si>
    <t>2137_G_3</t>
  </si>
  <si>
    <t>2137_G_4</t>
  </si>
  <si>
    <t>2137_G_7</t>
  </si>
  <si>
    <t>2137_G_8</t>
  </si>
  <si>
    <t>2137_G_9</t>
  </si>
  <si>
    <t>2137_G_10</t>
  </si>
  <si>
    <t>2137_G_11</t>
  </si>
  <si>
    <t>2137_G_12</t>
  </si>
  <si>
    <t>Kahoka</t>
  </si>
  <si>
    <t>2138_G_3</t>
  </si>
  <si>
    <t>29045</t>
  </si>
  <si>
    <t>Kahoka MO (City of)</t>
  </si>
  <si>
    <t>2138_G_6</t>
  </si>
  <si>
    <t>2138_G_7</t>
  </si>
  <si>
    <t>2138_G_8</t>
  </si>
  <si>
    <t>2138_G_9</t>
  </si>
  <si>
    <t>2138_G_10</t>
  </si>
  <si>
    <t>2138_G_11</t>
  </si>
  <si>
    <t>2138_G_12</t>
  </si>
  <si>
    <t>Kennett</t>
  </si>
  <si>
    <t>2139_G_9</t>
  </si>
  <si>
    <t>Dunklin</t>
  </si>
  <si>
    <t>29069</t>
  </si>
  <si>
    <t>Kennett MO (City of)</t>
  </si>
  <si>
    <t>2139_G_10</t>
  </si>
  <si>
    <t>2139_G_11</t>
  </si>
  <si>
    <t>2139_G_12</t>
  </si>
  <si>
    <t>2139_G_13</t>
  </si>
  <si>
    <t>La Plata</t>
  </si>
  <si>
    <t>2140_G_1</t>
  </si>
  <si>
    <t>Macon</t>
  </si>
  <si>
    <t>29121</t>
  </si>
  <si>
    <t>La Plata MO (City of)</t>
  </si>
  <si>
    <t>2140_G_2</t>
  </si>
  <si>
    <t>2141_G_4</t>
  </si>
  <si>
    <t>Macon MO (City of)</t>
  </si>
  <si>
    <t>Malden</t>
  </si>
  <si>
    <t>2142_G_5</t>
  </si>
  <si>
    <t>Malden MO (City of)</t>
  </si>
  <si>
    <t>2142_G_6</t>
  </si>
  <si>
    <t>2142_G_7</t>
  </si>
  <si>
    <t>2142_G_8</t>
  </si>
  <si>
    <t>2142_G_2A</t>
  </si>
  <si>
    <t>2142_G_3A</t>
  </si>
  <si>
    <t>2142_G_4A</t>
  </si>
  <si>
    <t>Marshall (MO)</t>
  </si>
  <si>
    <t>2144_G_GT1</t>
  </si>
  <si>
    <t>Saline</t>
  </si>
  <si>
    <t>29195</t>
  </si>
  <si>
    <t>Marshall MO (City of)</t>
  </si>
  <si>
    <t>2144_G_7</t>
  </si>
  <si>
    <t>2144_G_8</t>
  </si>
  <si>
    <t>2144_G_9</t>
  </si>
  <si>
    <t>2144_G_10</t>
  </si>
  <si>
    <t>2144_G_11</t>
  </si>
  <si>
    <t>Memphis</t>
  </si>
  <si>
    <t>2145_G_3</t>
  </si>
  <si>
    <t>Scotland</t>
  </si>
  <si>
    <t>29199</t>
  </si>
  <si>
    <t>Memphis Light Plant MO (City of)</t>
  </si>
  <si>
    <t>2145_G_6</t>
  </si>
  <si>
    <t>2145_G_7</t>
  </si>
  <si>
    <t>2145_G_8</t>
  </si>
  <si>
    <t>2145_G_1</t>
  </si>
  <si>
    <t>2145_G_9</t>
  </si>
  <si>
    <t>2145_G_10</t>
  </si>
  <si>
    <t>2145_G_11</t>
  </si>
  <si>
    <t>2145_G_12</t>
  </si>
  <si>
    <t>2145_G_13</t>
  </si>
  <si>
    <t>James River Power Station</t>
  </si>
  <si>
    <t>2161_G_GT1</t>
  </si>
  <si>
    <t>29077</t>
  </si>
  <si>
    <t>Springfield MO (City of)</t>
  </si>
  <si>
    <t>2161_G_GT2</t>
  </si>
  <si>
    <t>Unionville City of</t>
  </si>
  <si>
    <t>2164_G_3</t>
  </si>
  <si>
    <t>29171</t>
  </si>
  <si>
    <t>Unionville MO (City of)</t>
  </si>
  <si>
    <t>2164_G_5</t>
  </si>
  <si>
    <t>2164_G_6</t>
  </si>
  <si>
    <t>2164_G_7</t>
  </si>
  <si>
    <t>2164_G_8</t>
  </si>
  <si>
    <t>2164_G_1</t>
  </si>
  <si>
    <t>2164_G_4</t>
  </si>
  <si>
    <t>2164_G_2</t>
  </si>
  <si>
    <t>2164_G_9</t>
  </si>
  <si>
    <t>Table Rock</t>
  </si>
  <si>
    <t>2166_G_1</t>
  </si>
  <si>
    <t>Taney</t>
  </si>
  <si>
    <t>29213</t>
  </si>
  <si>
    <t>2166_G_2</t>
  </si>
  <si>
    <t>2166_G_3</t>
  </si>
  <si>
    <t>2166_G_4</t>
  </si>
  <si>
    <t>New Madrid</t>
  </si>
  <si>
    <t>2167_B_1</t>
  </si>
  <si>
    <t>29143</t>
  </si>
  <si>
    <t>Associated Electric Coop Inc</t>
  </si>
  <si>
    <t>2167_B_2</t>
  </si>
  <si>
    <t>Thomas Hill</t>
  </si>
  <si>
    <t>2168_B_MB1</t>
  </si>
  <si>
    <t>MB1</t>
  </si>
  <si>
    <t>29175</t>
  </si>
  <si>
    <t>2168_B_MB2</t>
  </si>
  <si>
    <t>MB2</t>
  </si>
  <si>
    <t>2168_B_MB3</t>
  </si>
  <si>
    <t>MB3</t>
  </si>
  <si>
    <t>Glendive GT</t>
  </si>
  <si>
    <t>2176_G_GT1</t>
  </si>
  <si>
    <t>Dawson</t>
  </si>
  <si>
    <t>30021</t>
  </si>
  <si>
    <t>MDU Resources Group Inc</t>
  </si>
  <si>
    <t>2176_G_GT-2</t>
  </si>
  <si>
    <t>GT-2</t>
  </si>
  <si>
    <t>Miles City GT</t>
  </si>
  <si>
    <t>2177_G_1</t>
  </si>
  <si>
    <t>Custer</t>
  </si>
  <si>
    <t>30017</t>
  </si>
  <si>
    <t>Black Eagle</t>
  </si>
  <si>
    <t>2181_G_BLA1</t>
  </si>
  <si>
    <t>BLA1</t>
  </si>
  <si>
    <t>WECC_MT</t>
  </si>
  <si>
    <t>30013</t>
  </si>
  <si>
    <t>NorthWestern Corp</t>
  </si>
  <si>
    <t>2181_G_BLA2</t>
  </si>
  <si>
    <t>BLA2</t>
  </si>
  <si>
    <t>2181_G_BLA3</t>
  </si>
  <si>
    <t>BLA3</t>
  </si>
  <si>
    <t>Cochrane</t>
  </si>
  <si>
    <t>2182_G_COC1</t>
  </si>
  <si>
    <t>COC1</t>
  </si>
  <si>
    <t>2182_G_COC2</t>
  </si>
  <si>
    <t>COC2</t>
  </si>
  <si>
    <t>Hauser</t>
  </si>
  <si>
    <t>2185_G_HAU6</t>
  </si>
  <si>
    <t>HAU6</t>
  </si>
  <si>
    <t>Lewis and Clark</t>
  </si>
  <si>
    <t>30049</t>
  </si>
  <si>
    <t>2185_G_HAU7</t>
  </si>
  <si>
    <t>HAU7</t>
  </si>
  <si>
    <t>Holter</t>
  </si>
  <si>
    <t>2186_G_HOL1</t>
  </si>
  <si>
    <t>HOL1</t>
  </si>
  <si>
    <t>2186_G_HOL2</t>
  </si>
  <si>
    <t>HOL2</t>
  </si>
  <si>
    <t>2186_G_HOL3</t>
  </si>
  <si>
    <t>HOL3</t>
  </si>
  <si>
    <t>2186_G_HOL4</t>
  </si>
  <si>
    <t>HOL4</t>
  </si>
  <si>
    <t>Selis Ksanka Qlispe</t>
  </si>
  <si>
    <t>2188_G_KER1</t>
  </si>
  <si>
    <t>KER1</t>
  </si>
  <si>
    <t>30047</t>
  </si>
  <si>
    <t>2188_G_KER2</t>
  </si>
  <si>
    <t>KER2</t>
  </si>
  <si>
    <t>2188_G_KER3</t>
  </si>
  <si>
    <t>KER3</t>
  </si>
  <si>
    <t>Morony</t>
  </si>
  <si>
    <t>2191_G_MOR1</t>
  </si>
  <si>
    <t>MOR1</t>
  </si>
  <si>
    <t>2191_G_MOR2</t>
  </si>
  <si>
    <t>MOR2</t>
  </si>
  <si>
    <t>Mystic</t>
  </si>
  <si>
    <t>2192_G_MYS1</t>
  </si>
  <si>
    <t>MYS1</t>
  </si>
  <si>
    <t>Stillwater</t>
  </si>
  <si>
    <t>30095</t>
  </si>
  <si>
    <t>2192_G_MYS2</t>
  </si>
  <si>
    <t>MYS2</t>
  </si>
  <si>
    <t>Rainbow (MT)</t>
  </si>
  <si>
    <t>2193_G_RAI9</t>
  </si>
  <si>
    <t>RAI9</t>
  </si>
  <si>
    <t>Ryan</t>
  </si>
  <si>
    <t>2194_G_RYA1</t>
  </si>
  <si>
    <t>RYA1</t>
  </si>
  <si>
    <t>2194_G_RYA2</t>
  </si>
  <si>
    <t>RYA2</t>
  </si>
  <si>
    <t>2194_G_RYA3</t>
  </si>
  <si>
    <t>RYA3</t>
  </si>
  <si>
    <t>2194_G_RYA4</t>
  </si>
  <si>
    <t>RYA4</t>
  </si>
  <si>
    <t>2194_G_RYA5</t>
  </si>
  <si>
    <t>RYA5</t>
  </si>
  <si>
    <t>2194_G_RYA6</t>
  </si>
  <si>
    <t>RYA6</t>
  </si>
  <si>
    <t>Thompson Falls</t>
  </si>
  <si>
    <t>2195_G_TF5</t>
  </si>
  <si>
    <t>TF5</t>
  </si>
  <si>
    <t>Sanders</t>
  </si>
  <si>
    <t>30089</t>
  </si>
  <si>
    <t>2195_G_TF6</t>
  </si>
  <si>
    <t>TF6</t>
  </si>
  <si>
    <t>2195_G_TF7</t>
  </si>
  <si>
    <t>TF7</t>
  </si>
  <si>
    <t>2195_G_TF3</t>
  </si>
  <si>
    <t>TF3</t>
  </si>
  <si>
    <t>2195_G_TF4</t>
  </si>
  <si>
    <t>TF4</t>
  </si>
  <si>
    <t>2195_G_TF1</t>
  </si>
  <si>
    <t>TF1</t>
  </si>
  <si>
    <t>2195_G_TF2</t>
  </si>
  <si>
    <t>TF2</t>
  </si>
  <si>
    <t>Old Faithful</t>
  </si>
  <si>
    <t>2196_G_1</t>
  </si>
  <si>
    <t>Teton</t>
  </si>
  <si>
    <t>56039</t>
  </si>
  <si>
    <t>2196_G_2</t>
  </si>
  <si>
    <t>Noxon Rapids</t>
  </si>
  <si>
    <t>2199_G_1</t>
  </si>
  <si>
    <t>2199_G_2</t>
  </si>
  <si>
    <t>2199_G_3</t>
  </si>
  <si>
    <t>2199_G_4</t>
  </si>
  <si>
    <t>2199_G_5</t>
  </si>
  <si>
    <t>Hungry Horse</t>
  </si>
  <si>
    <t>2203_G_1</t>
  </si>
  <si>
    <t>Flathead</t>
  </si>
  <si>
    <t>30029</t>
  </si>
  <si>
    <t>2203_G_2</t>
  </si>
  <si>
    <t>2203_G_3</t>
  </si>
  <si>
    <t>2203_G_4</t>
  </si>
  <si>
    <t>Yellowtail</t>
  </si>
  <si>
    <t>2204_G_1</t>
  </si>
  <si>
    <t>Big Horn</t>
  </si>
  <si>
    <t>30003</t>
  </si>
  <si>
    <t>2204_G_2</t>
  </si>
  <si>
    <t>2204_G_3</t>
  </si>
  <si>
    <t>2204_G_4</t>
  </si>
  <si>
    <t>Ansley</t>
  </si>
  <si>
    <t>2214_G_3</t>
  </si>
  <si>
    <t>31041</t>
  </si>
  <si>
    <t>Ansley NE (City of)</t>
  </si>
  <si>
    <t>2214_G_2</t>
  </si>
  <si>
    <t>Auburn</t>
  </si>
  <si>
    <t>2215_G_2</t>
  </si>
  <si>
    <t>31127</t>
  </si>
  <si>
    <t>Auburn NE (City of)</t>
  </si>
  <si>
    <t>2215_G_6</t>
  </si>
  <si>
    <t>2215_G_5</t>
  </si>
  <si>
    <t>2215_G_1</t>
  </si>
  <si>
    <t>2215_G_7</t>
  </si>
  <si>
    <t>2215_G_4A</t>
  </si>
  <si>
    <t>Beaver City</t>
  </si>
  <si>
    <t>2217_G_3</t>
  </si>
  <si>
    <t>Furnas</t>
  </si>
  <si>
    <t>31065</t>
  </si>
  <si>
    <t>Beaver City NE (City of)</t>
  </si>
  <si>
    <t>2217_G_1</t>
  </si>
  <si>
    <t>2217_G_2</t>
  </si>
  <si>
    <t>2217_G_4</t>
  </si>
  <si>
    <t>Broken Bow</t>
  </si>
  <si>
    <t>2221_G_1</t>
  </si>
  <si>
    <t>Broken Bow Municipal Utilities</t>
  </si>
  <si>
    <t>2221_G_3</t>
  </si>
  <si>
    <t>2221_G_4</t>
  </si>
  <si>
    <t>2221_G_5</t>
  </si>
  <si>
    <t>2221_G_6</t>
  </si>
  <si>
    <t>2221_G_2</t>
  </si>
  <si>
    <t>Burwell</t>
  </si>
  <si>
    <t>2222_G_4</t>
  </si>
  <si>
    <t>31071</t>
  </si>
  <si>
    <t>Burwell Municipal Utilities</t>
  </si>
  <si>
    <t>2222_G_3</t>
  </si>
  <si>
    <t>2222_G_2</t>
  </si>
  <si>
    <t>2222_G_1</t>
  </si>
  <si>
    <t>Cambridge</t>
  </si>
  <si>
    <t>2223_G_CAT1</t>
  </si>
  <si>
    <t>Cambridge Light &amp; Water</t>
  </si>
  <si>
    <t>2223_G_CAT2</t>
  </si>
  <si>
    <t>Campbell Village</t>
  </si>
  <si>
    <t>2225_G_IC4</t>
  </si>
  <si>
    <t>31061</t>
  </si>
  <si>
    <t>Campbell NE (Village of)</t>
  </si>
  <si>
    <t>Canaday</t>
  </si>
  <si>
    <t>2226_B_1</t>
  </si>
  <si>
    <t>Gosper</t>
  </si>
  <si>
    <t>31073</t>
  </si>
  <si>
    <t>Nebraska Public Power District</t>
  </si>
  <si>
    <t>Jeffrey</t>
  </si>
  <si>
    <t>2227_G_1</t>
  </si>
  <si>
    <t>31111</t>
  </si>
  <si>
    <t>2227_G_2</t>
  </si>
  <si>
    <t>Johnson 1</t>
  </si>
  <si>
    <t>2228_G_1</t>
  </si>
  <si>
    <t>2228_G_2</t>
  </si>
  <si>
    <t>Johnson 2</t>
  </si>
  <si>
    <t>2229_G_1</t>
  </si>
  <si>
    <t>Chappell</t>
  </si>
  <si>
    <t>2230_G_5</t>
  </si>
  <si>
    <t>Deuel</t>
  </si>
  <si>
    <t>31049</t>
  </si>
  <si>
    <t>Chappell Municipal Utilities</t>
  </si>
  <si>
    <t>Crete</t>
  </si>
  <si>
    <t>2231_G_7</t>
  </si>
  <si>
    <t>31151</t>
  </si>
  <si>
    <t>Crete Utility Dept</t>
  </si>
  <si>
    <t>Curtis</t>
  </si>
  <si>
    <t>2232_G_2</t>
  </si>
  <si>
    <t>Frontier</t>
  </si>
  <si>
    <t>31063</t>
  </si>
  <si>
    <t>Curtis NE (City of)</t>
  </si>
  <si>
    <t>2232_G_3</t>
  </si>
  <si>
    <t>2232_G_4</t>
  </si>
  <si>
    <t>David City</t>
  </si>
  <si>
    <t>2233_G_2</t>
  </si>
  <si>
    <t>31023</t>
  </si>
  <si>
    <t>David City NE (City of)</t>
  </si>
  <si>
    <t>2233_G_3</t>
  </si>
  <si>
    <t>2233_G_1</t>
  </si>
  <si>
    <t>2233_G_4</t>
  </si>
  <si>
    <t>2233_G_5</t>
  </si>
  <si>
    <t>2233_G_6</t>
  </si>
  <si>
    <t>2233_G_7</t>
  </si>
  <si>
    <t>Deshler</t>
  </si>
  <si>
    <t>2234_G_4</t>
  </si>
  <si>
    <t>Thayer</t>
  </si>
  <si>
    <t>31169</t>
  </si>
  <si>
    <t>Deshler NE (City of)</t>
  </si>
  <si>
    <t>2234_G_5</t>
  </si>
  <si>
    <t>Emerson</t>
  </si>
  <si>
    <t>2235_G_3</t>
  </si>
  <si>
    <t>Dixon</t>
  </si>
  <si>
    <t>31051</t>
  </si>
  <si>
    <t>Emerson NE (City of)</t>
  </si>
  <si>
    <t>2235_G_4</t>
  </si>
  <si>
    <t>2235_G_2</t>
  </si>
  <si>
    <t>Falls City</t>
  </si>
  <si>
    <t>2237_G_1</t>
  </si>
  <si>
    <t>Richardson</t>
  </si>
  <si>
    <t>31147</t>
  </si>
  <si>
    <t>Falls City NE Utility Dept</t>
  </si>
  <si>
    <t>Falls City Utility Dept</t>
  </si>
  <si>
    <t>2237_G_2</t>
  </si>
  <si>
    <t>2237_G_4</t>
  </si>
  <si>
    <t>2237_G_5</t>
  </si>
  <si>
    <t>2237_G_6</t>
  </si>
  <si>
    <t>2237_G_3</t>
  </si>
  <si>
    <t>2237_G_7</t>
  </si>
  <si>
    <t>2237_G_8</t>
  </si>
  <si>
    <t>2237_G_9</t>
  </si>
  <si>
    <t>Franklin (NE)</t>
  </si>
  <si>
    <t>2238_G_4</t>
  </si>
  <si>
    <t>Franklin NE (City of)</t>
  </si>
  <si>
    <t>2238_G_1</t>
  </si>
  <si>
    <t>2238_G_3</t>
  </si>
  <si>
    <t>2238_G_2</t>
  </si>
  <si>
    <t>Lon Wright</t>
  </si>
  <si>
    <t>2240_B_6</t>
  </si>
  <si>
    <t>Dodge</t>
  </si>
  <si>
    <t>31053</t>
  </si>
  <si>
    <t>Fremont Dept of Public Utilities</t>
  </si>
  <si>
    <t>2240_B_7</t>
  </si>
  <si>
    <t>2240_B_8</t>
  </si>
  <si>
    <t>2240_G_5OT</t>
  </si>
  <si>
    <t>5OT</t>
  </si>
  <si>
    <t>2240_G_SLR1</t>
  </si>
  <si>
    <t>SLR1</t>
  </si>
  <si>
    <t>2240_G_SLR2</t>
  </si>
  <si>
    <t>SLR2</t>
  </si>
  <si>
    <t>C W Burdick</t>
  </si>
  <si>
    <t>2241_G_GT1</t>
  </si>
  <si>
    <t>2241_G_GT2</t>
  </si>
  <si>
    <t>2241_G_GT3</t>
  </si>
  <si>
    <t>Don Henry</t>
  </si>
  <si>
    <t>2243_G_1</t>
  </si>
  <si>
    <t>North Denver</t>
  </si>
  <si>
    <t>2244_B_4</t>
  </si>
  <si>
    <t>2244_B_5</t>
  </si>
  <si>
    <t>Kimball</t>
  </si>
  <si>
    <t>2248_G_5</t>
  </si>
  <si>
    <t>31105</t>
  </si>
  <si>
    <t>Kimball NE (City of)</t>
  </si>
  <si>
    <t>2248_G_2</t>
  </si>
  <si>
    <t>2248_G_1</t>
  </si>
  <si>
    <t>2248_G_3</t>
  </si>
  <si>
    <t>2248_G_4</t>
  </si>
  <si>
    <t>2248_G_6</t>
  </si>
  <si>
    <t>Laurel</t>
  </si>
  <si>
    <t>2249_G_2</t>
  </si>
  <si>
    <t>31027</t>
  </si>
  <si>
    <t>Laurel Municipal Electric Dept</t>
  </si>
  <si>
    <t>2249_G_1</t>
  </si>
  <si>
    <t>2249_G_7</t>
  </si>
  <si>
    <t>J Street</t>
  </si>
  <si>
    <t>2250_G_1</t>
  </si>
  <si>
    <t>Lancaster</t>
  </si>
  <si>
    <t>31109</t>
  </si>
  <si>
    <t>Lincoln Electric System</t>
  </si>
  <si>
    <t>Lyons</t>
  </si>
  <si>
    <t>2253_G_2</t>
  </si>
  <si>
    <t>Burt</t>
  </si>
  <si>
    <t>31021</t>
  </si>
  <si>
    <t>Lyons NE (City of)</t>
  </si>
  <si>
    <t>2253_G_3</t>
  </si>
  <si>
    <t>2253_G_4A</t>
  </si>
  <si>
    <t>Nebraska City # 1</t>
  </si>
  <si>
    <t>2255_G_2</t>
  </si>
  <si>
    <t>Otoe</t>
  </si>
  <si>
    <t>31131</t>
  </si>
  <si>
    <t>Nebraska City Utilities</t>
  </si>
  <si>
    <t>2255_G_3</t>
  </si>
  <si>
    <t>2255_G_4</t>
  </si>
  <si>
    <t>2255_G_5</t>
  </si>
  <si>
    <t>2255_G_8</t>
  </si>
  <si>
    <t>2255_G_9</t>
  </si>
  <si>
    <t>2255_G_10</t>
  </si>
  <si>
    <t>Syracuse # 2</t>
  </si>
  <si>
    <t>2256_G_6</t>
  </si>
  <si>
    <t>2256_G_7</t>
  </si>
  <si>
    <t>Columbus</t>
  </si>
  <si>
    <t>2260_G_1</t>
  </si>
  <si>
    <t>31141</t>
  </si>
  <si>
    <t>Loup River Public Power District</t>
  </si>
  <si>
    <t>2260_G_2</t>
  </si>
  <si>
    <t>2260_G_3</t>
  </si>
  <si>
    <t>Hallam</t>
  </si>
  <si>
    <t>2265_G_1</t>
  </si>
  <si>
    <t>Hebron</t>
  </si>
  <si>
    <t>2266_G_1</t>
  </si>
  <si>
    <t>Kearney</t>
  </si>
  <si>
    <t>2268_G_1</t>
  </si>
  <si>
    <t>Buffalo</t>
  </si>
  <si>
    <t>31019</t>
  </si>
  <si>
    <t>McCook</t>
  </si>
  <si>
    <t>2271_G_1</t>
  </si>
  <si>
    <t>Red Willow</t>
  </si>
  <si>
    <t>31145</t>
  </si>
  <si>
    <t>Monroe (NE)</t>
  </si>
  <si>
    <t>2273_G_1</t>
  </si>
  <si>
    <t>2273_G_2</t>
  </si>
  <si>
    <t>2273_G_3</t>
  </si>
  <si>
    <t>North Platte</t>
  </si>
  <si>
    <t>2274_G_1</t>
  </si>
  <si>
    <t>2274_G_2</t>
  </si>
  <si>
    <t>Sheldon</t>
  </si>
  <si>
    <t>2277_B_2</t>
  </si>
  <si>
    <t>2277_B_1</t>
  </si>
  <si>
    <t>Jones Street</t>
  </si>
  <si>
    <t>2290_G_1</t>
  </si>
  <si>
    <t>31055</t>
  </si>
  <si>
    <t>Omaha Public Power District</t>
  </si>
  <si>
    <t>2290_G_2</t>
  </si>
  <si>
    <t>North Omaha</t>
  </si>
  <si>
    <t>2291_B_4</t>
  </si>
  <si>
    <t>2291_B_5</t>
  </si>
  <si>
    <t>Sarpy County</t>
  </si>
  <si>
    <t>2292_G_1</t>
  </si>
  <si>
    <t>Sarpy</t>
  </si>
  <si>
    <t>31153</t>
  </si>
  <si>
    <t>2292_G_2</t>
  </si>
  <si>
    <t>2292_G_3</t>
  </si>
  <si>
    <t>2292_G_BSD</t>
  </si>
  <si>
    <t>BSD</t>
  </si>
  <si>
    <t>2292_G_4</t>
  </si>
  <si>
    <t>2292_G_5</t>
  </si>
  <si>
    <t>Ord</t>
  </si>
  <si>
    <t>2294_G_3</t>
  </si>
  <si>
    <t>31175</t>
  </si>
  <si>
    <t>Ord NE (City of)</t>
  </si>
  <si>
    <t>2294_G_2</t>
  </si>
  <si>
    <t>2294_G_1</t>
  </si>
  <si>
    <t>2294_G_4A</t>
  </si>
  <si>
    <t>2294_G_5A</t>
  </si>
  <si>
    <t>Oxford (NE)</t>
  </si>
  <si>
    <t>2295_G_2</t>
  </si>
  <si>
    <t>Oxford NE (Village of)</t>
  </si>
  <si>
    <t>2295_G_3</t>
  </si>
  <si>
    <t>2295_G_4</t>
  </si>
  <si>
    <t>2295_G_5</t>
  </si>
  <si>
    <t>Pender</t>
  </si>
  <si>
    <t>2296_G_3</t>
  </si>
  <si>
    <t>Thurston</t>
  </si>
  <si>
    <t>31173</t>
  </si>
  <si>
    <t>Pender NE (City of)</t>
  </si>
  <si>
    <t>2296_G_4</t>
  </si>
  <si>
    <t>2296_G_1</t>
  </si>
  <si>
    <t>2296_G_2</t>
  </si>
  <si>
    <t>Red Cloud</t>
  </si>
  <si>
    <t>2299_G_2</t>
  </si>
  <si>
    <t>31181</t>
  </si>
  <si>
    <t>Red Cloud Municipal Light &amp; Power</t>
  </si>
  <si>
    <t>2299_G_3</t>
  </si>
  <si>
    <t>2299_G_4</t>
  </si>
  <si>
    <t>2299_G_5</t>
  </si>
  <si>
    <t>Sargent</t>
  </si>
  <si>
    <t>2300_G_4</t>
  </si>
  <si>
    <t>Sargent NE (City of)</t>
  </si>
  <si>
    <t>2300_G_3</t>
  </si>
  <si>
    <t>2300_G_1</t>
  </si>
  <si>
    <t>Sidney (NE)</t>
  </si>
  <si>
    <t>2302_G_3</t>
  </si>
  <si>
    <t>31033</t>
  </si>
  <si>
    <t>Sidney NE (City of)</t>
  </si>
  <si>
    <t>2302_G_1</t>
  </si>
  <si>
    <t>2302_G_5</t>
  </si>
  <si>
    <t>Spalding</t>
  </si>
  <si>
    <t>2303_G_1</t>
  </si>
  <si>
    <t>Greeley</t>
  </si>
  <si>
    <t>31077</t>
  </si>
  <si>
    <t>Spalding NE (City of)</t>
  </si>
  <si>
    <t>2303_G_4</t>
  </si>
  <si>
    <t>2303_G_2</t>
  </si>
  <si>
    <t>2303_G_5</t>
  </si>
  <si>
    <t>2303_G_6</t>
  </si>
  <si>
    <t>Stuart (NE)</t>
  </si>
  <si>
    <t>2305_G_1</t>
  </si>
  <si>
    <t>Holt</t>
  </si>
  <si>
    <t>31089</t>
  </si>
  <si>
    <t>Stuart Municipal Water &amp; Power</t>
  </si>
  <si>
    <t>2305_G_3</t>
  </si>
  <si>
    <t>2305_G_2</t>
  </si>
  <si>
    <t>2305_G_5</t>
  </si>
  <si>
    <t>Tecumseh</t>
  </si>
  <si>
    <t>2308_G_1</t>
  </si>
  <si>
    <t>31097</t>
  </si>
  <si>
    <t>Tecumseh Board of Public Works</t>
  </si>
  <si>
    <t>2308_G_3</t>
  </si>
  <si>
    <t>2308_G_4</t>
  </si>
  <si>
    <t>2308_G_2</t>
  </si>
  <si>
    <t>2308_G_5A</t>
  </si>
  <si>
    <t>Wahoo</t>
  </si>
  <si>
    <t>2310_G_2</t>
  </si>
  <si>
    <t>Saunders</t>
  </si>
  <si>
    <t>31155</t>
  </si>
  <si>
    <t>Wahoo NE (City of)</t>
  </si>
  <si>
    <t>2310_G_4</t>
  </si>
  <si>
    <t>2310_G_5</t>
  </si>
  <si>
    <t>2310_G_1</t>
  </si>
  <si>
    <t>2310_G_6</t>
  </si>
  <si>
    <t>2310_G_3</t>
  </si>
  <si>
    <t>Wakefield</t>
  </si>
  <si>
    <t>2311_G_2</t>
  </si>
  <si>
    <t>Wakefield NE (City of)</t>
  </si>
  <si>
    <t>2311_G_IC4</t>
  </si>
  <si>
    <t>2311_G_5</t>
  </si>
  <si>
    <t>2311_G_6</t>
  </si>
  <si>
    <t>Wayne IC</t>
  </si>
  <si>
    <t>2312_G_2</t>
  </si>
  <si>
    <t>31179</t>
  </si>
  <si>
    <t>Wayne Electric Utility</t>
  </si>
  <si>
    <t>2312_G_1</t>
  </si>
  <si>
    <t>2312_G_3</t>
  </si>
  <si>
    <t>2312_G_4</t>
  </si>
  <si>
    <t>2312_G_5</t>
  </si>
  <si>
    <t>2312_G_6</t>
  </si>
  <si>
    <t>2312_G_7</t>
  </si>
  <si>
    <t>2312_G_8</t>
  </si>
  <si>
    <t>West Point Municipal</t>
  </si>
  <si>
    <t>2313_G_2</t>
  </si>
  <si>
    <t>Cuming</t>
  </si>
  <si>
    <t>31039</t>
  </si>
  <si>
    <t>West Point NE (City of)</t>
  </si>
  <si>
    <t>2313_G_3</t>
  </si>
  <si>
    <t>2313_G_4</t>
  </si>
  <si>
    <t>Wilber</t>
  </si>
  <si>
    <t>2315_G_4</t>
  </si>
  <si>
    <t>Wilber NE (City of)</t>
  </si>
  <si>
    <t>2315_G_5</t>
  </si>
  <si>
    <t>2315_G_6</t>
  </si>
  <si>
    <t>Wisner</t>
  </si>
  <si>
    <t>2316_G_3</t>
  </si>
  <si>
    <t>Wisner NE (City of)</t>
  </si>
  <si>
    <t>2316_G_4</t>
  </si>
  <si>
    <t>2316_G_5</t>
  </si>
  <si>
    <t>Clark (NVE)</t>
  </si>
  <si>
    <t>2322_G_GT4</t>
  </si>
  <si>
    <t>Nevada Power Co</t>
  </si>
  <si>
    <t>2322_G_GT5</t>
  </si>
  <si>
    <t>2322_G_GT6</t>
  </si>
  <si>
    <t>2322_G_GT7</t>
  </si>
  <si>
    <t>2322_G_GT8</t>
  </si>
  <si>
    <t>2322_G_9</t>
  </si>
  <si>
    <t>2322_G_10</t>
  </si>
  <si>
    <t>2322_G_11</t>
  </si>
  <si>
    <t>2322_G_12</t>
  </si>
  <si>
    <t>2322_G_13</t>
  </si>
  <si>
    <t>2322_G_14</t>
  </si>
  <si>
    <t>2322_G_15</t>
  </si>
  <si>
    <t>2322_G_16</t>
  </si>
  <si>
    <t>2322_G_17</t>
  </si>
  <si>
    <t>2322_G_18</t>
  </si>
  <si>
    <t>2322_G_19</t>
  </si>
  <si>
    <t>2322_G_20</t>
  </si>
  <si>
    <t>2322_G_21</t>
  </si>
  <si>
    <t>2322_G_22</t>
  </si>
  <si>
    <t>Tracy</t>
  </si>
  <si>
    <t>2336_B_3</t>
  </si>
  <si>
    <t>WECC_NNV</t>
  </si>
  <si>
    <t>Storey</t>
  </si>
  <si>
    <t>32029</t>
  </si>
  <si>
    <t>Sierra Pacific Power Co</t>
  </si>
  <si>
    <t>2336_G_4</t>
  </si>
  <si>
    <t>2336_G_GT3</t>
  </si>
  <si>
    <t>2336_G_GT4</t>
  </si>
  <si>
    <t>2336_G_5</t>
  </si>
  <si>
    <t>2336_G_10</t>
  </si>
  <si>
    <t>2336_G_8</t>
  </si>
  <si>
    <t>2336_G_9</t>
  </si>
  <si>
    <t>Comerford</t>
  </si>
  <si>
    <t>2349_G_GEN1</t>
  </si>
  <si>
    <t>Grafton</t>
  </si>
  <si>
    <t>33009</t>
  </si>
  <si>
    <t>2349_G_GEN2</t>
  </si>
  <si>
    <t>2349_G_GEN3</t>
  </si>
  <si>
    <t>GEN3</t>
  </si>
  <si>
    <t>2349_G_GEN4</t>
  </si>
  <si>
    <t>S C Moore</t>
  </si>
  <si>
    <t>2351_G_GEN1</t>
  </si>
  <si>
    <t>2351_G_GEN2</t>
  </si>
  <si>
    <t>2351_G_GEN3</t>
  </si>
  <si>
    <t>2351_G_GEN4</t>
  </si>
  <si>
    <t>Vernon Dam</t>
  </si>
  <si>
    <t>2352_G_1</t>
  </si>
  <si>
    <t>50025</t>
  </si>
  <si>
    <t>2352_G_2</t>
  </si>
  <si>
    <t>2352_G_3</t>
  </si>
  <si>
    <t>2352_G_4</t>
  </si>
  <si>
    <t>2352_G_10</t>
  </si>
  <si>
    <t>2352_G_9</t>
  </si>
  <si>
    <t>2352_G_5</t>
  </si>
  <si>
    <t>2352_G_6A</t>
  </si>
  <si>
    <t>2352_G_7A</t>
  </si>
  <si>
    <t>2352_G_8</t>
  </si>
  <si>
    <t>Wilder</t>
  </si>
  <si>
    <t>2353_G_GEN1</t>
  </si>
  <si>
    <t>Windsor</t>
  </si>
  <si>
    <t>50027</t>
  </si>
  <si>
    <t>2353_G_GEN2</t>
  </si>
  <si>
    <t>2353_G_GEN3</t>
  </si>
  <si>
    <t>Amoskeag</t>
  </si>
  <si>
    <t>2354_G_2</t>
  </si>
  <si>
    <t>33011</t>
  </si>
  <si>
    <t>CRP NH Amoskeag LLC</t>
  </si>
  <si>
    <t>Hull Street Energy LLC</t>
  </si>
  <si>
    <t>2354_G_3</t>
  </si>
  <si>
    <t>2354_G_1</t>
  </si>
  <si>
    <t>Ayers Island</t>
  </si>
  <si>
    <t>2355_G_1</t>
  </si>
  <si>
    <t>CRP NH Ayers Island LLC</t>
  </si>
  <si>
    <t>2355_G_2</t>
  </si>
  <si>
    <t>2355_G_3</t>
  </si>
  <si>
    <t>Eastman Falls</t>
  </si>
  <si>
    <t>2356_G_1</t>
  </si>
  <si>
    <t>Merrimack</t>
  </si>
  <si>
    <t>33013</t>
  </si>
  <si>
    <t>CRP NH Eastman Falls LLC</t>
  </si>
  <si>
    <t>2356_G_2</t>
  </si>
  <si>
    <t>Garvins Falls</t>
  </si>
  <si>
    <t>2357_G_3</t>
  </si>
  <si>
    <t>CRP NH Garvins Falls LLC</t>
  </si>
  <si>
    <t>2357_G_4</t>
  </si>
  <si>
    <t>2357_G_1</t>
  </si>
  <si>
    <t>2357_G_2</t>
  </si>
  <si>
    <t>Gorham</t>
  </si>
  <si>
    <t>2358_G_1</t>
  </si>
  <si>
    <t>Coos</t>
  </si>
  <si>
    <t>33007</t>
  </si>
  <si>
    <t>CRP NH Gorham LLC</t>
  </si>
  <si>
    <t>2358_G_2</t>
  </si>
  <si>
    <t>2358_G_3</t>
  </si>
  <si>
    <t>2358_G_4</t>
  </si>
  <si>
    <t>Hooksett</t>
  </si>
  <si>
    <t>2359_G_1</t>
  </si>
  <si>
    <t>CRP NH Hooksett LLC</t>
  </si>
  <si>
    <t>Jackman</t>
  </si>
  <si>
    <t>2360_G_1</t>
  </si>
  <si>
    <t>CRP NH Jackman LLC</t>
  </si>
  <si>
    <t>Lost Nation</t>
  </si>
  <si>
    <t>2362_G_GT1</t>
  </si>
  <si>
    <t>GSP Lost Nation LLC</t>
  </si>
  <si>
    <t>Energy Trading Innovations LLC</t>
  </si>
  <si>
    <t>2364_B_1</t>
  </si>
  <si>
    <t>GSP Merrimack LLC</t>
  </si>
  <si>
    <t>2364_B_2</t>
  </si>
  <si>
    <t>2364_G_GT1</t>
  </si>
  <si>
    <t>2364_G_GT2</t>
  </si>
  <si>
    <t>Schiller</t>
  </si>
  <si>
    <t>2367_B_4</t>
  </si>
  <si>
    <t>Rockingham</t>
  </si>
  <si>
    <t>33015</t>
  </si>
  <si>
    <t>GSP Schiller LLC</t>
  </si>
  <si>
    <t>2367_B_6</t>
  </si>
  <si>
    <t>2367_G_GT1</t>
  </si>
  <si>
    <t>2367_B_5W</t>
  </si>
  <si>
    <t>5W</t>
  </si>
  <si>
    <t>vertical</t>
  </si>
  <si>
    <t>Smith (NH)</t>
  </si>
  <si>
    <t>2368_G_1</t>
  </si>
  <si>
    <t>CRP NH Smith LLC</t>
  </si>
  <si>
    <t>White Lake</t>
  </si>
  <si>
    <t>2369_G_GT1</t>
  </si>
  <si>
    <t>33003</t>
  </si>
  <si>
    <t>GSP White Lake LLC</t>
  </si>
  <si>
    <t>Sayreville</t>
  </si>
  <si>
    <t>2390_G_GT1</t>
  </si>
  <si>
    <t>34023</t>
  </si>
  <si>
    <t>Sayreville Power LLC</t>
  </si>
  <si>
    <t>2390_G_GT2</t>
  </si>
  <si>
    <t>2390_G_GT3</t>
  </si>
  <si>
    <t>2390_G_GT4</t>
  </si>
  <si>
    <t>Gilbert</t>
  </si>
  <si>
    <t>2393_G_4</t>
  </si>
  <si>
    <t>Hunterdon</t>
  </si>
  <si>
    <t>34019</t>
  </si>
  <si>
    <t>Gilbert Power LLC</t>
  </si>
  <si>
    <t>2393_G_5</t>
  </si>
  <si>
    <t>2393_G_6</t>
  </si>
  <si>
    <t>2393_G_7</t>
  </si>
  <si>
    <t>2393_G_8</t>
  </si>
  <si>
    <t>2393_G_9</t>
  </si>
  <si>
    <t>Bergen Generating Station</t>
  </si>
  <si>
    <t>2398_G_1501</t>
  </si>
  <si>
    <t>1501</t>
  </si>
  <si>
    <t>Bergen</t>
  </si>
  <si>
    <t>34003</t>
  </si>
  <si>
    <t>PSEG Fossil LLC</t>
  </si>
  <si>
    <t>2398_G_1101</t>
  </si>
  <si>
    <t>1101</t>
  </si>
  <si>
    <t>2398_G_1201</t>
  </si>
  <si>
    <t>1201</t>
  </si>
  <si>
    <t>2398_G_1301</t>
  </si>
  <si>
    <t>1301</t>
  </si>
  <si>
    <t>2398_G_1401</t>
  </si>
  <si>
    <t>1401</t>
  </si>
  <si>
    <t>2398_G_2101</t>
  </si>
  <si>
    <t>2101</t>
  </si>
  <si>
    <t>2398_G_2201</t>
  </si>
  <si>
    <t>2201</t>
  </si>
  <si>
    <t>2398_G_2301</t>
  </si>
  <si>
    <t>2301</t>
  </si>
  <si>
    <t>PSEG Burlington Generating Station</t>
  </si>
  <si>
    <t>2399_G_121</t>
  </si>
  <si>
    <t>121</t>
  </si>
  <si>
    <t>Burlington</t>
  </si>
  <si>
    <t>34005</t>
  </si>
  <si>
    <t>2399_G_122</t>
  </si>
  <si>
    <t>122</t>
  </si>
  <si>
    <t>2399_G_123</t>
  </si>
  <si>
    <t>2399_G_124</t>
  </si>
  <si>
    <t>124</t>
  </si>
  <si>
    <t>PSEG Kearny Generating Station</t>
  </si>
  <si>
    <t>2404_G_N121</t>
  </si>
  <si>
    <t>N121</t>
  </si>
  <si>
    <t>Hudson</t>
  </si>
  <si>
    <t>34017</t>
  </si>
  <si>
    <t>2404_G_N122</t>
  </si>
  <si>
    <t>N122</t>
  </si>
  <si>
    <t>2404_G_N123</t>
  </si>
  <si>
    <t>N123</t>
  </si>
  <si>
    <t>2404_G_N124</t>
  </si>
  <si>
    <t>N124</t>
  </si>
  <si>
    <t>2404_G_131</t>
  </si>
  <si>
    <t>131</t>
  </si>
  <si>
    <t>2404_G_132</t>
  </si>
  <si>
    <t>132</t>
  </si>
  <si>
    <t>2404_G_133</t>
  </si>
  <si>
    <t>133</t>
  </si>
  <si>
    <t>2404_G_134</t>
  </si>
  <si>
    <t>134</t>
  </si>
  <si>
    <t>2404_G_141</t>
  </si>
  <si>
    <t>141</t>
  </si>
  <si>
    <t>2404_G_142</t>
  </si>
  <si>
    <t>142</t>
  </si>
  <si>
    <t>PSEG Linden Generating Station</t>
  </si>
  <si>
    <t>2406_G_7</t>
  </si>
  <si>
    <t>34039</t>
  </si>
  <si>
    <t>2406_G_8</t>
  </si>
  <si>
    <t>2406_G_5</t>
  </si>
  <si>
    <t>2406_G_6</t>
  </si>
  <si>
    <t>2406_G_1001</t>
  </si>
  <si>
    <t>1001</t>
  </si>
  <si>
    <t>2406_G_1101</t>
  </si>
  <si>
    <t>2406_G_1201</t>
  </si>
  <si>
    <t>2406_G_2001</t>
  </si>
  <si>
    <t>2001</t>
  </si>
  <si>
    <t>2406_G_2101</t>
  </si>
  <si>
    <t>2406_G_2201</t>
  </si>
  <si>
    <t>PSEG Salem Generating Station</t>
  </si>
  <si>
    <t>2410_G_3</t>
  </si>
  <si>
    <t>Salem</t>
  </si>
  <si>
    <t>34033</t>
  </si>
  <si>
    <t>PSEG Nuclear LLC</t>
  </si>
  <si>
    <t>2410_G_1</t>
  </si>
  <si>
    <t>2410_G_2</t>
  </si>
  <si>
    <t>PSEG Sewaren Generating Station</t>
  </si>
  <si>
    <t>2411_G_701</t>
  </si>
  <si>
    <t>701</t>
  </si>
  <si>
    <t>2411_G_702</t>
  </si>
  <si>
    <t>702</t>
  </si>
  <si>
    <t>Howard Down</t>
  </si>
  <si>
    <t>2434_G_11</t>
  </si>
  <si>
    <t>34011</t>
  </si>
  <si>
    <t>Vineland NJ (City of)</t>
  </si>
  <si>
    <t>Four Corners</t>
  </si>
  <si>
    <t>2442_B_5</t>
  </si>
  <si>
    <t>LNB + LNCB</t>
  </si>
  <si>
    <t>2442_B_4</t>
  </si>
  <si>
    <t>Rio Grande</t>
  </si>
  <si>
    <t>2444_B_8</t>
  </si>
  <si>
    <t>Dona Ana</t>
  </si>
  <si>
    <t>35013</t>
  </si>
  <si>
    <t>2444_G_9</t>
  </si>
  <si>
    <t>Maddox</t>
  </si>
  <si>
    <t>2446_B_051B</t>
  </si>
  <si>
    <t>051B</t>
  </si>
  <si>
    <t>SPP_SPS</t>
  </si>
  <si>
    <t>Lea</t>
  </si>
  <si>
    <t>35025</t>
  </si>
  <si>
    <t>Southwestern Public Service Co</t>
  </si>
  <si>
    <t>Reeves</t>
  </si>
  <si>
    <t>2450_B_1</t>
  </si>
  <si>
    <t>Bernalillo</t>
  </si>
  <si>
    <t>35001</t>
  </si>
  <si>
    <t>BF + LA</t>
  </si>
  <si>
    <t>Public Service Co of New Mexico</t>
  </si>
  <si>
    <t>PNM Resources Inc</t>
  </si>
  <si>
    <t>2450_B_2</t>
  </si>
  <si>
    <t>2450_B_3</t>
  </si>
  <si>
    <t>Cunningham</t>
  </si>
  <si>
    <t>2454_G_3</t>
  </si>
  <si>
    <t>2454_G_4</t>
  </si>
  <si>
    <t>Danskammer Generating Station</t>
  </si>
  <si>
    <t>2480_B_1</t>
  </si>
  <si>
    <t>36071</t>
  </si>
  <si>
    <t>BF + LA + LNB</t>
  </si>
  <si>
    <t>Danskammer Energy LLC</t>
  </si>
  <si>
    <t>Mercuria Energy Group Ltd</t>
  </si>
  <si>
    <t>2480_B_2</t>
  </si>
  <si>
    <t>2480_G_5</t>
  </si>
  <si>
    <t>2480_G_6</t>
  </si>
  <si>
    <t>2480_B_3</t>
  </si>
  <si>
    <t>2480_B_4</t>
  </si>
  <si>
    <t>Dashville</t>
  </si>
  <si>
    <t>2481_G_1</t>
  </si>
  <si>
    <t>2481_G_2</t>
  </si>
  <si>
    <t>Neversink</t>
  </si>
  <si>
    <t>2483_G_H1</t>
  </si>
  <si>
    <t>Sullivan</t>
  </si>
  <si>
    <t>36105</t>
  </si>
  <si>
    <t>South Cairo</t>
  </si>
  <si>
    <t>2485_G_GT1</t>
  </si>
  <si>
    <t>36039</t>
  </si>
  <si>
    <t>Sturgeon</t>
  </si>
  <si>
    <t>2486_G_H1</t>
  </si>
  <si>
    <t>2486_G_H2</t>
  </si>
  <si>
    <t>2486_G_H3</t>
  </si>
  <si>
    <t>West Coxsackie</t>
  </si>
  <si>
    <t>2487_G_GT1</t>
  </si>
  <si>
    <t>Arthur Kill Generating Station</t>
  </si>
  <si>
    <t>2490_B_20</t>
  </si>
  <si>
    <t>NY_Z_J</t>
  </si>
  <si>
    <t>Richmond</t>
  </si>
  <si>
    <t>36085</t>
  </si>
  <si>
    <t>Arthur Kill Power LLC</t>
  </si>
  <si>
    <t>2490_B_30</t>
  </si>
  <si>
    <t>2490_G_GT1</t>
  </si>
  <si>
    <t>East River</t>
  </si>
  <si>
    <t>2493_B_60</t>
  </si>
  <si>
    <t>36061</t>
  </si>
  <si>
    <t>Consolidated Edison Co of New York Inc</t>
  </si>
  <si>
    <t>Consolidated Edison Inc</t>
  </si>
  <si>
    <t>2493_B_70</t>
  </si>
  <si>
    <t>2493_G_1</t>
  </si>
  <si>
    <t>2493_G_2</t>
  </si>
  <si>
    <t>Gowanus Gas Turbines Generating</t>
  </si>
  <si>
    <t>2494_G_GT11</t>
  </si>
  <si>
    <t>Kings</t>
  </si>
  <si>
    <t>36047</t>
  </si>
  <si>
    <t>Astoria Generating</t>
  </si>
  <si>
    <t>2494_G_GT12</t>
  </si>
  <si>
    <t>2494_G_GT13</t>
  </si>
  <si>
    <t>2494_G_GT14</t>
  </si>
  <si>
    <t>2494_G_GT15</t>
  </si>
  <si>
    <t>GT15</t>
  </si>
  <si>
    <t>2494_G_GT16</t>
  </si>
  <si>
    <t>GT16</t>
  </si>
  <si>
    <t>2494_G_GT17</t>
  </si>
  <si>
    <t>GT17</t>
  </si>
  <si>
    <t>2494_G_GT18</t>
  </si>
  <si>
    <t>GT18</t>
  </si>
  <si>
    <t>2494_G_GT21</t>
  </si>
  <si>
    <t>2494_G_GT22</t>
  </si>
  <si>
    <t>GT22</t>
  </si>
  <si>
    <t>2494_G_GT23</t>
  </si>
  <si>
    <t>GT23</t>
  </si>
  <si>
    <t>2494_G_GT24</t>
  </si>
  <si>
    <t>GT24</t>
  </si>
  <si>
    <t>2494_G_GT25</t>
  </si>
  <si>
    <t>GT25</t>
  </si>
  <si>
    <t>2494_G_GT26</t>
  </si>
  <si>
    <t>GT26</t>
  </si>
  <si>
    <t>2494_G_GT27</t>
  </si>
  <si>
    <t>GT27</t>
  </si>
  <si>
    <t>2494_G_GT28</t>
  </si>
  <si>
    <t>GT28</t>
  </si>
  <si>
    <t>2494_G_GT31</t>
  </si>
  <si>
    <t>GT31</t>
  </si>
  <si>
    <t>2494_G_GT32</t>
  </si>
  <si>
    <t>GT32</t>
  </si>
  <si>
    <t>2494_G_GT33</t>
  </si>
  <si>
    <t>GT33</t>
  </si>
  <si>
    <t>2494_G_GT34</t>
  </si>
  <si>
    <t>GT34</t>
  </si>
  <si>
    <t>2494_G_GT35</t>
  </si>
  <si>
    <t>GT35</t>
  </si>
  <si>
    <t>2494_G_GT36</t>
  </si>
  <si>
    <t>GT36</t>
  </si>
  <si>
    <t>2494_G_GT37</t>
  </si>
  <si>
    <t>2494_G_GT38</t>
  </si>
  <si>
    <t>2494_G_GT41</t>
  </si>
  <si>
    <t>GT41</t>
  </si>
  <si>
    <t>2494_G_GT42</t>
  </si>
  <si>
    <t>GT42</t>
  </si>
  <si>
    <t>2494_G_GT43</t>
  </si>
  <si>
    <t>GT43</t>
  </si>
  <si>
    <t>2494_G_GT44</t>
  </si>
  <si>
    <t>GT44</t>
  </si>
  <si>
    <t>2494_G_GT45</t>
  </si>
  <si>
    <t>GT45</t>
  </si>
  <si>
    <t>2494_G_GT46</t>
  </si>
  <si>
    <t>GT46</t>
  </si>
  <si>
    <t>2494_G_GT47</t>
  </si>
  <si>
    <t>GT47</t>
  </si>
  <si>
    <t>2494_G_GT48</t>
  </si>
  <si>
    <t>GT48</t>
  </si>
  <si>
    <t>Narrows Gas Turbines Generating</t>
  </si>
  <si>
    <t>2499_G_NT11</t>
  </si>
  <si>
    <t>NT11</t>
  </si>
  <si>
    <t>2499_G_NT12</t>
  </si>
  <si>
    <t>NT12</t>
  </si>
  <si>
    <t>2499_G_NT13</t>
  </si>
  <si>
    <t>NT13</t>
  </si>
  <si>
    <t>2499_G_NT14</t>
  </si>
  <si>
    <t>NT14</t>
  </si>
  <si>
    <t>2499_G_NT15</t>
  </si>
  <si>
    <t>NT15</t>
  </si>
  <si>
    <t>2499_G_NT16</t>
  </si>
  <si>
    <t>NT16</t>
  </si>
  <si>
    <t>2499_G_NT17</t>
  </si>
  <si>
    <t>NT17</t>
  </si>
  <si>
    <t>2499_G_NT18</t>
  </si>
  <si>
    <t>NT18</t>
  </si>
  <si>
    <t>2499_G_NT21</t>
  </si>
  <si>
    <t>NT21</t>
  </si>
  <si>
    <t>2499_G_NT22</t>
  </si>
  <si>
    <t>NT22</t>
  </si>
  <si>
    <t>2499_G_NT23</t>
  </si>
  <si>
    <t>NT23</t>
  </si>
  <si>
    <t>2499_G_NT24</t>
  </si>
  <si>
    <t>NT24</t>
  </si>
  <si>
    <t>2499_G_NT25</t>
  </si>
  <si>
    <t>NT25</t>
  </si>
  <si>
    <t>2499_G_NT26</t>
  </si>
  <si>
    <t>NT26</t>
  </si>
  <si>
    <t>2499_G_NT27</t>
  </si>
  <si>
    <t>NT27</t>
  </si>
  <si>
    <t>2499_G_NT28</t>
  </si>
  <si>
    <t>NT28</t>
  </si>
  <si>
    <t>Ravenswood</t>
  </si>
  <si>
    <t>2500_B_10</t>
  </si>
  <si>
    <t>Queens</t>
  </si>
  <si>
    <t>36081</t>
  </si>
  <si>
    <t>Helix Ravenswood LLC</t>
  </si>
  <si>
    <t>LS Power Group</t>
  </si>
  <si>
    <t>2500_B_20</t>
  </si>
  <si>
    <t>2500_B_30</t>
  </si>
  <si>
    <t>2500_G_GT1</t>
  </si>
  <si>
    <t>2500_G_GT10</t>
  </si>
  <si>
    <t>2500_G_GT11</t>
  </si>
  <si>
    <t>2500_G_4</t>
  </si>
  <si>
    <t>2500_G_4S</t>
  </si>
  <si>
    <t>4S</t>
  </si>
  <si>
    <t>E F Barrett</t>
  </si>
  <si>
    <t>2511_B_10</t>
  </si>
  <si>
    <t>NY_Z_K</t>
  </si>
  <si>
    <t>Nassau</t>
  </si>
  <si>
    <t>36059</t>
  </si>
  <si>
    <t>National Grid Generation LLC</t>
  </si>
  <si>
    <t>2511_B_20</t>
  </si>
  <si>
    <t>2511_G_3</t>
  </si>
  <si>
    <t>2511_G_4</t>
  </si>
  <si>
    <t>2511_G_5</t>
  </si>
  <si>
    <t>2511_G_6</t>
  </si>
  <si>
    <t>2511_G_8</t>
  </si>
  <si>
    <t>2511_G_GT1</t>
  </si>
  <si>
    <t>2511_G_GT2</t>
  </si>
  <si>
    <t>2511_G_10</t>
  </si>
  <si>
    <t>2511_G_11</t>
  </si>
  <si>
    <t>2511_G_12</t>
  </si>
  <si>
    <t>2511_G_9</t>
  </si>
  <si>
    <t>East Hampton</t>
  </si>
  <si>
    <t>2512_G_2</t>
  </si>
  <si>
    <t>Suffolk</t>
  </si>
  <si>
    <t>36103</t>
  </si>
  <si>
    <t>2512_G_3</t>
  </si>
  <si>
    <t>2512_G_4</t>
  </si>
  <si>
    <t>2512_G_1</t>
  </si>
  <si>
    <t>Glenwood</t>
  </si>
  <si>
    <t>2514_G_GT2</t>
  </si>
  <si>
    <t>2514_G_GT3</t>
  </si>
  <si>
    <t>Northport</t>
  </si>
  <si>
    <t>2516_B_1</t>
  </si>
  <si>
    <t>OFA + LNC2</t>
  </si>
  <si>
    <t>2516_G_GT1</t>
  </si>
  <si>
    <t>2516_B_2</t>
  </si>
  <si>
    <t>2516_B_3</t>
  </si>
  <si>
    <t>2516_B_4</t>
  </si>
  <si>
    <t>Port Jefferson</t>
  </si>
  <si>
    <t>2517_B_3</t>
  </si>
  <si>
    <t>2517_B_4</t>
  </si>
  <si>
    <t>2517_G_GT1</t>
  </si>
  <si>
    <t>2517_G_GT2</t>
  </si>
  <si>
    <t>2517_G_GT3</t>
  </si>
  <si>
    <t>Shoreham</t>
  </si>
  <si>
    <t>2518_G_GT2</t>
  </si>
  <si>
    <t>2518_G_GT1</t>
  </si>
  <si>
    <t>South Hampton</t>
  </si>
  <si>
    <t>2519_G_1</t>
  </si>
  <si>
    <t>Southold</t>
  </si>
  <si>
    <t>2520_G_1</t>
  </si>
  <si>
    <t>West Babylon</t>
  </si>
  <si>
    <t>2521_G_4</t>
  </si>
  <si>
    <t>Cadyville</t>
  </si>
  <si>
    <t>2522_G_2</t>
  </si>
  <si>
    <t>NY_Z_D</t>
  </si>
  <si>
    <t>36019</t>
  </si>
  <si>
    <t>2522_G_3</t>
  </si>
  <si>
    <t>Greenidge Generation LLC</t>
  </si>
  <si>
    <t>2527_B_6</t>
  </si>
  <si>
    <t>36123</t>
  </si>
  <si>
    <t>Atlas Holdings LLC</t>
  </si>
  <si>
    <t>Harris Lake</t>
  </si>
  <si>
    <t>2528_G_1</t>
  </si>
  <si>
    <t>36031</t>
  </si>
  <si>
    <t>2528_G_2</t>
  </si>
  <si>
    <t>High Falls - Saranac NY</t>
  </si>
  <si>
    <t>2530_G_1</t>
  </si>
  <si>
    <t>2530_G_3</t>
  </si>
  <si>
    <t>Kent Falls</t>
  </si>
  <si>
    <t>2532_G_1</t>
  </si>
  <si>
    <t>2532_G_2</t>
  </si>
  <si>
    <t>2532_G_3</t>
  </si>
  <si>
    <t>Bethlehem Energy Center</t>
  </si>
  <si>
    <t>2539_G_5</t>
  </si>
  <si>
    <t>Albany</t>
  </si>
  <si>
    <t>36001</t>
  </si>
  <si>
    <t>PSEG Power New York Inc</t>
  </si>
  <si>
    <t>2539_G_6</t>
  </si>
  <si>
    <t>2539_G_7</t>
  </si>
  <si>
    <t>2539_G_8</t>
  </si>
  <si>
    <t>Allens Falls</t>
  </si>
  <si>
    <t>2540_G_1</t>
  </si>
  <si>
    <t>St Lawrence</t>
  </si>
  <si>
    <t>36089</t>
  </si>
  <si>
    <t>Beardslee</t>
  </si>
  <si>
    <t>2543_G_1</t>
  </si>
  <si>
    <t>Herkimer</t>
  </si>
  <si>
    <t>36043</t>
  </si>
  <si>
    <t>2543_G_2</t>
  </si>
  <si>
    <t>Belfort</t>
  </si>
  <si>
    <t>2544_G_1</t>
  </si>
  <si>
    <t>Lewis</t>
  </si>
  <si>
    <t>36049</t>
  </si>
  <si>
    <t>2544_G_2</t>
  </si>
  <si>
    <t>2544_G_3</t>
  </si>
  <si>
    <t>Bennetts Bridge</t>
  </si>
  <si>
    <t>2545_G_1</t>
  </si>
  <si>
    <t>Oswego</t>
  </si>
  <si>
    <t>36075</t>
  </si>
  <si>
    <t>2545_G_2</t>
  </si>
  <si>
    <t>2545_G_3</t>
  </si>
  <si>
    <t>2545_G_4</t>
  </si>
  <si>
    <t>Black River</t>
  </si>
  <si>
    <t>2546_G_1</t>
  </si>
  <si>
    <t>36045</t>
  </si>
  <si>
    <t>2546_G_2</t>
  </si>
  <si>
    <t>2546_G_3</t>
  </si>
  <si>
    <t>Blake</t>
  </si>
  <si>
    <t>2547_G_1</t>
  </si>
  <si>
    <t>Browns Falls</t>
  </si>
  <si>
    <t>2548_G_1</t>
  </si>
  <si>
    <t>2548_G_2</t>
  </si>
  <si>
    <t>Chasm</t>
  </si>
  <si>
    <t>2550_G_1</t>
  </si>
  <si>
    <t>36033</t>
  </si>
  <si>
    <t>2550_G_2</t>
  </si>
  <si>
    <t>2550_G_3</t>
  </si>
  <si>
    <t>Colton</t>
  </si>
  <si>
    <t>2551_G_1</t>
  </si>
  <si>
    <t>2551_G_2</t>
  </si>
  <si>
    <t>2551_G_3</t>
  </si>
  <si>
    <t>Deferiet</t>
  </si>
  <si>
    <t>2552_G_1</t>
  </si>
  <si>
    <t>2552_G_2</t>
  </si>
  <si>
    <t>2552_G_3</t>
  </si>
  <si>
    <t>Eagle</t>
  </si>
  <si>
    <t>2555_G_1</t>
  </si>
  <si>
    <t>2555_G_2</t>
  </si>
  <si>
    <t>2555_G_3</t>
  </si>
  <si>
    <t>2555_G_4</t>
  </si>
  <si>
    <t>Eel Weir</t>
  </si>
  <si>
    <t>2556_G_1</t>
  </si>
  <si>
    <t>2556_G_2</t>
  </si>
  <si>
    <t>2556_G_3</t>
  </si>
  <si>
    <t>Effley</t>
  </si>
  <si>
    <t>2557_G_1</t>
  </si>
  <si>
    <t>2557_G_2</t>
  </si>
  <si>
    <t>2557_G_3</t>
  </si>
  <si>
    <t>2557_G_4</t>
  </si>
  <si>
    <t>Elmer</t>
  </si>
  <si>
    <t>2559_G_1</t>
  </si>
  <si>
    <t>2559_G_2</t>
  </si>
  <si>
    <t>Ephratah</t>
  </si>
  <si>
    <t>2560_G_2</t>
  </si>
  <si>
    <t>36035</t>
  </si>
  <si>
    <t>2560_G_3</t>
  </si>
  <si>
    <t>2560_G_4</t>
  </si>
  <si>
    <t>2560_G_1</t>
  </si>
  <si>
    <t>East Norfolk</t>
  </si>
  <si>
    <t>2561_G_1</t>
  </si>
  <si>
    <t>Five Falls</t>
  </si>
  <si>
    <t>2562_G_1</t>
  </si>
  <si>
    <t>Flat Rock</t>
  </si>
  <si>
    <t>2563_G_1</t>
  </si>
  <si>
    <t>2563_G_2</t>
  </si>
  <si>
    <t>Franklin (NY)</t>
  </si>
  <si>
    <t>2564_G_1</t>
  </si>
  <si>
    <t>2564_G_2</t>
  </si>
  <si>
    <t>Fulton Hydro</t>
  </si>
  <si>
    <t>2566_G_1</t>
  </si>
  <si>
    <t>2566_G_2</t>
  </si>
  <si>
    <t>Glenwood Hydro</t>
  </si>
  <si>
    <t>2568_G_1</t>
  </si>
  <si>
    <t>NY_Z_B</t>
  </si>
  <si>
    <t>Orleans</t>
  </si>
  <si>
    <t>36073</t>
  </si>
  <si>
    <t>2568_G_2</t>
  </si>
  <si>
    <t>2568_G_3</t>
  </si>
  <si>
    <t>Granby</t>
  </si>
  <si>
    <t>2569_G_1</t>
  </si>
  <si>
    <t>2569_G_2</t>
  </si>
  <si>
    <t>Hannawa</t>
  </si>
  <si>
    <t>2571_G_1</t>
  </si>
  <si>
    <t>2571_G_2</t>
  </si>
  <si>
    <t>Herrings</t>
  </si>
  <si>
    <t>2572_G_1</t>
  </si>
  <si>
    <t>2572_G_2</t>
  </si>
  <si>
    <t>2572_G_3</t>
  </si>
  <si>
    <t>Heuvelton</t>
  </si>
  <si>
    <t>2573_G_1</t>
  </si>
  <si>
    <t>2573_G_2</t>
  </si>
  <si>
    <t>High Dam</t>
  </si>
  <si>
    <t>2574_G_1</t>
  </si>
  <si>
    <t>Oswego (City of)</t>
  </si>
  <si>
    <t>2574_G_2</t>
  </si>
  <si>
    <t>2574_G_3</t>
  </si>
  <si>
    <t>2574_G_4</t>
  </si>
  <si>
    <t>High Falls - Croghan NY</t>
  </si>
  <si>
    <t>2575_G_1</t>
  </si>
  <si>
    <t>2575_G_2</t>
  </si>
  <si>
    <t>2575_G_3</t>
  </si>
  <si>
    <t>Higley</t>
  </si>
  <si>
    <t>2576_G_1N</t>
  </si>
  <si>
    <t>1N</t>
  </si>
  <si>
    <t>2576_G_2N</t>
  </si>
  <si>
    <t>2N</t>
  </si>
  <si>
    <t>2576_G_3N</t>
  </si>
  <si>
    <t>3N</t>
  </si>
  <si>
    <t>2576_G_4N</t>
  </si>
  <si>
    <t>4N</t>
  </si>
  <si>
    <t>Hydraulic Race</t>
  </si>
  <si>
    <t>2578_G_1</t>
  </si>
  <si>
    <t>NY_Z_A</t>
  </si>
  <si>
    <t>Niagara</t>
  </si>
  <si>
    <t>36063</t>
  </si>
  <si>
    <t>Inghams</t>
  </si>
  <si>
    <t>2579_G_1</t>
  </si>
  <si>
    <t>2579_G_2</t>
  </si>
  <si>
    <t>Johnsonville Dam</t>
  </si>
  <si>
    <t>2580_G_1</t>
  </si>
  <si>
    <t>Rensselaer</t>
  </si>
  <si>
    <t>36083</t>
  </si>
  <si>
    <t>2580_G_2</t>
  </si>
  <si>
    <t>Kamargo</t>
  </si>
  <si>
    <t>2581_G_1</t>
  </si>
  <si>
    <t>2581_G_2</t>
  </si>
  <si>
    <t>2581_G_3</t>
  </si>
  <si>
    <t>Lighthouse Hill</t>
  </si>
  <si>
    <t>2582_G_1</t>
  </si>
  <si>
    <t>2582_G_2</t>
  </si>
  <si>
    <t>2583_G_1</t>
  </si>
  <si>
    <t>Minetto</t>
  </si>
  <si>
    <t>2586_G_1</t>
  </si>
  <si>
    <t>2586_G_2</t>
  </si>
  <si>
    <t>2586_G_3</t>
  </si>
  <si>
    <t>2586_G_4</t>
  </si>
  <si>
    <t>2586_G_5</t>
  </si>
  <si>
    <t>Moshier</t>
  </si>
  <si>
    <t>2588_G_1</t>
  </si>
  <si>
    <t>2588_G_2</t>
  </si>
  <si>
    <t>Nine Mile Point Nuclear Station</t>
  </si>
  <si>
    <t>2589_G_1</t>
  </si>
  <si>
    <t>Nine Mile Point Nuclear Station LLC</t>
  </si>
  <si>
    <t>2589_G_2</t>
  </si>
  <si>
    <t>2590_G_1</t>
  </si>
  <si>
    <t>Norwood</t>
  </si>
  <si>
    <t>2591_G_1</t>
  </si>
  <si>
    <t>Oswego Harbor Power</t>
  </si>
  <si>
    <t>2594_B_5</t>
  </si>
  <si>
    <t>NRG Oswego Harbor Power Operations Inc</t>
  </si>
  <si>
    <t>2594_B_6</t>
  </si>
  <si>
    <t>Oswego Falls East</t>
  </si>
  <si>
    <t>2595_G_1</t>
  </si>
  <si>
    <t>2595_G_2</t>
  </si>
  <si>
    <t>2595_G_3</t>
  </si>
  <si>
    <t>Oswego Falls West</t>
  </si>
  <si>
    <t>2596_G_4</t>
  </si>
  <si>
    <t>2596_G_5</t>
  </si>
  <si>
    <t>2596_G_6</t>
  </si>
  <si>
    <t>2596_G_7</t>
  </si>
  <si>
    <t>Parishville</t>
  </si>
  <si>
    <t>2597_G_1</t>
  </si>
  <si>
    <t>Piercefield</t>
  </si>
  <si>
    <t>2598_G_2</t>
  </si>
  <si>
    <t>2598_G_3</t>
  </si>
  <si>
    <t>2598_G_1</t>
  </si>
  <si>
    <t>Prospect</t>
  </si>
  <si>
    <t>2599_G_1</t>
  </si>
  <si>
    <t>Rainbow Falls Hydro</t>
  </si>
  <si>
    <t>2600_G_1</t>
  </si>
  <si>
    <t>Raymondville</t>
  </si>
  <si>
    <t>2601_G_1</t>
  </si>
  <si>
    <t>South Edwards</t>
  </si>
  <si>
    <t>2604_G_1</t>
  </si>
  <si>
    <t>2604_G_2</t>
  </si>
  <si>
    <t>2604_G_3</t>
  </si>
  <si>
    <t>2604_G_4</t>
  </si>
  <si>
    <t>School Street</t>
  </si>
  <si>
    <t>2605_G_1</t>
  </si>
  <si>
    <t>2605_G_2</t>
  </si>
  <si>
    <t>2605_G_3</t>
  </si>
  <si>
    <t>2605_G_4</t>
  </si>
  <si>
    <t>2605_G_5</t>
  </si>
  <si>
    <t>Schaghticoke</t>
  </si>
  <si>
    <t>2606_G_1</t>
  </si>
  <si>
    <t>2606_G_2</t>
  </si>
  <si>
    <t>2606_G_3</t>
  </si>
  <si>
    <t>2606_G_4</t>
  </si>
  <si>
    <t>Schuylerville</t>
  </si>
  <si>
    <t>2607_G_1</t>
  </si>
  <si>
    <t>Sewalls</t>
  </si>
  <si>
    <t>2608_G_1</t>
  </si>
  <si>
    <t>2608_G_2</t>
  </si>
  <si>
    <t>Sherman Island</t>
  </si>
  <si>
    <t>2609_G_2</t>
  </si>
  <si>
    <t>2609_G_3</t>
  </si>
  <si>
    <t>2609_G_4</t>
  </si>
  <si>
    <t>2609_G_5</t>
  </si>
  <si>
    <t>2609_G_1</t>
  </si>
  <si>
    <t>2609_G_6</t>
  </si>
  <si>
    <t>Soft Maple</t>
  </si>
  <si>
    <t>2610_G_1</t>
  </si>
  <si>
    <t>2610_G_2</t>
  </si>
  <si>
    <t>South Colton</t>
  </si>
  <si>
    <t>2611_G_1</t>
  </si>
  <si>
    <t>Spier Falls</t>
  </si>
  <si>
    <t>2612_G_8</t>
  </si>
  <si>
    <t>2612_G_9</t>
  </si>
  <si>
    <t>Stark</t>
  </si>
  <si>
    <t>2613_G_1</t>
  </si>
  <si>
    <t>Stewarts Bridge</t>
  </si>
  <si>
    <t>2614_G_1</t>
  </si>
  <si>
    <t>2614_G_2</t>
  </si>
  <si>
    <t>Sugar Island</t>
  </si>
  <si>
    <t>2616_G_1</t>
  </si>
  <si>
    <t>2616_G_2</t>
  </si>
  <si>
    <t>Taylorville</t>
  </si>
  <si>
    <t>2617_G_1</t>
  </si>
  <si>
    <t>2617_G_2</t>
  </si>
  <si>
    <t>2617_G_3</t>
  </si>
  <si>
    <t>2617_G_4</t>
  </si>
  <si>
    <t>Trenton Falls</t>
  </si>
  <si>
    <t>2619_G_5</t>
  </si>
  <si>
    <t>2619_G_6</t>
  </si>
  <si>
    <t>2619_G_7</t>
  </si>
  <si>
    <t>Varick</t>
  </si>
  <si>
    <t>2621_G_2</t>
  </si>
  <si>
    <t>2621_G_3</t>
  </si>
  <si>
    <t>2621_G_4</t>
  </si>
  <si>
    <t>2621_G_5</t>
  </si>
  <si>
    <t>Waterport</t>
  </si>
  <si>
    <t>2623_G_1</t>
  </si>
  <si>
    <t>2623_G_2</t>
  </si>
  <si>
    <t>Yaleville</t>
  </si>
  <si>
    <t>2624_G_1</t>
  </si>
  <si>
    <t>2624_G_2</t>
  </si>
  <si>
    <t>Bowline Point</t>
  </si>
  <si>
    <t>2625_B_1</t>
  </si>
  <si>
    <t>Rockland</t>
  </si>
  <si>
    <t>36087</t>
  </si>
  <si>
    <t>GenOn Bowline LLC</t>
  </si>
  <si>
    <t>2625_B_2</t>
  </si>
  <si>
    <t>AA + OFA</t>
  </si>
  <si>
    <t>Grahamsville</t>
  </si>
  <si>
    <t>2627_G_GRHM</t>
  </si>
  <si>
    <t>GRHM</t>
  </si>
  <si>
    <t>New York NY (City of)</t>
  </si>
  <si>
    <t>Hillburn</t>
  </si>
  <si>
    <t>2628_G_GEN1</t>
  </si>
  <si>
    <t>AER NY Gen LLC</t>
  </si>
  <si>
    <t>Alliance Energy Group LLC</t>
  </si>
  <si>
    <t>Mongaup</t>
  </si>
  <si>
    <t>2630_G_GEN1</t>
  </si>
  <si>
    <t>Eagle Creek Hydro Power LLC</t>
  </si>
  <si>
    <t>Ontario Power Generation Inc</t>
  </si>
  <si>
    <t>2630_G_GEN2</t>
  </si>
  <si>
    <t>2630_G_GEN3</t>
  </si>
  <si>
    <t>2630_G_GEN4</t>
  </si>
  <si>
    <t>Rio</t>
  </si>
  <si>
    <t>2631_G_RIO</t>
  </si>
  <si>
    <t>RIO</t>
  </si>
  <si>
    <t>2631_G_RIO2</t>
  </si>
  <si>
    <t>RIO2</t>
  </si>
  <si>
    <t>Shoemaker</t>
  </si>
  <si>
    <t>2632_G_SHOE</t>
  </si>
  <si>
    <t>SHOE</t>
  </si>
  <si>
    <t>Swinging Bridge 2</t>
  </si>
  <si>
    <t>2634_G_SWI2</t>
  </si>
  <si>
    <t>SWI2</t>
  </si>
  <si>
    <t>2634_G_SWI3</t>
  </si>
  <si>
    <t>SWI3</t>
  </si>
  <si>
    <t>Rochester 26</t>
  </si>
  <si>
    <t>2638_G_1</t>
  </si>
  <si>
    <t>36055</t>
  </si>
  <si>
    <t>Rochester Gas &amp; Electric Corp</t>
  </si>
  <si>
    <t>Rochester 2</t>
  </si>
  <si>
    <t>2639_G_1</t>
  </si>
  <si>
    <t>Rochester 5</t>
  </si>
  <si>
    <t>2641_G_2</t>
  </si>
  <si>
    <t>2641_G_HY1</t>
  </si>
  <si>
    <t>2641_G_HY3</t>
  </si>
  <si>
    <t>Plant No 1 Freeport</t>
  </si>
  <si>
    <t>2678_G_2</t>
  </si>
  <si>
    <t>Freeport Inc (Village of)</t>
  </si>
  <si>
    <t>2678_G_3</t>
  </si>
  <si>
    <t>Plant No 2 Freeport</t>
  </si>
  <si>
    <t>2679_G_3</t>
  </si>
  <si>
    <t>2679_G_CT5</t>
  </si>
  <si>
    <t>CT5</t>
  </si>
  <si>
    <t>Greenport</t>
  </si>
  <si>
    <t>2681_G_4</t>
  </si>
  <si>
    <t>Greenport NY (Village of)</t>
  </si>
  <si>
    <t>2681_G_5</t>
  </si>
  <si>
    <t>2681_G_6</t>
  </si>
  <si>
    <t>S A Carlson</t>
  </si>
  <si>
    <t>2682_B_10</t>
  </si>
  <si>
    <t>Chautauqua</t>
  </si>
  <si>
    <t>36013</t>
  </si>
  <si>
    <t>Jamestown Board of Public Utilities</t>
  </si>
  <si>
    <t>2682_B_9</t>
  </si>
  <si>
    <t>2682_B_HRSG</t>
  </si>
  <si>
    <t>HRSG</t>
  </si>
  <si>
    <t>2682_G_7</t>
  </si>
  <si>
    <t>Crescent</t>
  </si>
  <si>
    <t>2685_G_1</t>
  </si>
  <si>
    <t>2685_G_2</t>
  </si>
  <si>
    <t>2685_G_3</t>
  </si>
  <si>
    <t>2685_G_4</t>
  </si>
  <si>
    <t>Vischer Ferry</t>
  </si>
  <si>
    <t>2686_G_1</t>
  </si>
  <si>
    <t>2686_G_2</t>
  </si>
  <si>
    <t>2686_G_3</t>
  </si>
  <si>
    <t>2686_G_4</t>
  </si>
  <si>
    <t>Blenheim Gilboa</t>
  </si>
  <si>
    <t>2691_G_1</t>
  </si>
  <si>
    <t>Schoharie</t>
  </si>
  <si>
    <t>36095</t>
  </si>
  <si>
    <t>2691_G_2</t>
  </si>
  <si>
    <t>2691_G_3</t>
  </si>
  <si>
    <t>2691_G_4</t>
  </si>
  <si>
    <t>Lewiston Niagara</t>
  </si>
  <si>
    <t>2692_G_1</t>
  </si>
  <si>
    <t>2692_G_2</t>
  </si>
  <si>
    <t>2692_G_3</t>
  </si>
  <si>
    <t>2692_G_10</t>
  </si>
  <si>
    <t>2692_G_11</t>
  </si>
  <si>
    <t>2692_G_12</t>
  </si>
  <si>
    <t>2692_G_4</t>
  </si>
  <si>
    <t>2692_G_5</t>
  </si>
  <si>
    <t>2692_G_6</t>
  </si>
  <si>
    <t>2692_G_7</t>
  </si>
  <si>
    <t>2692_G_8</t>
  </si>
  <si>
    <t>2692_G_9</t>
  </si>
  <si>
    <t>Robert Moses Niagara</t>
  </si>
  <si>
    <t>2693_G_1</t>
  </si>
  <si>
    <t>2693_G_10</t>
  </si>
  <si>
    <t>2693_G_3</t>
  </si>
  <si>
    <t>2693_G_4</t>
  </si>
  <si>
    <t>2693_G_5</t>
  </si>
  <si>
    <t>2693_G_6</t>
  </si>
  <si>
    <t>2693_G_7</t>
  </si>
  <si>
    <t>2693_G_8</t>
  </si>
  <si>
    <t>2693_G_9</t>
  </si>
  <si>
    <t>2693_G_11</t>
  </si>
  <si>
    <t>2693_G_12</t>
  </si>
  <si>
    <t>2693_G_13</t>
  </si>
  <si>
    <t>2693_G_2</t>
  </si>
  <si>
    <t>Robert Moses Power Dam</t>
  </si>
  <si>
    <t>2694_G_24</t>
  </si>
  <si>
    <t>2694_G_25</t>
  </si>
  <si>
    <t>2694_G_26</t>
  </si>
  <si>
    <t>2694_G_27</t>
  </si>
  <si>
    <t>2694_G_28</t>
  </si>
  <si>
    <t>2694_G_29</t>
  </si>
  <si>
    <t>2694_G_30</t>
  </si>
  <si>
    <t>2694_G_31</t>
  </si>
  <si>
    <t>2694_G_32</t>
  </si>
  <si>
    <t>2694_G_17</t>
  </si>
  <si>
    <t>2694_G_18</t>
  </si>
  <si>
    <t>2694_G_19</t>
  </si>
  <si>
    <t>2694_G_20</t>
  </si>
  <si>
    <t>2694_G_21</t>
  </si>
  <si>
    <t>2694_G_22</t>
  </si>
  <si>
    <t>2694_G_23</t>
  </si>
  <si>
    <t>Charles P Keller</t>
  </si>
  <si>
    <t>2695_G_10</t>
  </si>
  <si>
    <t>Rockville Centre NY (Village of)</t>
  </si>
  <si>
    <t>2695_G_9</t>
  </si>
  <si>
    <t>2695_G_11</t>
  </si>
  <si>
    <t>2695_G_12</t>
  </si>
  <si>
    <t>2695_G_13</t>
  </si>
  <si>
    <t>2695_G_14</t>
  </si>
  <si>
    <t>Watertown</t>
  </si>
  <si>
    <t>2700_G_1</t>
  </si>
  <si>
    <t>Watertown NY (City of)</t>
  </si>
  <si>
    <t>2700_G_2</t>
  </si>
  <si>
    <t>2700_G_3</t>
  </si>
  <si>
    <t>Asheville</t>
  </si>
  <si>
    <t>2706_G_GT1</t>
  </si>
  <si>
    <t>Buncombe</t>
  </si>
  <si>
    <t>37021</t>
  </si>
  <si>
    <t>Duke Energy Progress</t>
  </si>
  <si>
    <t>2706_G_GT2</t>
  </si>
  <si>
    <t>2706_G_CT5</t>
  </si>
  <si>
    <t>2706_G_CT7</t>
  </si>
  <si>
    <t>CT7</t>
  </si>
  <si>
    <t>2706_G_ST6</t>
  </si>
  <si>
    <t>ST6</t>
  </si>
  <si>
    <t>2706_G_ST8</t>
  </si>
  <si>
    <t>ST8</t>
  </si>
  <si>
    <t>Blewett</t>
  </si>
  <si>
    <t>2707_G_1</t>
  </si>
  <si>
    <t>Anson</t>
  </si>
  <si>
    <t>37007</t>
  </si>
  <si>
    <t>2707_G_2</t>
  </si>
  <si>
    <t>2707_G_3</t>
  </si>
  <si>
    <t>2707_G_4</t>
  </si>
  <si>
    <t>2707_G_5</t>
  </si>
  <si>
    <t>2707_G_6</t>
  </si>
  <si>
    <t>2707_G_GT1</t>
  </si>
  <si>
    <t>2707_G_GT2</t>
  </si>
  <si>
    <t>2707_G_GT3</t>
  </si>
  <si>
    <t>2707_G_GT4</t>
  </si>
  <si>
    <t>Marshall Dam</t>
  </si>
  <si>
    <t>2710_G_HC1</t>
  </si>
  <si>
    <t>37115</t>
  </si>
  <si>
    <t>2710_G_HC2</t>
  </si>
  <si>
    <t>Roxboro</t>
  </si>
  <si>
    <t>2712_B_1</t>
  </si>
  <si>
    <t>Person</t>
  </si>
  <si>
    <t>37145</t>
  </si>
  <si>
    <t>2712_B_2</t>
  </si>
  <si>
    <t>LNC2 + OFA</t>
  </si>
  <si>
    <t>2712_B_3A</t>
  </si>
  <si>
    <t>2712_B_3B</t>
  </si>
  <si>
    <t>2712_B_4A</t>
  </si>
  <si>
    <t>2712_B_4B</t>
  </si>
  <si>
    <t>Tillery</t>
  </si>
  <si>
    <t>2714_G_1</t>
  </si>
  <si>
    <t>37123</t>
  </si>
  <si>
    <t>2714_G_2</t>
  </si>
  <si>
    <t>2714_G_3</t>
  </si>
  <si>
    <t>2714_G_4</t>
  </si>
  <si>
    <t>Walters</t>
  </si>
  <si>
    <t>2715_G_1</t>
  </si>
  <si>
    <t>Haywood</t>
  </si>
  <si>
    <t>37087</t>
  </si>
  <si>
    <t>2715_G_2</t>
  </si>
  <si>
    <t>2715_G_3</t>
  </si>
  <si>
    <t>W H Weatherspoon</t>
  </si>
  <si>
    <t>2716_G_GT1</t>
  </si>
  <si>
    <t>Robeson</t>
  </si>
  <si>
    <t>37155</t>
  </si>
  <si>
    <t>2716_G_GT2</t>
  </si>
  <si>
    <t>2716_G_GT3</t>
  </si>
  <si>
    <t>2716_G_GT4</t>
  </si>
  <si>
    <t>Bridgewater</t>
  </si>
  <si>
    <t>2719_G_1</t>
  </si>
  <si>
    <t>37023</t>
  </si>
  <si>
    <t>Duke Energy Carolinas</t>
  </si>
  <si>
    <t>2719_G_2</t>
  </si>
  <si>
    <t>2719_G_3</t>
  </si>
  <si>
    <t>Buck</t>
  </si>
  <si>
    <t>2720_G_CT11</t>
  </si>
  <si>
    <t>CT11</t>
  </si>
  <si>
    <t>Rowan</t>
  </si>
  <si>
    <t>37159</t>
  </si>
  <si>
    <t>2720_G_CT12</t>
  </si>
  <si>
    <t>CT12</t>
  </si>
  <si>
    <t>2720_G_ST10</t>
  </si>
  <si>
    <t>ST10</t>
  </si>
  <si>
    <t>James E. Rogers Energy Complex</t>
  </si>
  <si>
    <t>2721_B_5</t>
  </si>
  <si>
    <t>Cleveland</t>
  </si>
  <si>
    <t>37045</t>
  </si>
  <si>
    <t>2721_B_6</t>
  </si>
  <si>
    <t>Cowans Ford</t>
  </si>
  <si>
    <t>2722_G_1</t>
  </si>
  <si>
    <t>37109</t>
  </si>
  <si>
    <t>2722_G_2</t>
  </si>
  <si>
    <t>2722_G_3</t>
  </si>
  <si>
    <t>2722_G_4</t>
  </si>
  <si>
    <t>Dan River</t>
  </si>
  <si>
    <t>2723_G_CT8</t>
  </si>
  <si>
    <t>CT8</t>
  </si>
  <si>
    <t>37157</t>
  </si>
  <si>
    <t>2723_G_CT9</t>
  </si>
  <si>
    <t>CT9</t>
  </si>
  <si>
    <t>2723_G_ST7</t>
  </si>
  <si>
    <t>Lookout Shoals</t>
  </si>
  <si>
    <t>2726_G_1</t>
  </si>
  <si>
    <t>Iredell</t>
  </si>
  <si>
    <t>37097</t>
  </si>
  <si>
    <t>2726_G_2</t>
  </si>
  <si>
    <t>2726_G_3</t>
  </si>
  <si>
    <t>Marshall (NC)</t>
  </si>
  <si>
    <t>2727_B_1</t>
  </si>
  <si>
    <t>Catawba</t>
  </si>
  <si>
    <t>37035</t>
  </si>
  <si>
    <t>2727_B_4</t>
  </si>
  <si>
    <t>2727_B_2</t>
  </si>
  <si>
    <t>2727_B_3</t>
  </si>
  <si>
    <t>Mountain Island</t>
  </si>
  <si>
    <t>2728_G_1</t>
  </si>
  <si>
    <t>Gaston</t>
  </si>
  <si>
    <t>37071</t>
  </si>
  <si>
    <t>2728_G_2</t>
  </si>
  <si>
    <t>2728_G_3</t>
  </si>
  <si>
    <t>2728_G_4</t>
  </si>
  <si>
    <t>Oxford Dam</t>
  </si>
  <si>
    <t>2729_G_1</t>
  </si>
  <si>
    <t>2729_G_2</t>
  </si>
  <si>
    <t>Rhodhiss</t>
  </si>
  <si>
    <t>2730_G_1</t>
  </si>
  <si>
    <t>Caldwell</t>
  </si>
  <si>
    <t>37027</t>
  </si>
  <si>
    <t>2730_G_2</t>
  </si>
  <si>
    <t>2730_G_3</t>
  </si>
  <si>
    <t>Turner Shoals</t>
  </si>
  <si>
    <t>2735_G_1</t>
  </si>
  <si>
    <t>37149</t>
  </si>
  <si>
    <t>Northbrook Carolina Hydro LLC</t>
  </si>
  <si>
    <t>Ares Management LP</t>
  </si>
  <si>
    <t>2735_G_2</t>
  </si>
  <si>
    <t>Tuxedo</t>
  </si>
  <si>
    <t>2736_G_1</t>
  </si>
  <si>
    <t>Henderson</t>
  </si>
  <si>
    <t>37089</t>
  </si>
  <si>
    <t>Northbrook Energy LLC</t>
  </si>
  <si>
    <t>2736_G_2</t>
  </si>
  <si>
    <t>Bear Creek Dam</t>
  </si>
  <si>
    <t>2741_G_1</t>
  </si>
  <si>
    <t>37099</t>
  </si>
  <si>
    <t>Cedar Cliff</t>
  </si>
  <si>
    <t>2743_G_1</t>
  </si>
  <si>
    <t>Franklin (NC)</t>
  </si>
  <si>
    <t>2745_G_1</t>
  </si>
  <si>
    <t>37113</t>
  </si>
  <si>
    <t>2745_G_2</t>
  </si>
  <si>
    <t>Mission</t>
  </si>
  <si>
    <t>2746_G_1</t>
  </si>
  <si>
    <t>37043</t>
  </si>
  <si>
    <t>2746_G_2</t>
  </si>
  <si>
    <t>2746_G_3</t>
  </si>
  <si>
    <t>Nantahala</t>
  </si>
  <si>
    <t>2747_G_1</t>
  </si>
  <si>
    <t>Tennessee Creek</t>
  </si>
  <si>
    <t>2749_G_1</t>
  </si>
  <si>
    <t>Thorpe</t>
  </si>
  <si>
    <t>2750_G_1</t>
  </si>
  <si>
    <t>Tuckasegee</t>
  </si>
  <si>
    <t>2751_G_1</t>
  </si>
  <si>
    <t>2756_G_1</t>
  </si>
  <si>
    <t>PJM_Dom</t>
  </si>
  <si>
    <t>Halifax</t>
  </si>
  <si>
    <t>37083</t>
  </si>
  <si>
    <t>Virginia Electric &amp; Power Co</t>
  </si>
  <si>
    <t>2756_G_2</t>
  </si>
  <si>
    <t>2756_G_3</t>
  </si>
  <si>
    <t>2756_G_4</t>
  </si>
  <si>
    <t>Roanoke Rapids</t>
  </si>
  <si>
    <t>2758_G_1</t>
  </si>
  <si>
    <t>2758_G_2</t>
  </si>
  <si>
    <t>2758_G_3</t>
  </si>
  <si>
    <t>2758_G_4</t>
  </si>
  <si>
    <t>Lake Lure</t>
  </si>
  <si>
    <t>2773_G_1</t>
  </si>
  <si>
    <t>Rutherford</t>
  </si>
  <si>
    <t>37161</t>
  </si>
  <si>
    <t>Lake Lure (Town of)</t>
  </si>
  <si>
    <t>2773_G_2</t>
  </si>
  <si>
    <t>Chatuge</t>
  </si>
  <si>
    <t>2778_G_1</t>
  </si>
  <si>
    <t>Fontana Dam</t>
  </si>
  <si>
    <t>2779_G_1</t>
  </si>
  <si>
    <t>Swain</t>
  </si>
  <si>
    <t>37173</t>
  </si>
  <si>
    <t>2779_G_2</t>
  </si>
  <si>
    <t>2779_G_3</t>
  </si>
  <si>
    <t>Hiwassee Dam</t>
  </si>
  <si>
    <t>2780_G_1</t>
  </si>
  <si>
    <t>37039</t>
  </si>
  <si>
    <t>2780_G_2</t>
  </si>
  <si>
    <t>Buxton</t>
  </si>
  <si>
    <t>2783_G_1A</t>
  </si>
  <si>
    <t>Dare</t>
  </si>
  <si>
    <t>37055</t>
  </si>
  <si>
    <t>North Carolina Electric Membership Corp</t>
  </si>
  <si>
    <t>2783_G_2A</t>
  </si>
  <si>
    <t>2783_G_3A</t>
  </si>
  <si>
    <t>2783_G_4A</t>
  </si>
  <si>
    <t>2783_G_5A</t>
  </si>
  <si>
    <t>R M Heskett</t>
  </si>
  <si>
    <t>2790_G_3</t>
  </si>
  <si>
    <t>Morton</t>
  </si>
  <si>
    <t>38059</t>
  </si>
  <si>
    <t>Jamestown</t>
  </si>
  <si>
    <t>2801_G_1</t>
  </si>
  <si>
    <t>Stutsman</t>
  </si>
  <si>
    <t>38093</t>
  </si>
  <si>
    <t>2801_G_2</t>
  </si>
  <si>
    <t>2811_G_1</t>
  </si>
  <si>
    <t>Walsh</t>
  </si>
  <si>
    <t>38099</t>
  </si>
  <si>
    <t>Grafton ND (City of)</t>
  </si>
  <si>
    <t>2811_G_2</t>
  </si>
  <si>
    <t>2811_G_3</t>
  </si>
  <si>
    <t>2811_G_4</t>
  </si>
  <si>
    <t>Garrison</t>
  </si>
  <si>
    <t>2815_G_1</t>
  </si>
  <si>
    <t>38057</t>
  </si>
  <si>
    <t>USACE Omaha District</t>
  </si>
  <si>
    <t>2815_G_2</t>
  </si>
  <si>
    <t>2815_G_3</t>
  </si>
  <si>
    <t>2815_G_4</t>
  </si>
  <si>
    <t>2815_G_5</t>
  </si>
  <si>
    <t>Leland Olds</t>
  </si>
  <si>
    <t>2817_B_1</t>
  </si>
  <si>
    <t>2817_B_2</t>
  </si>
  <si>
    <t>Milton R Young</t>
  </si>
  <si>
    <t>2823_B_B1</t>
  </si>
  <si>
    <t>38065</t>
  </si>
  <si>
    <t>Lignite</t>
  </si>
  <si>
    <t>Minnkota Power Coop</t>
  </si>
  <si>
    <t>2823_B_B2</t>
  </si>
  <si>
    <t>Square Butte Electric Coop</t>
  </si>
  <si>
    <t>Cardinal</t>
  </si>
  <si>
    <t>2828_B_1</t>
  </si>
  <si>
    <t>39081</t>
  </si>
  <si>
    <t>AEP Generation Resources Inc</t>
  </si>
  <si>
    <t>2828_B_2</t>
  </si>
  <si>
    <t>Buckeye Power Inc</t>
  </si>
  <si>
    <t>2828_B_3</t>
  </si>
  <si>
    <t>Walter C Beckjord</t>
  </si>
  <si>
    <t>2830_G_BECK1</t>
  </si>
  <si>
    <t>BECK1</t>
  </si>
  <si>
    <t>Clermont</t>
  </si>
  <si>
    <t>39025</t>
  </si>
  <si>
    <t>Dayton Power &amp; Light Co (The)</t>
  </si>
  <si>
    <t>2830_G_BECK2</t>
  </si>
  <si>
    <t>BECK2</t>
  </si>
  <si>
    <t>Dicks Creek</t>
  </si>
  <si>
    <t>2831_G_1</t>
  </si>
  <si>
    <t>39017</t>
  </si>
  <si>
    <t>Dicks Creek Power Co LLC</t>
  </si>
  <si>
    <t>2831_G_3</t>
  </si>
  <si>
    <t>2831_G_4</t>
  </si>
  <si>
    <t>2831_G_5</t>
  </si>
  <si>
    <t>Miami Fort</t>
  </si>
  <si>
    <t>2832_G_GT3</t>
  </si>
  <si>
    <t>39061</t>
  </si>
  <si>
    <t>Miami Fort Power Co LLC</t>
  </si>
  <si>
    <t>2832_G_GT4</t>
  </si>
  <si>
    <t>2832_G_GT5</t>
  </si>
  <si>
    <t>2832_G_GT6</t>
  </si>
  <si>
    <t>Frank M Tait</t>
  </si>
  <si>
    <t>2847_G_IC1</t>
  </si>
  <si>
    <t>39113</t>
  </si>
  <si>
    <t>2847_G_IC2</t>
  </si>
  <si>
    <t>2847_G_IC3</t>
  </si>
  <si>
    <t>2847_G_IC4</t>
  </si>
  <si>
    <t>2847_G_GT1</t>
  </si>
  <si>
    <t>2847_G_GT2</t>
  </si>
  <si>
    <t>2847_G_GT3</t>
  </si>
  <si>
    <t>O H Hutchings</t>
  </si>
  <si>
    <t>2848_G_7</t>
  </si>
  <si>
    <t>OH Hutchings CT LLC</t>
  </si>
  <si>
    <t>Monument</t>
  </si>
  <si>
    <t>2851_G_1</t>
  </si>
  <si>
    <t>Monument Generating Station LLC</t>
  </si>
  <si>
    <t>2851_G_2</t>
  </si>
  <si>
    <t>2851_G_3</t>
  </si>
  <si>
    <t>2851_G_4</t>
  </si>
  <si>
    <t>2851_G_5</t>
  </si>
  <si>
    <t>Sidney (OH)</t>
  </si>
  <si>
    <t>2852_G_1</t>
  </si>
  <si>
    <t>39149</t>
  </si>
  <si>
    <t>Sidney LLC</t>
  </si>
  <si>
    <t>2852_G_2</t>
  </si>
  <si>
    <t>2852_G_3</t>
  </si>
  <si>
    <t>2852_G_4</t>
  </si>
  <si>
    <t>2852_G_5</t>
  </si>
  <si>
    <t>Yankee Street</t>
  </si>
  <si>
    <t>2854_G_1</t>
  </si>
  <si>
    <t>Yankee Street LLC</t>
  </si>
  <si>
    <t>2854_G_2</t>
  </si>
  <si>
    <t>2854_G_3</t>
  </si>
  <si>
    <t>2854_G_4</t>
  </si>
  <si>
    <t>2854_G_5</t>
  </si>
  <si>
    <t>2854_G_6</t>
  </si>
  <si>
    <t>2854_G_7</t>
  </si>
  <si>
    <t>2854_G_YS1</t>
  </si>
  <si>
    <t>YS1</t>
  </si>
  <si>
    <t>Niles Power Plant</t>
  </si>
  <si>
    <t>2861_G_GT1</t>
  </si>
  <si>
    <t>PJM_ATSI</t>
  </si>
  <si>
    <t>Trumbull</t>
  </si>
  <si>
    <t>39155</t>
  </si>
  <si>
    <t>GenOn Power Midwest LP</t>
  </si>
  <si>
    <t>FirstEnergy West Lorain</t>
  </si>
  <si>
    <t>2869_G_1A</t>
  </si>
  <si>
    <t>Lorain</t>
  </si>
  <si>
    <t>39093</t>
  </si>
  <si>
    <t>Vermillion Power LLC</t>
  </si>
  <si>
    <t>Starwood Capital Group Global LLC</t>
  </si>
  <si>
    <t>2869_G_1B</t>
  </si>
  <si>
    <t>2869_G_2</t>
  </si>
  <si>
    <t>2869_G_3</t>
  </si>
  <si>
    <t>2869_G_4</t>
  </si>
  <si>
    <t>2869_G_5</t>
  </si>
  <si>
    <t>2869_G_6</t>
  </si>
  <si>
    <t>Kyger Creek</t>
  </si>
  <si>
    <t>2876_B_1</t>
  </si>
  <si>
    <t>Gallia</t>
  </si>
  <si>
    <t>39053</t>
  </si>
  <si>
    <t>Ohio Valley Electric Corp</t>
  </si>
  <si>
    <t>2876_B_2</t>
  </si>
  <si>
    <t>2876_B_3</t>
  </si>
  <si>
    <t>2876_B_4</t>
  </si>
  <si>
    <t>2876_B_5</t>
  </si>
  <si>
    <t>FirstEnergy Bay Shore</t>
  </si>
  <si>
    <t>2878_G_CT</t>
  </si>
  <si>
    <t>Lucas</t>
  </si>
  <si>
    <t>39095</t>
  </si>
  <si>
    <t>Walleye Power LLC</t>
  </si>
  <si>
    <t>2878_B_1</t>
  </si>
  <si>
    <t>Richland</t>
  </si>
  <si>
    <t>2880_G_1</t>
  </si>
  <si>
    <t>Defiance</t>
  </si>
  <si>
    <t>39039</t>
  </si>
  <si>
    <t>Richland Stryker Generation LLC</t>
  </si>
  <si>
    <t>2880_G_2</t>
  </si>
  <si>
    <t>2880_G_3</t>
  </si>
  <si>
    <t>2880_G_4</t>
  </si>
  <si>
    <t>2880_G_5</t>
  </si>
  <si>
    <t>2880_G_6</t>
  </si>
  <si>
    <t>Stryker</t>
  </si>
  <si>
    <t>2881_G_1</t>
  </si>
  <si>
    <t>Williams</t>
  </si>
  <si>
    <t>39171</t>
  </si>
  <si>
    <t>Arcanum</t>
  </si>
  <si>
    <t>2902_G_2</t>
  </si>
  <si>
    <t>Darke</t>
  </si>
  <si>
    <t>39037</t>
  </si>
  <si>
    <t>Arcanum OH (City of)</t>
  </si>
  <si>
    <t>Bryan (OH)</t>
  </si>
  <si>
    <t>2903_G_5</t>
  </si>
  <si>
    <t>Bryan Municipal Utilities</t>
  </si>
  <si>
    <t>Bryan OH (City of)</t>
  </si>
  <si>
    <t>2903_G_6</t>
  </si>
  <si>
    <t>2903_G_1</t>
  </si>
  <si>
    <t>2903_G_2</t>
  </si>
  <si>
    <t>West 41st Street</t>
  </si>
  <si>
    <t>2909_G_1</t>
  </si>
  <si>
    <t>Cuyahoga</t>
  </si>
  <si>
    <t>39035</t>
  </si>
  <si>
    <t>Cleveland Public Power</t>
  </si>
  <si>
    <t>2909_G_2</t>
  </si>
  <si>
    <t>Dover</t>
  </si>
  <si>
    <t>2914_B_4</t>
  </si>
  <si>
    <t>Tuscarawas</t>
  </si>
  <si>
    <t>39157</t>
  </si>
  <si>
    <t>Dover OH (City of)</t>
  </si>
  <si>
    <t>2914_G_5</t>
  </si>
  <si>
    <t>2914_G_6</t>
  </si>
  <si>
    <t>Hamilton (OH)</t>
  </si>
  <si>
    <t>2917_G_GT2</t>
  </si>
  <si>
    <t>Hamilton Dept of Public Utilities</t>
  </si>
  <si>
    <t>Oberlin (OH)</t>
  </si>
  <si>
    <t>2933_G_1</t>
  </si>
  <si>
    <t>Oberlin OH (City of)</t>
  </si>
  <si>
    <t>2933_G_6</t>
  </si>
  <si>
    <t>2933_G_7</t>
  </si>
  <si>
    <t>2933_G_8</t>
  </si>
  <si>
    <t>2933_G_10</t>
  </si>
  <si>
    <t>2933_G_9</t>
  </si>
  <si>
    <t>2933_G_IC4</t>
  </si>
  <si>
    <t>2933_G_2A</t>
  </si>
  <si>
    <t>2933_G_3A</t>
  </si>
  <si>
    <t>Orrville</t>
  </si>
  <si>
    <t>2935_B_10</t>
  </si>
  <si>
    <t>39169</t>
  </si>
  <si>
    <t>Orrville OH (City of)</t>
  </si>
  <si>
    <t>2935_B_11</t>
  </si>
  <si>
    <t>2935_B_12</t>
  </si>
  <si>
    <t>2935_B_13</t>
  </si>
  <si>
    <t>Painesville</t>
  </si>
  <si>
    <t>2936_B_3</t>
  </si>
  <si>
    <t>39085</t>
  </si>
  <si>
    <t>Painesville Electric Light Dept</t>
  </si>
  <si>
    <t>2936_B_4</t>
  </si>
  <si>
    <t>2936_B_5</t>
  </si>
  <si>
    <t>2936_G_WPCP1</t>
  </si>
  <si>
    <t>WPCP1</t>
  </si>
  <si>
    <t>Piqua Power Plant</t>
  </si>
  <si>
    <t>2937_G_8</t>
  </si>
  <si>
    <t>39109</t>
  </si>
  <si>
    <t>Piqua Municipal Power System</t>
  </si>
  <si>
    <t>2937_G_11</t>
  </si>
  <si>
    <t>St Marys</t>
  </si>
  <si>
    <t>2942_G_7</t>
  </si>
  <si>
    <t>Auglaize</t>
  </si>
  <si>
    <t>39011</t>
  </si>
  <si>
    <t>Saint Marys OH (City of)</t>
  </si>
  <si>
    <t>2942_G_GT1</t>
  </si>
  <si>
    <t>Ohio Municipal Electric Agency Joint Venture 2</t>
  </si>
  <si>
    <t>Anadarko</t>
  </si>
  <si>
    <t>2945_G_6</t>
  </si>
  <si>
    <t>39111</t>
  </si>
  <si>
    <t>Woodsfield Board of Public Affairs</t>
  </si>
  <si>
    <t>2945_G_7</t>
  </si>
  <si>
    <t>2945_G_8</t>
  </si>
  <si>
    <t>2945_G_9</t>
  </si>
  <si>
    <t>2945_G_10</t>
  </si>
  <si>
    <t>2945_G_11</t>
  </si>
  <si>
    <t>Horseshoe Lake</t>
  </si>
  <si>
    <t>2951_B_7</t>
  </si>
  <si>
    <t>40109</t>
  </si>
  <si>
    <t>Oklahoma Gas &amp; Electric Co</t>
  </si>
  <si>
    <t>OGE Energy Corp</t>
  </si>
  <si>
    <t>2951_B_8</t>
  </si>
  <si>
    <t>2951_G_10</t>
  </si>
  <si>
    <t>2951_G_9</t>
  </si>
  <si>
    <t>Muskogee</t>
  </si>
  <si>
    <t>2952_B_4</t>
  </si>
  <si>
    <t>40101</t>
  </si>
  <si>
    <t>2952_B_5</t>
  </si>
  <si>
    <t>LNC3 + OFA</t>
  </si>
  <si>
    <t>2952_B_6</t>
  </si>
  <si>
    <t>Mustang</t>
  </si>
  <si>
    <t>2953_G_SLR1</t>
  </si>
  <si>
    <t>Canadian</t>
  </si>
  <si>
    <t>40017</t>
  </si>
  <si>
    <t>2953_G_GT1</t>
  </si>
  <si>
    <t>2953_G_GT2</t>
  </si>
  <si>
    <t>2953_G_GT3</t>
  </si>
  <si>
    <t>2953_G_GT4</t>
  </si>
  <si>
    <t>2953_G_GT5</t>
  </si>
  <si>
    <t>2953_G_GT6</t>
  </si>
  <si>
    <t>2953_G_GT7</t>
  </si>
  <si>
    <t>Seminole (OK)</t>
  </si>
  <si>
    <t>2956_B_1</t>
  </si>
  <si>
    <t>Seminole</t>
  </si>
  <si>
    <t>40133</t>
  </si>
  <si>
    <t>2956_B_2</t>
  </si>
  <si>
    <t>2956_B_3</t>
  </si>
  <si>
    <t>Northeastern</t>
  </si>
  <si>
    <t>2963_G_1</t>
  </si>
  <si>
    <t>40131</t>
  </si>
  <si>
    <t>Public Service Co of Oklahoma</t>
  </si>
  <si>
    <t>2963_B_3302</t>
  </si>
  <si>
    <t>3302</t>
  </si>
  <si>
    <t>LNB + LNCB + OFA</t>
  </si>
  <si>
    <t>2963_G_IC1</t>
  </si>
  <si>
    <t>2963_G_1A</t>
  </si>
  <si>
    <t>2963_G_1B</t>
  </si>
  <si>
    <t>Southwestern</t>
  </si>
  <si>
    <t>2964_B_8002</t>
  </si>
  <si>
    <t>8002</t>
  </si>
  <si>
    <t>40015</t>
  </si>
  <si>
    <t>2964_B_8003</t>
  </si>
  <si>
    <t>8003</t>
  </si>
  <si>
    <t>LNCB + OFA</t>
  </si>
  <si>
    <t>2964_G_4</t>
  </si>
  <si>
    <t>CM</t>
  </si>
  <si>
    <t>2964_G_5</t>
  </si>
  <si>
    <t>Tulsa</t>
  </si>
  <si>
    <t>2965_B_1402</t>
  </si>
  <si>
    <t>1402</t>
  </si>
  <si>
    <t>40143</t>
  </si>
  <si>
    <t>2965_B_1404</t>
  </si>
  <si>
    <t>1404</t>
  </si>
  <si>
    <t>2965_G_IC1</t>
  </si>
  <si>
    <t>Weleetka</t>
  </si>
  <si>
    <t>2966_G_IC1</t>
  </si>
  <si>
    <t>Okfuskee</t>
  </si>
  <si>
    <t>40107</t>
  </si>
  <si>
    <t>Cushing</t>
  </si>
  <si>
    <t>2975_G_3</t>
  </si>
  <si>
    <t>Payne</t>
  </si>
  <si>
    <t>40119</t>
  </si>
  <si>
    <t>Cushing OK (City of)</t>
  </si>
  <si>
    <t>2975_G_4</t>
  </si>
  <si>
    <t>2975_G_5</t>
  </si>
  <si>
    <t>2975_G_6</t>
  </si>
  <si>
    <t>2975_G_2</t>
  </si>
  <si>
    <t>2975_G_1</t>
  </si>
  <si>
    <t>2975_G_7</t>
  </si>
  <si>
    <t>2975_G_8</t>
  </si>
  <si>
    <t>2975_G_9</t>
  </si>
  <si>
    <t>2975_G_10</t>
  </si>
  <si>
    <t>2975_G_11</t>
  </si>
  <si>
    <t>Markham</t>
  </si>
  <si>
    <t>2980_G_1</t>
  </si>
  <si>
    <t>2980_G_2</t>
  </si>
  <si>
    <t>2980_G_3</t>
  </si>
  <si>
    <t>2980_G_4</t>
  </si>
  <si>
    <t>Pensacola</t>
  </si>
  <si>
    <t>2981_G_1</t>
  </si>
  <si>
    <t>2981_G_2</t>
  </si>
  <si>
    <t>2981_G_3</t>
  </si>
  <si>
    <t>2981_G_4</t>
  </si>
  <si>
    <t>2981_G_5</t>
  </si>
  <si>
    <t>2981_G_6</t>
  </si>
  <si>
    <t>Salina</t>
  </si>
  <si>
    <t>2982_G_1</t>
  </si>
  <si>
    <t>2982_G_2</t>
  </si>
  <si>
    <t>2982_G_3</t>
  </si>
  <si>
    <t>2982_G_4</t>
  </si>
  <si>
    <t>2982_G_5</t>
  </si>
  <si>
    <t>2982_G_6</t>
  </si>
  <si>
    <t>Keystone Dam</t>
  </si>
  <si>
    <t>2984_G_1</t>
  </si>
  <si>
    <t>USACE Tulsa District</t>
  </si>
  <si>
    <t>2984_G_2</t>
  </si>
  <si>
    <t>Robert S Kerr</t>
  </si>
  <si>
    <t>2985_G_1</t>
  </si>
  <si>
    <t>Sequoyah</t>
  </si>
  <si>
    <t>40135</t>
  </si>
  <si>
    <t>2985_G_2</t>
  </si>
  <si>
    <t>2985_G_4</t>
  </si>
  <si>
    <t>Kingfisher</t>
  </si>
  <si>
    <t>2986_G_IC1</t>
  </si>
  <si>
    <t>40073</t>
  </si>
  <si>
    <t>Kingfisher OK (City of)</t>
  </si>
  <si>
    <t>2986_G_IC2</t>
  </si>
  <si>
    <t>2986_G_4</t>
  </si>
  <si>
    <t>2986_G_3</t>
  </si>
  <si>
    <t>2986_G_5</t>
  </si>
  <si>
    <t>Webbers Falls</t>
  </si>
  <si>
    <t>2987_G_1</t>
  </si>
  <si>
    <t>2987_G_2</t>
  </si>
  <si>
    <t>2987_G_3</t>
  </si>
  <si>
    <t>Mangum</t>
  </si>
  <si>
    <t>2991_G_4</t>
  </si>
  <si>
    <t>Greer</t>
  </si>
  <si>
    <t>40055</t>
  </si>
  <si>
    <t>Mangum Utility Authority</t>
  </si>
  <si>
    <t>2991_G_5</t>
  </si>
  <si>
    <t>2991_G_6</t>
  </si>
  <si>
    <t>Pawhuska</t>
  </si>
  <si>
    <t>2995_G_2</t>
  </si>
  <si>
    <t>40113</t>
  </si>
  <si>
    <t>Pawhuska Electric Production</t>
  </si>
  <si>
    <t>2995_G_5</t>
  </si>
  <si>
    <t>2995_G_3</t>
  </si>
  <si>
    <t>Fort Gibson</t>
  </si>
  <si>
    <t>3003_G_1</t>
  </si>
  <si>
    <t>40021</t>
  </si>
  <si>
    <t>3003_G_2</t>
  </si>
  <si>
    <t>3003_G_3</t>
  </si>
  <si>
    <t>3003_G_4</t>
  </si>
  <si>
    <t>Tenkiller Ferry</t>
  </si>
  <si>
    <t>3004_G_1</t>
  </si>
  <si>
    <t>3004_G_2</t>
  </si>
  <si>
    <t>Anadarko Plant</t>
  </si>
  <si>
    <t>3006_B_1</t>
  </si>
  <si>
    <t>Western Farmers Electric Coop</t>
  </si>
  <si>
    <t>3006_B_2</t>
  </si>
  <si>
    <t>3006_B_3</t>
  </si>
  <si>
    <t>3006_G_4</t>
  </si>
  <si>
    <t>3006_G_5</t>
  </si>
  <si>
    <t>3006_G_6</t>
  </si>
  <si>
    <t>3006_G_7</t>
  </si>
  <si>
    <t>WFEC Genco LLC</t>
  </si>
  <si>
    <t>3006_G_8</t>
  </si>
  <si>
    <t>3006_G_10</t>
  </si>
  <si>
    <t>3006_G_11</t>
  </si>
  <si>
    <t>3006_G_9</t>
  </si>
  <si>
    <t>Mooreland</t>
  </si>
  <si>
    <t>3008_B_1</t>
  </si>
  <si>
    <t>Woodward</t>
  </si>
  <si>
    <t>40153</t>
  </si>
  <si>
    <t>3008_B_2</t>
  </si>
  <si>
    <t>3008_B_3</t>
  </si>
  <si>
    <t>Hells Canyon</t>
  </si>
  <si>
    <t>3013_G_1</t>
  </si>
  <si>
    <t>Wallowa</t>
  </si>
  <si>
    <t>41063</t>
  </si>
  <si>
    <t>3013_G_2</t>
  </si>
  <si>
    <t>3013_G_3</t>
  </si>
  <si>
    <t>Oxbow (OR)</t>
  </si>
  <si>
    <t>3014_G_1</t>
  </si>
  <si>
    <t>Baker</t>
  </si>
  <si>
    <t>41001</t>
  </si>
  <si>
    <t>3014_G_2</t>
  </si>
  <si>
    <t>3014_G_3</t>
  </si>
  <si>
    <t>3014_G_4</t>
  </si>
  <si>
    <t>Clearwater 1</t>
  </si>
  <si>
    <t>3020_G_1</t>
  </si>
  <si>
    <t>41019</t>
  </si>
  <si>
    <t>Clearwater 2</t>
  </si>
  <si>
    <t>3021_G_1</t>
  </si>
  <si>
    <t>Eagle Point</t>
  </si>
  <si>
    <t>3024_G_1</t>
  </si>
  <si>
    <t>41029</t>
  </si>
  <si>
    <t>East Side</t>
  </si>
  <si>
    <t>3025_G_1</t>
  </si>
  <si>
    <t>Klamath</t>
  </si>
  <si>
    <t>41035</t>
  </si>
  <si>
    <t>Fish Creek</t>
  </si>
  <si>
    <t>3026_G_1</t>
  </si>
  <si>
    <t>John C Boyle</t>
  </si>
  <si>
    <t>3028_G_1</t>
  </si>
  <si>
    <t>3028_G_2</t>
  </si>
  <si>
    <t>Lemolo 1</t>
  </si>
  <si>
    <t>3029_G_1</t>
  </si>
  <si>
    <t>Prospect 1</t>
  </si>
  <si>
    <t>3032_G_1</t>
  </si>
  <si>
    <t>Prospect 2</t>
  </si>
  <si>
    <t>3033_G_1</t>
  </si>
  <si>
    <t>3033_G_2</t>
  </si>
  <si>
    <t>Prospect 3</t>
  </si>
  <si>
    <t>3034_G_1</t>
  </si>
  <si>
    <t>Prospect 4</t>
  </si>
  <si>
    <t>3035_G_1</t>
  </si>
  <si>
    <t>Slide Creek</t>
  </si>
  <si>
    <t>3036_G_1</t>
  </si>
  <si>
    <t>Soda Springs</t>
  </si>
  <si>
    <t>3037_G_1</t>
  </si>
  <si>
    <t>Toketee Falls</t>
  </si>
  <si>
    <t>3040_G_2</t>
  </si>
  <si>
    <t>3040_G_1</t>
  </si>
  <si>
    <t>3040_G_3</t>
  </si>
  <si>
    <t>Wallowa Falls</t>
  </si>
  <si>
    <t>3041_G_1</t>
  </si>
  <si>
    <t>Faraday</t>
  </si>
  <si>
    <t>3045_G_6</t>
  </si>
  <si>
    <t>Clackamas</t>
  </si>
  <si>
    <t>41005</t>
  </si>
  <si>
    <t>Portland General Electric Co</t>
  </si>
  <si>
    <t>3045_G_7</t>
  </si>
  <si>
    <t>3045_G_8</t>
  </si>
  <si>
    <t>North Fork</t>
  </si>
  <si>
    <t>3047_G_1</t>
  </si>
  <si>
    <t>3047_G_2</t>
  </si>
  <si>
    <t>Pelton</t>
  </si>
  <si>
    <t>3048_G_1</t>
  </si>
  <si>
    <t>41031</t>
  </si>
  <si>
    <t>3048_G_2</t>
  </si>
  <si>
    <t>3048_G_3</t>
  </si>
  <si>
    <t>River Mill</t>
  </si>
  <si>
    <t>3049_G_1</t>
  </si>
  <si>
    <t>3049_G_2</t>
  </si>
  <si>
    <t>3049_G_3</t>
  </si>
  <si>
    <t>3049_G_4</t>
  </si>
  <si>
    <t>3049_G_5</t>
  </si>
  <si>
    <t>Round Butte</t>
  </si>
  <si>
    <t>3050_G_1</t>
  </si>
  <si>
    <t>3050_G_2</t>
  </si>
  <si>
    <t>3050_G_3</t>
  </si>
  <si>
    <t>3053_G_9</t>
  </si>
  <si>
    <t>3053_G_1</t>
  </si>
  <si>
    <t>3053_G_10</t>
  </si>
  <si>
    <t>3053_G_11</t>
  </si>
  <si>
    <t>3053_G_12</t>
  </si>
  <si>
    <t>3053_G_13</t>
  </si>
  <si>
    <t>3053_G_2</t>
  </si>
  <si>
    <t>3053_G_3</t>
  </si>
  <si>
    <t>3053_G_4</t>
  </si>
  <si>
    <t>3053_G_5</t>
  </si>
  <si>
    <t>3053_G_6</t>
  </si>
  <si>
    <t>3053_G_7</t>
  </si>
  <si>
    <t>3053_G_8</t>
  </si>
  <si>
    <t>Carmen Smith</t>
  </si>
  <si>
    <t>3067_G_1</t>
  </si>
  <si>
    <t>41043</t>
  </si>
  <si>
    <t>Eugene Water &amp; Electric Board</t>
  </si>
  <si>
    <t>3067_G_2</t>
  </si>
  <si>
    <t>Walterville</t>
  </si>
  <si>
    <t>3071_G_1</t>
  </si>
  <si>
    <t>Lane</t>
  </si>
  <si>
    <t>41039</t>
  </si>
  <si>
    <t>Big Cliff</t>
  </si>
  <si>
    <t>3074_G_1</t>
  </si>
  <si>
    <t>41047</t>
  </si>
  <si>
    <t>3075_G_1</t>
  </si>
  <si>
    <t>Multnomah</t>
  </si>
  <si>
    <t>41051</t>
  </si>
  <si>
    <t>3075_G_2</t>
  </si>
  <si>
    <t>3075_G_3</t>
  </si>
  <si>
    <t>3075_G_4</t>
  </si>
  <si>
    <t>3075_G_5</t>
  </si>
  <si>
    <t>3075_G_6</t>
  </si>
  <si>
    <t>3075_G_7</t>
  </si>
  <si>
    <t>3075_G_8</t>
  </si>
  <si>
    <t>3075_G_9</t>
  </si>
  <si>
    <t>3075_G_10</t>
  </si>
  <si>
    <t>3075_G_16</t>
  </si>
  <si>
    <t>3075_G_17</t>
  </si>
  <si>
    <t>3075_G_18</t>
  </si>
  <si>
    <t>3075_G_F2</t>
  </si>
  <si>
    <t>F2</t>
  </si>
  <si>
    <t>3075_G_11</t>
  </si>
  <si>
    <t>3075_G_12</t>
  </si>
  <si>
    <t>3075_G_13</t>
  </si>
  <si>
    <t>3075_G_14</t>
  </si>
  <si>
    <t>3075_G_15</t>
  </si>
  <si>
    <t>3075_G_F1</t>
  </si>
  <si>
    <t>F1</t>
  </si>
  <si>
    <t>Cougar</t>
  </si>
  <si>
    <t>3076_G_1</t>
  </si>
  <si>
    <t>3076_G_2</t>
  </si>
  <si>
    <t>Detroit</t>
  </si>
  <si>
    <t>3077_G_1</t>
  </si>
  <si>
    <t>3077_G_2</t>
  </si>
  <si>
    <t>Dexter</t>
  </si>
  <si>
    <t>3078_G_1</t>
  </si>
  <si>
    <t>Green Peter</t>
  </si>
  <si>
    <t>3080_G_1</t>
  </si>
  <si>
    <t>3080_G_2</t>
  </si>
  <si>
    <t>Hills Creek</t>
  </si>
  <si>
    <t>3081_G_1</t>
  </si>
  <si>
    <t>3081_G_2</t>
  </si>
  <si>
    <t>John Day</t>
  </si>
  <si>
    <t>3082_G_1</t>
  </si>
  <si>
    <t>41055</t>
  </si>
  <si>
    <t>3082_G_2</t>
  </si>
  <si>
    <t>3082_G_3</t>
  </si>
  <si>
    <t>3082_G_4</t>
  </si>
  <si>
    <t>3082_G_10</t>
  </si>
  <si>
    <t>3082_G_5</t>
  </si>
  <si>
    <t>3082_G_6</t>
  </si>
  <si>
    <t>3082_G_7</t>
  </si>
  <si>
    <t>3082_G_8</t>
  </si>
  <si>
    <t>3082_G_9</t>
  </si>
  <si>
    <t>3082_G_11</t>
  </si>
  <si>
    <t>3082_G_12</t>
  </si>
  <si>
    <t>3082_G_13</t>
  </si>
  <si>
    <t>3082_G_14</t>
  </si>
  <si>
    <t>3082_G_15</t>
  </si>
  <si>
    <t>3082_G_16</t>
  </si>
  <si>
    <t>Lookout Point</t>
  </si>
  <si>
    <t>3083_G_1</t>
  </si>
  <si>
    <t>3083_G_2</t>
  </si>
  <si>
    <t>3083_G_3</t>
  </si>
  <si>
    <t>McNary</t>
  </si>
  <si>
    <t>3084_G_1</t>
  </si>
  <si>
    <t>Umatilla</t>
  </si>
  <si>
    <t>41059</t>
  </si>
  <si>
    <t>3084_G_2</t>
  </si>
  <si>
    <t>3084_G_3</t>
  </si>
  <si>
    <t>3084_G_4</t>
  </si>
  <si>
    <t>3084_G_5</t>
  </si>
  <si>
    <t>3084_G_10</t>
  </si>
  <si>
    <t>3084_G_6</t>
  </si>
  <si>
    <t>3084_G_7</t>
  </si>
  <si>
    <t>3084_G_8</t>
  </si>
  <si>
    <t>3084_G_11</t>
  </si>
  <si>
    <t>3084_G_12</t>
  </si>
  <si>
    <t>3084_G_9</t>
  </si>
  <si>
    <t>3084_G_13</t>
  </si>
  <si>
    <t>3084_G_14</t>
  </si>
  <si>
    <t>Brunot Island</t>
  </si>
  <si>
    <t>3096_G_1A</t>
  </si>
  <si>
    <t>Allegheny</t>
  </si>
  <si>
    <t>42003</t>
  </si>
  <si>
    <t>Brunot Island Power LLC</t>
  </si>
  <si>
    <t>3096_G_2A</t>
  </si>
  <si>
    <t>3096_G_2B</t>
  </si>
  <si>
    <t>3096_G_3</t>
  </si>
  <si>
    <t>3096_G_ST4</t>
  </si>
  <si>
    <t>ST4</t>
  </si>
  <si>
    <t>Hamilton (PA)</t>
  </si>
  <si>
    <t>3109_G_1</t>
  </si>
  <si>
    <t>PJM_WMAC</t>
  </si>
  <si>
    <t>42001</t>
  </si>
  <si>
    <t>Hamilton Power LLC</t>
  </si>
  <si>
    <t>Hunterstown</t>
  </si>
  <si>
    <t>3110_G_1</t>
  </si>
  <si>
    <t>Kestrel Acquisition LLC</t>
  </si>
  <si>
    <t>Platinum Equity</t>
  </si>
  <si>
    <t>3110_G_2</t>
  </si>
  <si>
    <t>3110_G_3</t>
  </si>
  <si>
    <t>Mountain</t>
  </si>
  <si>
    <t>3111_G_1</t>
  </si>
  <si>
    <t>42041</t>
  </si>
  <si>
    <t>Mountain Power LLC</t>
  </si>
  <si>
    <t>3111_G_2</t>
  </si>
  <si>
    <t>Orrtanna</t>
  </si>
  <si>
    <t>3112_G_1</t>
  </si>
  <si>
    <t>Orrtanna Power LLC</t>
  </si>
  <si>
    <t>Portland (PA)</t>
  </si>
  <si>
    <t>3113_G_3</t>
  </si>
  <si>
    <t>Northampton</t>
  </si>
  <si>
    <t>42095</t>
  </si>
  <si>
    <t>Portland Power LLC</t>
  </si>
  <si>
    <t>3113_G_4</t>
  </si>
  <si>
    <t>3113_G_5</t>
  </si>
  <si>
    <t>Shawnee (PA)</t>
  </si>
  <si>
    <t>3114_G_1</t>
  </si>
  <si>
    <t>42089</t>
  </si>
  <si>
    <t>Shawnee Power LLC</t>
  </si>
  <si>
    <t>Titus</t>
  </si>
  <si>
    <t>3115_G_4</t>
  </si>
  <si>
    <t>Berks</t>
  </si>
  <si>
    <t>42011</t>
  </si>
  <si>
    <t>Titus Power LLC</t>
  </si>
  <si>
    <t>3115_G_5</t>
  </si>
  <si>
    <t>Tolna</t>
  </si>
  <si>
    <t>3116_G_1</t>
  </si>
  <si>
    <t>42133</t>
  </si>
  <si>
    <t>Tolna Power LLC</t>
  </si>
  <si>
    <t>3116_G_2</t>
  </si>
  <si>
    <t>York Haven</t>
  </si>
  <si>
    <t>3117_G_1</t>
  </si>
  <si>
    <t>York Haven Power Co</t>
  </si>
  <si>
    <t>Olympus Holdings LLC</t>
  </si>
  <si>
    <t>Conemaugh</t>
  </si>
  <si>
    <t>3118_B_1</t>
  </si>
  <si>
    <t>42063</t>
  </si>
  <si>
    <t>Chief Conemaugh Power LLC</t>
  </si>
  <si>
    <t>3118_G_A</t>
  </si>
  <si>
    <t>3118_G_B</t>
  </si>
  <si>
    <t>3118_G_C</t>
  </si>
  <si>
    <t>3118_G_D</t>
  </si>
  <si>
    <t>3118_B_2</t>
  </si>
  <si>
    <t>Blossburg</t>
  </si>
  <si>
    <t>3120_G_1</t>
  </si>
  <si>
    <t>Tioga</t>
  </si>
  <si>
    <t>42117</t>
  </si>
  <si>
    <t>Blossburg Power LLC</t>
  </si>
  <si>
    <t>Piney</t>
  </si>
  <si>
    <t>3124_G_1</t>
  </si>
  <si>
    <t>Clarion</t>
  </si>
  <si>
    <t>42031</t>
  </si>
  <si>
    <t>3124_G_2</t>
  </si>
  <si>
    <t>3124_G_3</t>
  </si>
  <si>
    <t>Seward (PA)</t>
  </si>
  <si>
    <t>3130_B_1</t>
  </si>
  <si>
    <t>Waste Coal</t>
  </si>
  <si>
    <t>CF + NH3</t>
  </si>
  <si>
    <t>Seward Generation LLC</t>
  </si>
  <si>
    <t>Generation Holdings LP</t>
  </si>
  <si>
    <t>3130_B_2</t>
  </si>
  <si>
    <t>Shawville</t>
  </si>
  <si>
    <t>3131_B_1</t>
  </si>
  <si>
    <t>Clearfield</t>
  </si>
  <si>
    <t>42033</t>
  </si>
  <si>
    <t>Shawville Power LLC</t>
  </si>
  <si>
    <t>3131_B_2</t>
  </si>
  <si>
    <t>3131_B_3</t>
  </si>
  <si>
    <t>3131_B_4</t>
  </si>
  <si>
    <t>3131_G_5</t>
  </si>
  <si>
    <t>3131_G_7</t>
  </si>
  <si>
    <t>3131_G_6</t>
  </si>
  <si>
    <t>3132_G_3</t>
  </si>
  <si>
    <t>42123</t>
  </si>
  <si>
    <t>Warren Generation LLC</t>
  </si>
  <si>
    <t>Keystone</t>
  </si>
  <si>
    <t>3136_B_1</t>
  </si>
  <si>
    <t>Armstrong</t>
  </si>
  <si>
    <t>42005</t>
  </si>
  <si>
    <t>Chief Keystone Power LLC</t>
  </si>
  <si>
    <t>3136_B_2</t>
  </si>
  <si>
    <t>3136_G_3</t>
  </si>
  <si>
    <t>3136_G_4</t>
  </si>
  <si>
    <t>3136_G_5</t>
  </si>
  <si>
    <t>3136_G_6</t>
  </si>
  <si>
    <t>New Castle Plant</t>
  </si>
  <si>
    <t>3138_B_3</t>
  </si>
  <si>
    <t>42073</t>
  </si>
  <si>
    <t>New Castle Power LLC</t>
  </si>
  <si>
    <t>3138_B_4</t>
  </si>
  <si>
    <t>3138_B_5</t>
  </si>
  <si>
    <t>3138_G_EMDA</t>
  </si>
  <si>
    <t>EMDA</t>
  </si>
  <si>
    <t>Brunner Island</t>
  </si>
  <si>
    <t>3140_B_1</t>
  </si>
  <si>
    <t>Brunner Island LLC</t>
  </si>
  <si>
    <t>3140_B_2</t>
  </si>
  <si>
    <t>3140_B_3</t>
  </si>
  <si>
    <t>Holtwood</t>
  </si>
  <si>
    <t>3145_G_HW1</t>
  </si>
  <si>
    <t>HW1</t>
  </si>
  <si>
    <t>42071</t>
  </si>
  <si>
    <t>BIF III Holtwood LLC</t>
  </si>
  <si>
    <t>3145_G_HW2</t>
  </si>
  <si>
    <t>HW2</t>
  </si>
  <si>
    <t>3145_G_HW3</t>
  </si>
  <si>
    <t>HW3</t>
  </si>
  <si>
    <t>3145_G_HW4</t>
  </si>
  <si>
    <t>HW4</t>
  </si>
  <si>
    <t>3145_G_HW5</t>
  </si>
  <si>
    <t>HW5</t>
  </si>
  <si>
    <t>3145_G_HW6</t>
  </si>
  <si>
    <t>HW6</t>
  </si>
  <si>
    <t>3145_G_HW7</t>
  </si>
  <si>
    <t>HW7</t>
  </si>
  <si>
    <t>3145_G_HW8</t>
  </si>
  <si>
    <t>HW8</t>
  </si>
  <si>
    <t>3145_G_HW9</t>
  </si>
  <si>
    <t>HW9</t>
  </si>
  <si>
    <t>3145_G_HW10</t>
  </si>
  <si>
    <t>HW10</t>
  </si>
  <si>
    <t>3145_G_HW11</t>
  </si>
  <si>
    <t>HW11</t>
  </si>
  <si>
    <t>3145_G_HW13</t>
  </si>
  <si>
    <t>HW13</t>
  </si>
  <si>
    <t>3145_G_HW18</t>
  </si>
  <si>
    <t>HW18</t>
  </si>
  <si>
    <t>3145_G_HW19</t>
  </si>
  <si>
    <t>HW19</t>
  </si>
  <si>
    <t>TalenEnergy Martins Creek</t>
  </si>
  <si>
    <t>3148_B_3</t>
  </si>
  <si>
    <t>FR + OFA</t>
  </si>
  <si>
    <t>MC Project Co LLC</t>
  </si>
  <si>
    <t>3148_B_4</t>
  </si>
  <si>
    <t>TalenEnergy Montour</t>
  </si>
  <si>
    <t>3149_B_1</t>
  </si>
  <si>
    <t>Montour</t>
  </si>
  <si>
    <t>42093</t>
  </si>
  <si>
    <t>Talen Montour LLC</t>
  </si>
  <si>
    <t>Talen Energy Corp</t>
  </si>
  <si>
    <t>3149_B_2</t>
  </si>
  <si>
    <t>Sunbury Generation LP</t>
  </si>
  <si>
    <t>3152_G_DI2</t>
  </si>
  <si>
    <t>DI2</t>
  </si>
  <si>
    <t>Snyder</t>
  </si>
  <si>
    <t>42109</t>
  </si>
  <si>
    <t>Hummel Generation LLC</t>
  </si>
  <si>
    <t>3152_G_CTG1</t>
  </si>
  <si>
    <t>3152_G_CTG2</t>
  </si>
  <si>
    <t>Wallenpaupack</t>
  </si>
  <si>
    <t>3153_G_WP1</t>
  </si>
  <si>
    <t>WP1</t>
  </si>
  <si>
    <t>42127</t>
  </si>
  <si>
    <t>3153_G_WP2</t>
  </si>
  <si>
    <t>WP2</t>
  </si>
  <si>
    <t>Chester Generating Station</t>
  </si>
  <si>
    <t>3157_G_7</t>
  </si>
  <si>
    <t>Chester</t>
  </si>
  <si>
    <t>42029</t>
  </si>
  <si>
    <t>3157_G_8</t>
  </si>
  <si>
    <t>3157_G_9</t>
  </si>
  <si>
    <t>Delaware Generating Station</t>
  </si>
  <si>
    <t>3160_G_10</t>
  </si>
  <si>
    <t>42101</t>
  </si>
  <si>
    <t>3160_G_11</t>
  </si>
  <si>
    <t>3160_G_12</t>
  </si>
  <si>
    <t>3160_G_9</t>
  </si>
  <si>
    <t>Eddystone Generating Station</t>
  </si>
  <si>
    <t>3161_G_10</t>
  </si>
  <si>
    <t>42045</t>
  </si>
  <si>
    <t>3161_G_20</t>
  </si>
  <si>
    <t>3161_G_30</t>
  </si>
  <si>
    <t>3161_G_40</t>
  </si>
  <si>
    <t>3161_B_3</t>
  </si>
  <si>
    <t>3161_B_4</t>
  </si>
  <si>
    <t>Falls</t>
  </si>
  <si>
    <t>3162_G_1</t>
  </si>
  <si>
    <t>Bucks</t>
  </si>
  <si>
    <t>42017</t>
  </si>
  <si>
    <t>3162_G_2</t>
  </si>
  <si>
    <t>3162_G_3</t>
  </si>
  <si>
    <t>Moser Generating Station</t>
  </si>
  <si>
    <t>3163_G_1</t>
  </si>
  <si>
    <t>42091</t>
  </si>
  <si>
    <t>3163_G_2</t>
  </si>
  <si>
    <t>3163_G_3</t>
  </si>
  <si>
    <t>Muddy Run</t>
  </si>
  <si>
    <t>3164_G_1</t>
  </si>
  <si>
    <t>3164_G_2</t>
  </si>
  <si>
    <t>3164_G_3</t>
  </si>
  <si>
    <t>3164_G_4</t>
  </si>
  <si>
    <t>3164_G_5</t>
  </si>
  <si>
    <t>3164_G_6</t>
  </si>
  <si>
    <t>3164_G_7</t>
  </si>
  <si>
    <t>3164_G_8</t>
  </si>
  <si>
    <t>Peach Bottom</t>
  </si>
  <si>
    <t>3166_G_2</t>
  </si>
  <si>
    <t>3166_G_3</t>
  </si>
  <si>
    <t>Richmond Generating Station</t>
  </si>
  <si>
    <t>3168_G_91</t>
  </si>
  <si>
    <t>91</t>
  </si>
  <si>
    <t>3168_G_92</t>
  </si>
  <si>
    <t>92</t>
  </si>
  <si>
    <t>Schuylkill Generating Station</t>
  </si>
  <si>
    <t>3169_G_10</t>
  </si>
  <si>
    <t>3169_G_11</t>
  </si>
  <si>
    <t>Southwark</t>
  </si>
  <si>
    <t>3170_G_3</t>
  </si>
  <si>
    <t>3170_G_4</t>
  </si>
  <si>
    <t>3170_G_5</t>
  </si>
  <si>
    <t>3170_G_6</t>
  </si>
  <si>
    <t>Safe Harbor</t>
  </si>
  <si>
    <t>3175_G_3</t>
  </si>
  <si>
    <t>Safe Harbor Water Power Corp</t>
  </si>
  <si>
    <t>3175_G_4</t>
  </si>
  <si>
    <t>3175_G_41</t>
  </si>
  <si>
    <t>3175_G_42</t>
  </si>
  <si>
    <t>3175_G_5</t>
  </si>
  <si>
    <t>3175_G_6</t>
  </si>
  <si>
    <t>3175_G_7</t>
  </si>
  <si>
    <t>3175_G_2</t>
  </si>
  <si>
    <t>3175_G_1</t>
  </si>
  <si>
    <t>3175_G_10</t>
  </si>
  <si>
    <t>3175_G_12</t>
  </si>
  <si>
    <t>3175_G_8</t>
  </si>
  <si>
    <t>3175_G_11</t>
  </si>
  <si>
    <t>3175_G_9</t>
  </si>
  <si>
    <t>Hunlock Power Station</t>
  </si>
  <si>
    <t>3176_G_3</t>
  </si>
  <si>
    <t>Luzerne</t>
  </si>
  <si>
    <t>42079</t>
  </si>
  <si>
    <t>UGI Utilities Inc</t>
  </si>
  <si>
    <t>UGI Corp</t>
  </si>
  <si>
    <t>3176_G_5</t>
  </si>
  <si>
    <t>3176_G_6</t>
  </si>
  <si>
    <t>Manchester Street</t>
  </si>
  <si>
    <t>3236_G_G10A</t>
  </si>
  <si>
    <t>G10A</t>
  </si>
  <si>
    <t>Providence</t>
  </si>
  <si>
    <t>44007</t>
  </si>
  <si>
    <t>DLNB + STM</t>
  </si>
  <si>
    <t>Manchester Street LLC</t>
  </si>
  <si>
    <t>3236_G_G11A</t>
  </si>
  <si>
    <t>G11A</t>
  </si>
  <si>
    <t>3236_G_GE10</t>
  </si>
  <si>
    <t>GE10</t>
  </si>
  <si>
    <t>3236_G_GE11</t>
  </si>
  <si>
    <t>GE11</t>
  </si>
  <si>
    <t>3236_G_GE9A</t>
  </si>
  <si>
    <t>GE9A</t>
  </si>
  <si>
    <t>3236_G_GEN9</t>
  </si>
  <si>
    <t>GEN9</t>
  </si>
  <si>
    <t>Darlington County</t>
  </si>
  <si>
    <t>3250_G_12</t>
  </si>
  <si>
    <t>Darlington</t>
  </si>
  <si>
    <t>45031</t>
  </si>
  <si>
    <t>3250_G_13</t>
  </si>
  <si>
    <t>H B Robinson</t>
  </si>
  <si>
    <t>3251_G_2</t>
  </si>
  <si>
    <t>Boyds Mill Hydro</t>
  </si>
  <si>
    <t>3253_G_1</t>
  </si>
  <si>
    <t>Greenville</t>
  </si>
  <si>
    <t>45045</t>
  </si>
  <si>
    <t>3253_G_2</t>
  </si>
  <si>
    <t>Buzzard Roost</t>
  </si>
  <si>
    <t>3254_G_HC1</t>
  </si>
  <si>
    <t>Greenwood</t>
  </si>
  <si>
    <t>45047</t>
  </si>
  <si>
    <t>Greenwood SC (City of)</t>
  </si>
  <si>
    <t>3254_G_HC2</t>
  </si>
  <si>
    <t>3254_G_HC3</t>
  </si>
  <si>
    <t>Cedar Creek</t>
  </si>
  <si>
    <t>3255_G_1</t>
  </si>
  <si>
    <t>45057</t>
  </si>
  <si>
    <t>3255_G_2</t>
  </si>
  <si>
    <t>3255_G_3</t>
  </si>
  <si>
    <t>Dearborn</t>
  </si>
  <si>
    <t>3256_G_1</t>
  </si>
  <si>
    <t>45023</t>
  </si>
  <si>
    <t>3256_G_2</t>
  </si>
  <si>
    <t>3256_G_3</t>
  </si>
  <si>
    <t>Fishing Creek</t>
  </si>
  <si>
    <t>3257_G_1</t>
  </si>
  <si>
    <t>3257_G_2</t>
  </si>
  <si>
    <t>3257_G_3</t>
  </si>
  <si>
    <t>3257_G_4</t>
  </si>
  <si>
    <t>3257_G_5</t>
  </si>
  <si>
    <t>Gaston Shoals</t>
  </si>
  <si>
    <t>3258_G_3</t>
  </si>
  <si>
    <t>45021</t>
  </si>
  <si>
    <t>3258_G_4</t>
  </si>
  <si>
    <t>3258_G_5</t>
  </si>
  <si>
    <t>3258_G_6</t>
  </si>
  <si>
    <t>Great Falls (SC)</t>
  </si>
  <si>
    <t>3259_G_1</t>
  </si>
  <si>
    <t>3259_G_2</t>
  </si>
  <si>
    <t>3259_G_5</t>
  </si>
  <si>
    <t>3259_G_6</t>
  </si>
  <si>
    <t>Hollidays Bridge Hydro</t>
  </si>
  <si>
    <t>3261_G_1</t>
  </si>
  <si>
    <t>45007</t>
  </si>
  <si>
    <t>3261_G_2</t>
  </si>
  <si>
    <t>3261_G_3</t>
  </si>
  <si>
    <t>3261_G_4</t>
  </si>
  <si>
    <t>Jocassee</t>
  </si>
  <si>
    <t>3262_G_1</t>
  </si>
  <si>
    <t>Pickens</t>
  </si>
  <si>
    <t>45077</t>
  </si>
  <si>
    <t>3262_G_2</t>
  </si>
  <si>
    <t>3262_G_3</t>
  </si>
  <si>
    <t>3262_G_4</t>
  </si>
  <si>
    <t>W S Lee</t>
  </si>
  <si>
    <t>3264_G_7</t>
  </si>
  <si>
    <t>3264_G_8</t>
  </si>
  <si>
    <t>3264_G_CT11</t>
  </si>
  <si>
    <t>3264_G_CT12</t>
  </si>
  <si>
    <t>3264_G_ST10</t>
  </si>
  <si>
    <t>Oconee</t>
  </si>
  <si>
    <t>3265_G_1</t>
  </si>
  <si>
    <t>45073</t>
  </si>
  <si>
    <t>3265_G_2</t>
  </si>
  <si>
    <t>3265_G_3</t>
  </si>
  <si>
    <t>Saluda Dam</t>
  </si>
  <si>
    <t>3267_G_1</t>
  </si>
  <si>
    <t>3267_G_2</t>
  </si>
  <si>
    <t>3267_G_3</t>
  </si>
  <si>
    <t>3267_G_4</t>
  </si>
  <si>
    <t>Wateree Hydro</t>
  </si>
  <si>
    <t>3270_G_1</t>
  </si>
  <si>
    <t>Kershaw</t>
  </si>
  <si>
    <t>45055</t>
  </si>
  <si>
    <t>3270_G_2</t>
  </si>
  <si>
    <t>3270_G_3</t>
  </si>
  <si>
    <t>3270_G_4</t>
  </si>
  <si>
    <t>3270_G_5</t>
  </si>
  <si>
    <t>Wylie</t>
  </si>
  <si>
    <t>3271_G_1</t>
  </si>
  <si>
    <t>45091</t>
  </si>
  <si>
    <t>3271_G_2</t>
  </si>
  <si>
    <t>3271_G_3</t>
  </si>
  <si>
    <t>3271_G_4</t>
  </si>
  <si>
    <t>99 Islands</t>
  </si>
  <si>
    <t>3272_G_1</t>
  </si>
  <si>
    <t>3272_G_2</t>
  </si>
  <si>
    <t>3272_G_3</t>
  </si>
  <si>
    <t>3272_G_4</t>
  </si>
  <si>
    <t>Lockhart</t>
  </si>
  <si>
    <t>3275_G_2</t>
  </si>
  <si>
    <t>45087</t>
  </si>
  <si>
    <t>Lockhart Power Co</t>
  </si>
  <si>
    <t>Milliken &amp; Co</t>
  </si>
  <si>
    <t>3275_G_HY1</t>
  </si>
  <si>
    <t>3275_G_HY3</t>
  </si>
  <si>
    <t>3275_G_HY4</t>
  </si>
  <si>
    <t>3275_G_HY5</t>
  </si>
  <si>
    <t>HY5</t>
  </si>
  <si>
    <t>Hagood</t>
  </si>
  <si>
    <t>3285_G_4</t>
  </si>
  <si>
    <t>Charleston</t>
  </si>
  <si>
    <t>45019</t>
  </si>
  <si>
    <t>3285_G_5</t>
  </si>
  <si>
    <t>3285_G_6</t>
  </si>
  <si>
    <t>McMeekin</t>
  </si>
  <si>
    <t>3287_B_MCM1</t>
  </si>
  <si>
    <t>MCM1</t>
  </si>
  <si>
    <t>Lexington</t>
  </si>
  <si>
    <t>45063</t>
  </si>
  <si>
    <t>3287_B_MCM2</t>
  </si>
  <si>
    <t>MCM2</t>
  </si>
  <si>
    <t>Neal Shoals</t>
  </si>
  <si>
    <t>3289_G_1</t>
  </si>
  <si>
    <t>3289_G_2</t>
  </si>
  <si>
    <t>3289_G_3</t>
  </si>
  <si>
    <t>3289_G_4</t>
  </si>
  <si>
    <t>Parr Hydro</t>
  </si>
  <si>
    <t>3290_G_1</t>
  </si>
  <si>
    <t>45039</t>
  </si>
  <si>
    <t>3290_G_2</t>
  </si>
  <si>
    <t>3290_G_3</t>
  </si>
  <si>
    <t>3290_G_4</t>
  </si>
  <si>
    <t>3290_G_5</t>
  </si>
  <si>
    <t>3290_G_6</t>
  </si>
  <si>
    <t>Saluda Lexington</t>
  </si>
  <si>
    <t>3293_G_1</t>
  </si>
  <si>
    <t>3293_G_2</t>
  </si>
  <si>
    <t>3293_G_3</t>
  </si>
  <si>
    <t>3293_G_4</t>
  </si>
  <si>
    <t>3293_G_5</t>
  </si>
  <si>
    <t>Urquhart</t>
  </si>
  <si>
    <t>3295_G_1</t>
  </si>
  <si>
    <t>Aiken</t>
  </si>
  <si>
    <t>45003</t>
  </si>
  <si>
    <t>3295_G_2</t>
  </si>
  <si>
    <t>3295_B_URQ3</t>
  </si>
  <si>
    <t>URQ3</t>
  </si>
  <si>
    <t>3295_G_GT1</t>
  </si>
  <si>
    <t>3295_G_GT2</t>
  </si>
  <si>
    <t>3295_G_GT3</t>
  </si>
  <si>
    <t>3295_G_GT4</t>
  </si>
  <si>
    <t>3295_G_CT1</t>
  </si>
  <si>
    <t>3295_G_CT2</t>
  </si>
  <si>
    <t>Wateree</t>
  </si>
  <si>
    <t>3297_B_WAT1</t>
  </si>
  <si>
    <t>45079</t>
  </si>
  <si>
    <t>3297_B_WAT2</t>
  </si>
  <si>
    <t>3298_B_WIL1</t>
  </si>
  <si>
    <t>WIL1</t>
  </si>
  <si>
    <t>South Carolina Generating Co Inc</t>
  </si>
  <si>
    <t>Rocky River (SC)</t>
  </si>
  <si>
    <t>3305_G_1</t>
  </si>
  <si>
    <t>Abbeville SC (City of)</t>
  </si>
  <si>
    <t>3305_G_2</t>
  </si>
  <si>
    <t>3305_G_IC2</t>
  </si>
  <si>
    <t>Hilton Head</t>
  </si>
  <si>
    <t>3318_G_1</t>
  </si>
  <si>
    <t>Beaufort</t>
  </si>
  <si>
    <t>45013</t>
  </si>
  <si>
    <t>Central Electric Power Coop Inc (SC)</t>
  </si>
  <si>
    <t>Central Electric Power Coop Inc</t>
  </si>
  <si>
    <t>3318_G_2</t>
  </si>
  <si>
    <t>3318_G_3</t>
  </si>
  <si>
    <t>Jefferies</t>
  </si>
  <si>
    <t>3319_G_H1</t>
  </si>
  <si>
    <t>3319_G_H2</t>
  </si>
  <si>
    <t>3319_G_H3</t>
  </si>
  <si>
    <t>3319_G_H4</t>
  </si>
  <si>
    <t>3319_G_H6</t>
  </si>
  <si>
    <t>H6</t>
  </si>
  <si>
    <t>Myrtle Beach</t>
  </si>
  <si>
    <t>3320_G_2</t>
  </si>
  <si>
    <t>Horry</t>
  </si>
  <si>
    <t>45051</t>
  </si>
  <si>
    <t>3320_G_3</t>
  </si>
  <si>
    <t>3320_G_1</t>
  </si>
  <si>
    <t>3320_G_4</t>
  </si>
  <si>
    <t>3320_G_5</t>
  </si>
  <si>
    <t>Spillway</t>
  </si>
  <si>
    <t>3321_G_1</t>
  </si>
  <si>
    <t>J Strom Thurmond</t>
  </si>
  <si>
    <t>3323_G_1</t>
  </si>
  <si>
    <t>McCormick</t>
  </si>
  <si>
    <t>45065</t>
  </si>
  <si>
    <t>3323_G_2</t>
  </si>
  <si>
    <t>3323_G_3</t>
  </si>
  <si>
    <t>3323_G_4</t>
  </si>
  <si>
    <t>3323_G_5</t>
  </si>
  <si>
    <t>3323_G_6</t>
  </si>
  <si>
    <t>3323_G_7</t>
  </si>
  <si>
    <t>Ben French</t>
  </si>
  <si>
    <t>3325_G_1</t>
  </si>
  <si>
    <t>46103</t>
  </si>
  <si>
    <t>Black Hills Power Inc</t>
  </si>
  <si>
    <t>3325_G_2</t>
  </si>
  <si>
    <t>3325_G_3</t>
  </si>
  <si>
    <t>3325_G_4</t>
  </si>
  <si>
    <t>3325_G_5</t>
  </si>
  <si>
    <t>3325_G_GT1</t>
  </si>
  <si>
    <t>3325_G_GT2</t>
  </si>
  <si>
    <t>3325_G_GT3</t>
  </si>
  <si>
    <t>3325_G_GT4</t>
  </si>
  <si>
    <t>Aberdeen CT</t>
  </si>
  <si>
    <t>3338_G_GT1</t>
  </si>
  <si>
    <t>46013</t>
  </si>
  <si>
    <t>3338_G_2</t>
  </si>
  <si>
    <t>Clark (SD)</t>
  </si>
  <si>
    <t>3341_G_1</t>
  </si>
  <si>
    <t>46025</t>
  </si>
  <si>
    <t>Faulkton</t>
  </si>
  <si>
    <t>3342_G_1</t>
  </si>
  <si>
    <t>Faulk</t>
  </si>
  <si>
    <t>46049</t>
  </si>
  <si>
    <t>Lake Preston</t>
  </si>
  <si>
    <t>3352_G_1A</t>
  </si>
  <si>
    <t>Kingsbury</t>
  </si>
  <si>
    <t>46077</t>
  </si>
  <si>
    <t>Oahe</t>
  </si>
  <si>
    <t>3356_G_1</t>
  </si>
  <si>
    <t>Hughes</t>
  </si>
  <si>
    <t>46065</t>
  </si>
  <si>
    <t>3356_G_2</t>
  </si>
  <si>
    <t>3356_G_3</t>
  </si>
  <si>
    <t>3356_G_4</t>
  </si>
  <si>
    <t>3356_G_5</t>
  </si>
  <si>
    <t>3356_G_6</t>
  </si>
  <si>
    <t>3356_G_7</t>
  </si>
  <si>
    <t>Fort Randall</t>
  </si>
  <si>
    <t>3373_G_1</t>
  </si>
  <si>
    <t>Charles Mix</t>
  </si>
  <si>
    <t>46023</t>
  </si>
  <si>
    <t>3373_G_2</t>
  </si>
  <si>
    <t>3373_G_3</t>
  </si>
  <si>
    <t>3373_G_4</t>
  </si>
  <si>
    <t>3373_G_5</t>
  </si>
  <si>
    <t>3373_G_6</t>
  </si>
  <si>
    <t>3373_G_7</t>
  </si>
  <si>
    <t>3373_G_8</t>
  </si>
  <si>
    <t>Big Bend Dam</t>
  </si>
  <si>
    <t>3375_G_1</t>
  </si>
  <si>
    <t>46017</t>
  </si>
  <si>
    <t>3375_G_2</t>
  </si>
  <si>
    <t>3375_G_3</t>
  </si>
  <si>
    <t>3375_G_4</t>
  </si>
  <si>
    <t>3375_G_5</t>
  </si>
  <si>
    <t>3375_G_6</t>
  </si>
  <si>
    <t>3375_G_7</t>
  </si>
  <si>
    <t>3375_G_8</t>
  </si>
  <si>
    <t>3393_G_CTG1</t>
  </si>
  <si>
    <t>47157</t>
  </si>
  <si>
    <t>3393_G_CTG2</t>
  </si>
  <si>
    <t>3393_G_STG1</t>
  </si>
  <si>
    <t>Apalachia</t>
  </si>
  <si>
    <t>3394_G_1</t>
  </si>
  <si>
    <t>47139</t>
  </si>
  <si>
    <t>3394_G_2</t>
  </si>
  <si>
    <t>Boone Dam</t>
  </si>
  <si>
    <t>3395_G_1</t>
  </si>
  <si>
    <t>47163</t>
  </si>
  <si>
    <t>3395_G_2</t>
  </si>
  <si>
    <t>3395_G_3</t>
  </si>
  <si>
    <t>Cherokee Dam</t>
  </si>
  <si>
    <t>3397_G_1</t>
  </si>
  <si>
    <t>47089</t>
  </si>
  <si>
    <t>3397_G_3</t>
  </si>
  <si>
    <t>3397_G_2</t>
  </si>
  <si>
    <t>3397_G_4</t>
  </si>
  <si>
    <t>Chickamauga</t>
  </si>
  <si>
    <t>3398_G_1</t>
  </si>
  <si>
    <t>47065</t>
  </si>
  <si>
    <t>3398_G_2</t>
  </si>
  <si>
    <t>3398_G_3</t>
  </si>
  <si>
    <t>3398_G_4</t>
  </si>
  <si>
    <t>Cumberland (TN)</t>
  </si>
  <si>
    <t>3399_B_1</t>
  </si>
  <si>
    <t>Stewart</t>
  </si>
  <si>
    <t>47161</t>
  </si>
  <si>
    <t>Douglas Dam</t>
  </si>
  <si>
    <t>3400_G_3</t>
  </si>
  <si>
    <t>Sevier</t>
  </si>
  <si>
    <t>47155</t>
  </si>
  <si>
    <t>3400_G_1</t>
  </si>
  <si>
    <t>3400_G_2</t>
  </si>
  <si>
    <t>3400_G_4</t>
  </si>
  <si>
    <t>Fort Patrick Henry</t>
  </si>
  <si>
    <t>3401_G_2</t>
  </si>
  <si>
    <t>3401_G_1</t>
  </si>
  <si>
    <t>Fort Loudoun</t>
  </si>
  <si>
    <t>3402_G_2</t>
  </si>
  <si>
    <t>Loudon</t>
  </si>
  <si>
    <t>47105</t>
  </si>
  <si>
    <t>3402_G_1</t>
  </si>
  <si>
    <t>3402_G_3</t>
  </si>
  <si>
    <t>3402_G_4</t>
  </si>
  <si>
    <t>Gallatin (TN)</t>
  </si>
  <si>
    <t>3403_B_1</t>
  </si>
  <si>
    <t>47165</t>
  </si>
  <si>
    <t>3403_B_2</t>
  </si>
  <si>
    <t>3403_B_3</t>
  </si>
  <si>
    <t>3403_B_4</t>
  </si>
  <si>
    <t>3403_G_GT1</t>
  </si>
  <si>
    <t>3403_G_GT2</t>
  </si>
  <si>
    <t>3403_G_GT3</t>
  </si>
  <si>
    <t>3403_G_GT4</t>
  </si>
  <si>
    <t>3403_G_GT5</t>
  </si>
  <si>
    <t>3403_G_GT6</t>
  </si>
  <si>
    <t>3403_G_GT7</t>
  </si>
  <si>
    <t>3403_G_GT8</t>
  </si>
  <si>
    <t>Great Falls (TN)</t>
  </si>
  <si>
    <t>3404_G_1</t>
  </si>
  <si>
    <t>47177</t>
  </si>
  <si>
    <t>3404_G_2</t>
  </si>
  <si>
    <t>John Sevier</t>
  </si>
  <si>
    <t>3405_G_CTG1</t>
  </si>
  <si>
    <t>Hawkins</t>
  </si>
  <si>
    <t>47073</t>
  </si>
  <si>
    <t>John Sevier Combined Cycle Generation LLC</t>
  </si>
  <si>
    <t>3405_G_CTG2</t>
  </si>
  <si>
    <t>3405_G_CTG3</t>
  </si>
  <si>
    <t>3405_G_STG1</t>
  </si>
  <si>
    <t>Johnsonville</t>
  </si>
  <si>
    <t>3406_G_G17</t>
  </si>
  <si>
    <t>G17</t>
  </si>
  <si>
    <t>Humphreys</t>
  </si>
  <si>
    <t>47085</t>
  </si>
  <si>
    <t>3406_G_G18</t>
  </si>
  <si>
    <t>G18</t>
  </si>
  <si>
    <t>3406_G_G19</t>
  </si>
  <si>
    <t>G19</t>
  </si>
  <si>
    <t>3406_G_G20</t>
  </si>
  <si>
    <t>G20</t>
  </si>
  <si>
    <t>Melton Hill</t>
  </si>
  <si>
    <t>3408_G_1</t>
  </si>
  <si>
    <t>3408_G_2</t>
  </si>
  <si>
    <t>Nickajack</t>
  </si>
  <si>
    <t>3409_G_1</t>
  </si>
  <si>
    <t>47115</t>
  </si>
  <si>
    <t>3409_G_2</t>
  </si>
  <si>
    <t>3409_G_3</t>
  </si>
  <si>
    <t>3409_G_4</t>
  </si>
  <si>
    <t>Norris Dam</t>
  </si>
  <si>
    <t>3411_G_1</t>
  </si>
  <si>
    <t>47001</t>
  </si>
  <si>
    <t>3411_G_2</t>
  </si>
  <si>
    <t>Ocoee 1</t>
  </si>
  <si>
    <t>3412_G_1</t>
  </si>
  <si>
    <t>3412_G_2</t>
  </si>
  <si>
    <t>3412_G_3</t>
  </si>
  <si>
    <t>3412_G_4</t>
  </si>
  <si>
    <t>3412_G_5</t>
  </si>
  <si>
    <t>Ocoee 2</t>
  </si>
  <si>
    <t>3413_G_1</t>
  </si>
  <si>
    <t>3413_G_2</t>
  </si>
  <si>
    <t>Ocoee 3</t>
  </si>
  <si>
    <t>3414_G_1</t>
  </si>
  <si>
    <t>Pickwick Landing Dam</t>
  </si>
  <si>
    <t>3415_G_1</t>
  </si>
  <si>
    <t>Hardin</t>
  </si>
  <si>
    <t>47071</t>
  </si>
  <si>
    <t>3415_G_2</t>
  </si>
  <si>
    <t>3415_G_3</t>
  </si>
  <si>
    <t>3415_G_4</t>
  </si>
  <si>
    <t>3415_G_5</t>
  </si>
  <si>
    <t>3415_G_6</t>
  </si>
  <si>
    <t>South Holston</t>
  </si>
  <si>
    <t>3416_G_1</t>
  </si>
  <si>
    <t>Tims Ford</t>
  </si>
  <si>
    <t>3417_G_1</t>
  </si>
  <si>
    <t>47051</t>
  </si>
  <si>
    <t>3417_G_2</t>
  </si>
  <si>
    <t>Watauga</t>
  </si>
  <si>
    <t>3418_G_1</t>
  </si>
  <si>
    <t>Carter</t>
  </si>
  <si>
    <t>47019</t>
  </si>
  <si>
    <t>3418_G_2</t>
  </si>
  <si>
    <t>Watts Bar Hydro</t>
  </si>
  <si>
    <t>3420_G_HY1</t>
  </si>
  <si>
    <t>Rhea</t>
  </si>
  <si>
    <t>47143</t>
  </si>
  <si>
    <t>3420_G_HY2</t>
  </si>
  <si>
    <t>3420_G_HY3</t>
  </si>
  <si>
    <t>3420_G_HY4</t>
  </si>
  <si>
    <t>3420_G_HY5</t>
  </si>
  <si>
    <t>Wilbur</t>
  </si>
  <si>
    <t>3421_G_1</t>
  </si>
  <si>
    <t>3421_G_2</t>
  </si>
  <si>
    <t>3421_G_3</t>
  </si>
  <si>
    <t>3421_G_4</t>
  </si>
  <si>
    <t>Cordell Hull</t>
  </si>
  <si>
    <t>3423_G_1</t>
  </si>
  <si>
    <t>Smith</t>
  </si>
  <si>
    <t>47159</t>
  </si>
  <si>
    <t>3423_G_2</t>
  </si>
  <si>
    <t>3423_G_3</t>
  </si>
  <si>
    <t>Dale Hollow</t>
  </si>
  <si>
    <t>3424_G_1</t>
  </si>
  <si>
    <t>47027</t>
  </si>
  <si>
    <t>3424_G_2</t>
  </si>
  <si>
    <t>3424_G_3</t>
  </si>
  <si>
    <t>Old Hickory</t>
  </si>
  <si>
    <t>3426_G_1</t>
  </si>
  <si>
    <t>3426_G_2</t>
  </si>
  <si>
    <t>3426_G_3</t>
  </si>
  <si>
    <t>3426_G_4</t>
  </si>
  <si>
    <t>J P Priest</t>
  </si>
  <si>
    <t>3428_G_1</t>
  </si>
  <si>
    <t>Davidson</t>
  </si>
  <si>
    <t>47037</t>
  </si>
  <si>
    <t>Eagle Pass</t>
  </si>
  <si>
    <t>3437_G_1</t>
  </si>
  <si>
    <t>Maverick</t>
  </si>
  <si>
    <t>48323</t>
  </si>
  <si>
    <t>Maverick County Water Control &amp; Improvement District No 1</t>
  </si>
  <si>
    <t>3437_G_2</t>
  </si>
  <si>
    <t>3437_G_3</t>
  </si>
  <si>
    <t>Laredo</t>
  </si>
  <si>
    <t>3439_G_4</t>
  </si>
  <si>
    <t>Webb</t>
  </si>
  <si>
    <t>48479</t>
  </si>
  <si>
    <t>Topaz Power Group LLC</t>
  </si>
  <si>
    <t>Carlyle Group (The)</t>
  </si>
  <si>
    <t>3439_G_5</t>
  </si>
  <si>
    <t>Nueces Bay</t>
  </si>
  <si>
    <t>3441_G_7</t>
  </si>
  <si>
    <t>Nueces</t>
  </si>
  <si>
    <t>48355</t>
  </si>
  <si>
    <t>Nueces Bay WLE LP</t>
  </si>
  <si>
    <t>3441_G_8</t>
  </si>
  <si>
    <t>3441_G_9</t>
  </si>
  <si>
    <t>Victoria</t>
  </si>
  <si>
    <t>3443_G_5</t>
  </si>
  <si>
    <t>48469</t>
  </si>
  <si>
    <t>AA + NH3</t>
  </si>
  <si>
    <t>Victoria WLE LP</t>
  </si>
  <si>
    <t>3443_G_7</t>
  </si>
  <si>
    <t>Lake Hubbard</t>
  </si>
  <si>
    <t>3452_B_1</t>
  </si>
  <si>
    <t>Dallas</t>
  </si>
  <si>
    <t>48113</t>
  </si>
  <si>
    <t>Luminant</t>
  </si>
  <si>
    <t>3452_B_2</t>
  </si>
  <si>
    <t>Mountain Creek</t>
  </si>
  <si>
    <t>3453_B_6</t>
  </si>
  <si>
    <t>CM + FU + LNB</t>
  </si>
  <si>
    <t>TXU Mountain Creek Co LP</t>
  </si>
  <si>
    <t>TexGen Power LLC</t>
  </si>
  <si>
    <t>3453_B_7</t>
  </si>
  <si>
    <t>3453_B_8</t>
  </si>
  <si>
    <t>Newman</t>
  </si>
  <si>
    <t>3456_B_3</t>
  </si>
  <si>
    <t>3456_G_4</t>
  </si>
  <si>
    <t>3456_G_5CT1</t>
  </si>
  <si>
    <t>5CT1</t>
  </si>
  <si>
    <t>3456_G_5CT2</t>
  </si>
  <si>
    <t>5CT2</t>
  </si>
  <si>
    <t>3456_G_5CA1</t>
  </si>
  <si>
    <t>5CA1</t>
  </si>
  <si>
    <t>Lewis Creek</t>
  </si>
  <si>
    <t>3457_B_1</t>
  </si>
  <si>
    <t>48339</t>
  </si>
  <si>
    <t>Entergy Texas Inc</t>
  </si>
  <si>
    <t>3457_B_2</t>
  </si>
  <si>
    <t>Sabine</t>
  </si>
  <si>
    <t>3459_B_5</t>
  </si>
  <si>
    <t>48361</t>
  </si>
  <si>
    <t>Cedar Bayou</t>
  </si>
  <si>
    <t>3460_B_CBY1</t>
  </si>
  <si>
    <t>CBY1</t>
  </si>
  <si>
    <t>Chambers</t>
  </si>
  <si>
    <t>48071</t>
  </si>
  <si>
    <t>3460_B_CBY2</t>
  </si>
  <si>
    <t>CBY2</t>
  </si>
  <si>
    <t>Greens Bayou</t>
  </si>
  <si>
    <t>3464_G_73</t>
  </si>
  <si>
    <t>Harris</t>
  </si>
  <si>
    <t>48201</t>
  </si>
  <si>
    <t>3464_G_74</t>
  </si>
  <si>
    <t>3464_G_81</t>
  </si>
  <si>
    <t>81</t>
  </si>
  <si>
    <t>3464_G_82</t>
  </si>
  <si>
    <t>82</t>
  </si>
  <si>
    <t>3464_G_83</t>
  </si>
  <si>
    <t>83</t>
  </si>
  <si>
    <t>3464_G_84</t>
  </si>
  <si>
    <t>84</t>
  </si>
  <si>
    <t>T H Wharton</t>
  </si>
  <si>
    <t>3469_G_GT1</t>
  </si>
  <si>
    <t>3469_G_31</t>
  </si>
  <si>
    <t>3469_G_32</t>
  </si>
  <si>
    <t>3469_G_33</t>
  </si>
  <si>
    <t>3469_G_34</t>
  </si>
  <si>
    <t>3469_G_41</t>
  </si>
  <si>
    <t>3469_G_42</t>
  </si>
  <si>
    <t>3469_G_3</t>
  </si>
  <si>
    <t>3469_G_4</t>
  </si>
  <si>
    <t>3469_G_43</t>
  </si>
  <si>
    <t>43</t>
  </si>
  <si>
    <t>3469_G_44</t>
  </si>
  <si>
    <t>44</t>
  </si>
  <si>
    <t>3469_G_51</t>
  </si>
  <si>
    <t>3469_G_52</t>
  </si>
  <si>
    <t>3469_G_53</t>
  </si>
  <si>
    <t>3469_G_54</t>
  </si>
  <si>
    <t>3469_G_55</t>
  </si>
  <si>
    <t>3469_G_56</t>
  </si>
  <si>
    <t>W A Parish</t>
  </si>
  <si>
    <t>3470_G_GT1</t>
  </si>
  <si>
    <t>Fort Bend</t>
  </si>
  <si>
    <t>48157</t>
  </si>
  <si>
    <t>3470_B_WAP5</t>
  </si>
  <si>
    <t>WAP5</t>
  </si>
  <si>
    <t>3470_B_WAP6</t>
  </si>
  <si>
    <t>WAP6</t>
  </si>
  <si>
    <t>3470_B_WAP7</t>
  </si>
  <si>
    <t>WAP7</t>
  </si>
  <si>
    <t>3470_B_WAP8</t>
  </si>
  <si>
    <t>WAP8</t>
  </si>
  <si>
    <t>LNC3 + NH3</t>
  </si>
  <si>
    <t>0.354</t>
  </si>
  <si>
    <t>Knox Lee</t>
  </si>
  <si>
    <t>3476_B_5</t>
  </si>
  <si>
    <t>Gregg</t>
  </si>
  <si>
    <t>48183</t>
  </si>
  <si>
    <t>Wilkes</t>
  </si>
  <si>
    <t>3478_B_1</t>
  </si>
  <si>
    <t>48315</t>
  </si>
  <si>
    <t>3478_B_2</t>
  </si>
  <si>
    <t>3478_B_3</t>
  </si>
  <si>
    <t>3482_B_151B</t>
  </si>
  <si>
    <t>151B</t>
  </si>
  <si>
    <t>Lubbock</t>
  </si>
  <si>
    <t>48303</t>
  </si>
  <si>
    <t>3482_B_152B</t>
  </si>
  <si>
    <t>152B</t>
  </si>
  <si>
    <t>3482_G_3</t>
  </si>
  <si>
    <t>3482_G_4</t>
  </si>
  <si>
    <t>Nichols</t>
  </si>
  <si>
    <t>3484_G_1</t>
  </si>
  <si>
    <t>Potter</t>
  </si>
  <si>
    <t>48375</t>
  </si>
  <si>
    <t>3484_B_143B</t>
  </si>
  <si>
    <t>143B</t>
  </si>
  <si>
    <t>3490_B_1</t>
  </si>
  <si>
    <t>ERC_WEST</t>
  </si>
  <si>
    <t>Young</t>
  </si>
  <si>
    <t>48503</t>
  </si>
  <si>
    <t>Luminant Generation Co LLC</t>
  </si>
  <si>
    <t>Energy Future Holdings Corp</t>
  </si>
  <si>
    <t>3490_B_2</t>
  </si>
  <si>
    <t>CM + FU + OFA</t>
  </si>
  <si>
    <t>Handley</t>
  </si>
  <si>
    <t>3491_B_3</t>
  </si>
  <si>
    <t>Tarrant</t>
  </si>
  <si>
    <t>48439</t>
  </si>
  <si>
    <t>TXU Handley Co LP</t>
  </si>
  <si>
    <t>3491_B_4</t>
  </si>
  <si>
    <t>3491_B_5</t>
  </si>
  <si>
    <t>Morgan Creek</t>
  </si>
  <si>
    <t>3492_G_CT1</t>
  </si>
  <si>
    <t>48335</t>
  </si>
  <si>
    <t>3492_G_CT2</t>
  </si>
  <si>
    <t>3492_G_CT3</t>
  </si>
  <si>
    <t>3492_G_CT4</t>
  </si>
  <si>
    <t>3492_G_CT5</t>
  </si>
  <si>
    <t>3492_G_CT6</t>
  </si>
  <si>
    <t>CT6</t>
  </si>
  <si>
    <t>Permian Basin</t>
  </si>
  <si>
    <t>3494_G_CT1</t>
  </si>
  <si>
    <t>Ward</t>
  </si>
  <si>
    <t>48475</t>
  </si>
  <si>
    <t>3494_G_CT2</t>
  </si>
  <si>
    <t>3494_G_CT3</t>
  </si>
  <si>
    <t>3494_G_CT4</t>
  </si>
  <si>
    <t>3494_G_CT5</t>
  </si>
  <si>
    <t>Stryker Creek</t>
  </si>
  <si>
    <t>3504_B_1</t>
  </si>
  <si>
    <t>48073</t>
  </si>
  <si>
    <t>3504_B_2</t>
  </si>
  <si>
    <t>3504_G_D1</t>
  </si>
  <si>
    <t>3504_G_D2</t>
  </si>
  <si>
    <t>3504_G_D3</t>
  </si>
  <si>
    <t>3504_G_D4</t>
  </si>
  <si>
    <t>3504_G_D5</t>
  </si>
  <si>
    <t>Trinidad (TX)</t>
  </si>
  <si>
    <t>3507_B_9</t>
  </si>
  <si>
    <t>48213</t>
  </si>
  <si>
    <t>3507_G_D1</t>
  </si>
  <si>
    <t>3507_G_D2</t>
  </si>
  <si>
    <t>Decker Creek</t>
  </si>
  <si>
    <t>3548_G_GT1</t>
  </si>
  <si>
    <t>Travis</t>
  </si>
  <si>
    <t>48453</t>
  </si>
  <si>
    <t>Austin Energy</t>
  </si>
  <si>
    <t>3548_G_GT2</t>
  </si>
  <si>
    <t>3548_G_GT3</t>
  </si>
  <si>
    <t>3548_G_GT4</t>
  </si>
  <si>
    <t>Silas Ray</t>
  </si>
  <si>
    <t>3559_G_6</t>
  </si>
  <si>
    <t>Cameron</t>
  </si>
  <si>
    <t>48061</t>
  </si>
  <si>
    <t>Brownsville Public Utility Board</t>
  </si>
  <si>
    <t>3559_G_9</t>
  </si>
  <si>
    <t>3559_G_DG-3a</t>
  </si>
  <si>
    <t>DG-3a</t>
  </si>
  <si>
    <t>3559_G_DG-3b</t>
  </si>
  <si>
    <t>DG-3b</t>
  </si>
  <si>
    <t>3559_G_DG-4</t>
  </si>
  <si>
    <t>DG-4</t>
  </si>
  <si>
    <t>3559_G_DG-6a</t>
  </si>
  <si>
    <t>DG-6a</t>
  </si>
  <si>
    <t>3559_G_DG-6b</t>
  </si>
  <si>
    <t>DG-6b</t>
  </si>
  <si>
    <t>3559_G_10</t>
  </si>
  <si>
    <t>Bryan (TX)</t>
  </si>
  <si>
    <t>3561_G_7</t>
  </si>
  <si>
    <t>Brazos</t>
  </si>
  <si>
    <t>48041</t>
  </si>
  <si>
    <t>Bryan Texas Utilities</t>
  </si>
  <si>
    <t>Ray Olinger</t>
  </si>
  <si>
    <t>3576_B_CE1</t>
  </si>
  <si>
    <t>CE1</t>
  </si>
  <si>
    <t>Collin</t>
  </si>
  <si>
    <t>48085</t>
  </si>
  <si>
    <t>3576_B_BW2</t>
  </si>
  <si>
    <t>BW2</t>
  </si>
  <si>
    <t>3576_B_BW3</t>
  </si>
  <si>
    <t>BW3</t>
  </si>
  <si>
    <t>FR + LNB + LNBO + OFA</t>
  </si>
  <si>
    <t>3576_G_4</t>
  </si>
  <si>
    <t>Abbott TP 3</t>
  </si>
  <si>
    <t>3581_G_1</t>
  </si>
  <si>
    <t>Guadalupe</t>
  </si>
  <si>
    <t>48187</t>
  </si>
  <si>
    <t>3581_G_2</t>
  </si>
  <si>
    <t>H 4</t>
  </si>
  <si>
    <t>3583_G_1</t>
  </si>
  <si>
    <t>Gonzales</t>
  </si>
  <si>
    <t>48177</t>
  </si>
  <si>
    <t>Nolte</t>
  </si>
  <si>
    <t>3585_G_1</t>
  </si>
  <si>
    <t>3585_G_2</t>
  </si>
  <si>
    <t>TP 4</t>
  </si>
  <si>
    <t>3586_G_1</t>
  </si>
  <si>
    <t>Austin</t>
  </si>
  <si>
    <t>3594_G_1</t>
  </si>
  <si>
    <t>Lower Colorado River Authority</t>
  </si>
  <si>
    <t>3594_G_2</t>
  </si>
  <si>
    <t>Buchanan Dam (TX)</t>
  </si>
  <si>
    <t>3595_G_1</t>
  </si>
  <si>
    <t>Llano</t>
  </si>
  <si>
    <t>48299</t>
  </si>
  <si>
    <t>3595_G_2</t>
  </si>
  <si>
    <t>3595_G_3</t>
  </si>
  <si>
    <t>Granite Shoals</t>
  </si>
  <si>
    <t>3597_G_1</t>
  </si>
  <si>
    <t>Burnet</t>
  </si>
  <si>
    <t>48053</t>
  </si>
  <si>
    <t>3597_G_2</t>
  </si>
  <si>
    <t>Inks</t>
  </si>
  <si>
    <t>3598_G_1</t>
  </si>
  <si>
    <t>Marble Falls</t>
  </si>
  <si>
    <t>3599_G_1</t>
  </si>
  <si>
    <t>3599_G_2</t>
  </si>
  <si>
    <t>Marshall Ford</t>
  </si>
  <si>
    <t>3600_G_1</t>
  </si>
  <si>
    <t>3600_G_2</t>
  </si>
  <si>
    <t>3600_G_3</t>
  </si>
  <si>
    <t>Sim Gideon</t>
  </si>
  <si>
    <t>3601_B_1</t>
  </si>
  <si>
    <t>Bastrop</t>
  </si>
  <si>
    <t>48021</t>
  </si>
  <si>
    <t>3601_B_2</t>
  </si>
  <si>
    <t>3601_B_3</t>
  </si>
  <si>
    <t>Ty Cooke</t>
  </si>
  <si>
    <t>3602_B_1</t>
  </si>
  <si>
    <t>Lubbock Power &amp; Light Dept</t>
  </si>
  <si>
    <t>3602_G_GT2</t>
  </si>
  <si>
    <t>3602_G_GT3</t>
  </si>
  <si>
    <t>3602_B_2</t>
  </si>
  <si>
    <t>J Robert Massengale</t>
  </si>
  <si>
    <t>3604_G_6A</t>
  </si>
  <si>
    <t>3604_G_7</t>
  </si>
  <si>
    <t>3604_G_8</t>
  </si>
  <si>
    <t>Leon Creek</t>
  </si>
  <si>
    <t>3609_G_CGT1</t>
  </si>
  <si>
    <t>CGT1</t>
  </si>
  <si>
    <t>Bexar</t>
  </si>
  <si>
    <t>48029</t>
  </si>
  <si>
    <t>CPS Energy</t>
  </si>
  <si>
    <t>3609_G_CGT2</t>
  </si>
  <si>
    <t>CGT2</t>
  </si>
  <si>
    <t>3609_G_CGT3</t>
  </si>
  <si>
    <t>CGT3</t>
  </si>
  <si>
    <t>3609_G_CGT4</t>
  </si>
  <si>
    <t>CGT4</t>
  </si>
  <si>
    <t>O W Sommers</t>
  </si>
  <si>
    <t>3611_B_2</t>
  </si>
  <si>
    <t>V H Braunig</t>
  </si>
  <si>
    <t>3612_G_5</t>
  </si>
  <si>
    <t>3612_G_6</t>
  </si>
  <si>
    <t>3612_G_7</t>
  </si>
  <si>
    <t>3612_G_8</t>
  </si>
  <si>
    <t>R W Miller</t>
  </si>
  <si>
    <t>3628_B_1</t>
  </si>
  <si>
    <t>Palo Pinto</t>
  </si>
  <si>
    <t>48363</t>
  </si>
  <si>
    <t>Brazos Electric Power Coop</t>
  </si>
  <si>
    <t>3628_B_2</t>
  </si>
  <si>
    <t>3628_B_3</t>
  </si>
  <si>
    <t>3628_G_4</t>
  </si>
  <si>
    <t>3628_G_5</t>
  </si>
  <si>
    <t>Pearsall</t>
  </si>
  <si>
    <t>3630_G_10A</t>
  </si>
  <si>
    <t>Frio</t>
  </si>
  <si>
    <t>48163</t>
  </si>
  <si>
    <t>South Texas Electric Coop Inc</t>
  </si>
  <si>
    <t>3630_G_11A</t>
  </si>
  <si>
    <t>11A</t>
  </si>
  <si>
    <t>3630_G_12A</t>
  </si>
  <si>
    <t>3630_G_13A</t>
  </si>
  <si>
    <t>13A</t>
  </si>
  <si>
    <t>3630_G_14A</t>
  </si>
  <si>
    <t>14A</t>
  </si>
  <si>
    <t>3630_G_15A</t>
  </si>
  <si>
    <t>15A</t>
  </si>
  <si>
    <t>3630_G_16A</t>
  </si>
  <si>
    <t>16A</t>
  </si>
  <si>
    <t>3630_G_17A</t>
  </si>
  <si>
    <t>17A</t>
  </si>
  <si>
    <t>3630_G_18A</t>
  </si>
  <si>
    <t>18A</t>
  </si>
  <si>
    <t>3630_G_19A</t>
  </si>
  <si>
    <t>19A</t>
  </si>
  <si>
    <t>3630_G_1A</t>
  </si>
  <si>
    <t>3630_G_20A</t>
  </si>
  <si>
    <t>20A</t>
  </si>
  <si>
    <t>3630_G_21A</t>
  </si>
  <si>
    <t>21A</t>
  </si>
  <si>
    <t>3630_G_22A</t>
  </si>
  <si>
    <t>22A</t>
  </si>
  <si>
    <t>3630_G_23A</t>
  </si>
  <si>
    <t>23A</t>
  </si>
  <si>
    <t>3630_G_24A</t>
  </si>
  <si>
    <t>24A</t>
  </si>
  <si>
    <t>3630_G_2A</t>
  </si>
  <si>
    <t>3630_G_3A</t>
  </si>
  <si>
    <t>3630_G_4A</t>
  </si>
  <si>
    <t>3630_G_5A</t>
  </si>
  <si>
    <t>3630_G_6A</t>
  </si>
  <si>
    <t>3630_G_7A</t>
  </si>
  <si>
    <t>3630_G_8A</t>
  </si>
  <si>
    <t>3630_G_9A</t>
  </si>
  <si>
    <t>Sam Rayburn</t>
  </si>
  <si>
    <t>3631_G_4</t>
  </si>
  <si>
    <t>3631_G_5</t>
  </si>
  <si>
    <t>3631_G_10</t>
  </si>
  <si>
    <t>3631_G_7</t>
  </si>
  <si>
    <t>3631_G_8</t>
  </si>
  <si>
    <t>3631_G_9</t>
  </si>
  <si>
    <t>Upper Beaver</t>
  </si>
  <si>
    <t>3643_G_1</t>
  </si>
  <si>
    <t>Beaver (City of)</t>
  </si>
  <si>
    <t>3643_G_2</t>
  </si>
  <si>
    <t>Cutler Hydro</t>
  </si>
  <si>
    <t>3646_G_1</t>
  </si>
  <si>
    <t>Box Elder</t>
  </si>
  <si>
    <t>49003</t>
  </si>
  <si>
    <t>3646_G_2</t>
  </si>
  <si>
    <t>Gadsby</t>
  </si>
  <si>
    <t>3648_B_1</t>
  </si>
  <si>
    <t>Salt Lake</t>
  </si>
  <si>
    <t>49035</t>
  </si>
  <si>
    <t>3648_B_2</t>
  </si>
  <si>
    <t>3648_B_3</t>
  </si>
  <si>
    <t>3648_G_4</t>
  </si>
  <si>
    <t>3648_G_5</t>
  </si>
  <si>
    <t>3648_G_6</t>
  </si>
  <si>
    <t>Granite</t>
  </si>
  <si>
    <t>3651_G_1</t>
  </si>
  <si>
    <t>Pioneer</t>
  </si>
  <si>
    <t>3656_G_1</t>
  </si>
  <si>
    <t>Weber</t>
  </si>
  <si>
    <t>49057</t>
  </si>
  <si>
    <t>3656_G_2</t>
  </si>
  <si>
    <t>Snake Creek</t>
  </si>
  <si>
    <t>3658_G_1</t>
  </si>
  <si>
    <t>3658_G_2</t>
  </si>
  <si>
    <t>Stairs</t>
  </si>
  <si>
    <t>3659_G_3</t>
  </si>
  <si>
    <t>3661_G_1</t>
  </si>
  <si>
    <t>Bountiful City</t>
  </si>
  <si>
    <t>3665_G_1A</t>
  </si>
  <si>
    <t>49011</t>
  </si>
  <si>
    <t>Bountiful City Light &amp; Power</t>
  </si>
  <si>
    <t>3665_G_2A</t>
  </si>
  <si>
    <t>3665_G_3A</t>
  </si>
  <si>
    <t>Brigham City</t>
  </si>
  <si>
    <t>3666_G_1</t>
  </si>
  <si>
    <t>Brigham City Corp</t>
  </si>
  <si>
    <t>3666_G_2</t>
  </si>
  <si>
    <t>3666_G_8182</t>
  </si>
  <si>
    <t>8182</t>
  </si>
  <si>
    <t>Hydro III</t>
  </si>
  <si>
    <t>3675_G_HY1</t>
  </si>
  <si>
    <t>Cache</t>
  </si>
  <si>
    <t>49005</t>
  </si>
  <si>
    <t>Logan City Light &amp; Power</t>
  </si>
  <si>
    <t>3675_G_HY2</t>
  </si>
  <si>
    <t>Manti Upper</t>
  </si>
  <si>
    <t>3676_G_1</t>
  </si>
  <si>
    <t>3676_G_HC2</t>
  </si>
  <si>
    <t>Bartholomew</t>
  </si>
  <si>
    <t>3688_G_2</t>
  </si>
  <si>
    <t>49049</t>
  </si>
  <si>
    <t>Springville UT (City of)</t>
  </si>
  <si>
    <t>Spanish Fork</t>
  </si>
  <si>
    <t>3691_G_3</t>
  </si>
  <si>
    <t>Strawberry Water Users Association</t>
  </si>
  <si>
    <t>3691_G_1</t>
  </si>
  <si>
    <t>3691_G_2</t>
  </si>
  <si>
    <t>Gateway</t>
  </si>
  <si>
    <t>3697_G_1</t>
  </si>
  <si>
    <t>49029</t>
  </si>
  <si>
    <t>3697_G_2</t>
  </si>
  <si>
    <t>Wanship</t>
  </si>
  <si>
    <t>3698_G_1</t>
  </si>
  <si>
    <t>49043</t>
  </si>
  <si>
    <t>3699_G_1</t>
  </si>
  <si>
    <t>49017</t>
  </si>
  <si>
    <t>Garkane Energy Coop Inc</t>
  </si>
  <si>
    <t>Garkane Power Association Inc</t>
  </si>
  <si>
    <t>3699_G_2</t>
  </si>
  <si>
    <t>3699_G_3</t>
  </si>
  <si>
    <t>Uintah</t>
  </si>
  <si>
    <t>3704_G_1</t>
  </si>
  <si>
    <t>Duchesne</t>
  </si>
  <si>
    <t>49013</t>
  </si>
  <si>
    <t>Moon Lake Electric Association Inc</t>
  </si>
  <si>
    <t>3704_G_2</t>
  </si>
  <si>
    <t>Ascutney</t>
  </si>
  <si>
    <t>3708_G_GT4</t>
  </si>
  <si>
    <t>Smith (VT)</t>
  </si>
  <si>
    <t>3709_G_1</t>
  </si>
  <si>
    <t>50017</t>
  </si>
  <si>
    <t>3709_G_HC2</t>
  </si>
  <si>
    <t>Cavendish</t>
  </si>
  <si>
    <t>3710_G_1</t>
  </si>
  <si>
    <t>3710_G_2</t>
  </si>
  <si>
    <t>3710_G_3</t>
  </si>
  <si>
    <t>Clark Falls</t>
  </si>
  <si>
    <t>3711_G_1</t>
  </si>
  <si>
    <t>Fairfax Falls</t>
  </si>
  <si>
    <t>3712_G_1</t>
  </si>
  <si>
    <t>50011</t>
  </si>
  <si>
    <t>3712_G_2</t>
  </si>
  <si>
    <t>Glen</t>
  </si>
  <si>
    <t>3714_G_1</t>
  </si>
  <si>
    <t>Rutland</t>
  </si>
  <si>
    <t>50021</t>
  </si>
  <si>
    <t>3714_G_2</t>
  </si>
  <si>
    <t>Lower Middlebury</t>
  </si>
  <si>
    <t>3716_G_1</t>
  </si>
  <si>
    <t>Addison</t>
  </si>
  <si>
    <t>50001</t>
  </si>
  <si>
    <t>3716_G_2</t>
  </si>
  <si>
    <t>3716_G_3</t>
  </si>
  <si>
    <t>Milton</t>
  </si>
  <si>
    <t>3717_G_1</t>
  </si>
  <si>
    <t>3717_G_2</t>
  </si>
  <si>
    <t>Peterson</t>
  </si>
  <si>
    <t>3720_G_1</t>
  </si>
  <si>
    <t>Pittsford</t>
  </si>
  <si>
    <t>3722_G_1</t>
  </si>
  <si>
    <t>3722_G_2</t>
  </si>
  <si>
    <t>3722_G_3</t>
  </si>
  <si>
    <t>3723_G_GT5</t>
  </si>
  <si>
    <t>Salisbury</t>
  </si>
  <si>
    <t>3724_G_1</t>
  </si>
  <si>
    <t>Silver Lake (VT)</t>
  </si>
  <si>
    <t>3725_G_1</t>
  </si>
  <si>
    <t>Weybridge</t>
  </si>
  <si>
    <t>3728_G_1</t>
  </si>
  <si>
    <t>Newport</t>
  </si>
  <si>
    <t>3731_G_3</t>
  </si>
  <si>
    <t>50019</t>
  </si>
  <si>
    <t>Gravity Renewables Inc</t>
  </si>
  <si>
    <t>3731_G_1</t>
  </si>
  <si>
    <t>3731_G_2</t>
  </si>
  <si>
    <t>Berlin 5</t>
  </si>
  <si>
    <t>3734_G_GT1</t>
  </si>
  <si>
    <t>50023</t>
  </si>
  <si>
    <t>Colchester 16</t>
  </si>
  <si>
    <t>3735_G_GT1</t>
  </si>
  <si>
    <t>Essex Junction 19</t>
  </si>
  <si>
    <t>3737_G_H1</t>
  </si>
  <si>
    <t>3737_G_H2</t>
  </si>
  <si>
    <t>3737_G_H3</t>
  </si>
  <si>
    <t>3737_G_H4</t>
  </si>
  <si>
    <t>3737_G_IC-5</t>
  </si>
  <si>
    <t>IC-5</t>
  </si>
  <si>
    <t>3737_G_IC-6</t>
  </si>
  <si>
    <t>IC-6</t>
  </si>
  <si>
    <t>3737_G_IC-7</t>
  </si>
  <si>
    <t>IC-7</t>
  </si>
  <si>
    <t>3737_G_IC-8</t>
  </si>
  <si>
    <t>IC-8</t>
  </si>
  <si>
    <t>3737_G_H9</t>
  </si>
  <si>
    <t>H9</t>
  </si>
  <si>
    <t>Marshfield 6</t>
  </si>
  <si>
    <t>3739_G_1</t>
  </si>
  <si>
    <t>Middlesex 2</t>
  </si>
  <si>
    <t>3740_G_1</t>
  </si>
  <si>
    <t>3740_G_2</t>
  </si>
  <si>
    <t>West Danville 15</t>
  </si>
  <si>
    <t>3743_G_1</t>
  </si>
  <si>
    <t>Bellows Falls</t>
  </si>
  <si>
    <t>3745_G_GEN1</t>
  </si>
  <si>
    <t>3745_G_GEN2</t>
  </si>
  <si>
    <t>3745_G_GEN3</t>
  </si>
  <si>
    <t>Harriman</t>
  </si>
  <si>
    <t>3746_G_GEN1</t>
  </si>
  <si>
    <t>3746_G_GEN2</t>
  </si>
  <si>
    <t>3746_G_GEN3</t>
  </si>
  <si>
    <t>Canaan</t>
  </si>
  <si>
    <t>3750_G_1</t>
  </si>
  <si>
    <t>50009</t>
  </si>
  <si>
    <t>CRP NH Canaan LLC</t>
  </si>
  <si>
    <t>West Charleston</t>
  </si>
  <si>
    <t>3753_G_1</t>
  </si>
  <si>
    <t>3753_G_2</t>
  </si>
  <si>
    <t>Burlington GT</t>
  </si>
  <si>
    <t>3754_G_GT1</t>
  </si>
  <si>
    <t>Great Falls (VT)</t>
  </si>
  <si>
    <t>3762_G_1</t>
  </si>
  <si>
    <t>Lyndonville Electric Dept</t>
  </si>
  <si>
    <t>3762_G_2</t>
  </si>
  <si>
    <t>3762_G_3</t>
  </si>
  <si>
    <t>Morrisville</t>
  </si>
  <si>
    <t>3764_G_1</t>
  </si>
  <si>
    <t>3764_G_2</t>
  </si>
  <si>
    <t>Cadys Falls</t>
  </si>
  <si>
    <t>3765_G_1</t>
  </si>
  <si>
    <t>3765_G_2</t>
  </si>
  <si>
    <t>Buck Hydro</t>
  </si>
  <si>
    <t>3772_G_1</t>
  </si>
  <si>
    <t>51035</t>
  </si>
  <si>
    <t>Appalachian Power Co</t>
  </si>
  <si>
    <t>3772_G_2</t>
  </si>
  <si>
    <t>3772_G_3</t>
  </si>
  <si>
    <t>Byllesby 2</t>
  </si>
  <si>
    <t>3773_G_1</t>
  </si>
  <si>
    <t>3773_G_2</t>
  </si>
  <si>
    <t>3773_G_3</t>
  </si>
  <si>
    <t>3773_G_4</t>
  </si>
  <si>
    <t>Claytor</t>
  </si>
  <si>
    <t>3774_G_1</t>
  </si>
  <si>
    <t>51155</t>
  </si>
  <si>
    <t>3774_G_2</t>
  </si>
  <si>
    <t>3774_G_3</t>
  </si>
  <si>
    <t>3774_G_4</t>
  </si>
  <si>
    <t>Clinch River</t>
  </si>
  <si>
    <t>3775_B_1</t>
  </si>
  <si>
    <t>51167</t>
  </si>
  <si>
    <t>3775_B_2</t>
  </si>
  <si>
    <t>Leesville</t>
  </si>
  <si>
    <t>3777_G_1</t>
  </si>
  <si>
    <t>Pittsylvania</t>
  </si>
  <si>
    <t>51143</t>
  </si>
  <si>
    <t>3777_G_2</t>
  </si>
  <si>
    <t>3778_G_1</t>
  </si>
  <si>
    <t>Roanoke</t>
  </si>
  <si>
    <t>51161</t>
  </si>
  <si>
    <t>3778_G_2</t>
  </si>
  <si>
    <t>Reusens</t>
  </si>
  <si>
    <t>3779_G_1</t>
  </si>
  <si>
    <t>Campbell</t>
  </si>
  <si>
    <t>51031</t>
  </si>
  <si>
    <t>Eagle Creek Reusens Hydro LLC</t>
  </si>
  <si>
    <t>3779_G_2</t>
  </si>
  <si>
    <t>3779_G_3</t>
  </si>
  <si>
    <t>3779_G_5</t>
  </si>
  <si>
    <t>Smith Mountain</t>
  </si>
  <si>
    <t>3780_G_1</t>
  </si>
  <si>
    <t>3780_G_2</t>
  </si>
  <si>
    <t>3780_G_4</t>
  </si>
  <si>
    <t>3780_G_5</t>
  </si>
  <si>
    <t>3780_G_3</t>
  </si>
  <si>
    <t>Bayview</t>
  </si>
  <si>
    <t>3782_G_BAYV</t>
  </si>
  <si>
    <t>BAYV</t>
  </si>
  <si>
    <t>51131</t>
  </si>
  <si>
    <t>3782_G_BYV2</t>
  </si>
  <si>
    <t>BYV2</t>
  </si>
  <si>
    <t>3782_G_BYV3</t>
  </si>
  <si>
    <t>BYV3</t>
  </si>
  <si>
    <t>3782_G_BYV4</t>
  </si>
  <si>
    <t>BYV4</t>
  </si>
  <si>
    <t>3782_G_BYV5</t>
  </si>
  <si>
    <t>BYV5</t>
  </si>
  <si>
    <t>3782_G_BYV6</t>
  </si>
  <si>
    <t>BYV6</t>
  </si>
  <si>
    <t>Tasley</t>
  </si>
  <si>
    <t>3785_G_TAS</t>
  </si>
  <si>
    <t>TAS</t>
  </si>
  <si>
    <t>Accomack</t>
  </si>
  <si>
    <t>51001</t>
  </si>
  <si>
    <t>Luray Hydro Station</t>
  </si>
  <si>
    <t>3789_G_1</t>
  </si>
  <si>
    <t>PJM_AP</t>
  </si>
  <si>
    <t>Page</t>
  </si>
  <si>
    <t>51139</t>
  </si>
  <si>
    <t>PE Hydro Generation LLC</t>
  </si>
  <si>
    <t>3789_G_2</t>
  </si>
  <si>
    <t>3789_G_3</t>
  </si>
  <si>
    <t>Newport Hydro Station</t>
  </si>
  <si>
    <t>3790_G_1</t>
  </si>
  <si>
    <t>3790_G_2</t>
  </si>
  <si>
    <t>3790_G_3</t>
  </si>
  <si>
    <t>Chesterfield</t>
  </si>
  <si>
    <t>3797_G_CT7</t>
  </si>
  <si>
    <t>51041</t>
  </si>
  <si>
    <t>STM</t>
  </si>
  <si>
    <t>3797_G_CW7</t>
  </si>
  <si>
    <t>CW7</t>
  </si>
  <si>
    <t>3797_G_CT8</t>
  </si>
  <si>
    <t>3797_G_CW8</t>
  </si>
  <si>
    <t>CW8</t>
  </si>
  <si>
    <t>Cushaw</t>
  </si>
  <si>
    <t>3798_G_1</t>
  </si>
  <si>
    <t>Amherst</t>
  </si>
  <si>
    <t>51009</t>
  </si>
  <si>
    <t>Cushaw Hydro LLC</t>
  </si>
  <si>
    <t>3798_G_2</t>
  </si>
  <si>
    <t>3798_G_3</t>
  </si>
  <si>
    <t>3798_G_4</t>
  </si>
  <si>
    <t>3798_G_5</t>
  </si>
  <si>
    <t>Low Moor</t>
  </si>
  <si>
    <t>3799_G_GT1</t>
  </si>
  <si>
    <t>Alleghany</t>
  </si>
  <si>
    <t>51005</t>
  </si>
  <si>
    <t>3799_G_GT2</t>
  </si>
  <si>
    <t>3799_G_GT3</t>
  </si>
  <si>
    <t>3799_G_GT4</t>
  </si>
  <si>
    <t>Northern Neck</t>
  </si>
  <si>
    <t>3800_G_GT1</t>
  </si>
  <si>
    <t>51159</t>
  </si>
  <si>
    <t>3800_G_GT2</t>
  </si>
  <si>
    <t>3800_G_GT3</t>
  </si>
  <si>
    <t>3800_G_GT4</t>
  </si>
  <si>
    <t>Chesapeake</t>
  </si>
  <si>
    <t>3803_G_GT1</t>
  </si>
  <si>
    <t>Chesapeake City</t>
  </si>
  <si>
    <t>51550</t>
  </si>
  <si>
    <t>3803_G_6</t>
  </si>
  <si>
    <t>3803_G_GT2</t>
  </si>
  <si>
    <t>3803_G_GT4</t>
  </si>
  <si>
    <t>Possum Point</t>
  </si>
  <si>
    <t>3804_G_GT1</t>
  </si>
  <si>
    <t>Prince William</t>
  </si>
  <si>
    <t>51153</t>
  </si>
  <si>
    <t>3804_G_GT2</t>
  </si>
  <si>
    <t>3804_G_GT3</t>
  </si>
  <si>
    <t>3804_G_GT4</t>
  </si>
  <si>
    <t>3804_G_GT5</t>
  </si>
  <si>
    <t>3804_G_GT6</t>
  </si>
  <si>
    <t>3804_G_6A</t>
  </si>
  <si>
    <t>3804_G_6B</t>
  </si>
  <si>
    <t>3804_G_6ST</t>
  </si>
  <si>
    <t>6ST</t>
  </si>
  <si>
    <t>Surry</t>
  </si>
  <si>
    <t>3806_G_1</t>
  </si>
  <si>
    <t>51181</t>
  </si>
  <si>
    <t>3806_G_2</t>
  </si>
  <si>
    <t>Snowden</t>
  </si>
  <si>
    <t>3821_G_4</t>
  </si>
  <si>
    <t>Bedford</t>
  </si>
  <si>
    <t>51019</t>
  </si>
  <si>
    <t>Bedford County Public Service Authority</t>
  </si>
  <si>
    <t>3821_G_5</t>
  </si>
  <si>
    <t>Pinnacles</t>
  </si>
  <si>
    <t>3825_G_1</t>
  </si>
  <si>
    <t>Patrick</t>
  </si>
  <si>
    <t>51141</t>
  </si>
  <si>
    <t>Danville Power &amp; Light Dept</t>
  </si>
  <si>
    <t>3825_G_2</t>
  </si>
  <si>
    <t>3825_G_3</t>
  </si>
  <si>
    <t>Martinsville</t>
  </si>
  <si>
    <t>3826_G_1</t>
  </si>
  <si>
    <t>51089</t>
  </si>
  <si>
    <t>Martinsville VA (City of)</t>
  </si>
  <si>
    <t>3826_G_2</t>
  </si>
  <si>
    <t>Radford</t>
  </si>
  <si>
    <t>3827_G_1</t>
  </si>
  <si>
    <t>Radford VA (City of)</t>
  </si>
  <si>
    <t>John H Kerr</t>
  </si>
  <si>
    <t>3833_G_1</t>
  </si>
  <si>
    <t>Mecklenburg</t>
  </si>
  <si>
    <t>51117</t>
  </si>
  <si>
    <t>USACE Wilmington District</t>
  </si>
  <si>
    <t>3833_G_2</t>
  </si>
  <si>
    <t>3833_G_3</t>
  </si>
  <si>
    <t>3833_G_4</t>
  </si>
  <si>
    <t>3833_G_5</t>
  </si>
  <si>
    <t>3833_G_6</t>
  </si>
  <si>
    <t>3833_G_7</t>
  </si>
  <si>
    <t>3833_G_A</t>
  </si>
  <si>
    <t>3833_G_B</t>
  </si>
  <si>
    <t>Philpott Lake</t>
  </si>
  <si>
    <t>3834_G_1</t>
  </si>
  <si>
    <t>3834_G_3</t>
  </si>
  <si>
    <t>3834_G_2</t>
  </si>
  <si>
    <t>Merwin</t>
  </si>
  <si>
    <t>3847_G_House</t>
  </si>
  <si>
    <t>House</t>
  </si>
  <si>
    <t>Cowlitz</t>
  </si>
  <si>
    <t>53015</t>
  </si>
  <si>
    <t>3847_G_1</t>
  </si>
  <si>
    <t>3847_G_2</t>
  </si>
  <si>
    <t>3847_G_3</t>
  </si>
  <si>
    <t>Swift 1</t>
  </si>
  <si>
    <t>3850_G_HY11</t>
  </si>
  <si>
    <t>HY11</t>
  </si>
  <si>
    <t>Skamania</t>
  </si>
  <si>
    <t>53059</t>
  </si>
  <si>
    <t>3850_G_HY12</t>
  </si>
  <si>
    <t>HY12</t>
  </si>
  <si>
    <t>3850_G_HY13</t>
  </si>
  <si>
    <t>HY13</t>
  </si>
  <si>
    <t>Yale</t>
  </si>
  <si>
    <t>3852_G_1</t>
  </si>
  <si>
    <t>3852_G_2</t>
  </si>
  <si>
    <t>Crystal Mountain</t>
  </si>
  <si>
    <t>3853_G_1</t>
  </si>
  <si>
    <t>Electron</t>
  </si>
  <si>
    <t>3854_G_1</t>
  </si>
  <si>
    <t>Electron Hydro LLC</t>
  </si>
  <si>
    <t>JAVA Holdings Ltd</t>
  </si>
  <si>
    <t>3854_G_2</t>
  </si>
  <si>
    <t>3854_G_3</t>
  </si>
  <si>
    <t>3854_G_4</t>
  </si>
  <si>
    <t>Lower Baker</t>
  </si>
  <si>
    <t>3855_G_3</t>
  </si>
  <si>
    <t>3855_G_4</t>
  </si>
  <si>
    <t>Snoqualmie</t>
  </si>
  <si>
    <t>3860_G_1</t>
  </si>
  <si>
    <t>3860_G_2</t>
  </si>
  <si>
    <t>3860_G_3</t>
  </si>
  <si>
    <t>3860_G_4</t>
  </si>
  <si>
    <t>3860_G_5A</t>
  </si>
  <si>
    <t>Upper Baker</t>
  </si>
  <si>
    <t>3861_G_1</t>
  </si>
  <si>
    <t>Whatcom</t>
  </si>
  <si>
    <t>53073</t>
  </si>
  <si>
    <t>3861_G_2</t>
  </si>
  <si>
    <t>Little Falls (WA)</t>
  </si>
  <si>
    <t>3866_G_1</t>
  </si>
  <si>
    <t>53043</t>
  </si>
  <si>
    <t>3866_G_2</t>
  </si>
  <si>
    <t>3866_G_3</t>
  </si>
  <si>
    <t>3866_G_4</t>
  </si>
  <si>
    <t>Long Lake</t>
  </si>
  <si>
    <t>3867_G_1</t>
  </si>
  <si>
    <t>3867_G_2</t>
  </si>
  <si>
    <t>3867_G_3</t>
  </si>
  <si>
    <t>3867_G_4</t>
  </si>
  <si>
    <t>Meyers Falls</t>
  </si>
  <si>
    <t>3868_G_UN1</t>
  </si>
  <si>
    <t>Hydro Technology Systems Inc</t>
  </si>
  <si>
    <t>3868_G_UN2</t>
  </si>
  <si>
    <t>3868_G_UNA</t>
  </si>
  <si>
    <t>UNA</t>
  </si>
  <si>
    <t>3868_G_UNB</t>
  </si>
  <si>
    <t>UNB</t>
  </si>
  <si>
    <t>Nine Mile</t>
  </si>
  <si>
    <t>3869_G_2</t>
  </si>
  <si>
    <t>Spokane</t>
  </si>
  <si>
    <t>53063</t>
  </si>
  <si>
    <t>3869_G_1</t>
  </si>
  <si>
    <t>3869_G_3N</t>
  </si>
  <si>
    <t>3869_G_4N</t>
  </si>
  <si>
    <t>Yelm</t>
  </si>
  <si>
    <t>3878_G_1</t>
  </si>
  <si>
    <t>53067</t>
  </si>
  <si>
    <t>Centralia WA (City of)</t>
  </si>
  <si>
    <t>3878_G_2</t>
  </si>
  <si>
    <t>3878_G_3</t>
  </si>
  <si>
    <t>Rocky Reach</t>
  </si>
  <si>
    <t>3883_G_C-1</t>
  </si>
  <si>
    <t>C-1</t>
  </si>
  <si>
    <t>Chelan</t>
  </si>
  <si>
    <t>53007</t>
  </si>
  <si>
    <t>PUD No 1 of Chelan County</t>
  </si>
  <si>
    <t>3883_G_C-2</t>
  </si>
  <si>
    <t>C-2</t>
  </si>
  <si>
    <t>3883_G_C-3</t>
  </si>
  <si>
    <t>C-3</t>
  </si>
  <si>
    <t>3883_G_C-4</t>
  </si>
  <si>
    <t>C-4</t>
  </si>
  <si>
    <t>3883_G_C-5</t>
  </si>
  <si>
    <t>C-5</t>
  </si>
  <si>
    <t>3883_G_C-6</t>
  </si>
  <si>
    <t>C-6</t>
  </si>
  <si>
    <t>3883_G_C-7</t>
  </si>
  <si>
    <t>C-7</t>
  </si>
  <si>
    <t>3883_G_C-8</t>
  </si>
  <si>
    <t>C-8</t>
  </si>
  <si>
    <t>3883_G_C-9</t>
  </si>
  <si>
    <t>C-9</t>
  </si>
  <si>
    <t>3883_G_C-10</t>
  </si>
  <si>
    <t>C-10</t>
  </si>
  <si>
    <t>3883_G_C-11</t>
  </si>
  <si>
    <t>C-11</t>
  </si>
  <si>
    <t>Wells</t>
  </si>
  <si>
    <t>3886_G_U-1</t>
  </si>
  <si>
    <t>U-1</t>
  </si>
  <si>
    <t>53017</t>
  </si>
  <si>
    <t>PUD No 1 of Douglas County</t>
  </si>
  <si>
    <t>3886_G_U-2</t>
  </si>
  <si>
    <t>U-2</t>
  </si>
  <si>
    <t>3886_G_U-3</t>
  </si>
  <si>
    <t>U-3</t>
  </si>
  <si>
    <t>3886_G_U-4</t>
  </si>
  <si>
    <t>U-4</t>
  </si>
  <si>
    <t>3886_G_U-5</t>
  </si>
  <si>
    <t>U-5</t>
  </si>
  <si>
    <t>3886_G_U-6</t>
  </si>
  <si>
    <t>U-6</t>
  </si>
  <si>
    <t>3886_G_U-7</t>
  </si>
  <si>
    <t>U-7</t>
  </si>
  <si>
    <t>3886_G_U-8</t>
  </si>
  <si>
    <t>U-8</t>
  </si>
  <si>
    <t>3886_G_U-10</t>
  </si>
  <si>
    <t>U-10</t>
  </si>
  <si>
    <t>3886_G_U-9</t>
  </si>
  <si>
    <t>U-9</t>
  </si>
  <si>
    <t>Priest Rapids</t>
  </si>
  <si>
    <t>3887_G_10</t>
  </si>
  <si>
    <t>PUD No 2 of Grant County</t>
  </si>
  <si>
    <t>3887_G_8</t>
  </si>
  <si>
    <t>3887_G_9</t>
  </si>
  <si>
    <t>3887_G_3</t>
  </si>
  <si>
    <t>3887_G_4</t>
  </si>
  <si>
    <t>3887_G_5</t>
  </si>
  <si>
    <t>3887_G_6</t>
  </si>
  <si>
    <t>3887_G_7</t>
  </si>
  <si>
    <t>3887_G_1</t>
  </si>
  <si>
    <t>3887_G_2</t>
  </si>
  <si>
    <t>Wanapum</t>
  </si>
  <si>
    <t>3888_G_7A</t>
  </si>
  <si>
    <t>3888_G_2A</t>
  </si>
  <si>
    <t>3888_G_5A</t>
  </si>
  <si>
    <t>3888_G_1A</t>
  </si>
  <si>
    <t>3888_G_10A</t>
  </si>
  <si>
    <t>3888_G_9A</t>
  </si>
  <si>
    <t>3888_G_6A</t>
  </si>
  <si>
    <t>3888_G_3A</t>
  </si>
  <si>
    <t>3888_G_8A</t>
  </si>
  <si>
    <t>3888_G_4A</t>
  </si>
  <si>
    <t>Box Canyon</t>
  </si>
  <si>
    <t>3891_G_1</t>
  </si>
  <si>
    <t>Pend Oreille</t>
  </si>
  <si>
    <t>53051</t>
  </si>
  <si>
    <t>PUD No 1 of Pend Oreille County</t>
  </si>
  <si>
    <t>3891_G_2</t>
  </si>
  <si>
    <t>3891_G_3</t>
  </si>
  <si>
    <t>3891_G_4</t>
  </si>
  <si>
    <t>The Dalles</t>
  </si>
  <si>
    <t>3895_G_1</t>
  </si>
  <si>
    <t>Wasco</t>
  </si>
  <si>
    <t>41065</t>
  </si>
  <si>
    <t>3895_G_2</t>
  </si>
  <si>
    <t>3895_G_F1</t>
  </si>
  <si>
    <t>3895_G_F2</t>
  </si>
  <si>
    <t>3895_G_3</t>
  </si>
  <si>
    <t>3895_G_4</t>
  </si>
  <si>
    <t>3895_G_5</t>
  </si>
  <si>
    <t>3895_G_6</t>
  </si>
  <si>
    <t>3895_G_10</t>
  </si>
  <si>
    <t>3895_G_7</t>
  </si>
  <si>
    <t>3895_G_8</t>
  </si>
  <si>
    <t>3895_G_9</t>
  </si>
  <si>
    <t>3895_G_11</t>
  </si>
  <si>
    <t>3895_G_12</t>
  </si>
  <si>
    <t>3895_G_13</t>
  </si>
  <si>
    <t>3895_G_14</t>
  </si>
  <si>
    <t>3895_G_15</t>
  </si>
  <si>
    <t>3895_G_16</t>
  </si>
  <si>
    <t>3895_G_17</t>
  </si>
  <si>
    <t>3895_G_18</t>
  </si>
  <si>
    <t>3895_G_19</t>
  </si>
  <si>
    <t>3895_G_20</t>
  </si>
  <si>
    <t>3895_G_21</t>
  </si>
  <si>
    <t>3895_G_22</t>
  </si>
  <si>
    <t>Alder</t>
  </si>
  <si>
    <t>3913_G_12</t>
  </si>
  <si>
    <t>Tacoma Public Utilities</t>
  </si>
  <si>
    <t>3913_G_11</t>
  </si>
  <si>
    <t>Cushman 1</t>
  </si>
  <si>
    <t>3914_G_21</t>
  </si>
  <si>
    <t>53045</t>
  </si>
  <si>
    <t>3914_G_22</t>
  </si>
  <si>
    <t>Cushman 2</t>
  </si>
  <si>
    <t>3915_G_31</t>
  </si>
  <si>
    <t>3915_G_32</t>
  </si>
  <si>
    <t>3915_G_33</t>
  </si>
  <si>
    <t>3915_G_34</t>
  </si>
  <si>
    <t>3915_G_35</t>
  </si>
  <si>
    <t>LaGrande</t>
  </si>
  <si>
    <t>3916_G_1</t>
  </si>
  <si>
    <t>3916_G_2</t>
  </si>
  <si>
    <t>3916_G_3</t>
  </si>
  <si>
    <t>3916_G_4</t>
  </si>
  <si>
    <t>3916_G_5</t>
  </si>
  <si>
    <t>Mayfield</t>
  </si>
  <si>
    <t>3917_G_43</t>
  </si>
  <si>
    <t>53041</t>
  </si>
  <si>
    <t>3917_G_44</t>
  </si>
  <si>
    <t>3917_G_42</t>
  </si>
  <si>
    <t>3917_G_41</t>
  </si>
  <si>
    <t>Mossyrock</t>
  </si>
  <si>
    <t>3918_G_51</t>
  </si>
  <si>
    <t>3918_G_52</t>
  </si>
  <si>
    <t>Chief Joseph</t>
  </si>
  <si>
    <t>3921_G_10</t>
  </si>
  <si>
    <t>3921_G_11</t>
  </si>
  <si>
    <t>3921_G_12</t>
  </si>
  <si>
    <t>3921_G_9</t>
  </si>
  <si>
    <t>3921_G_6</t>
  </si>
  <si>
    <t>3921_G_7</t>
  </si>
  <si>
    <t>3921_G_8</t>
  </si>
  <si>
    <t>3921_G_13</t>
  </si>
  <si>
    <t>3921_G_14</t>
  </si>
  <si>
    <t>3921_G_15</t>
  </si>
  <si>
    <t>3921_G_16</t>
  </si>
  <si>
    <t>3921_G_5</t>
  </si>
  <si>
    <t>3921_G_1</t>
  </si>
  <si>
    <t>3921_G_2</t>
  </si>
  <si>
    <t>3921_G_3</t>
  </si>
  <si>
    <t>3921_G_4</t>
  </si>
  <si>
    <t>3921_G_17</t>
  </si>
  <si>
    <t>3921_G_18</t>
  </si>
  <si>
    <t>3921_G_19</t>
  </si>
  <si>
    <t>3921_G_20</t>
  </si>
  <si>
    <t>3921_G_21</t>
  </si>
  <si>
    <t>3921_G_22</t>
  </si>
  <si>
    <t>3921_G_23</t>
  </si>
  <si>
    <t>3921_G_24</t>
  </si>
  <si>
    <t>3921_G_25</t>
  </si>
  <si>
    <t>3921_G_26</t>
  </si>
  <si>
    <t>3921_G_27</t>
  </si>
  <si>
    <t>Ice Harbor</t>
  </si>
  <si>
    <t>3925_G_1</t>
  </si>
  <si>
    <t>Walla Walla</t>
  </si>
  <si>
    <t>53071</t>
  </si>
  <si>
    <t>3925_G_2</t>
  </si>
  <si>
    <t>3925_G_3</t>
  </si>
  <si>
    <t>3925_G_4</t>
  </si>
  <si>
    <t>3925_G_5</t>
  </si>
  <si>
    <t>3925_G_6</t>
  </si>
  <si>
    <t>Little Goose</t>
  </si>
  <si>
    <t>3926_G_1</t>
  </si>
  <si>
    <t>53013</t>
  </si>
  <si>
    <t>3926_G_2</t>
  </si>
  <si>
    <t>3926_G_3</t>
  </si>
  <si>
    <t>3926_G_4</t>
  </si>
  <si>
    <t>3926_G_5</t>
  </si>
  <si>
    <t>3926_G_6</t>
  </si>
  <si>
    <t>Lower Monumental</t>
  </si>
  <si>
    <t>3927_G_1</t>
  </si>
  <si>
    <t>3927_G_2</t>
  </si>
  <si>
    <t>3927_G_3</t>
  </si>
  <si>
    <t>3927_G_4</t>
  </si>
  <si>
    <t>3927_G_5</t>
  </si>
  <si>
    <t>3927_G_6</t>
  </si>
  <si>
    <t>Packwood</t>
  </si>
  <si>
    <t>3929_G_1</t>
  </si>
  <si>
    <t>John E Amos</t>
  </si>
  <si>
    <t>3935_B_1</t>
  </si>
  <si>
    <t>54079</t>
  </si>
  <si>
    <t>3935_B_2</t>
  </si>
  <si>
    <t>3935_B_3</t>
  </si>
  <si>
    <t>FirstEnergy Fort Martin Power Station</t>
  </si>
  <si>
    <t>3943_B_1</t>
  </si>
  <si>
    <t>Monongalia</t>
  </si>
  <si>
    <t>54061</t>
  </si>
  <si>
    <t>Monongahela Power Co</t>
  </si>
  <si>
    <t>FirstEnergy Corp</t>
  </si>
  <si>
    <t>3943_B_2</t>
  </si>
  <si>
    <t>FirstEnergy Harrison Power Station</t>
  </si>
  <si>
    <t>3944_B_1</t>
  </si>
  <si>
    <t>54033</t>
  </si>
  <si>
    <t>3944_B_2</t>
  </si>
  <si>
    <t>3944_B_3</t>
  </si>
  <si>
    <t>Mitchell (WV)</t>
  </si>
  <si>
    <t>3948_B_1</t>
  </si>
  <si>
    <t>54051</t>
  </si>
  <si>
    <t>3948_B_2</t>
  </si>
  <si>
    <t>Mt Storm</t>
  </si>
  <si>
    <t>3954_B_1</t>
  </si>
  <si>
    <t>54023</t>
  </si>
  <si>
    <t>3954_B_2</t>
  </si>
  <si>
    <t>3954_G_JF1</t>
  </si>
  <si>
    <t>JF1</t>
  </si>
  <si>
    <t>3954_B_3</t>
  </si>
  <si>
    <t>Biron</t>
  </si>
  <si>
    <t>3971_G_6</t>
  </si>
  <si>
    <t>Wood</t>
  </si>
  <si>
    <t>55141</t>
  </si>
  <si>
    <t>Consolidated Water Power Co</t>
  </si>
  <si>
    <t>Verso Paper Corp</t>
  </si>
  <si>
    <t>3971_G_9</t>
  </si>
  <si>
    <t>3971_G_1</t>
  </si>
  <si>
    <t>3971_G_2</t>
  </si>
  <si>
    <t>Du Bay</t>
  </si>
  <si>
    <t>3972_G_1</t>
  </si>
  <si>
    <t>Portage</t>
  </si>
  <si>
    <t>55097</t>
  </si>
  <si>
    <t>3972_G_2</t>
  </si>
  <si>
    <t>3972_G_3</t>
  </si>
  <si>
    <t>3972_G_4</t>
  </si>
  <si>
    <t>Stevens Point</t>
  </si>
  <si>
    <t>3973_G_1</t>
  </si>
  <si>
    <t>3973_G_2</t>
  </si>
  <si>
    <t>3973_G_3</t>
  </si>
  <si>
    <t>3973_G_4</t>
  </si>
  <si>
    <t>3973_G_5</t>
  </si>
  <si>
    <t>Wisconsin Rapids</t>
  </si>
  <si>
    <t>3974_G_10</t>
  </si>
  <si>
    <t>3974_G_3</t>
  </si>
  <si>
    <t>3974_G_4</t>
  </si>
  <si>
    <t>3974_G_5</t>
  </si>
  <si>
    <t>3974_G_6</t>
  </si>
  <si>
    <t>3974_G_7</t>
  </si>
  <si>
    <t>3974_G_8</t>
  </si>
  <si>
    <t>3974_G_9</t>
  </si>
  <si>
    <t>3974_G_1</t>
  </si>
  <si>
    <t>3974_G_2</t>
  </si>
  <si>
    <t>Whiting</t>
  </si>
  <si>
    <t>3975_G_10</t>
  </si>
  <si>
    <t>3975_G_2</t>
  </si>
  <si>
    <t>3975_G_4</t>
  </si>
  <si>
    <t>3975_G_5</t>
  </si>
  <si>
    <t>3975_G_6</t>
  </si>
  <si>
    <t>3975_G_7</t>
  </si>
  <si>
    <t>3975_G_8</t>
  </si>
  <si>
    <t>3975_G_9</t>
  </si>
  <si>
    <t>Gordon</t>
  </si>
  <si>
    <t>3976_G_4</t>
  </si>
  <si>
    <t>55031</t>
  </si>
  <si>
    <t>Dahlberg Light &amp; Power Co</t>
  </si>
  <si>
    <t>3976_G_3</t>
  </si>
  <si>
    <t>3976_G_5</t>
  </si>
  <si>
    <t>3976_G_6</t>
  </si>
  <si>
    <t>Bay Front</t>
  </si>
  <si>
    <t>3982_B_2</t>
  </si>
  <si>
    <t>55003</t>
  </si>
  <si>
    <t>3982_B_1</t>
  </si>
  <si>
    <t>3982_B_5</t>
  </si>
  <si>
    <t>Big Falls</t>
  </si>
  <si>
    <t>3983_G_1</t>
  </si>
  <si>
    <t>Rusk</t>
  </si>
  <si>
    <t>55107</t>
  </si>
  <si>
    <t>3983_G_2</t>
  </si>
  <si>
    <t>3983_G_3</t>
  </si>
  <si>
    <t>Ladysmith Dam</t>
  </si>
  <si>
    <t>3986_G_1</t>
  </si>
  <si>
    <t>3986_G_2</t>
  </si>
  <si>
    <t>3986_G_3</t>
  </si>
  <si>
    <t>Thornapple</t>
  </si>
  <si>
    <t>3988_G_1</t>
  </si>
  <si>
    <t>3988_G_2</t>
  </si>
  <si>
    <t>Blount Street</t>
  </si>
  <si>
    <t>3992_B_8</t>
  </si>
  <si>
    <t>Dane</t>
  </si>
  <si>
    <t>55025</t>
  </si>
  <si>
    <t>Madison Gas &amp; Electric Co</t>
  </si>
  <si>
    <t>MGE Energy Inc</t>
  </si>
  <si>
    <t>3992_B_9</t>
  </si>
  <si>
    <t>Arpin Dam</t>
  </si>
  <si>
    <t>3995_G_1</t>
  </si>
  <si>
    <t>Sawyer</t>
  </si>
  <si>
    <t>55113</t>
  </si>
  <si>
    <t>Flambeau Hydro LLC</t>
  </si>
  <si>
    <t>3995_G_2</t>
  </si>
  <si>
    <t>3995_G_3</t>
  </si>
  <si>
    <t>Cedar Falls (WI)</t>
  </si>
  <si>
    <t>3998_G_3</t>
  </si>
  <si>
    <t>Dunn</t>
  </si>
  <si>
    <t>55033</t>
  </si>
  <si>
    <t>3998_G_2</t>
  </si>
  <si>
    <t>3998_G_1</t>
  </si>
  <si>
    <t>Chippewa Falls</t>
  </si>
  <si>
    <t>4000_G_1</t>
  </si>
  <si>
    <t>55017</t>
  </si>
  <si>
    <t>4000_G_2</t>
  </si>
  <si>
    <t>4000_G_3</t>
  </si>
  <si>
    <t>4000_G_4</t>
  </si>
  <si>
    <t>4000_G_5</t>
  </si>
  <si>
    <t>4000_G_6</t>
  </si>
  <si>
    <t>Dells</t>
  </si>
  <si>
    <t>4002_G_1</t>
  </si>
  <si>
    <t>Eau Claire</t>
  </si>
  <si>
    <t>55035</t>
  </si>
  <si>
    <t>4002_G_2</t>
  </si>
  <si>
    <t>4002_G_3</t>
  </si>
  <si>
    <t>4002_G_4</t>
  </si>
  <si>
    <t>4002_G_5</t>
  </si>
  <si>
    <t>French Island</t>
  </si>
  <si>
    <t>4005_B_1</t>
  </si>
  <si>
    <t>55063</t>
  </si>
  <si>
    <t>4005_B_2</t>
  </si>
  <si>
    <t>Holcombe</t>
  </si>
  <si>
    <t>4007_G_1</t>
  </si>
  <si>
    <t>4007_G_2</t>
  </si>
  <si>
    <t>4007_G_3</t>
  </si>
  <si>
    <t>Jim Falls</t>
  </si>
  <si>
    <t>4008_G_1</t>
  </si>
  <si>
    <t>4008_G_2</t>
  </si>
  <si>
    <t>4008_G_4</t>
  </si>
  <si>
    <t>Menomonie</t>
  </si>
  <si>
    <t>4009_G_1</t>
  </si>
  <si>
    <t>4009_G_2</t>
  </si>
  <si>
    <t>Wissota</t>
  </si>
  <si>
    <t>4015_G_1</t>
  </si>
  <si>
    <t>4015_G_2</t>
  </si>
  <si>
    <t>4015_G_3</t>
  </si>
  <si>
    <t>4015_G_4</t>
  </si>
  <si>
    <t>4015_G_5</t>
  </si>
  <si>
    <t>4015_G_6</t>
  </si>
  <si>
    <t>Clam River Dam</t>
  </si>
  <si>
    <t>4018_G_1</t>
  </si>
  <si>
    <t>Burnett</t>
  </si>
  <si>
    <t>55013</t>
  </si>
  <si>
    <t>4018_G_2</t>
  </si>
  <si>
    <t>4018_G_3</t>
  </si>
  <si>
    <t>Danbury Dam</t>
  </si>
  <si>
    <t>4019_G_1</t>
  </si>
  <si>
    <t>4019_G_2</t>
  </si>
  <si>
    <t>4019_G_HY3</t>
  </si>
  <si>
    <t>Frederic Diesel</t>
  </si>
  <si>
    <t>4020_G_2</t>
  </si>
  <si>
    <t>55095</t>
  </si>
  <si>
    <t>Northwestern Wisconsin Electric Co</t>
  </si>
  <si>
    <t>4020_G_3</t>
  </si>
  <si>
    <t>4020_G_4</t>
  </si>
  <si>
    <t>4020_G_5</t>
  </si>
  <si>
    <t>4020_G_6</t>
  </si>
  <si>
    <t>4020_G_7</t>
  </si>
  <si>
    <t>4020_G_10</t>
  </si>
  <si>
    <t>4020_G_8</t>
  </si>
  <si>
    <t>4020_G_9</t>
  </si>
  <si>
    <t>Grantsburg Diesel</t>
  </si>
  <si>
    <t>4021_G_2</t>
  </si>
  <si>
    <t>4021_G_3</t>
  </si>
  <si>
    <t>4021_G_4</t>
  </si>
  <si>
    <t>4021_G_1A</t>
  </si>
  <si>
    <t>4021_G_8</t>
  </si>
  <si>
    <t>Port Washington Generating Station</t>
  </si>
  <si>
    <t>4040_G_2CT1</t>
  </si>
  <si>
    <t>2CT1</t>
  </si>
  <si>
    <t>Ozaukee</t>
  </si>
  <si>
    <t>55089</t>
  </si>
  <si>
    <t>4040_G_2CT2</t>
  </si>
  <si>
    <t>2CT2</t>
  </si>
  <si>
    <t>4040_G_ST2</t>
  </si>
  <si>
    <t>4040_G_1CT1</t>
  </si>
  <si>
    <t>1CT1</t>
  </si>
  <si>
    <t>4040_G_1CT2</t>
  </si>
  <si>
    <t>1CT2</t>
  </si>
  <si>
    <t>4040_G_ST1</t>
  </si>
  <si>
    <t>Valley (WI)</t>
  </si>
  <si>
    <t>4042_B_1</t>
  </si>
  <si>
    <t>Milwaukee</t>
  </si>
  <si>
    <t>55079</t>
  </si>
  <si>
    <t>4042_B_2</t>
  </si>
  <si>
    <t>4042_B_3</t>
  </si>
  <si>
    <t>4042_B_4</t>
  </si>
  <si>
    <t>4042_G_3</t>
  </si>
  <si>
    <t>Appleton</t>
  </si>
  <si>
    <t>4043_G_5</t>
  </si>
  <si>
    <t>Outagamie</t>
  </si>
  <si>
    <t>55087</t>
  </si>
  <si>
    <t>4043_G_6</t>
  </si>
  <si>
    <t>4043_G_4</t>
  </si>
  <si>
    <t>Oconto Falls Upper</t>
  </si>
  <si>
    <t>4044_G_3</t>
  </si>
  <si>
    <t>Oconto</t>
  </si>
  <si>
    <t>55083</t>
  </si>
  <si>
    <t>N E W Hydro LLC</t>
  </si>
  <si>
    <t>4044_G_2</t>
  </si>
  <si>
    <t>4044_G_1</t>
  </si>
  <si>
    <t>Pine</t>
  </si>
  <si>
    <t>4045_G_1</t>
  </si>
  <si>
    <t>4045_G_2</t>
  </si>
  <si>
    <t>Point Beach Nuclear Plant</t>
  </si>
  <si>
    <t>4046_G_5</t>
  </si>
  <si>
    <t>Manitowoc</t>
  </si>
  <si>
    <t>55071</t>
  </si>
  <si>
    <t>NextEra Energy Point Beach LLC</t>
  </si>
  <si>
    <t>4046_G_1</t>
  </si>
  <si>
    <t>4046_G_2</t>
  </si>
  <si>
    <t>Kilbourn</t>
  </si>
  <si>
    <t>4053_G_HC1</t>
  </si>
  <si>
    <t>55021</t>
  </si>
  <si>
    <t>Wisconsin Power &amp; Light Co</t>
  </si>
  <si>
    <t>4053_G_HC5</t>
  </si>
  <si>
    <t>HC5</t>
  </si>
  <si>
    <t>4053_G_HC6</t>
  </si>
  <si>
    <t>HC6</t>
  </si>
  <si>
    <t>4053_G_2</t>
  </si>
  <si>
    <t>Prairie Du Sac</t>
  </si>
  <si>
    <t>4056_G_1</t>
  </si>
  <si>
    <t>Sauk</t>
  </si>
  <si>
    <t>55111</t>
  </si>
  <si>
    <t>4056_G_2</t>
  </si>
  <si>
    <t>4056_G_3</t>
  </si>
  <si>
    <t>4056_G_4</t>
  </si>
  <si>
    <t>4056_G_5</t>
  </si>
  <si>
    <t>4056_G_6</t>
  </si>
  <si>
    <t>4056_G_7</t>
  </si>
  <si>
    <t>4056_G_8</t>
  </si>
  <si>
    <t>Alexander</t>
  </si>
  <si>
    <t>4060_G_1</t>
  </si>
  <si>
    <t>55069</t>
  </si>
  <si>
    <t>4060_G_2</t>
  </si>
  <si>
    <t>4060_G_3</t>
  </si>
  <si>
    <t>Caldron Falls</t>
  </si>
  <si>
    <t>4061_G_1</t>
  </si>
  <si>
    <t>Marinette</t>
  </si>
  <si>
    <t>55075</t>
  </si>
  <si>
    <t>4061_G_2</t>
  </si>
  <si>
    <t>Grandfather Falls</t>
  </si>
  <si>
    <t>4063_G_1</t>
  </si>
  <si>
    <t>4063_G_2</t>
  </si>
  <si>
    <t>Hat Rapids</t>
  </si>
  <si>
    <t>4064_G_1</t>
  </si>
  <si>
    <t>55085</t>
  </si>
  <si>
    <t>4064_G_2A</t>
  </si>
  <si>
    <t>4064_G_3A</t>
  </si>
  <si>
    <t>High Falls (WI)</t>
  </si>
  <si>
    <t>4065_G_1</t>
  </si>
  <si>
    <t>4065_G_2</t>
  </si>
  <si>
    <t>4065_G_3</t>
  </si>
  <si>
    <t>4065_G_4</t>
  </si>
  <si>
    <t>4065_G_5</t>
  </si>
  <si>
    <t>Johnson Falls</t>
  </si>
  <si>
    <t>4067_G_1</t>
  </si>
  <si>
    <t>4067_G_2</t>
  </si>
  <si>
    <t>Merrill</t>
  </si>
  <si>
    <t>4068_G_1</t>
  </si>
  <si>
    <t>4068_G_2</t>
  </si>
  <si>
    <t>4068_G_3</t>
  </si>
  <si>
    <t>Potato Rapids</t>
  </si>
  <si>
    <t>4071_G_2</t>
  </si>
  <si>
    <t>4071_G_3</t>
  </si>
  <si>
    <t>4071_G_1</t>
  </si>
  <si>
    <t>Pulliam</t>
  </si>
  <si>
    <t>4072_G_31</t>
  </si>
  <si>
    <t>55009</t>
  </si>
  <si>
    <t>Sandstone Rapids</t>
  </si>
  <si>
    <t>4074_G_1</t>
  </si>
  <si>
    <t>4074_G_2</t>
  </si>
  <si>
    <t>Tomahawk</t>
  </si>
  <si>
    <t>4075_G_1</t>
  </si>
  <si>
    <t>4075_G_2</t>
  </si>
  <si>
    <t>West Marinette</t>
  </si>
  <si>
    <t>4076_G_33</t>
  </si>
  <si>
    <t>Wausau</t>
  </si>
  <si>
    <t>4077_G_1</t>
  </si>
  <si>
    <t>Marathon</t>
  </si>
  <si>
    <t>55073</t>
  </si>
  <si>
    <t>4077_G_2</t>
  </si>
  <si>
    <t>4077_G_3</t>
  </si>
  <si>
    <t>Weston</t>
  </si>
  <si>
    <t>4078_B_3</t>
  </si>
  <si>
    <t>LNC2 + LNC1</t>
  </si>
  <si>
    <t>ReACT</t>
  </si>
  <si>
    <t>4078_B_4</t>
  </si>
  <si>
    <t>Castle Rock</t>
  </si>
  <si>
    <t>4079_G_2</t>
  </si>
  <si>
    <t>55001</t>
  </si>
  <si>
    <t>Wisconsin River Power Co</t>
  </si>
  <si>
    <t>4079_G_3</t>
  </si>
  <si>
    <t>4079_G_4</t>
  </si>
  <si>
    <t>4079_G_5</t>
  </si>
  <si>
    <t>4079_G_1</t>
  </si>
  <si>
    <t>Petenwell</t>
  </si>
  <si>
    <t>4080_G_1</t>
  </si>
  <si>
    <t>Juneau</t>
  </si>
  <si>
    <t>55057</t>
  </si>
  <si>
    <t>4080_G_2</t>
  </si>
  <si>
    <t>4080_G_3</t>
  </si>
  <si>
    <t>4080_G_4</t>
  </si>
  <si>
    <t>Arcadia Electric</t>
  </si>
  <si>
    <t>4100_G_4</t>
  </si>
  <si>
    <t>Trempealeau</t>
  </si>
  <si>
    <t>55121</t>
  </si>
  <si>
    <t>Arcadia Electric Utility</t>
  </si>
  <si>
    <t>4100_G_3</t>
  </si>
  <si>
    <t>4100_G_2</t>
  </si>
  <si>
    <t>4100_G_1</t>
  </si>
  <si>
    <t>4100_G_5</t>
  </si>
  <si>
    <t>4100_G_6</t>
  </si>
  <si>
    <t>4100_G_7</t>
  </si>
  <si>
    <t>4100_G_8</t>
  </si>
  <si>
    <t>4100_G_9</t>
  </si>
  <si>
    <t>4100_G_10</t>
  </si>
  <si>
    <t>Barron</t>
  </si>
  <si>
    <t>4102_G_H2</t>
  </si>
  <si>
    <t>55005</t>
  </si>
  <si>
    <t>Barron WI (City of)</t>
  </si>
  <si>
    <t>4102_G_8</t>
  </si>
  <si>
    <t>4102_G_9</t>
  </si>
  <si>
    <t>4102_G_1A</t>
  </si>
  <si>
    <t>4102_G_2A</t>
  </si>
  <si>
    <t>4102_G_3A</t>
  </si>
  <si>
    <t>4102_G_4</t>
  </si>
  <si>
    <t>Cashton</t>
  </si>
  <si>
    <t>4107_G_3</t>
  </si>
  <si>
    <t>55081</t>
  </si>
  <si>
    <t>Cashton WI (Village of)</t>
  </si>
  <si>
    <t>4107_G_5</t>
  </si>
  <si>
    <t>4107_G_6</t>
  </si>
  <si>
    <t>Cumberland (WI)</t>
  </si>
  <si>
    <t>4112_G_2</t>
  </si>
  <si>
    <t>Cumberland Utility WI (City of)</t>
  </si>
  <si>
    <t>4112_G_3</t>
  </si>
  <si>
    <t>4112_G_1</t>
  </si>
  <si>
    <t>4112_G_4</t>
  </si>
  <si>
    <t>4112_G_5</t>
  </si>
  <si>
    <t>4112_G_6</t>
  </si>
  <si>
    <t>4112_G_7</t>
  </si>
  <si>
    <t>4112_G_8</t>
  </si>
  <si>
    <t>Elroy</t>
  </si>
  <si>
    <t>4113_G_5</t>
  </si>
  <si>
    <t>Elroy Municipal Electric Utility</t>
  </si>
  <si>
    <t>4113_G_1A</t>
  </si>
  <si>
    <t>4113_G_2A</t>
  </si>
  <si>
    <t>Fennimore</t>
  </si>
  <si>
    <t>4114_G_5</t>
  </si>
  <si>
    <t>55043</t>
  </si>
  <si>
    <t>Fennimore Water &amp; Light</t>
  </si>
  <si>
    <t>4114_G_4</t>
  </si>
  <si>
    <t>4114_G_6</t>
  </si>
  <si>
    <t>4114_G_7</t>
  </si>
  <si>
    <t>4114_G_8</t>
  </si>
  <si>
    <t>Kaukauna Gas Turbine</t>
  </si>
  <si>
    <t>4118_G_GT1</t>
  </si>
  <si>
    <t>Kaukauna WI (City of)</t>
  </si>
  <si>
    <t>Little Chute</t>
  </si>
  <si>
    <t>4119_G_1</t>
  </si>
  <si>
    <t>4119_G_2</t>
  </si>
  <si>
    <t>4119_G_3</t>
  </si>
  <si>
    <t>New Badger</t>
  </si>
  <si>
    <t>4120_G_3</t>
  </si>
  <si>
    <t>4120_G_4</t>
  </si>
  <si>
    <t>Rapide Croche</t>
  </si>
  <si>
    <t>4122_G_1</t>
  </si>
  <si>
    <t>4122_G_2</t>
  </si>
  <si>
    <t>4122_G_3</t>
  </si>
  <si>
    <t>4122_G_4</t>
  </si>
  <si>
    <t>La Farge</t>
  </si>
  <si>
    <t>4124_G_2A</t>
  </si>
  <si>
    <t>55123</t>
  </si>
  <si>
    <t>La Farge Municipal Electric Co</t>
  </si>
  <si>
    <t>4125_B_8</t>
  </si>
  <si>
    <t>Manitowoc Public Utilities</t>
  </si>
  <si>
    <t>4125_B_9</t>
  </si>
  <si>
    <t>New Lisbon</t>
  </si>
  <si>
    <t>4130_G_2</t>
  </si>
  <si>
    <t>New Lisbon WI (City of)</t>
  </si>
  <si>
    <t>4130_G_5</t>
  </si>
  <si>
    <t>4130_G_6</t>
  </si>
  <si>
    <t>4130_G_7</t>
  </si>
  <si>
    <t>Viola</t>
  </si>
  <si>
    <t>4139_G_3</t>
  </si>
  <si>
    <t>55103</t>
  </si>
  <si>
    <t>Viola Municipal Electric Utility</t>
  </si>
  <si>
    <t>Flambeau Hydroelectric Station</t>
  </si>
  <si>
    <t>4142_G_1</t>
  </si>
  <si>
    <t>Dairyland Power Coop</t>
  </si>
  <si>
    <t>4142_G_2</t>
  </si>
  <si>
    <t>4142_G_3</t>
  </si>
  <si>
    <t>Stiles</t>
  </si>
  <si>
    <t>4147_G_1</t>
  </si>
  <si>
    <t>Oconto Electric Coop</t>
  </si>
  <si>
    <t>4147_G_2</t>
  </si>
  <si>
    <t>Washington Island</t>
  </si>
  <si>
    <t>4148_G_3</t>
  </si>
  <si>
    <t>Door</t>
  </si>
  <si>
    <t>55029</t>
  </si>
  <si>
    <t>Washington Island Electric Coop Inc</t>
  </si>
  <si>
    <t>4148_G_4</t>
  </si>
  <si>
    <t>4148_G_2</t>
  </si>
  <si>
    <t>4148_G_5</t>
  </si>
  <si>
    <t>4148_G_6</t>
  </si>
  <si>
    <t>4148_G_7</t>
  </si>
  <si>
    <t>4148_G_8</t>
  </si>
  <si>
    <t>Dave Johnston</t>
  </si>
  <si>
    <t>4158_B_BW41</t>
  </si>
  <si>
    <t>BW41</t>
  </si>
  <si>
    <t>Converse</t>
  </si>
  <si>
    <t>56009</t>
  </si>
  <si>
    <t>4158_B_BW44</t>
  </si>
  <si>
    <t>BW44</t>
  </si>
  <si>
    <t>4158_B_BW42</t>
  </si>
  <si>
    <t>BW42</t>
  </si>
  <si>
    <t>Naughton</t>
  </si>
  <si>
    <t>4162_B_3</t>
  </si>
  <si>
    <t>56023</t>
  </si>
  <si>
    <t>Fremont Canyon</t>
  </si>
  <si>
    <t>4176_G_2</t>
  </si>
  <si>
    <t>Natrona</t>
  </si>
  <si>
    <t>56025</t>
  </si>
  <si>
    <t>4176_G_1</t>
  </si>
  <si>
    <t>Glendo</t>
  </si>
  <si>
    <t>4177_G_1</t>
  </si>
  <si>
    <t>56031</t>
  </si>
  <si>
    <t>4177_G_2</t>
  </si>
  <si>
    <t>Guernsey</t>
  </si>
  <si>
    <t>4178_G_1</t>
  </si>
  <si>
    <t>4178_G_2</t>
  </si>
  <si>
    <t>Kortes</t>
  </si>
  <si>
    <t>4180_G_2</t>
  </si>
  <si>
    <t>4180_G_3</t>
  </si>
  <si>
    <t>4180_G_1</t>
  </si>
  <si>
    <t>Seminoe</t>
  </si>
  <si>
    <t>4182_G_1</t>
  </si>
  <si>
    <t>4182_G_2</t>
  </si>
  <si>
    <t>4182_G_3</t>
  </si>
  <si>
    <t>Shoshone (WY)</t>
  </si>
  <si>
    <t>4183_G_1</t>
  </si>
  <si>
    <t>Park</t>
  </si>
  <si>
    <t>56029</t>
  </si>
  <si>
    <t>Fontenelle</t>
  </si>
  <si>
    <t>4185_G_1</t>
  </si>
  <si>
    <t>Powerlane Plant</t>
  </si>
  <si>
    <t>4195_B_1</t>
  </si>
  <si>
    <t>Hunt</t>
  </si>
  <si>
    <t>48231</t>
  </si>
  <si>
    <t>Greenville Electric Utility System</t>
  </si>
  <si>
    <t>4195_B_2</t>
  </si>
  <si>
    <t>4195_B_3</t>
  </si>
  <si>
    <t>4195_G_EP</t>
  </si>
  <si>
    <t>EP</t>
  </si>
  <si>
    <t>4195_G_EP2</t>
  </si>
  <si>
    <t>EP2</t>
  </si>
  <si>
    <t>4195_G_EP3</t>
  </si>
  <si>
    <t>EP3</t>
  </si>
  <si>
    <t>Combined Locks</t>
  </si>
  <si>
    <t>4201_G_HC1</t>
  </si>
  <si>
    <t>4201_G_HC2</t>
  </si>
  <si>
    <t>Island Park</t>
  </si>
  <si>
    <t>4204_G_HY1</t>
  </si>
  <si>
    <t>Fall River Rural Electric Coop Inc</t>
  </si>
  <si>
    <t>4204_G_HY2</t>
  </si>
  <si>
    <t>PHP 1</t>
  </si>
  <si>
    <t>4213_G_1</t>
  </si>
  <si>
    <t>Portland OR (City of)</t>
  </si>
  <si>
    <t>Portland (City of)</t>
  </si>
  <si>
    <t>PHP 2</t>
  </si>
  <si>
    <t>4214_G_2</t>
  </si>
  <si>
    <t>Logan City</t>
  </si>
  <si>
    <t>4251_G_1</t>
  </si>
  <si>
    <t>4251_G_2</t>
  </si>
  <si>
    <t>4251_G_3</t>
  </si>
  <si>
    <t>Walnut</t>
  </si>
  <si>
    <t>4256_G_1</t>
  </si>
  <si>
    <t>4256_G_2</t>
  </si>
  <si>
    <t>Easton 2</t>
  </si>
  <si>
    <t>4257_G_21</t>
  </si>
  <si>
    <t>4257_G_22</t>
  </si>
  <si>
    <t>4257_G_23</t>
  </si>
  <si>
    <t>4257_G_24</t>
  </si>
  <si>
    <t>4257_G_201</t>
  </si>
  <si>
    <t>201</t>
  </si>
  <si>
    <t>4257_G_202</t>
  </si>
  <si>
    <t>202</t>
  </si>
  <si>
    <t>4257_G_203</t>
  </si>
  <si>
    <t>203</t>
  </si>
  <si>
    <t>4257_G_204</t>
  </si>
  <si>
    <t>204</t>
  </si>
  <si>
    <t>Greenup Hydro</t>
  </si>
  <si>
    <t>4258_G_1</t>
  </si>
  <si>
    <t>Scioto</t>
  </si>
  <si>
    <t>39145</t>
  </si>
  <si>
    <t>4258_G_2</t>
  </si>
  <si>
    <t>4258_G_3</t>
  </si>
  <si>
    <t>Echo Dam</t>
  </si>
  <si>
    <t>4263_G_3</t>
  </si>
  <si>
    <t>4263_G_NA1</t>
  </si>
  <si>
    <t>NA1</t>
  </si>
  <si>
    <t>4263_G_NA2</t>
  </si>
  <si>
    <t>NA2</t>
  </si>
  <si>
    <t>Spencer</t>
  </si>
  <si>
    <t>4266_B_4</t>
  </si>
  <si>
    <t>4266_B_5</t>
  </si>
  <si>
    <t>Waterford 3</t>
  </si>
  <si>
    <t>4270_G_3</t>
  </si>
  <si>
    <t>John P Madgett</t>
  </si>
  <si>
    <t>4271_B_B1</t>
  </si>
  <si>
    <t>55011</t>
  </si>
  <si>
    <t>Thomas C Ferguson</t>
  </si>
  <si>
    <t>4937_G_CT-1</t>
  </si>
  <si>
    <t>CT-1</t>
  </si>
  <si>
    <t>4937_G_CT-2</t>
  </si>
  <si>
    <t>CT-2</t>
  </si>
  <si>
    <t>4937_G_STG</t>
  </si>
  <si>
    <t>STG</t>
  </si>
  <si>
    <t>Barney M Davis</t>
  </si>
  <si>
    <t>4939_B_1</t>
  </si>
  <si>
    <t>4939_G_2</t>
  </si>
  <si>
    <t>4939_G_3</t>
  </si>
  <si>
    <t>4939_G_4</t>
  </si>
  <si>
    <t>Riverside (OK)</t>
  </si>
  <si>
    <t>4940_B_1501</t>
  </si>
  <si>
    <t>4940_B_1502</t>
  </si>
  <si>
    <t>1502</t>
  </si>
  <si>
    <t>4940_G_IC1</t>
  </si>
  <si>
    <t>4940_G_3</t>
  </si>
  <si>
    <t>4940_G_4</t>
  </si>
  <si>
    <t>Cumberland (NJ)</t>
  </si>
  <si>
    <t>5083_G_CUMB</t>
  </si>
  <si>
    <t>CUMB</t>
  </si>
  <si>
    <t>Calpine New Jersey Generation LLC</t>
  </si>
  <si>
    <t>5083_G_CUMB2</t>
  </si>
  <si>
    <t>CUMB2</t>
  </si>
  <si>
    <t>Donald C Cook</t>
  </si>
  <si>
    <t>6000_G_1</t>
  </si>
  <si>
    <t>6000_G_2</t>
  </si>
  <si>
    <t>Joseph M Farley</t>
  </si>
  <si>
    <t>6001_G_1</t>
  </si>
  <si>
    <t>Houston</t>
  </si>
  <si>
    <t>01069</t>
  </si>
  <si>
    <t>6001_G_2</t>
  </si>
  <si>
    <t>James H Miller Jr</t>
  </si>
  <si>
    <t>6002_B_1</t>
  </si>
  <si>
    <t>01073</t>
  </si>
  <si>
    <t>6002_B_2</t>
  </si>
  <si>
    <t>6002_B_3</t>
  </si>
  <si>
    <t>6002_B_4</t>
  </si>
  <si>
    <t>Racine</t>
  </si>
  <si>
    <t>6006_G_2</t>
  </si>
  <si>
    <t>Meigs</t>
  </si>
  <si>
    <t>39105</t>
  </si>
  <si>
    <t>Eagle Creek Racine Hydro LLC</t>
  </si>
  <si>
    <t>6006_G_1</t>
  </si>
  <si>
    <t>Palo Verde</t>
  </si>
  <si>
    <t>6008_G_1</t>
  </si>
  <si>
    <t>6008_G_2</t>
  </si>
  <si>
    <t>6008_G_3</t>
  </si>
  <si>
    <t>White Bluff</t>
  </si>
  <si>
    <t>6009_B_1</t>
  </si>
  <si>
    <t>05069</t>
  </si>
  <si>
    <t>C2G/Retire</t>
  </si>
  <si>
    <t>6009_B_2</t>
  </si>
  <si>
    <t>Calvert Cliffs Nuclear Power Plant</t>
  </si>
  <si>
    <t>6011_G_1</t>
  </si>
  <si>
    <t>Calvert</t>
  </si>
  <si>
    <t>24009</t>
  </si>
  <si>
    <t>Calvert Cliffs Nuclear Power Plant Inc</t>
  </si>
  <si>
    <t>6011_G_2</t>
  </si>
  <si>
    <t>6012_G_GEN1</t>
  </si>
  <si>
    <t>Olive</t>
  </si>
  <si>
    <t>6013_G_O1</t>
  </si>
  <si>
    <t>O1</t>
  </si>
  <si>
    <t>Burbank Water &amp; Power</t>
  </si>
  <si>
    <t>6013_G_O2</t>
  </si>
  <si>
    <t>O2</t>
  </si>
  <si>
    <t>Brunswick Nuclear</t>
  </si>
  <si>
    <t>6014_G_2</t>
  </si>
  <si>
    <t>Brunswick</t>
  </si>
  <si>
    <t>37019</t>
  </si>
  <si>
    <t>6014_G_1</t>
  </si>
  <si>
    <t>6015_G_1</t>
  </si>
  <si>
    <t>Wake</t>
  </si>
  <si>
    <t>37183</t>
  </si>
  <si>
    <t>East Bend</t>
  </si>
  <si>
    <t>6018_B_2</t>
  </si>
  <si>
    <t>21015</t>
  </si>
  <si>
    <t>Duke Energy Kentucky</t>
  </si>
  <si>
    <t>Craig (CO)</t>
  </si>
  <si>
    <t>6021_B_C2</t>
  </si>
  <si>
    <t>C2</t>
  </si>
  <si>
    <t>Moffat</t>
  </si>
  <si>
    <t>08081</t>
  </si>
  <si>
    <t>6021_B_C3</t>
  </si>
  <si>
    <t>C3</t>
  </si>
  <si>
    <t>Tri State Generation &amp; Transmission Association Inc</t>
  </si>
  <si>
    <t>Braidwood Generation Station</t>
  </si>
  <si>
    <t>6022_G_1</t>
  </si>
  <si>
    <t>Will</t>
  </si>
  <si>
    <t>17197</t>
  </si>
  <si>
    <t>6022_G_2</t>
  </si>
  <si>
    <t>Byron Generating Station</t>
  </si>
  <si>
    <t>6023_G_1</t>
  </si>
  <si>
    <t>6023_G_2</t>
  </si>
  <si>
    <t>LaSalle Generating Station</t>
  </si>
  <si>
    <t>6026_G_1</t>
  </si>
  <si>
    <t>6026_G_2</t>
  </si>
  <si>
    <t>Coal Creek</t>
  </si>
  <si>
    <t>6030_B_1</t>
  </si>
  <si>
    <t>McLean</t>
  </si>
  <si>
    <t>38055</t>
  </si>
  <si>
    <t>6030_B_2</t>
  </si>
  <si>
    <t>6030_G_4</t>
  </si>
  <si>
    <t>6030_G_5</t>
  </si>
  <si>
    <t>Belle River</t>
  </si>
  <si>
    <t>6034_G_3</t>
  </si>
  <si>
    <t>6034_G_4</t>
  </si>
  <si>
    <t>6034_G_5</t>
  </si>
  <si>
    <t>6034_G_IC1</t>
  </si>
  <si>
    <t>6034_G_IC2</t>
  </si>
  <si>
    <t>6034_B_1</t>
  </si>
  <si>
    <t>6034_B_2</t>
  </si>
  <si>
    <t>6034_G_12-1</t>
  </si>
  <si>
    <t>6034_G_12-2</t>
  </si>
  <si>
    <t>6034_G_13-1</t>
  </si>
  <si>
    <t>13-1</t>
  </si>
  <si>
    <t>Greenwood (MI)</t>
  </si>
  <si>
    <t>6035_B_1</t>
  </si>
  <si>
    <t>6035_G_11-1</t>
  </si>
  <si>
    <t>6035_G_11-2</t>
  </si>
  <si>
    <t>11-2</t>
  </si>
  <si>
    <t>6035_G_11-3</t>
  </si>
  <si>
    <t>11-3</t>
  </si>
  <si>
    <t>6036_G_1</t>
  </si>
  <si>
    <t>6036_G_2</t>
  </si>
  <si>
    <t>North Carolina Municipal Power Agency No 1</t>
  </si>
  <si>
    <t>McGuire</t>
  </si>
  <si>
    <t>6038_G_1</t>
  </si>
  <si>
    <t>37119</t>
  </si>
  <si>
    <t>6038_G_2</t>
  </si>
  <si>
    <t>Beaver Valley</t>
  </si>
  <si>
    <t>6040_G_1</t>
  </si>
  <si>
    <t>42007</t>
  </si>
  <si>
    <t>Energy Harbor Nuclear Generation LLC</t>
  </si>
  <si>
    <t>6040_G_2</t>
  </si>
  <si>
    <t>H L Spurlock</t>
  </si>
  <si>
    <t>6041_B_1</t>
  </si>
  <si>
    <t>21161</t>
  </si>
  <si>
    <t>ESPC + WESP</t>
  </si>
  <si>
    <t>6041_B_2</t>
  </si>
  <si>
    <t>ESPH + WESP</t>
  </si>
  <si>
    <t>6041_B_3</t>
  </si>
  <si>
    <t>6041_B_4</t>
  </si>
  <si>
    <t>Manatee</t>
  </si>
  <si>
    <t>6042_B_PMT1</t>
  </si>
  <si>
    <t>PMT1</t>
  </si>
  <si>
    <t>12081</t>
  </si>
  <si>
    <t>FU + LNB + OFA</t>
  </si>
  <si>
    <t>6042_B_PMT2</t>
  </si>
  <si>
    <t>PMT2</t>
  </si>
  <si>
    <t>6042_G_3</t>
  </si>
  <si>
    <t>6042_G_A</t>
  </si>
  <si>
    <t>6042_G_B</t>
  </si>
  <si>
    <t>6042_G_C</t>
  </si>
  <si>
    <t>6042_G_D</t>
  </si>
  <si>
    <t>6043_G_3GT1</t>
  </si>
  <si>
    <t>3GT1</t>
  </si>
  <si>
    <t>12085</t>
  </si>
  <si>
    <t>6043_G_3GT2</t>
  </si>
  <si>
    <t>3GT2</t>
  </si>
  <si>
    <t>6043_G_3ST</t>
  </si>
  <si>
    <t>6043_G_4GT1</t>
  </si>
  <si>
    <t>4GT1</t>
  </si>
  <si>
    <t>6043_G_4GT2</t>
  </si>
  <si>
    <t>4GT2</t>
  </si>
  <si>
    <t>6043_G_4ST</t>
  </si>
  <si>
    <t>6043_G_8A</t>
  </si>
  <si>
    <t>6043_G_8B</t>
  </si>
  <si>
    <t>8B</t>
  </si>
  <si>
    <t>6043_G_8</t>
  </si>
  <si>
    <t>6043_G_8C</t>
  </si>
  <si>
    <t>8C</t>
  </si>
  <si>
    <t>6043_G_8D</t>
  </si>
  <si>
    <t>8D</t>
  </si>
  <si>
    <t>St Lucie</t>
  </si>
  <si>
    <t>6045_G_1</t>
  </si>
  <si>
    <t>12111</t>
  </si>
  <si>
    <t>6045_G_2</t>
  </si>
  <si>
    <t>DeBary</t>
  </si>
  <si>
    <t>6046_G_3</t>
  </si>
  <si>
    <t>6046_G_5</t>
  </si>
  <si>
    <t>6046_G_2</t>
  </si>
  <si>
    <t>6046_G_4</t>
  </si>
  <si>
    <t>6046_G_6</t>
  </si>
  <si>
    <t>6046_G_10</t>
  </si>
  <si>
    <t>6046_G_7</t>
  </si>
  <si>
    <t>6046_G_8</t>
  </si>
  <si>
    <t>6046_G_9</t>
  </si>
  <si>
    <t>Deerfield 2</t>
  </si>
  <si>
    <t>6047_G_GEN1</t>
  </si>
  <si>
    <t>6047_G_GEN2</t>
  </si>
  <si>
    <t>6047_G_GEN3</t>
  </si>
  <si>
    <t>West Tisbury Generating Facility</t>
  </si>
  <si>
    <t>6049_G_UN1</t>
  </si>
  <si>
    <t>6049_G_UN2</t>
  </si>
  <si>
    <t>Edwin I Hatch</t>
  </si>
  <si>
    <t>6051_G_1</t>
  </si>
  <si>
    <t>Appling</t>
  </si>
  <si>
    <t>13001</t>
  </si>
  <si>
    <t>6051_G_2</t>
  </si>
  <si>
    <t>Wansley</t>
  </si>
  <si>
    <t>6052_G_5A</t>
  </si>
  <si>
    <t>Heard</t>
  </si>
  <si>
    <t>13149</t>
  </si>
  <si>
    <t>Big Cajun 2</t>
  </si>
  <si>
    <t>6055_B_2B1</t>
  </si>
  <si>
    <t>2B1</t>
  </si>
  <si>
    <t>6055_B_2B3</t>
  </si>
  <si>
    <t>2B3</t>
  </si>
  <si>
    <t>6055_B_2B2</t>
  </si>
  <si>
    <t>2B2</t>
  </si>
  <si>
    <t>Cascade Creek</t>
  </si>
  <si>
    <t>6058_G_1</t>
  </si>
  <si>
    <t>Olmsted</t>
  </si>
  <si>
    <t>27109</t>
  </si>
  <si>
    <t>6058_G_2</t>
  </si>
  <si>
    <t>Coachella</t>
  </si>
  <si>
    <t>6060_G_1</t>
  </si>
  <si>
    <t>6060_G_2</t>
  </si>
  <si>
    <t>6060_G_3</t>
  </si>
  <si>
    <t>6060_G_4</t>
  </si>
  <si>
    <t>Electrifarm</t>
  </si>
  <si>
    <t>6063_G_1</t>
  </si>
  <si>
    <t>6063_G_2</t>
  </si>
  <si>
    <t>6063_G_3</t>
  </si>
  <si>
    <t>Nearman Creek</t>
  </si>
  <si>
    <t>6064_B_N1</t>
  </si>
  <si>
    <t>6064_G_CT4</t>
  </si>
  <si>
    <t>Iatan</t>
  </si>
  <si>
    <t>6065_B_1</t>
  </si>
  <si>
    <t>29165</t>
  </si>
  <si>
    <t>6065_B_2</t>
  </si>
  <si>
    <t>LNBO + OFA</t>
  </si>
  <si>
    <t>Jeffrey Energy Center</t>
  </si>
  <si>
    <t>6068_B_1</t>
  </si>
  <si>
    <t>6068_B_2</t>
  </si>
  <si>
    <t>6068_B_3</t>
  </si>
  <si>
    <t>Trimble County</t>
  </si>
  <si>
    <t>6071_B_1</t>
  </si>
  <si>
    <t>Trimble</t>
  </si>
  <si>
    <t>21223</t>
  </si>
  <si>
    <t>6071_G_5</t>
  </si>
  <si>
    <t>6071_G_6</t>
  </si>
  <si>
    <t>6071_G_10</t>
  </si>
  <si>
    <t>6071_G_7</t>
  </si>
  <si>
    <t>6071_G_8</t>
  </si>
  <si>
    <t>6071_G_9</t>
  </si>
  <si>
    <t>6071_B_2</t>
  </si>
  <si>
    <t>Grand Gulf</t>
  </si>
  <si>
    <t>6072_G_1</t>
  </si>
  <si>
    <t>Claiborne</t>
  </si>
  <si>
    <t>28021</t>
  </si>
  <si>
    <t>System Energy Resources Inc</t>
  </si>
  <si>
    <t>Victor J Daniel Jr</t>
  </si>
  <si>
    <t>6073_G_3</t>
  </si>
  <si>
    <t>6073_G_3CT</t>
  </si>
  <si>
    <t>6073_G_3ST</t>
  </si>
  <si>
    <t>6073_G_4</t>
  </si>
  <si>
    <t>6073_G_4CT</t>
  </si>
  <si>
    <t>4CT</t>
  </si>
  <si>
    <t>6073_G_4ST</t>
  </si>
  <si>
    <t>Greenwood (MO)</t>
  </si>
  <si>
    <t>6074_G_1</t>
  </si>
  <si>
    <t>6074_G_2</t>
  </si>
  <si>
    <t>6074_G_3</t>
  </si>
  <si>
    <t>6074_G_4</t>
  </si>
  <si>
    <t>6074_G_5</t>
  </si>
  <si>
    <t>Colstrip</t>
  </si>
  <si>
    <t>6076_B_3</t>
  </si>
  <si>
    <t>Rosebud</t>
  </si>
  <si>
    <t>30087</t>
  </si>
  <si>
    <t>WS</t>
  </si>
  <si>
    <t>Talen Montana LLC</t>
  </si>
  <si>
    <t>6076_B_4</t>
  </si>
  <si>
    <t>Gerald Gentleman</t>
  </si>
  <si>
    <t>6077_B_1</t>
  </si>
  <si>
    <t>6077_B_2</t>
  </si>
  <si>
    <t>Stony Brook</t>
  </si>
  <si>
    <t>6081_G_CA1</t>
  </si>
  <si>
    <t>CA1</t>
  </si>
  <si>
    <t>Massachusetts Municipal Wholesale Electric Co</t>
  </si>
  <si>
    <t>6081_G_CT1</t>
  </si>
  <si>
    <t>6081_G_CT2</t>
  </si>
  <si>
    <t>DLNB + H2O + STM</t>
  </si>
  <si>
    <t>6081_G_CT3</t>
  </si>
  <si>
    <t>6081_G_EDSI</t>
  </si>
  <si>
    <t>EDSI</t>
  </si>
  <si>
    <t>6081_G_1</t>
  </si>
  <si>
    <t>6081_G_2</t>
  </si>
  <si>
    <t>6081_G_BS#1</t>
  </si>
  <si>
    <t>BS#1</t>
  </si>
  <si>
    <t>6081_G_BS#2</t>
  </si>
  <si>
    <t>BS#2</t>
  </si>
  <si>
    <t>Deerfield 3</t>
  </si>
  <si>
    <t>6083_G_GEN1</t>
  </si>
  <si>
    <t>6083_G_GEN2</t>
  </si>
  <si>
    <t>6083_G_GEN3</t>
  </si>
  <si>
    <t>R M Schahfer</t>
  </si>
  <si>
    <t>6085_G_16A</t>
  </si>
  <si>
    <t>6085_G_16B</t>
  </si>
  <si>
    <t>16B</t>
  </si>
  <si>
    <t>Cornell</t>
  </si>
  <si>
    <t>6086_G_1</t>
  </si>
  <si>
    <t>6086_G_2</t>
  </si>
  <si>
    <t>6086_G_3</t>
  </si>
  <si>
    <t>6086_G_4</t>
  </si>
  <si>
    <t>Wallace Dam</t>
  </si>
  <si>
    <t>6087_G_6</t>
  </si>
  <si>
    <t>13141</t>
  </si>
  <si>
    <t>6087_G_1</t>
  </si>
  <si>
    <t>6087_G_2</t>
  </si>
  <si>
    <t>6087_G_3</t>
  </si>
  <si>
    <t>6087_G_4</t>
  </si>
  <si>
    <t>6087_G_5</t>
  </si>
  <si>
    <t>North Loop</t>
  </si>
  <si>
    <t>6088_G_1</t>
  </si>
  <si>
    <t>6088_G_2</t>
  </si>
  <si>
    <t>6088_G_3</t>
  </si>
  <si>
    <t>6088_G_4</t>
  </si>
  <si>
    <t>Lewis &amp; Clark</t>
  </si>
  <si>
    <t>6089_G_2</t>
  </si>
  <si>
    <t>30083</t>
  </si>
  <si>
    <t>6089_G_3</t>
  </si>
  <si>
    <t>Sherburne County</t>
  </si>
  <si>
    <t>6090_B_3</t>
  </si>
  <si>
    <t>Spirit Mound</t>
  </si>
  <si>
    <t>6092_G_1</t>
  </si>
  <si>
    <t>46027</t>
  </si>
  <si>
    <t>6092_G_2</t>
  </si>
  <si>
    <t>Sooner</t>
  </si>
  <si>
    <t>6095_B_1</t>
  </si>
  <si>
    <t>Noble</t>
  </si>
  <si>
    <t>40103</t>
  </si>
  <si>
    <t>6095_B_2</t>
  </si>
  <si>
    <t>Nebraska City</t>
  </si>
  <si>
    <t>6096_B_1</t>
  </si>
  <si>
    <t>6096_B_2</t>
  </si>
  <si>
    <t>Big Stone</t>
  </si>
  <si>
    <t>6098_B_1</t>
  </si>
  <si>
    <t>46051</t>
  </si>
  <si>
    <t>6098_G_D1</t>
  </si>
  <si>
    <t>Helms Pumped Storage</t>
  </si>
  <si>
    <t>6100_G_2</t>
  </si>
  <si>
    <t>6100_G_3</t>
  </si>
  <si>
    <t>Wyodak</t>
  </si>
  <si>
    <t>6101_B_BW91</t>
  </si>
  <si>
    <t>BW91</t>
  </si>
  <si>
    <t>56005</t>
  </si>
  <si>
    <t>TalenEnergy Susquehanna</t>
  </si>
  <si>
    <t>6103_G_1</t>
  </si>
  <si>
    <t>Susquehanna Nuclear LLC</t>
  </si>
  <si>
    <t>6103_G_2</t>
  </si>
  <si>
    <t>Limerick</t>
  </si>
  <si>
    <t>6105_G_1</t>
  </si>
  <si>
    <t>6105_G_2</t>
  </si>
  <si>
    <t>James A Fitzpatrick</t>
  </si>
  <si>
    <t>6110_G_1</t>
  </si>
  <si>
    <t>Fort St Vrain</t>
  </si>
  <si>
    <t>6112_G_2</t>
  </si>
  <si>
    <t>Weld</t>
  </si>
  <si>
    <t>08123</t>
  </si>
  <si>
    <t>6112_G_1</t>
  </si>
  <si>
    <t>6112_G_3</t>
  </si>
  <si>
    <t>6112_G_4</t>
  </si>
  <si>
    <t>6112_G_5</t>
  </si>
  <si>
    <t>6112_G_6</t>
  </si>
  <si>
    <t>Gibson</t>
  </si>
  <si>
    <t>6113_B_1</t>
  </si>
  <si>
    <t>18051</t>
  </si>
  <si>
    <t>6113_B_2</t>
  </si>
  <si>
    <t>6113_B_3</t>
  </si>
  <si>
    <t>6113_B_4</t>
  </si>
  <si>
    <t>Seabrook</t>
  </si>
  <si>
    <t>6115_G_1</t>
  </si>
  <si>
    <t>NextEra Energy Seabrook LLC</t>
  </si>
  <si>
    <t>PSEG Hope Creek Generating Station</t>
  </si>
  <si>
    <t>6118_G_1</t>
  </si>
  <si>
    <t>Deerfield 4</t>
  </si>
  <si>
    <t>6119_G_GEN1</t>
  </si>
  <si>
    <t>6119_G_GEN2</t>
  </si>
  <si>
    <t>6119_G_GEN3</t>
  </si>
  <si>
    <t>Whitehorn</t>
  </si>
  <si>
    <t>6120_G_2</t>
  </si>
  <si>
    <t>6120_G_3</t>
  </si>
  <si>
    <t>R E Ginna Nuclear Power Plant</t>
  </si>
  <si>
    <t>6122_G_1</t>
  </si>
  <si>
    <t>36117</t>
  </si>
  <si>
    <t>R E Ginna Nuclear Power Plant LLC</t>
  </si>
  <si>
    <t>McIntosh</t>
  </si>
  <si>
    <t>6124_G_CT3</t>
  </si>
  <si>
    <t>Effingham</t>
  </si>
  <si>
    <t>13103</t>
  </si>
  <si>
    <t>6124_G_CT4</t>
  </si>
  <si>
    <t>6124_G_CT5</t>
  </si>
  <si>
    <t>6124_G_CT6</t>
  </si>
  <si>
    <t>6124_G_CT7</t>
  </si>
  <si>
    <t>6124_G_CT8</t>
  </si>
  <si>
    <t>6124_G_CT1</t>
  </si>
  <si>
    <t>6124_G_CT2</t>
  </si>
  <si>
    <t>Shrewsbury</t>
  </si>
  <si>
    <t>6125_G_1</t>
  </si>
  <si>
    <t>Worcester</t>
  </si>
  <si>
    <t>25027</t>
  </si>
  <si>
    <t>Shrewsbury Electric Lighting Plant</t>
  </si>
  <si>
    <t>6125_G_2</t>
  </si>
  <si>
    <t>6125_G_3</t>
  </si>
  <si>
    <t>6125_G_4</t>
  </si>
  <si>
    <t>6125_G_5</t>
  </si>
  <si>
    <t>Fairfield Pumped Storage</t>
  </si>
  <si>
    <t>6126_G_1</t>
  </si>
  <si>
    <t>6126_G_2</t>
  </si>
  <si>
    <t>6126_G_3</t>
  </si>
  <si>
    <t>6126_G_4</t>
  </si>
  <si>
    <t>6126_G_5</t>
  </si>
  <si>
    <t>6126_G_6</t>
  </si>
  <si>
    <t>6126_G_7</t>
  </si>
  <si>
    <t>6126_G_8</t>
  </si>
  <si>
    <t>V C Summer</t>
  </si>
  <si>
    <t>6127_G_1</t>
  </si>
  <si>
    <t>Amistad Dam &amp; Power</t>
  </si>
  <si>
    <t>6128_G_1</t>
  </si>
  <si>
    <t>Val Verde</t>
  </si>
  <si>
    <t>48465</t>
  </si>
  <si>
    <t>International Boundary &amp; Water Commission</t>
  </si>
  <si>
    <t>Intl Boundary &amp; Water Commission</t>
  </si>
  <si>
    <t>6128_G_2</t>
  </si>
  <si>
    <t>Carters</t>
  </si>
  <si>
    <t>6130_G_1</t>
  </si>
  <si>
    <t>Murray</t>
  </si>
  <si>
    <t>13213</t>
  </si>
  <si>
    <t>6130_G_2</t>
  </si>
  <si>
    <t>6130_G_3</t>
  </si>
  <si>
    <t>6130_G_4</t>
  </si>
  <si>
    <t>Jones Bluff</t>
  </si>
  <si>
    <t>6131_G_1</t>
  </si>
  <si>
    <t>Autauga</t>
  </si>
  <si>
    <t>01001</t>
  </si>
  <si>
    <t>6131_G_2</t>
  </si>
  <si>
    <t>6131_G_3</t>
  </si>
  <si>
    <t>6131_G_4</t>
  </si>
  <si>
    <t>Richard B Russell</t>
  </si>
  <si>
    <t>6132_G_1</t>
  </si>
  <si>
    <t>Elbert</t>
  </si>
  <si>
    <t>13105</t>
  </si>
  <si>
    <t>6132_G_2</t>
  </si>
  <si>
    <t>6132_G_3</t>
  </si>
  <si>
    <t>6132_G_4</t>
  </si>
  <si>
    <t>6132_G_5</t>
  </si>
  <si>
    <t>6132_G_6</t>
  </si>
  <si>
    <t>6132_G_7</t>
  </si>
  <si>
    <t>6132_G_8</t>
  </si>
  <si>
    <t>West Point (GA)</t>
  </si>
  <si>
    <t>6133_G_1</t>
  </si>
  <si>
    <t>Troup</t>
  </si>
  <si>
    <t>13285</t>
  </si>
  <si>
    <t>6133_G_2</t>
  </si>
  <si>
    <t>6133_G_3</t>
  </si>
  <si>
    <t>A B Brown</t>
  </si>
  <si>
    <t>6137_G_4</t>
  </si>
  <si>
    <t>Posey</t>
  </si>
  <si>
    <t>18129</t>
  </si>
  <si>
    <t>6137_G_5</t>
  </si>
  <si>
    <t>Flint Creek</t>
  </si>
  <si>
    <t>6138_B_1</t>
  </si>
  <si>
    <t>05007</t>
  </si>
  <si>
    <t>Clarence Cannon</t>
  </si>
  <si>
    <t>6140_G_1</t>
  </si>
  <si>
    <t>Ralls</t>
  </si>
  <si>
    <t>29173</t>
  </si>
  <si>
    <t>USACE St Louis District</t>
  </si>
  <si>
    <t>6140_G_2</t>
  </si>
  <si>
    <t>Harry Truman</t>
  </si>
  <si>
    <t>6141_G_6</t>
  </si>
  <si>
    <t>29015</t>
  </si>
  <si>
    <t>6141_G_5</t>
  </si>
  <si>
    <t>6141_G_1</t>
  </si>
  <si>
    <t>6141_G_2</t>
  </si>
  <si>
    <t>6141_G_3</t>
  </si>
  <si>
    <t>6141_G_4</t>
  </si>
  <si>
    <t>Ozark</t>
  </si>
  <si>
    <t>6142_G_1</t>
  </si>
  <si>
    <t>6142_G_2</t>
  </si>
  <si>
    <t>6142_G_3</t>
  </si>
  <si>
    <t>6142_G_5</t>
  </si>
  <si>
    <t>Comanche Peak</t>
  </si>
  <si>
    <t>6145_G_1</t>
  </si>
  <si>
    <t>Somervell</t>
  </si>
  <si>
    <t>48425</t>
  </si>
  <si>
    <t>6145_G_2</t>
  </si>
  <si>
    <t>Martin Lake</t>
  </si>
  <si>
    <t>6146_B_1</t>
  </si>
  <si>
    <t>48401</t>
  </si>
  <si>
    <t>6146_B_2</t>
  </si>
  <si>
    <t>6146_B_3</t>
  </si>
  <si>
    <t>Davis Besse</t>
  </si>
  <si>
    <t>6149_G_1</t>
  </si>
  <si>
    <t>39123</t>
  </si>
  <si>
    <t>Raccoon Mountain</t>
  </si>
  <si>
    <t>6151_G_2</t>
  </si>
  <si>
    <t>6151_G_1</t>
  </si>
  <si>
    <t>6151_G_3</t>
  </si>
  <si>
    <t>6151_G_4</t>
  </si>
  <si>
    <t>6152_G_1</t>
  </si>
  <si>
    <t>6152_G_2</t>
  </si>
  <si>
    <t>6153_G_1</t>
  </si>
  <si>
    <t>New Haven Harbor</t>
  </si>
  <si>
    <t>6156_B_NHB1</t>
  </si>
  <si>
    <t>NHB1</t>
  </si>
  <si>
    <t>6156_G_2</t>
  </si>
  <si>
    <t>PSEG New Haven LLC</t>
  </si>
  <si>
    <t>6156_G_3</t>
  </si>
  <si>
    <t>6156_G_4</t>
  </si>
  <si>
    <t>New Melones</t>
  </si>
  <si>
    <t>6158_G_1</t>
  </si>
  <si>
    <t>6158_G_2</t>
  </si>
  <si>
    <t>Crystal</t>
  </si>
  <si>
    <t>6159_G_1</t>
  </si>
  <si>
    <t>Grand Coulee</t>
  </si>
  <si>
    <t>6163_G_3</t>
  </si>
  <si>
    <t>6163_G_LS1</t>
  </si>
  <si>
    <t>LS1</t>
  </si>
  <si>
    <t>6163_G_LS2</t>
  </si>
  <si>
    <t>LS2</t>
  </si>
  <si>
    <t>6163_G_1</t>
  </si>
  <si>
    <t>6163_G_2</t>
  </si>
  <si>
    <t>6163_G_5</t>
  </si>
  <si>
    <t>6163_G_6</t>
  </si>
  <si>
    <t>6163_G_8</t>
  </si>
  <si>
    <t>6163_G_4</t>
  </si>
  <si>
    <t>6163_G_7</t>
  </si>
  <si>
    <t>6163_G_9</t>
  </si>
  <si>
    <t>6163_G_16</t>
  </si>
  <si>
    <t>6163_G_17</t>
  </si>
  <si>
    <t>6163_G_18</t>
  </si>
  <si>
    <t>6163_G_13</t>
  </si>
  <si>
    <t>6163_G_14</t>
  </si>
  <si>
    <t>6163_G_15</t>
  </si>
  <si>
    <t>6163_G_10</t>
  </si>
  <si>
    <t>6163_G_11</t>
  </si>
  <si>
    <t>6163_G_12</t>
  </si>
  <si>
    <t>6163_G_LS3</t>
  </si>
  <si>
    <t>LS3</t>
  </si>
  <si>
    <t>6163_G_PG7</t>
  </si>
  <si>
    <t>PG7</t>
  </si>
  <si>
    <t>6163_G_PG8</t>
  </si>
  <si>
    <t>PG8</t>
  </si>
  <si>
    <t>6163_G_19</t>
  </si>
  <si>
    <t>6163_G_20</t>
  </si>
  <si>
    <t>6163_G_21</t>
  </si>
  <si>
    <t>6163_G_22</t>
  </si>
  <si>
    <t>6163_G_23</t>
  </si>
  <si>
    <t>6163_G_24</t>
  </si>
  <si>
    <t>6163_G_PG10</t>
  </si>
  <si>
    <t>PG10</t>
  </si>
  <si>
    <t>6163_G_PG11</t>
  </si>
  <si>
    <t>PG11</t>
  </si>
  <si>
    <t>6163_G_PG9</t>
  </si>
  <si>
    <t>PG9</t>
  </si>
  <si>
    <t>6163_G_PG12</t>
  </si>
  <si>
    <t>PG12</t>
  </si>
  <si>
    <t>Hunter</t>
  </si>
  <si>
    <t>6165_B_1</t>
  </si>
  <si>
    <t>Emery</t>
  </si>
  <si>
    <t>49015</t>
  </si>
  <si>
    <t>6165_B_3</t>
  </si>
  <si>
    <t>B + WS</t>
  </si>
  <si>
    <t>6165_B_2</t>
  </si>
  <si>
    <t>Rockport</t>
  </si>
  <si>
    <t>6166_B_MB1</t>
  </si>
  <si>
    <t>18147</t>
  </si>
  <si>
    <t>AEP Generating Co</t>
  </si>
  <si>
    <t>6166_B_MB2</t>
  </si>
  <si>
    <t>Bath County</t>
  </si>
  <si>
    <t>6167_G_1</t>
  </si>
  <si>
    <t>Bath</t>
  </si>
  <si>
    <t>51017</t>
  </si>
  <si>
    <t>6167_G_2</t>
  </si>
  <si>
    <t>6167_G_3</t>
  </si>
  <si>
    <t>6167_G_4</t>
  </si>
  <si>
    <t>6167_G_5</t>
  </si>
  <si>
    <t>6167_G_6</t>
  </si>
  <si>
    <t>North Anna</t>
  </si>
  <si>
    <t>6168_G_1</t>
  </si>
  <si>
    <t>Louisa</t>
  </si>
  <si>
    <t>51109</t>
  </si>
  <si>
    <t>6168_G_2</t>
  </si>
  <si>
    <t>6168_G_HC1</t>
  </si>
  <si>
    <t>Laurel Dam</t>
  </si>
  <si>
    <t>6171_G_1</t>
  </si>
  <si>
    <t>21125</t>
  </si>
  <si>
    <t>Libby</t>
  </si>
  <si>
    <t>6172_G_1</t>
  </si>
  <si>
    <t>30053</t>
  </si>
  <si>
    <t>6172_G_2</t>
  </si>
  <si>
    <t>6172_G_3</t>
  </si>
  <si>
    <t>6172_G_4</t>
  </si>
  <si>
    <t>6172_G_5</t>
  </si>
  <si>
    <t>Lost Creek</t>
  </si>
  <si>
    <t>6174_G_1</t>
  </si>
  <si>
    <t>6174_G_2</t>
  </si>
  <si>
    <t>Lower Granite</t>
  </si>
  <si>
    <t>6175_G_1</t>
  </si>
  <si>
    <t>Whitman</t>
  </si>
  <si>
    <t>53075</t>
  </si>
  <si>
    <t>6175_G_2</t>
  </si>
  <si>
    <t>6175_G_3</t>
  </si>
  <si>
    <t>6175_G_4</t>
  </si>
  <si>
    <t>6175_G_5</t>
  </si>
  <si>
    <t>6175_G_6</t>
  </si>
  <si>
    <t>Coronado</t>
  </si>
  <si>
    <t>6177_B_U1B</t>
  </si>
  <si>
    <t>U1B</t>
  </si>
  <si>
    <t>Apache</t>
  </si>
  <si>
    <t>04001</t>
  </si>
  <si>
    <t>6177_B_U2B</t>
  </si>
  <si>
    <t>U2B</t>
  </si>
  <si>
    <t>Fayette Power Project</t>
  </si>
  <si>
    <t>6179_B_1</t>
  </si>
  <si>
    <t>48149</t>
  </si>
  <si>
    <t>6179_B_2</t>
  </si>
  <si>
    <t>6179_B_3</t>
  </si>
  <si>
    <t>Oak Grove (TX)</t>
  </si>
  <si>
    <t>6180_B_1</t>
  </si>
  <si>
    <t>Robertson</t>
  </si>
  <si>
    <t>48395</t>
  </si>
  <si>
    <t>Oak Grove Management Co LLC</t>
  </si>
  <si>
    <t>6180_B_2</t>
  </si>
  <si>
    <t>San Miguel</t>
  </si>
  <si>
    <t>6183_B_SM-1</t>
  </si>
  <si>
    <t>SM-1</t>
  </si>
  <si>
    <t>Atascosa</t>
  </si>
  <si>
    <t>48013</t>
  </si>
  <si>
    <t>San Miguel Electric Coop Inc</t>
  </si>
  <si>
    <t>Harris Dam</t>
  </si>
  <si>
    <t>6188_G_1</t>
  </si>
  <si>
    <t>01111</t>
  </si>
  <si>
    <t>6188_G_2</t>
  </si>
  <si>
    <t>Rocky Mountain Hydroelectric Plant</t>
  </si>
  <si>
    <t>6189_G_1</t>
  </si>
  <si>
    <t>13115</t>
  </si>
  <si>
    <t>Oglethorpe Power Corp</t>
  </si>
  <si>
    <t>6189_G_2</t>
  </si>
  <si>
    <t>6189_G_3</t>
  </si>
  <si>
    <t>Brame Energy Center</t>
  </si>
  <si>
    <t>6190_B_1</t>
  </si>
  <si>
    <t>Rapides</t>
  </si>
  <si>
    <t>22079</t>
  </si>
  <si>
    <t>6190_B_2</t>
  </si>
  <si>
    <t>Lafayette Public Power Authority</t>
  </si>
  <si>
    <t>6190_B_3-1</t>
  </si>
  <si>
    <t>3-1</t>
  </si>
  <si>
    <t>6190_B_3-2</t>
  </si>
  <si>
    <t>3-2</t>
  </si>
  <si>
    <t>Harrington</t>
  </si>
  <si>
    <t>6193_B_061B</t>
  </si>
  <si>
    <t>061B</t>
  </si>
  <si>
    <t>6193_B_062B</t>
  </si>
  <si>
    <t>062B</t>
  </si>
  <si>
    <t>6193_B_063B</t>
  </si>
  <si>
    <t>063B</t>
  </si>
  <si>
    <t>Tolk</t>
  </si>
  <si>
    <t>6194_B_171B</t>
  </si>
  <si>
    <t>171B</t>
  </si>
  <si>
    <t>Lamb</t>
  </si>
  <si>
    <t>48279</t>
  </si>
  <si>
    <t>6194_B_172B</t>
  </si>
  <si>
    <t>172B</t>
  </si>
  <si>
    <t>John Twitty Energy Center</t>
  </si>
  <si>
    <t>6195_B_1</t>
  </si>
  <si>
    <t>6195_B_2</t>
  </si>
  <si>
    <t>AA + LNB</t>
  </si>
  <si>
    <t>6195_G_GT1</t>
  </si>
  <si>
    <t>6195_G_GT2</t>
  </si>
  <si>
    <t>W E Warne</t>
  </si>
  <si>
    <t>6196_G_1</t>
  </si>
  <si>
    <t>6196_G_2</t>
  </si>
  <si>
    <t>6200_G_A</t>
  </si>
  <si>
    <t>6200_G_B-3</t>
  </si>
  <si>
    <t>B-3</t>
  </si>
  <si>
    <t>6200_G_B-4</t>
  </si>
  <si>
    <t>B-4</t>
  </si>
  <si>
    <t>6200_G_B-5</t>
  </si>
  <si>
    <t>B-5</t>
  </si>
  <si>
    <t>6200_G_B-6</t>
  </si>
  <si>
    <t>B-6</t>
  </si>
  <si>
    <t>6200_G_B-7</t>
  </si>
  <si>
    <t>B-7</t>
  </si>
  <si>
    <t>6200_G_B-10</t>
  </si>
  <si>
    <t>B-10</t>
  </si>
  <si>
    <t>6200_G_B-8</t>
  </si>
  <si>
    <t>B-8</t>
  </si>
  <si>
    <t>6200_G_B-9</t>
  </si>
  <si>
    <t>B-9</t>
  </si>
  <si>
    <t>6200_G_U-5</t>
  </si>
  <si>
    <t>6200_G_U-6</t>
  </si>
  <si>
    <t>6200_G_U-7</t>
  </si>
  <si>
    <t>6200_G_U-8</t>
  </si>
  <si>
    <t>6200_G_U-1</t>
  </si>
  <si>
    <t>6200_G_U-2</t>
  </si>
  <si>
    <t>6200_G_U-3</t>
  </si>
  <si>
    <t>6200_G_U-4</t>
  </si>
  <si>
    <t>Ross</t>
  </si>
  <si>
    <t>6202_G_44</t>
  </si>
  <si>
    <t>6202_G_43</t>
  </si>
  <si>
    <t>6202_G_42</t>
  </si>
  <si>
    <t>6202_G_41</t>
  </si>
  <si>
    <t>Laramie River Station</t>
  </si>
  <si>
    <t>6204_B_1</t>
  </si>
  <si>
    <t>Western Minnesota Municipal Power Agency</t>
  </si>
  <si>
    <t>6204_B_2</t>
  </si>
  <si>
    <t>6204_B_3</t>
  </si>
  <si>
    <t>Tacoma</t>
  </si>
  <si>
    <t>6206_G_2</t>
  </si>
  <si>
    <t>08067</t>
  </si>
  <si>
    <t>6206_G_1</t>
  </si>
  <si>
    <t>Ames Hydro</t>
  </si>
  <si>
    <t>6207_G_1</t>
  </si>
  <si>
    <t>08113</t>
  </si>
  <si>
    <t>Mount Elbert</t>
  </si>
  <si>
    <t>6208_G_1</t>
  </si>
  <si>
    <t>08065</t>
  </si>
  <si>
    <t>6208_G_2</t>
  </si>
  <si>
    <t>Northeast (WA)</t>
  </si>
  <si>
    <t>6210_G_1</t>
  </si>
  <si>
    <t>Dynegy Oakland Power Plant</t>
  </si>
  <si>
    <t>6211_G_GEN1</t>
  </si>
  <si>
    <t>Alameda</t>
  </si>
  <si>
    <t>06001</t>
  </si>
  <si>
    <t>Dynegy Oakland LLC</t>
  </si>
  <si>
    <t>6211_G_GEN3</t>
  </si>
  <si>
    <t>Merom</t>
  </si>
  <si>
    <t>6213_B_2SG1</t>
  </si>
  <si>
    <t>2SG1</t>
  </si>
  <si>
    <t>18153</t>
  </si>
  <si>
    <t>Hoosier Energy R E C, Inc</t>
  </si>
  <si>
    <t>6213_B_1SG1</t>
  </si>
  <si>
    <t>1SG1</t>
  </si>
  <si>
    <t>Durant</t>
  </si>
  <si>
    <t>6220_G_7</t>
  </si>
  <si>
    <t>19031</t>
  </si>
  <si>
    <t>Durant IA (City of)</t>
  </si>
  <si>
    <t>6220_G_8</t>
  </si>
  <si>
    <t>Empire Energy Center</t>
  </si>
  <si>
    <t>6223_G_1</t>
  </si>
  <si>
    <t>6223_G_2</t>
  </si>
  <si>
    <t>6223_G_3</t>
  </si>
  <si>
    <t>6223_G_4</t>
  </si>
  <si>
    <t>6229_G_1</t>
  </si>
  <si>
    <t>31185</t>
  </si>
  <si>
    <t>6229_G_500</t>
  </si>
  <si>
    <t>500</t>
  </si>
  <si>
    <t>6229_G_2</t>
  </si>
  <si>
    <t>Pearl Station</t>
  </si>
  <si>
    <t>6238_G_GT1</t>
  </si>
  <si>
    <t>17149</t>
  </si>
  <si>
    <t>Prairie Power Inc</t>
  </si>
  <si>
    <t>Dansby</t>
  </si>
  <si>
    <t>6243_B_1</t>
  </si>
  <si>
    <t>6243_G_2</t>
  </si>
  <si>
    <t>6243_G_3</t>
  </si>
  <si>
    <t>6248_B_1</t>
  </si>
  <si>
    <t>08087</t>
  </si>
  <si>
    <t>Winyah</t>
  </si>
  <si>
    <t>6249_B_1</t>
  </si>
  <si>
    <t>Georgetown</t>
  </si>
  <si>
    <t>45043</t>
  </si>
  <si>
    <t>6249_B_2</t>
  </si>
  <si>
    <t>6249_B_3</t>
  </si>
  <si>
    <t>6249_B_4</t>
  </si>
  <si>
    <t>Mayo</t>
  </si>
  <si>
    <t>6250_B_1A</t>
  </si>
  <si>
    <t>6250_B_1B</t>
  </si>
  <si>
    <t>South Texas Project</t>
  </si>
  <si>
    <t>6251_G_1</t>
  </si>
  <si>
    <t>Matagorda</t>
  </si>
  <si>
    <t>48321</t>
  </si>
  <si>
    <t>6251_G_2</t>
  </si>
  <si>
    <t>Germantown</t>
  </si>
  <si>
    <t>6253_G_1</t>
  </si>
  <si>
    <t>55131</t>
  </si>
  <si>
    <t>6253_G_2</t>
  </si>
  <si>
    <t>6253_G_3</t>
  </si>
  <si>
    <t>6253_G_4</t>
  </si>
  <si>
    <t>6253_G_5</t>
  </si>
  <si>
    <t>Ottumwa</t>
  </si>
  <si>
    <t>6254_B_1</t>
  </si>
  <si>
    <t>Scherer</t>
  </si>
  <si>
    <t>6257_G_1</t>
  </si>
  <si>
    <t>13207</t>
  </si>
  <si>
    <t>6257_B_2</t>
  </si>
  <si>
    <t>6257_B_3</t>
  </si>
  <si>
    <t>Wilson</t>
  </si>
  <si>
    <t>6258_G_5A</t>
  </si>
  <si>
    <t>6258_G_5B</t>
  </si>
  <si>
    <t>6258_G_5C</t>
  </si>
  <si>
    <t>6258_G_IC1</t>
  </si>
  <si>
    <t>6258_G_5D</t>
  </si>
  <si>
    <t>6258_G_5E</t>
  </si>
  <si>
    <t>5E</t>
  </si>
  <si>
    <t>6258_G_5F</t>
  </si>
  <si>
    <t>5F</t>
  </si>
  <si>
    <t>Mountaineer</t>
  </si>
  <si>
    <t>6264_B_1</t>
  </si>
  <si>
    <t>54053</t>
  </si>
  <si>
    <t>Ozark Beach</t>
  </si>
  <si>
    <t>6280_G_5</t>
  </si>
  <si>
    <t>6280_G_6</t>
  </si>
  <si>
    <t>6280_G_7</t>
  </si>
  <si>
    <t>6280_G_8</t>
  </si>
  <si>
    <t>Hutchinson Plant #2</t>
  </si>
  <si>
    <t>6358_G_2</t>
  </si>
  <si>
    <t>6358_G_3</t>
  </si>
  <si>
    <t>6358_G_9</t>
  </si>
  <si>
    <t>Felt</t>
  </si>
  <si>
    <t>6359_G_4</t>
  </si>
  <si>
    <t>16081</t>
  </si>
  <si>
    <t>6359_G_5</t>
  </si>
  <si>
    <t>6359_G_1</t>
  </si>
  <si>
    <t>6359_G_2</t>
  </si>
  <si>
    <t>Detour</t>
  </si>
  <si>
    <t>6369_G_6</t>
  </si>
  <si>
    <t>6369_G_7</t>
  </si>
  <si>
    <t>Rokeby</t>
  </si>
  <si>
    <t>6373_G_1</t>
  </si>
  <si>
    <t>6373_G_2</t>
  </si>
  <si>
    <t>6373_G_BSU</t>
  </si>
  <si>
    <t>BSU</t>
  </si>
  <si>
    <t>6373_G_3</t>
  </si>
  <si>
    <t>Ocracoke Hybrid</t>
  </si>
  <si>
    <t>6377_G_1</t>
  </si>
  <si>
    <t>Hyde</t>
  </si>
  <si>
    <t>37095</t>
  </si>
  <si>
    <t>6377_G_BAT</t>
  </si>
  <si>
    <t>BAT</t>
  </si>
  <si>
    <t>Dwight</t>
  </si>
  <si>
    <t>6378_G_DW2</t>
  </si>
  <si>
    <t>DW2</t>
  </si>
  <si>
    <t>6378_G_DW3</t>
  </si>
  <si>
    <t>DW3</t>
  </si>
  <si>
    <t>6378_G_DW4</t>
  </si>
  <si>
    <t>DW4</t>
  </si>
  <si>
    <t>Indian Orchard</t>
  </si>
  <si>
    <t>6379_G_IO3</t>
  </si>
  <si>
    <t>IO3</t>
  </si>
  <si>
    <t>6379_G_IO4</t>
  </si>
  <si>
    <t>IO4</t>
  </si>
  <si>
    <t>Turners Falls</t>
  </si>
  <si>
    <t>6388_G_5</t>
  </si>
  <si>
    <t>6388_G_3</t>
  </si>
  <si>
    <t>6388_G_7</t>
  </si>
  <si>
    <t>6388_G_1</t>
  </si>
  <si>
    <t>6388_G_2</t>
  </si>
  <si>
    <t>Tangier</t>
  </si>
  <si>
    <t>6390_G_5</t>
  </si>
  <si>
    <t>A &amp; N Electric Coop</t>
  </si>
  <si>
    <t>6390_G_6</t>
  </si>
  <si>
    <t>Smith Island</t>
  </si>
  <si>
    <t>6391_G_2</t>
  </si>
  <si>
    <t>Strawberry Creek</t>
  </si>
  <si>
    <t>6393_G_1</t>
  </si>
  <si>
    <t>Lower Valley Energy Inc</t>
  </si>
  <si>
    <t>6393_G_2</t>
  </si>
  <si>
    <t>6393_G_3</t>
  </si>
  <si>
    <t>Swift Creek</t>
  </si>
  <si>
    <t>6394_G_3</t>
  </si>
  <si>
    <t>6394_G_4</t>
  </si>
  <si>
    <t>6394_G_5</t>
  </si>
  <si>
    <t>Anderson Ranch</t>
  </si>
  <si>
    <t>6395_G_1</t>
  </si>
  <si>
    <t>16039</t>
  </si>
  <si>
    <t>6395_G_2</t>
  </si>
  <si>
    <t>Black Canyon</t>
  </si>
  <si>
    <t>6396_G_1</t>
  </si>
  <si>
    <t>Gem</t>
  </si>
  <si>
    <t>16045</t>
  </si>
  <si>
    <t>6396_G_2</t>
  </si>
  <si>
    <t>Boise R Diversion</t>
  </si>
  <si>
    <t>6397_G_1A</t>
  </si>
  <si>
    <t>6397_G_2A</t>
  </si>
  <si>
    <t>6397_G_3A</t>
  </si>
  <si>
    <t>Minidoka</t>
  </si>
  <si>
    <t>6398_G_6</t>
  </si>
  <si>
    <t>16067</t>
  </si>
  <si>
    <t>6398_G_7</t>
  </si>
  <si>
    <t>6398_G_8</t>
  </si>
  <si>
    <t>6398_G_9</t>
  </si>
  <si>
    <t>Canyon Ferry</t>
  </si>
  <si>
    <t>6400_G_1</t>
  </si>
  <si>
    <t>6400_G_2</t>
  </si>
  <si>
    <t>6400_G_3</t>
  </si>
  <si>
    <t>Elephant Butte</t>
  </si>
  <si>
    <t>6402_G_1</t>
  </si>
  <si>
    <t>Sierra</t>
  </si>
  <si>
    <t>35051</t>
  </si>
  <si>
    <t>6402_G_2</t>
  </si>
  <si>
    <t>6402_G_3</t>
  </si>
  <si>
    <t>Green Springs</t>
  </si>
  <si>
    <t>6403_G_1</t>
  </si>
  <si>
    <t>Deer Creek (UT)</t>
  </si>
  <si>
    <t>6404_G_1</t>
  </si>
  <si>
    <t>6404_G_2</t>
  </si>
  <si>
    <t>Flaming Gorge</t>
  </si>
  <si>
    <t>6405_G_1</t>
  </si>
  <si>
    <t>Daggett</t>
  </si>
  <si>
    <t>49009</t>
  </si>
  <si>
    <t>6405_G_2</t>
  </si>
  <si>
    <t>6405_G_3</t>
  </si>
  <si>
    <t>Chandler</t>
  </si>
  <si>
    <t>6406_G_1</t>
  </si>
  <si>
    <t>6406_G_2</t>
  </si>
  <si>
    <t>Roza</t>
  </si>
  <si>
    <t>6407_G_1</t>
  </si>
  <si>
    <t>Yakima</t>
  </si>
  <si>
    <t>53077</t>
  </si>
  <si>
    <t>Heart Mountain</t>
  </si>
  <si>
    <t>6408_G_1</t>
  </si>
  <si>
    <t>Alcova</t>
  </si>
  <si>
    <t>6409_G_1</t>
  </si>
  <si>
    <t>6409_G_2</t>
  </si>
  <si>
    <t>Falcon Dam &amp; Power</t>
  </si>
  <si>
    <t>6410_G_1</t>
  </si>
  <si>
    <t>Starr</t>
  </si>
  <si>
    <t>48427</t>
  </si>
  <si>
    <t>6410_G_2</t>
  </si>
  <si>
    <t>6410_G_3</t>
  </si>
  <si>
    <t>Sam Rayburn Dam</t>
  </si>
  <si>
    <t>6413_G_1</t>
  </si>
  <si>
    <t>48241</t>
  </si>
  <si>
    <t>USACE Fort Worth District</t>
  </si>
  <si>
    <t>6413_G_2</t>
  </si>
  <si>
    <t>Whitney</t>
  </si>
  <si>
    <t>6414_G_1</t>
  </si>
  <si>
    <t>Bosque</t>
  </si>
  <si>
    <t>48035</t>
  </si>
  <si>
    <t>6414_G_2</t>
  </si>
  <si>
    <t>Broken Bow Dam</t>
  </si>
  <si>
    <t>6415_G_1</t>
  </si>
  <si>
    <t>McCurtain</t>
  </si>
  <si>
    <t>40089</t>
  </si>
  <si>
    <t>6415_G_2</t>
  </si>
  <si>
    <t>Denison</t>
  </si>
  <si>
    <t>6416_G_1</t>
  </si>
  <si>
    <t>48181</t>
  </si>
  <si>
    <t>6416_G_2</t>
  </si>
  <si>
    <t>Center Hill</t>
  </si>
  <si>
    <t>6417_G_1</t>
  </si>
  <si>
    <t>DeKalb</t>
  </si>
  <si>
    <t>47041</t>
  </si>
  <si>
    <t>6417_G_2</t>
  </si>
  <si>
    <t>6417_G_3</t>
  </si>
  <si>
    <t>Cheatham</t>
  </si>
  <si>
    <t>6418_G_1</t>
  </si>
  <si>
    <t>Dickson</t>
  </si>
  <si>
    <t>47043</t>
  </si>
  <si>
    <t>6418_G_2</t>
  </si>
  <si>
    <t>6418_G_3</t>
  </si>
  <si>
    <t>Eufaula Dam</t>
  </si>
  <si>
    <t>6419_G_1</t>
  </si>
  <si>
    <t>Haskell</t>
  </si>
  <si>
    <t>40061</t>
  </si>
  <si>
    <t>6419_G_2</t>
  </si>
  <si>
    <t>6419_G_3</t>
  </si>
  <si>
    <t>Lemolo 2</t>
  </si>
  <si>
    <t>6421_G_1</t>
  </si>
  <si>
    <t>6424_G_A-1</t>
  </si>
  <si>
    <t>A-1</t>
  </si>
  <si>
    <t>6424_G_A-2</t>
  </si>
  <si>
    <t>A-2</t>
  </si>
  <si>
    <t>Cedar Falls (WA)</t>
  </si>
  <si>
    <t>6430_G_5</t>
  </si>
  <si>
    <t>6430_G_6</t>
  </si>
  <si>
    <t>Gorge</t>
  </si>
  <si>
    <t>6431_G_21</t>
  </si>
  <si>
    <t>6431_G_22</t>
  </si>
  <si>
    <t>6431_G_23</t>
  </si>
  <si>
    <t>6431_G_24</t>
  </si>
  <si>
    <t>Diablo</t>
  </si>
  <si>
    <t>6432_G_32</t>
  </si>
  <si>
    <t>6432_G_35</t>
  </si>
  <si>
    <t>6432_G_36</t>
  </si>
  <si>
    <t>6432_G_31</t>
  </si>
  <si>
    <t>Boundary</t>
  </si>
  <si>
    <t>6433_G_51</t>
  </si>
  <si>
    <t>6433_G_52</t>
  </si>
  <si>
    <t>6433_G_53</t>
  </si>
  <si>
    <t>6433_G_54</t>
  </si>
  <si>
    <t>6433_G_55</t>
  </si>
  <si>
    <t>6433_G_56</t>
  </si>
  <si>
    <t>Queens Creek</t>
  </si>
  <si>
    <t>6438_G_1</t>
  </si>
  <si>
    <t>Wilson Dam</t>
  </si>
  <si>
    <t>6440_G_1</t>
  </si>
  <si>
    <t>01077</t>
  </si>
  <si>
    <t>6440_G_2</t>
  </si>
  <si>
    <t>6440_G_3</t>
  </si>
  <si>
    <t>6440_G_4</t>
  </si>
  <si>
    <t>6440_G_5</t>
  </si>
  <si>
    <t>6440_G_6</t>
  </si>
  <si>
    <t>6440_G_7</t>
  </si>
  <si>
    <t>6440_G_8</t>
  </si>
  <si>
    <t>6440_G_10</t>
  </si>
  <si>
    <t>6440_G_11</t>
  </si>
  <si>
    <t>6440_G_12</t>
  </si>
  <si>
    <t>6440_G_9</t>
  </si>
  <si>
    <t>6440_G_13</t>
  </si>
  <si>
    <t>6440_G_14</t>
  </si>
  <si>
    <t>6440_G_15</t>
  </si>
  <si>
    <t>6440_G_16</t>
  </si>
  <si>
    <t>6440_G_17</t>
  </si>
  <si>
    <t>6440_G_18</t>
  </si>
  <si>
    <t>6440_G_19</t>
  </si>
  <si>
    <t>6440_G_20</t>
  </si>
  <si>
    <t>6440_G_21</t>
  </si>
  <si>
    <t>Azusa</t>
  </si>
  <si>
    <t>6449_G_1</t>
  </si>
  <si>
    <t>Proctor</t>
  </si>
  <si>
    <t>6450_G_2</t>
  </si>
  <si>
    <t>6450_G_3</t>
  </si>
  <si>
    <t>6450_G_4</t>
  </si>
  <si>
    <t>6450_G_1</t>
  </si>
  <si>
    <t>6450_G_5</t>
  </si>
  <si>
    <t>Beldens</t>
  </si>
  <si>
    <t>6451_G_1</t>
  </si>
  <si>
    <t>6451_G_2</t>
  </si>
  <si>
    <t>6451_G_HC3</t>
  </si>
  <si>
    <t>Carver Falls</t>
  </si>
  <si>
    <t>6456_G_1</t>
  </si>
  <si>
    <t>36115</t>
  </si>
  <si>
    <t>6456_G_2</t>
  </si>
  <si>
    <t>Big Fork</t>
  </si>
  <si>
    <t>6459_G_3</t>
  </si>
  <si>
    <t>6459_G_1</t>
  </si>
  <si>
    <t>6459_G_2</t>
  </si>
  <si>
    <t>River Bend</t>
  </si>
  <si>
    <t>6462_G_1</t>
  </si>
  <si>
    <t>West Feliciana</t>
  </si>
  <si>
    <t>22125</t>
  </si>
  <si>
    <t>Ames GT</t>
  </si>
  <si>
    <t>6463_G_GT1</t>
  </si>
  <si>
    <t>6463_G_GT2</t>
  </si>
  <si>
    <t>Antelope Valley</t>
  </si>
  <si>
    <t>6469_B_B1</t>
  </si>
  <si>
    <t>6469_B_B2</t>
  </si>
  <si>
    <t>Gorge 18</t>
  </si>
  <si>
    <t>6475_G_1</t>
  </si>
  <si>
    <t>San Francisquito 1</t>
  </si>
  <si>
    <t>6479_G_3</t>
  </si>
  <si>
    <t>6479_G_4</t>
  </si>
  <si>
    <t>6479_G_1A</t>
  </si>
  <si>
    <t>6479_G_6</t>
  </si>
  <si>
    <t>San Francisquito 2</t>
  </si>
  <si>
    <t>6480_G_2</t>
  </si>
  <si>
    <t>6480_G_3</t>
  </si>
  <si>
    <t>Mcindoes</t>
  </si>
  <si>
    <t>6483_G_GEN1</t>
  </si>
  <si>
    <t>6483_G_GEN2</t>
  </si>
  <si>
    <t>6483_G_GEN3</t>
  </si>
  <si>
    <t>6483_G_GEN4</t>
  </si>
  <si>
    <t>Bend</t>
  </si>
  <si>
    <t>6484_G_1</t>
  </si>
  <si>
    <t>Deschutes</t>
  </si>
  <si>
    <t>41017</t>
  </si>
  <si>
    <t>6484_G_2</t>
  </si>
  <si>
    <t>6484_G_3</t>
  </si>
  <si>
    <t>Mill C</t>
  </si>
  <si>
    <t>6486_G_2</t>
  </si>
  <si>
    <t>6486_G_1</t>
  </si>
  <si>
    <t>6486_G_3</t>
  </si>
  <si>
    <t>Oak Grove</t>
  </si>
  <si>
    <t>6505_G_1</t>
  </si>
  <si>
    <t>6505_G_2</t>
  </si>
  <si>
    <t>Moyie Springs</t>
  </si>
  <si>
    <t>6506_G_2</t>
  </si>
  <si>
    <t>16021</t>
  </si>
  <si>
    <t>Bonners Ferry ID (City of)</t>
  </si>
  <si>
    <t>6506_G_1</t>
  </si>
  <si>
    <t>6506_G_3</t>
  </si>
  <si>
    <t>6506_G_4</t>
  </si>
  <si>
    <t>Fleish</t>
  </si>
  <si>
    <t>6513_G_1</t>
  </si>
  <si>
    <t>Washoe</t>
  </si>
  <si>
    <t>32031</t>
  </si>
  <si>
    <t>Valencia</t>
  </si>
  <si>
    <t>6515_G_GT1</t>
  </si>
  <si>
    <t>Santa Cruz</t>
  </si>
  <si>
    <t>04023</t>
  </si>
  <si>
    <t>UNS Electric Inc</t>
  </si>
  <si>
    <t>6515_G_GT2</t>
  </si>
  <si>
    <t>6515_G_GT3</t>
  </si>
  <si>
    <t>6515_G_GT4</t>
  </si>
  <si>
    <t>Rocky Ford</t>
  </si>
  <si>
    <t>6516_G_IC1A</t>
  </si>
  <si>
    <t>IC1A</t>
  </si>
  <si>
    <t>Otero</t>
  </si>
  <si>
    <t>08089</t>
  </si>
  <si>
    <t>6516_G_IC2</t>
  </si>
  <si>
    <t>6516_G_IC3</t>
  </si>
  <si>
    <t>6516_G_IC4</t>
  </si>
  <si>
    <t>6516_G_IC5</t>
  </si>
  <si>
    <t>Keowee</t>
  </si>
  <si>
    <t>6517_G_1</t>
  </si>
  <si>
    <t>6517_G_2</t>
  </si>
  <si>
    <t>Kings Beach</t>
  </si>
  <si>
    <t>6518_G_KB1</t>
  </si>
  <si>
    <t>KB1</t>
  </si>
  <si>
    <t>California Pacific Electric Co LLC</t>
  </si>
  <si>
    <t>6518_G_KB2</t>
  </si>
  <si>
    <t>KB2</t>
  </si>
  <si>
    <t>6518_G_KB3</t>
  </si>
  <si>
    <t>KB3</t>
  </si>
  <si>
    <t>6518_G_KB4</t>
  </si>
  <si>
    <t>KB4</t>
  </si>
  <si>
    <t>6518_G_KB5</t>
  </si>
  <si>
    <t>KB5</t>
  </si>
  <si>
    <t>6518_G_KB6</t>
  </si>
  <si>
    <t>KB6</t>
  </si>
  <si>
    <t>Vergennes 9</t>
  </si>
  <si>
    <t>6519_G_1</t>
  </si>
  <si>
    <t>6519_G_2</t>
  </si>
  <si>
    <t>6519_G_4</t>
  </si>
  <si>
    <t>Waterbury 22</t>
  </si>
  <si>
    <t>6520_G_1</t>
  </si>
  <si>
    <t>Lahontan</t>
  </si>
  <si>
    <t>6521_G_1</t>
  </si>
  <si>
    <t>Churchill</t>
  </si>
  <si>
    <t>32001</t>
  </si>
  <si>
    <t>6521_G_2</t>
  </si>
  <si>
    <t>6521_G_3</t>
  </si>
  <si>
    <t>Yards Creek</t>
  </si>
  <si>
    <t>6522_G_1</t>
  </si>
  <si>
    <t>34041</t>
  </si>
  <si>
    <t>Yards Creek Energy LLC</t>
  </si>
  <si>
    <t>6522_G_2</t>
  </si>
  <si>
    <t>6522_G_3</t>
  </si>
  <si>
    <t>Rainbow Falls Auscble</t>
  </si>
  <si>
    <t>6526_G_1</t>
  </si>
  <si>
    <t>6526_G_2</t>
  </si>
  <si>
    <t>E J West</t>
  </si>
  <si>
    <t>6527_G_1</t>
  </si>
  <si>
    <t>6527_G_2</t>
  </si>
  <si>
    <t>Searsburg</t>
  </si>
  <si>
    <t>6529_G_GEN1</t>
  </si>
  <si>
    <t>Bennington</t>
  </si>
  <si>
    <t>50003</t>
  </si>
  <si>
    <t>Verdi</t>
  </si>
  <si>
    <t>6531_G_1</t>
  </si>
  <si>
    <t>6532_G_1</t>
  </si>
  <si>
    <t>6532_G_2</t>
  </si>
  <si>
    <t>Little Cottonwood</t>
  </si>
  <si>
    <t>6537_G_1</t>
  </si>
  <si>
    <t>Murray City Power Dept</t>
  </si>
  <si>
    <t>6537_G_2</t>
  </si>
  <si>
    <t>Dam No. 4 Hydro Station</t>
  </si>
  <si>
    <t>6543_G_1</t>
  </si>
  <si>
    <t>54037</t>
  </si>
  <si>
    <t>6543_G_2</t>
  </si>
  <si>
    <t>6543_G_3</t>
  </si>
  <si>
    <t>Dam No. 5 Hydro Station</t>
  </si>
  <si>
    <t>6544_G_1</t>
  </si>
  <si>
    <t>54003</t>
  </si>
  <si>
    <t>6544_G_2</t>
  </si>
  <si>
    <t>Millville Hydro Station</t>
  </si>
  <si>
    <t>6546_G_1</t>
  </si>
  <si>
    <t>All Dams Generation LLC</t>
  </si>
  <si>
    <t>6546_G_3</t>
  </si>
  <si>
    <t>6546_G_2</t>
  </si>
  <si>
    <t>Foster</t>
  </si>
  <si>
    <t>6552_G_1</t>
  </si>
  <si>
    <t>6552_G_2</t>
  </si>
  <si>
    <t>Waverly Municipal Electric North Plant</t>
  </si>
  <si>
    <t>6554_G_7</t>
  </si>
  <si>
    <t>Bremer</t>
  </si>
  <si>
    <t>19017</t>
  </si>
  <si>
    <t>Waverly Light &amp; Power</t>
  </si>
  <si>
    <t>6554_G_8</t>
  </si>
  <si>
    <t>6554_G_9</t>
  </si>
  <si>
    <t>6554_G_10</t>
  </si>
  <si>
    <t>6554_G_17</t>
  </si>
  <si>
    <t>6554_G_18</t>
  </si>
  <si>
    <t>6554_G_19</t>
  </si>
  <si>
    <t>6554_G_20</t>
  </si>
  <si>
    <t>D G Hunter</t>
  </si>
  <si>
    <t>6558_G_10</t>
  </si>
  <si>
    <t>Alexandria (City of) Gas Dept</t>
  </si>
  <si>
    <t>Alexandria LA (City of)</t>
  </si>
  <si>
    <t>6558_G_11</t>
  </si>
  <si>
    <t>6558_G_5</t>
  </si>
  <si>
    <t>6558_G_6</t>
  </si>
  <si>
    <t>6558_G_7</t>
  </si>
  <si>
    <t>6558_G_8</t>
  </si>
  <si>
    <t>6558_G_9</t>
  </si>
  <si>
    <t>London</t>
  </si>
  <si>
    <t>6560_G_1</t>
  </si>
  <si>
    <t>Kanawha</t>
  </si>
  <si>
    <t>54039</t>
  </si>
  <si>
    <t>6560_G_2</t>
  </si>
  <si>
    <t>6560_G_3</t>
  </si>
  <si>
    <t>Marmet</t>
  </si>
  <si>
    <t>6561_G_1</t>
  </si>
  <si>
    <t>6561_G_2</t>
  </si>
  <si>
    <t>6561_G_3</t>
  </si>
  <si>
    <t>Winfield</t>
  </si>
  <si>
    <t>6562_G_1</t>
  </si>
  <si>
    <t>6562_G_2</t>
  </si>
  <si>
    <t>6562_G_3</t>
  </si>
  <si>
    <t>Berlin</t>
  </si>
  <si>
    <t>6565_G_1A</t>
  </si>
  <si>
    <t>24047</t>
  </si>
  <si>
    <t>Berlin MD (Town of)</t>
  </si>
  <si>
    <t>6565_G_5A</t>
  </si>
  <si>
    <t>Block Island</t>
  </si>
  <si>
    <t>6567_G_23</t>
  </si>
  <si>
    <t>44009</t>
  </si>
  <si>
    <t>Block Island Power Co</t>
  </si>
  <si>
    <t>6567_G_24</t>
  </si>
  <si>
    <t>6567_G_25</t>
  </si>
  <si>
    <t>6567_G_27</t>
  </si>
  <si>
    <t>6579_G_CAT8</t>
  </si>
  <si>
    <t>CAT8</t>
  </si>
  <si>
    <t>Stanton</t>
  </si>
  <si>
    <t>20187</t>
  </si>
  <si>
    <t>Johnson KS (City of)</t>
  </si>
  <si>
    <t>6579_G_CAT9</t>
  </si>
  <si>
    <t>CAT9</t>
  </si>
  <si>
    <t>Stock Island</t>
  </si>
  <si>
    <t>6584_G_GT1</t>
  </si>
  <si>
    <t>Keys Energy Services</t>
  </si>
  <si>
    <t>6584_G_MSD1</t>
  </si>
  <si>
    <t>MSD1</t>
  </si>
  <si>
    <t>6584_G_MSD2</t>
  </si>
  <si>
    <t>MSD2</t>
  </si>
  <si>
    <t>6584_G_GT2</t>
  </si>
  <si>
    <t>6584_G_GT3</t>
  </si>
  <si>
    <t>6584_G_GT4</t>
  </si>
  <si>
    <t>6584_G_EP2</t>
  </si>
  <si>
    <t>Wilkins Station</t>
  </si>
  <si>
    <t>6586_G_1</t>
  </si>
  <si>
    <t>Marblehead Municipal Light Dept</t>
  </si>
  <si>
    <t>6586_G_2</t>
  </si>
  <si>
    <t>Toledo Bend</t>
  </si>
  <si>
    <t>6595_G_1</t>
  </si>
  <si>
    <t>Newton</t>
  </si>
  <si>
    <t>48351</t>
  </si>
  <si>
    <t>Sabine River Authority of Louisiana</t>
  </si>
  <si>
    <t>6595_G_2</t>
  </si>
  <si>
    <t>Union Valley</t>
  </si>
  <si>
    <t>6612_G_1</t>
  </si>
  <si>
    <t>Highgate Falls</t>
  </si>
  <si>
    <t>6618_G_2</t>
  </si>
  <si>
    <t>Swanton VT (Village of)</t>
  </si>
  <si>
    <t>6618_G_1</t>
  </si>
  <si>
    <t>6618_G_4</t>
  </si>
  <si>
    <t>6618_G_5</t>
  </si>
  <si>
    <t>Burlington (CO)</t>
  </si>
  <si>
    <t>6619_G_1</t>
  </si>
  <si>
    <t>Kit Carson</t>
  </si>
  <si>
    <t>08063</t>
  </si>
  <si>
    <t>6619_G_2</t>
  </si>
  <si>
    <t>Fort Peck</t>
  </si>
  <si>
    <t>6623_G_1</t>
  </si>
  <si>
    <t>McCone</t>
  </si>
  <si>
    <t>30055</t>
  </si>
  <si>
    <t>6623_G_3</t>
  </si>
  <si>
    <t>6623_G_4</t>
  </si>
  <si>
    <t>6623_G_5</t>
  </si>
  <si>
    <t>Gavins Point</t>
  </si>
  <si>
    <t>6624_G_1</t>
  </si>
  <si>
    <t>6624_G_2</t>
  </si>
  <si>
    <t>6624_G_3</t>
  </si>
  <si>
    <t>A L Pierce</t>
  </si>
  <si>
    <t>6635_G_4</t>
  </si>
  <si>
    <t>MPH AL Pierce LLC</t>
  </si>
  <si>
    <t>Lake Lynn Hydro Station</t>
  </si>
  <si>
    <t>6636_G_1</t>
  </si>
  <si>
    <t>FAYETTE</t>
  </si>
  <si>
    <t>42051</t>
  </si>
  <si>
    <t>Lake Lynn Generation LLC</t>
  </si>
  <si>
    <t>6636_G_3</t>
  </si>
  <si>
    <t>6636_G_4</t>
  </si>
  <si>
    <t>6636_G_2</t>
  </si>
  <si>
    <t>R D Green</t>
  </si>
  <si>
    <t>6639_B_G1</t>
  </si>
  <si>
    <t>G1</t>
  </si>
  <si>
    <t>6639_B_G2</t>
  </si>
  <si>
    <t>Independence Steam Electric Station</t>
  </si>
  <si>
    <t>6641_B_1</t>
  </si>
  <si>
    <t>Independence</t>
  </si>
  <si>
    <t>05063</t>
  </si>
  <si>
    <t>6641_B_2</t>
  </si>
  <si>
    <t>Lake Mathews</t>
  </si>
  <si>
    <t>6644_G_1</t>
  </si>
  <si>
    <t>Foothill Feeder</t>
  </si>
  <si>
    <t>6645_G_1</t>
  </si>
  <si>
    <t>6645_G_2</t>
  </si>
  <si>
    <t>San Dimas</t>
  </si>
  <si>
    <t>6646_G_1</t>
  </si>
  <si>
    <t>Yorba Linda</t>
  </si>
  <si>
    <t>6647_G_1</t>
  </si>
  <si>
    <t>Mexico</t>
  </si>
  <si>
    <t>6650_G_1</t>
  </si>
  <si>
    <t>Audrain</t>
  </si>
  <si>
    <t>29007</t>
  </si>
  <si>
    <t>Moberly</t>
  </si>
  <si>
    <t>6651_G_1</t>
  </si>
  <si>
    <t>Moreau</t>
  </si>
  <si>
    <t>6652_G_1</t>
  </si>
  <si>
    <t>6664_B_101</t>
  </si>
  <si>
    <t>19115</t>
  </si>
  <si>
    <t>Pebbly Beach Generating Station</t>
  </si>
  <si>
    <t>6704_G_7</t>
  </si>
  <si>
    <t>6704_G_8</t>
  </si>
  <si>
    <t>6704_G_10</t>
  </si>
  <si>
    <t>6704_G_12</t>
  </si>
  <si>
    <t>6704_G_14</t>
  </si>
  <si>
    <t>6704_G_15</t>
  </si>
  <si>
    <t>6704_G_MT01</t>
  </si>
  <si>
    <t>MT01</t>
  </si>
  <si>
    <t>6704_G_MT02</t>
  </si>
  <si>
    <t>MT02</t>
  </si>
  <si>
    <t>6704_G_MT03</t>
  </si>
  <si>
    <t>MT03</t>
  </si>
  <si>
    <t>6704_G_MT04</t>
  </si>
  <si>
    <t>MT04</t>
  </si>
  <si>
    <t>6704_G_MT05</t>
  </si>
  <si>
    <t>MT05</t>
  </si>
  <si>
    <t>6704_G_MT06</t>
  </si>
  <si>
    <t>MT06</t>
  </si>
  <si>
    <t>6704_G_MT07</t>
  </si>
  <si>
    <t>MT07</t>
  </si>
  <si>
    <t>6704_G_MT08</t>
  </si>
  <si>
    <t>MT08</t>
  </si>
  <si>
    <t>6704_G_MT09</t>
  </si>
  <si>
    <t>MT09</t>
  </si>
  <si>
    <t>6704_G_MT10</t>
  </si>
  <si>
    <t>MT10</t>
  </si>
  <si>
    <t>6704_G_MT11</t>
  </si>
  <si>
    <t>MT11</t>
  </si>
  <si>
    <t>6704_G_MT14</t>
  </si>
  <si>
    <t>MT14</t>
  </si>
  <si>
    <t>6704_G_MT15</t>
  </si>
  <si>
    <t>MT15</t>
  </si>
  <si>
    <t>6704_G_MT16</t>
  </si>
  <si>
    <t>MT16</t>
  </si>
  <si>
    <t>6704_G_MT17</t>
  </si>
  <si>
    <t>MT17</t>
  </si>
  <si>
    <t>6704_G_MT18</t>
  </si>
  <si>
    <t>MT18</t>
  </si>
  <si>
    <t>6704_G_MT19</t>
  </si>
  <si>
    <t>MT19</t>
  </si>
  <si>
    <t>6704_G_MT20</t>
  </si>
  <si>
    <t>MT20</t>
  </si>
  <si>
    <t>6704_G_MT21</t>
  </si>
  <si>
    <t>MT21</t>
  </si>
  <si>
    <t>6704_G_MT22</t>
  </si>
  <si>
    <t>MT22</t>
  </si>
  <si>
    <t>6704_G_MT23</t>
  </si>
  <si>
    <t>MT23</t>
  </si>
  <si>
    <t>6704_G_MT24</t>
  </si>
  <si>
    <t>MT24</t>
  </si>
  <si>
    <t>6704_G_MT25</t>
  </si>
  <si>
    <t>MT25</t>
  </si>
  <si>
    <t>6704_G_NASB1</t>
  </si>
  <si>
    <t>NASB1</t>
  </si>
  <si>
    <t>6705_B_1</t>
  </si>
  <si>
    <t>Alcoa Power Generating Inc</t>
  </si>
  <si>
    <t>Alcoa Inc</t>
  </si>
  <si>
    <t>6705_B_2</t>
  </si>
  <si>
    <t>6705_B_3</t>
  </si>
  <si>
    <t>6705_B_4</t>
  </si>
  <si>
    <t>Rock Lake CT</t>
  </si>
  <si>
    <t>6741_G_1</t>
  </si>
  <si>
    <t>27115</t>
  </si>
  <si>
    <t>Rawhide</t>
  </si>
  <si>
    <t>6761_B_101</t>
  </si>
  <si>
    <t>Platte River Power Authority</t>
  </si>
  <si>
    <t>6761_G_A</t>
  </si>
  <si>
    <t>6761_G_B</t>
  </si>
  <si>
    <t>6761_G_C</t>
  </si>
  <si>
    <t>6761_G_D</t>
  </si>
  <si>
    <t>6761_G_F</t>
  </si>
  <si>
    <t>F</t>
  </si>
  <si>
    <t>Sikeston Power Station</t>
  </si>
  <si>
    <t>6768_B_1</t>
  </si>
  <si>
    <t>Scott</t>
  </si>
  <si>
    <t>29201</t>
  </si>
  <si>
    <t>Sikeston Utilities</t>
  </si>
  <si>
    <t>Hugo</t>
  </si>
  <si>
    <t>6772_B_1</t>
  </si>
  <si>
    <t>Choctaw</t>
  </si>
  <si>
    <t>40023</t>
  </si>
  <si>
    <t>West Station (NJ)</t>
  </si>
  <si>
    <t>6776_G_1</t>
  </si>
  <si>
    <t>St Stephen</t>
  </si>
  <si>
    <t>6789_G_1</t>
  </si>
  <si>
    <t>USACE Buffalo District</t>
  </si>
  <si>
    <t>6789_G_2</t>
  </si>
  <si>
    <t>6789_G_3</t>
  </si>
  <si>
    <t>Augusta Electric Plant No 2</t>
  </si>
  <si>
    <t>6791_G_1</t>
  </si>
  <si>
    <t>6791_G_2</t>
  </si>
  <si>
    <t>6791_G_3</t>
  </si>
  <si>
    <t>6791_G_4</t>
  </si>
  <si>
    <t>D B Wilson</t>
  </si>
  <si>
    <t>6823_B_W1</t>
  </si>
  <si>
    <t>21183</t>
  </si>
  <si>
    <t>St Bonifacius</t>
  </si>
  <si>
    <t>6824_G_1</t>
  </si>
  <si>
    <t>Carver</t>
  </si>
  <si>
    <t>27019</t>
  </si>
  <si>
    <t>Hugoton 2</t>
  </si>
  <si>
    <t>7011_G_7</t>
  </si>
  <si>
    <t>20189</t>
  </si>
  <si>
    <t>Hugoton KS (City of)</t>
  </si>
  <si>
    <t>7011_G_8</t>
  </si>
  <si>
    <t>7011_G_10</t>
  </si>
  <si>
    <t>7011_G_9A</t>
  </si>
  <si>
    <t>7011_G_11</t>
  </si>
  <si>
    <t>7011_G_12</t>
  </si>
  <si>
    <t>7011_G_13</t>
  </si>
  <si>
    <t>Lower No 1</t>
  </si>
  <si>
    <t>7012_G_2</t>
  </si>
  <si>
    <t>East 12th Street</t>
  </si>
  <si>
    <t>7013_B_4</t>
  </si>
  <si>
    <t>7013_G_5</t>
  </si>
  <si>
    <t>Unit 4</t>
  </si>
  <si>
    <t>7015_G_1</t>
  </si>
  <si>
    <t>MT Pleasant UT (City of)</t>
  </si>
  <si>
    <t>Chanute 3</t>
  </si>
  <si>
    <t>7018_G_9</t>
  </si>
  <si>
    <t>7018_G_10</t>
  </si>
  <si>
    <t>7018_G_11</t>
  </si>
  <si>
    <t>7018_G_12</t>
  </si>
  <si>
    <t>7018_G_13</t>
  </si>
  <si>
    <t>Whitehead</t>
  </si>
  <si>
    <t>7028_G_K1</t>
  </si>
  <si>
    <t>7028_G_K2</t>
  </si>
  <si>
    <t>7028_G_K3</t>
  </si>
  <si>
    <t>K3</t>
  </si>
  <si>
    <t>7028_G_K4</t>
  </si>
  <si>
    <t>K4</t>
  </si>
  <si>
    <t>7028_G_K6CAT</t>
  </si>
  <si>
    <t>K6CAT</t>
  </si>
  <si>
    <t>7028_G_K7CAT</t>
  </si>
  <si>
    <t>K7CAT</t>
  </si>
  <si>
    <t>Major Oak Power</t>
  </si>
  <si>
    <t>7030_B_U1</t>
  </si>
  <si>
    <t>U1</t>
  </si>
  <si>
    <t>ROFA</t>
  </si>
  <si>
    <t>Major Oak Power LLC</t>
  </si>
  <si>
    <t>Blackstone Group (The)</t>
  </si>
  <si>
    <t>7030_B_U2</t>
  </si>
  <si>
    <t>U2</t>
  </si>
  <si>
    <t>Gravel Neck</t>
  </si>
  <si>
    <t>7032_G_1</t>
  </si>
  <si>
    <t>7032_G_2</t>
  </si>
  <si>
    <t>7032_G_3</t>
  </si>
  <si>
    <t>7032_G_4</t>
  </si>
  <si>
    <t>7032_G_5</t>
  </si>
  <si>
    <t>7032_G_6</t>
  </si>
  <si>
    <t>Hydro II</t>
  </si>
  <si>
    <t>7034_G_1</t>
  </si>
  <si>
    <t>7034_G_2</t>
  </si>
  <si>
    <t>Lake (WY)</t>
  </si>
  <si>
    <t>7039_G_1</t>
  </si>
  <si>
    <t>Ellis Hydro</t>
  </si>
  <si>
    <t>7040_G_1</t>
  </si>
  <si>
    <t>05033</t>
  </si>
  <si>
    <t>7040_G_2</t>
  </si>
  <si>
    <t>7040_G_3</t>
  </si>
  <si>
    <t>Wrightsville Hydro Plant</t>
  </si>
  <si>
    <t>7051_G_1</t>
  </si>
  <si>
    <t>Washington Electric Coop Inc (VT)</t>
  </si>
  <si>
    <t>7051_G_2</t>
  </si>
  <si>
    <t>7051_G_3</t>
  </si>
  <si>
    <t>Bolton Falls</t>
  </si>
  <si>
    <t>7056_G_1</t>
  </si>
  <si>
    <t>7056_G_2</t>
  </si>
  <si>
    <t>Solon Diesel</t>
  </si>
  <si>
    <t>7058_G_1</t>
  </si>
  <si>
    <t>7058_G_2</t>
  </si>
  <si>
    <t>7058_G_3</t>
  </si>
  <si>
    <t>7058_G_4</t>
  </si>
  <si>
    <t>7058_G_5</t>
  </si>
  <si>
    <t>7058_G_6</t>
  </si>
  <si>
    <t>7058_G_7</t>
  </si>
  <si>
    <t>7058_G_8</t>
  </si>
  <si>
    <t>Sibley No Two</t>
  </si>
  <si>
    <t>7060_G_4</t>
  </si>
  <si>
    <t>McIntosh (AL)</t>
  </si>
  <si>
    <t>7063_G_1</t>
  </si>
  <si>
    <t>01129</t>
  </si>
  <si>
    <t>7063_G_2</t>
  </si>
  <si>
    <t>7063_G_3</t>
  </si>
  <si>
    <t>7063_G_4</t>
  </si>
  <si>
    <t>7063_G_5</t>
  </si>
  <si>
    <t>Stampede</t>
  </si>
  <si>
    <t>7066_G_1</t>
  </si>
  <si>
    <t>06091</t>
  </si>
  <si>
    <t>7066_G_2</t>
  </si>
  <si>
    <t>Mojave Siphon</t>
  </si>
  <si>
    <t>7072_G_1</t>
  </si>
  <si>
    <t>7072_G_2</t>
  </si>
  <si>
    <t>7072_G_3</t>
  </si>
  <si>
    <t>Upper Salmon B</t>
  </si>
  <si>
    <t>7079_G_1</t>
  </si>
  <si>
    <t>7079_G_2</t>
  </si>
  <si>
    <t>St George Red Rock</t>
  </si>
  <si>
    <t>7080_G_1</t>
  </si>
  <si>
    <t>49053</t>
  </si>
  <si>
    <t>St George Dept Water &amp; Power</t>
  </si>
  <si>
    <t>7080_G_2</t>
  </si>
  <si>
    <t>Harry Allen</t>
  </si>
  <si>
    <t>7082_G_GT1</t>
  </si>
  <si>
    <t>7082_G_GT4</t>
  </si>
  <si>
    <t>7082_G_5</t>
  </si>
  <si>
    <t>7082_G_6</t>
  </si>
  <si>
    <t>7082_G_7</t>
  </si>
  <si>
    <t>J K Spruce</t>
  </si>
  <si>
    <t>7097_B_BLR1</t>
  </si>
  <si>
    <t>BLR1</t>
  </si>
  <si>
    <t>7097_B_BLR2</t>
  </si>
  <si>
    <t>BLR2</t>
  </si>
  <si>
    <t>Heber City</t>
  </si>
  <si>
    <t>7111_G_NA6</t>
  </si>
  <si>
    <t>NA6</t>
  </si>
  <si>
    <t>7111_G_NA10</t>
  </si>
  <si>
    <t>NA10</t>
  </si>
  <si>
    <t>7111_G_4</t>
  </si>
  <si>
    <t>7111_G_NA9</t>
  </si>
  <si>
    <t>NA9</t>
  </si>
  <si>
    <t>7111_G_1</t>
  </si>
  <si>
    <t>7111_G_2</t>
  </si>
  <si>
    <t>7111_G_11</t>
  </si>
  <si>
    <t>7111_G_12</t>
  </si>
  <si>
    <t>PEC Headworks</t>
  </si>
  <si>
    <t>7113_G_1</t>
  </si>
  <si>
    <t>Hoist</t>
  </si>
  <si>
    <t>7115_G_2</t>
  </si>
  <si>
    <t>7115_G_3</t>
  </si>
  <si>
    <t>McClure Dam</t>
  </si>
  <si>
    <t>7116_G_1</t>
  </si>
  <si>
    <t>7116_G_2</t>
  </si>
  <si>
    <t>Cataract (MI)</t>
  </si>
  <si>
    <t>7118_G_1</t>
  </si>
  <si>
    <t>Gladstone</t>
  </si>
  <si>
    <t>7119_G_1</t>
  </si>
  <si>
    <t>Delta</t>
  </si>
  <si>
    <t>26041</t>
  </si>
  <si>
    <t>Bad Creek</t>
  </si>
  <si>
    <t>7125_G_1</t>
  </si>
  <si>
    <t>7125_G_2</t>
  </si>
  <si>
    <t>7125_G_3</t>
  </si>
  <si>
    <t>7125_G_4</t>
  </si>
  <si>
    <t>Wynoochee</t>
  </si>
  <si>
    <t>7127_G_1</t>
  </si>
  <si>
    <t>Grays Harbor</t>
  </si>
  <si>
    <t>53027</t>
  </si>
  <si>
    <t>William F Matson Generating Station</t>
  </si>
  <si>
    <t>7128_G_1</t>
  </si>
  <si>
    <t>Huntingdon</t>
  </si>
  <si>
    <t>42061</t>
  </si>
  <si>
    <t>Allegheny Electric Coop Inc</t>
  </si>
  <si>
    <t>7128_G_2</t>
  </si>
  <si>
    <t>Thermalito Diverson Dam</t>
  </si>
  <si>
    <t>7129_G_TD1</t>
  </si>
  <si>
    <t>TD1</t>
  </si>
  <si>
    <t>Brandon Station</t>
  </si>
  <si>
    <t>7131_G_1</t>
  </si>
  <si>
    <t>Pine View Dam</t>
  </si>
  <si>
    <t>7132_G_NA1</t>
  </si>
  <si>
    <t>Whillock</t>
  </si>
  <si>
    <t>7135_G_1</t>
  </si>
  <si>
    <t>Conway</t>
  </si>
  <si>
    <t>05029</t>
  </si>
  <si>
    <t>7135_G_2</t>
  </si>
  <si>
    <t>7135_G_3</t>
  </si>
  <si>
    <t>Forked River</t>
  </si>
  <si>
    <t>7138_G_1</t>
  </si>
  <si>
    <t>Ocean</t>
  </si>
  <si>
    <t>34029</t>
  </si>
  <si>
    <t>Forked River Power LLC</t>
  </si>
  <si>
    <t>Maxim Power Corp</t>
  </si>
  <si>
    <t>7138_G_2</t>
  </si>
  <si>
    <t>Pleasant Hill</t>
  </si>
  <si>
    <t>7145_G_1</t>
  </si>
  <si>
    <t>7145_G_2</t>
  </si>
  <si>
    <t>7145_G_3</t>
  </si>
  <si>
    <t>Wading River</t>
  </si>
  <si>
    <t>7146_G_02</t>
  </si>
  <si>
    <t>02</t>
  </si>
  <si>
    <t>7146_G_03</t>
  </si>
  <si>
    <t>03</t>
  </si>
  <si>
    <t>7146_G_1</t>
  </si>
  <si>
    <t>Mill Creek 3</t>
  </si>
  <si>
    <t>7147_G_3</t>
  </si>
  <si>
    <t>7147_G_4</t>
  </si>
  <si>
    <t>7147_G_5</t>
  </si>
  <si>
    <t>Stony Gorge</t>
  </si>
  <si>
    <t>7151_G_1</t>
  </si>
  <si>
    <t>Glenn</t>
  </si>
  <si>
    <t>06021</t>
  </si>
  <si>
    <t>Silicon Valley Power</t>
  </si>
  <si>
    <t>Santa Clara CA (City of)</t>
  </si>
  <si>
    <t>7151_G_2</t>
  </si>
  <si>
    <t>Hay Road</t>
  </si>
  <si>
    <t>7153_G_HR1</t>
  </si>
  <si>
    <t>HR1</t>
  </si>
  <si>
    <t>H2O + OFA</t>
  </si>
  <si>
    <t>7153_G_HR2</t>
  </si>
  <si>
    <t>HR2</t>
  </si>
  <si>
    <t>7153_G_HR3</t>
  </si>
  <si>
    <t>HR3</t>
  </si>
  <si>
    <t>7153_G_HR4</t>
  </si>
  <si>
    <t>HR4</t>
  </si>
  <si>
    <t>7153_G_HR5</t>
  </si>
  <si>
    <t>HR5</t>
  </si>
  <si>
    <t>7153_G_HR6</t>
  </si>
  <si>
    <t>HR6</t>
  </si>
  <si>
    <t>7153_G_HR7</t>
  </si>
  <si>
    <t>HR7</t>
  </si>
  <si>
    <t>7153_G_HR8</t>
  </si>
  <si>
    <t>HR8</t>
  </si>
  <si>
    <t>Lime Creek</t>
  </si>
  <si>
    <t>7155_G_1</t>
  </si>
  <si>
    <t>Cerro Gordo</t>
  </si>
  <si>
    <t>19033</t>
  </si>
  <si>
    <t>7155_G_2</t>
  </si>
  <si>
    <t>Woodsdale</t>
  </si>
  <si>
    <t>7158_G_GT2</t>
  </si>
  <si>
    <t>7158_G_GT3</t>
  </si>
  <si>
    <t>7158_G_GT4</t>
  </si>
  <si>
    <t>7158_G_GT5</t>
  </si>
  <si>
    <t>7158_G_GT6</t>
  </si>
  <si>
    <t>7158_G_GT1</t>
  </si>
  <si>
    <t>Concord</t>
  </si>
  <si>
    <t>7159_G_1</t>
  </si>
  <si>
    <t>55055</t>
  </si>
  <si>
    <t>7159_G_2</t>
  </si>
  <si>
    <t>7159_G_3</t>
  </si>
  <si>
    <t>7159_G_4</t>
  </si>
  <si>
    <t>Waddell</t>
  </si>
  <si>
    <t>7164_G_PG3</t>
  </si>
  <si>
    <t>PG3</t>
  </si>
  <si>
    <t>7164_G_PG6</t>
  </si>
  <si>
    <t>PG6</t>
  </si>
  <si>
    <t>7164_G_PG7</t>
  </si>
  <si>
    <t>7164_G_PS1</t>
  </si>
  <si>
    <t>PS1</t>
  </si>
  <si>
    <t>7166_G_1</t>
  </si>
  <si>
    <t>05119</t>
  </si>
  <si>
    <t>North Little Rock AR (City of)</t>
  </si>
  <si>
    <t>7166_G_2</t>
  </si>
  <si>
    <t>Headgate Rock</t>
  </si>
  <si>
    <t>7179_G_1</t>
  </si>
  <si>
    <t>La Paz</t>
  </si>
  <si>
    <t>04012</t>
  </si>
  <si>
    <t>Colorado River Indian Irrigation Project</t>
  </si>
  <si>
    <t>7179_G_2</t>
  </si>
  <si>
    <t>7179_G_3</t>
  </si>
  <si>
    <t>Whiskeytown</t>
  </si>
  <si>
    <t>7189_G_1</t>
  </si>
  <si>
    <t>Redding Electric Utility</t>
  </si>
  <si>
    <t>Milner Hydro</t>
  </si>
  <si>
    <t>7190_G_1</t>
  </si>
  <si>
    <t>Cassia</t>
  </si>
  <si>
    <t>16031</t>
  </si>
  <si>
    <t>7190_G_2</t>
  </si>
  <si>
    <t>7190_G_3</t>
  </si>
  <si>
    <t>Tallassee Hydro Project</t>
  </si>
  <si>
    <t>7191_G_1</t>
  </si>
  <si>
    <t>Clarke</t>
  </si>
  <si>
    <t>13059</t>
  </si>
  <si>
    <t>Tallassee Shoals LLC</t>
  </si>
  <si>
    <t>7191_G_2</t>
  </si>
  <si>
    <t>Robert D Willis</t>
  </si>
  <si>
    <t>7200_G_1</t>
  </si>
  <si>
    <t>7200_G_2</t>
  </si>
  <si>
    <t>South Fond Du Lac</t>
  </si>
  <si>
    <t>7203_G_CT1</t>
  </si>
  <si>
    <t>55039</t>
  </si>
  <si>
    <t>7203_G_CT2</t>
  </si>
  <si>
    <t>7203_G_CT3</t>
  </si>
  <si>
    <t>7203_G_CT4</t>
  </si>
  <si>
    <t>Cope</t>
  </si>
  <si>
    <t>7210_B_COP1</t>
  </si>
  <si>
    <t>COP1</t>
  </si>
  <si>
    <t>Orangeburg</t>
  </si>
  <si>
    <t>45075</t>
  </si>
  <si>
    <t>Darbytown</t>
  </si>
  <si>
    <t>7212_G_1</t>
  </si>
  <si>
    <t>Henrico</t>
  </si>
  <si>
    <t>51087</t>
  </si>
  <si>
    <t>7212_G_2</t>
  </si>
  <si>
    <t>7212_G_3</t>
  </si>
  <si>
    <t>7212_G_4</t>
  </si>
  <si>
    <t>Clover</t>
  </si>
  <si>
    <t>7213_B_1</t>
  </si>
  <si>
    <t>51083</t>
  </si>
  <si>
    <t>Old Dominion Electric Coop</t>
  </si>
  <si>
    <t>7213_B_2</t>
  </si>
  <si>
    <t>Black Butte</t>
  </si>
  <si>
    <t>7229_G_1</t>
  </si>
  <si>
    <t>Gianera</t>
  </si>
  <si>
    <t>7231_G_2</t>
  </si>
  <si>
    <t>Santa Clara</t>
  </si>
  <si>
    <t>06085</t>
  </si>
  <si>
    <t>7231_G_1</t>
  </si>
  <si>
    <t>Santa Clara Cogen</t>
  </si>
  <si>
    <t>7232_G_1</t>
  </si>
  <si>
    <t>7232_G_2</t>
  </si>
  <si>
    <t>Tesla</t>
  </si>
  <si>
    <t>7233_G_1</t>
  </si>
  <si>
    <t>Angus Anson</t>
  </si>
  <si>
    <t>7237_G_4</t>
  </si>
  <si>
    <t>Minnehaha</t>
  </si>
  <si>
    <t>46099</t>
  </si>
  <si>
    <t>Cane Island</t>
  </si>
  <si>
    <t>7238_G_1</t>
  </si>
  <si>
    <t>12097</t>
  </si>
  <si>
    <t>Florida Municipal Power Agency</t>
  </si>
  <si>
    <t>7238_G_2</t>
  </si>
  <si>
    <t>7238_G_2A</t>
  </si>
  <si>
    <t>7238_G_3</t>
  </si>
  <si>
    <t>7238_G_3A</t>
  </si>
  <si>
    <t>7238_G_4</t>
  </si>
  <si>
    <t>7238_G_4A</t>
  </si>
  <si>
    <t>7242_G_1CA</t>
  </si>
  <si>
    <t>1CA</t>
  </si>
  <si>
    <t>7242_G_1CT</t>
  </si>
  <si>
    <t>1CT</t>
  </si>
  <si>
    <t>7242_G_2</t>
  </si>
  <si>
    <t>7242_G_3</t>
  </si>
  <si>
    <t>7242_G_4</t>
  </si>
  <si>
    <t>7242_G_5</t>
  </si>
  <si>
    <t>7242_G_2CC</t>
  </si>
  <si>
    <t>2CC</t>
  </si>
  <si>
    <t>Dam 2</t>
  </si>
  <si>
    <t>7246_G_1</t>
  </si>
  <si>
    <t>Desha</t>
  </si>
  <si>
    <t>05041</t>
  </si>
  <si>
    <t>7246_G_2</t>
  </si>
  <si>
    <t>7246_G_3</t>
  </si>
  <si>
    <t>Watertown Power Plant</t>
  </si>
  <si>
    <t>7247_G_1</t>
  </si>
  <si>
    <t>Codington</t>
  </si>
  <si>
    <t>46029</t>
  </si>
  <si>
    <t>Missouri River Energy Services</t>
  </si>
  <si>
    <t>Skookumchuck</t>
  </si>
  <si>
    <t>7259_G_1</t>
  </si>
  <si>
    <t>TransAlta Utilities Corp</t>
  </si>
  <si>
    <t>TransAlta Corp</t>
  </si>
  <si>
    <t>Woodland</t>
  </si>
  <si>
    <t>7266_G_NA1</t>
  </si>
  <si>
    <t>H2O + STM</t>
  </si>
  <si>
    <t>7266_G_2</t>
  </si>
  <si>
    <t>7266_G_3</t>
  </si>
  <si>
    <t>7266_G_3A</t>
  </si>
  <si>
    <t>7266_G_3B</t>
  </si>
  <si>
    <t>7266_G_3C</t>
  </si>
  <si>
    <t>7266_G_3D</t>
  </si>
  <si>
    <t>3D</t>
  </si>
  <si>
    <t>7266_G_3E</t>
  </si>
  <si>
    <t>3E</t>
  </si>
  <si>
    <t>7266_G_3F</t>
  </si>
  <si>
    <t>3F</t>
  </si>
  <si>
    <t>491 E 48th Street</t>
  </si>
  <si>
    <t>7268_G_7</t>
  </si>
  <si>
    <t>Holland Board of Public Works</t>
  </si>
  <si>
    <t>7268_G_8</t>
  </si>
  <si>
    <t>7268_G_9</t>
  </si>
  <si>
    <t>Paris (WI)</t>
  </si>
  <si>
    <t>7270_G_1</t>
  </si>
  <si>
    <t>Kenosha</t>
  </si>
  <si>
    <t>55059</t>
  </si>
  <si>
    <t>7270_G_2</t>
  </si>
  <si>
    <t>7270_G_3</t>
  </si>
  <si>
    <t>7270_G_4</t>
  </si>
  <si>
    <t>Lincoln Combustion</t>
  </si>
  <si>
    <t>7277_G_1</t>
  </si>
  <si>
    <t>7277_G_10</t>
  </si>
  <si>
    <t>7277_G_11</t>
  </si>
  <si>
    <t>7277_G_12</t>
  </si>
  <si>
    <t>7277_G_2</t>
  </si>
  <si>
    <t>7277_G_3</t>
  </si>
  <si>
    <t>7277_G_4</t>
  </si>
  <si>
    <t>7277_G_5</t>
  </si>
  <si>
    <t>7277_G_6</t>
  </si>
  <si>
    <t>7277_G_7</t>
  </si>
  <si>
    <t>7277_G_8</t>
  </si>
  <si>
    <t>7277_G_9</t>
  </si>
  <si>
    <t>7277_G_13</t>
  </si>
  <si>
    <t>7277_G_14</t>
  </si>
  <si>
    <t>7277_G_15</t>
  </si>
  <si>
    <t>7277_G_16</t>
  </si>
  <si>
    <t>Gardner Energy Center</t>
  </si>
  <si>
    <t>7281_G_CT1</t>
  </si>
  <si>
    <t>20091</t>
  </si>
  <si>
    <t>Gardner KS (City of)</t>
  </si>
  <si>
    <t>7281_G_CT2</t>
  </si>
  <si>
    <t>Paragould Turbine</t>
  </si>
  <si>
    <t>7283_G_1</t>
  </si>
  <si>
    <t>05055</t>
  </si>
  <si>
    <t>Paragould Light &amp; Water Commission</t>
  </si>
  <si>
    <t>7283_G_2</t>
  </si>
  <si>
    <t>7283_G_3</t>
  </si>
  <si>
    <t>7283_G_4</t>
  </si>
  <si>
    <t>7283_G_5</t>
  </si>
  <si>
    <t>Sherman Avenue</t>
  </si>
  <si>
    <t>7288_G_SEHR</t>
  </si>
  <si>
    <t>SEHR</t>
  </si>
  <si>
    <t>Central Energy Plant</t>
  </si>
  <si>
    <t>7294_G_GTG</t>
  </si>
  <si>
    <t>GTG</t>
  </si>
  <si>
    <t>Reedy Creek Improvement District</t>
  </si>
  <si>
    <t>7294_G_STG</t>
  </si>
  <si>
    <t>State Line Combined Cycle</t>
  </si>
  <si>
    <t>7296_G_1</t>
  </si>
  <si>
    <t>7296_G_2-2</t>
  </si>
  <si>
    <t>2-2</t>
  </si>
  <si>
    <t>7296_G_2-1</t>
  </si>
  <si>
    <t>2-1</t>
  </si>
  <si>
    <t>7296_G_2-3</t>
  </si>
  <si>
    <t>2-3</t>
  </si>
  <si>
    <t>Hines Energy Complex</t>
  </si>
  <si>
    <t>7302_G_1GT</t>
  </si>
  <si>
    <t>1GT</t>
  </si>
  <si>
    <t>7302_G_1GT2</t>
  </si>
  <si>
    <t>1GT2</t>
  </si>
  <si>
    <t>7302_G_1ST</t>
  </si>
  <si>
    <t>1ST</t>
  </si>
  <si>
    <t>7302_G_2GT</t>
  </si>
  <si>
    <t>2GT</t>
  </si>
  <si>
    <t>7302_G_2GT2</t>
  </si>
  <si>
    <t>2GT2</t>
  </si>
  <si>
    <t>7302_G_2ST</t>
  </si>
  <si>
    <t>2ST</t>
  </si>
  <si>
    <t>7302_G_3GT</t>
  </si>
  <si>
    <t>3GT</t>
  </si>
  <si>
    <t>7302_G_3GT2</t>
  </si>
  <si>
    <t>7302_G_3ST</t>
  </si>
  <si>
    <t>7302_G_4GT</t>
  </si>
  <si>
    <t>4GT</t>
  </si>
  <si>
    <t>7302_G_4GT2</t>
  </si>
  <si>
    <t>7302_G_4ST</t>
  </si>
  <si>
    <t>Redding Power</t>
  </si>
  <si>
    <t>7307_G_4</t>
  </si>
  <si>
    <t>7307_G_1</t>
  </si>
  <si>
    <t>7307_G_2</t>
  </si>
  <si>
    <t>7307_G_3</t>
  </si>
  <si>
    <t>7307_G_5</t>
  </si>
  <si>
    <t>7307_G_6</t>
  </si>
  <si>
    <t>Richard M Flynn</t>
  </si>
  <si>
    <t>7314_G_NA1</t>
  </si>
  <si>
    <t>7314_G_NA2</t>
  </si>
  <si>
    <t>Almond Power Plant</t>
  </si>
  <si>
    <t>7315_G_1</t>
  </si>
  <si>
    <t>7315_G_2</t>
  </si>
  <si>
    <t>7315_G_3</t>
  </si>
  <si>
    <t>7315_G_4</t>
  </si>
  <si>
    <t>Buffalo Bill</t>
  </si>
  <si>
    <t>7317_G_1</t>
  </si>
  <si>
    <t>7317_G_2</t>
  </si>
  <si>
    <t>7317_G_3</t>
  </si>
  <si>
    <t>Van Sant Station</t>
  </si>
  <si>
    <t>7318_G_1</t>
  </si>
  <si>
    <t>Kent</t>
  </si>
  <si>
    <t>10001</t>
  </si>
  <si>
    <t>Dover DE (City of)</t>
  </si>
  <si>
    <t>San Jacinto Steam Electric Station</t>
  </si>
  <si>
    <t>7325_G_1</t>
  </si>
  <si>
    <t>7325_G_2</t>
  </si>
  <si>
    <t>7335_G_RCT1</t>
  </si>
  <si>
    <t>RCT1</t>
  </si>
  <si>
    <t>Indiana Municipal Power Agency</t>
  </si>
  <si>
    <t>7335_G_RCT2</t>
  </si>
  <si>
    <t>RCT2</t>
  </si>
  <si>
    <t>7336_G_ACT1</t>
  </si>
  <si>
    <t>ACT1</t>
  </si>
  <si>
    <t>18095</t>
  </si>
  <si>
    <t>7336_G_ACT2</t>
  </si>
  <si>
    <t>ACT2</t>
  </si>
  <si>
    <t>7336_G_ACT3</t>
  </si>
  <si>
    <t>ACT3</t>
  </si>
  <si>
    <t>Grizzly</t>
  </si>
  <si>
    <t>7338_G_NA1</t>
  </si>
  <si>
    <t>Wellington 2</t>
  </si>
  <si>
    <t>7339_G_6</t>
  </si>
  <si>
    <t>George Neal South</t>
  </si>
  <si>
    <t>7343_B_4</t>
  </si>
  <si>
    <t>University of Florida</t>
  </si>
  <si>
    <t>7345_G_P1</t>
  </si>
  <si>
    <t>Robins</t>
  </si>
  <si>
    <t>7348_G_1</t>
  </si>
  <si>
    <t>13153</t>
  </si>
  <si>
    <t>7348_G_2</t>
  </si>
  <si>
    <t>Coyote Springs</t>
  </si>
  <si>
    <t>7350_G_1</t>
  </si>
  <si>
    <t>Morrow</t>
  </si>
  <si>
    <t>41049</t>
  </si>
  <si>
    <t>7350_G_2</t>
  </si>
  <si>
    <t>Geothermal 1</t>
  </si>
  <si>
    <t>7368_G_1</t>
  </si>
  <si>
    <t>Northern California Power Agency</t>
  </si>
  <si>
    <t>7368_G_2</t>
  </si>
  <si>
    <t>Geothermal 2</t>
  </si>
  <si>
    <t>7369_G_3</t>
  </si>
  <si>
    <t>7369_G_4</t>
  </si>
  <si>
    <t>McPhee</t>
  </si>
  <si>
    <t>7372_G_1</t>
  </si>
  <si>
    <t>08083</t>
  </si>
  <si>
    <t>Towaoc</t>
  </si>
  <si>
    <t>7373_G_1</t>
  </si>
  <si>
    <t>Midulla Generating Station</t>
  </si>
  <si>
    <t>7380_G_CT1</t>
  </si>
  <si>
    <t>Hardee</t>
  </si>
  <si>
    <t>12049</t>
  </si>
  <si>
    <t>7380_G_CT2</t>
  </si>
  <si>
    <t>7380_G_ST3</t>
  </si>
  <si>
    <t>7380_G_GT4</t>
  </si>
  <si>
    <t>7380_G_GT5</t>
  </si>
  <si>
    <t>7380_G_GT6</t>
  </si>
  <si>
    <t>7380_G_GT7</t>
  </si>
  <si>
    <t>7380_G_GT8</t>
  </si>
  <si>
    <t>Searsburg Wind Turbine</t>
  </si>
  <si>
    <t>7381_G_1</t>
  </si>
  <si>
    <t>Poplar Bluff Generating Station</t>
  </si>
  <si>
    <t>7392_G_1</t>
  </si>
  <si>
    <t>29023</t>
  </si>
  <si>
    <t>Poplar Bluff Light &amp; Water</t>
  </si>
  <si>
    <t>7392_G_2</t>
  </si>
  <si>
    <t>7392_G_3</t>
  </si>
  <si>
    <t>7392_G_4</t>
  </si>
  <si>
    <t>7392_G_5</t>
  </si>
  <si>
    <t>Front Street</t>
  </si>
  <si>
    <t>7396_G_1</t>
  </si>
  <si>
    <t>Chicopee Municipal Light Plant MA (City of)</t>
  </si>
  <si>
    <t>7396_G_2</t>
  </si>
  <si>
    <t>7396_G_3</t>
  </si>
  <si>
    <t>Falling Spring</t>
  </si>
  <si>
    <t>7397_G_5</t>
  </si>
  <si>
    <t>42055</t>
  </si>
  <si>
    <t>Chambersburg PA (Borough of)</t>
  </si>
  <si>
    <t>7397_G_6</t>
  </si>
  <si>
    <t>7397_G_7</t>
  </si>
  <si>
    <t>Water Street Station</t>
  </si>
  <si>
    <t>7398_G_GEN1</t>
  </si>
  <si>
    <t>Bay City Electric Light &amp; Power</t>
  </si>
  <si>
    <t>7398_G_GEN2</t>
  </si>
  <si>
    <t>Henry Station</t>
  </si>
  <si>
    <t>7399_G_GEN3</t>
  </si>
  <si>
    <t>7399_G_GEN4</t>
  </si>
  <si>
    <t>Salisbury City of</t>
  </si>
  <si>
    <t>7400_G_1</t>
  </si>
  <si>
    <t>Chariton</t>
  </si>
  <si>
    <t>29041</t>
  </si>
  <si>
    <t>Salisbury Municipal Utility</t>
  </si>
  <si>
    <t>7400_G_2</t>
  </si>
  <si>
    <t>7400_G_3</t>
  </si>
  <si>
    <t>7400_G_4</t>
  </si>
  <si>
    <t>Shelbina Power #1</t>
  </si>
  <si>
    <t>7405_G_G1</t>
  </si>
  <si>
    <t>29205</t>
  </si>
  <si>
    <t>Shelbina MO (City of)</t>
  </si>
  <si>
    <t>7405_G_G2</t>
  </si>
  <si>
    <t>Shelbina Power #2</t>
  </si>
  <si>
    <t>7406_G_G3</t>
  </si>
  <si>
    <t>G3</t>
  </si>
  <si>
    <t>7406_G_G4</t>
  </si>
  <si>
    <t>G4</t>
  </si>
  <si>
    <t>7406_G_G5</t>
  </si>
  <si>
    <t>G5</t>
  </si>
  <si>
    <t>7406_G_G6</t>
  </si>
  <si>
    <t>G6</t>
  </si>
  <si>
    <t>Payson</t>
  </si>
  <si>
    <t>7408_G_86-1</t>
  </si>
  <si>
    <t>86-1</t>
  </si>
  <si>
    <t>Payson City Corp</t>
  </si>
  <si>
    <t>7408_G_86-2</t>
  </si>
  <si>
    <t>86-2</t>
  </si>
  <si>
    <t>7408_G_86-3</t>
  </si>
  <si>
    <t>86-3</t>
  </si>
  <si>
    <t>7408_G_86-4</t>
  </si>
  <si>
    <t>86-4</t>
  </si>
  <si>
    <t>Short Mountain</t>
  </si>
  <si>
    <t>7413_G_1</t>
  </si>
  <si>
    <t>Emerald Peoples Utility District</t>
  </si>
  <si>
    <t>7413_G_2</t>
  </si>
  <si>
    <t>7413_G_3</t>
  </si>
  <si>
    <t>7413_G_4</t>
  </si>
  <si>
    <t>Lakefield Utilities</t>
  </si>
  <si>
    <t>7415_G_5</t>
  </si>
  <si>
    <t>27063</t>
  </si>
  <si>
    <t>Lakefield MN (City of)</t>
  </si>
  <si>
    <t>7415_G_6</t>
  </si>
  <si>
    <t>Interstate</t>
  </si>
  <si>
    <t>7425_G_1</t>
  </si>
  <si>
    <t>Cowlitz Falls</t>
  </si>
  <si>
    <t>7427_G_U#1</t>
  </si>
  <si>
    <t>U#1</t>
  </si>
  <si>
    <t>PUD No 1 of Lewis County</t>
  </si>
  <si>
    <t>7427_G_U#2</t>
  </si>
  <si>
    <t>U#2</t>
  </si>
  <si>
    <t>Edenton Generators</t>
  </si>
  <si>
    <t>7429_G_2</t>
  </si>
  <si>
    <t>Chowan</t>
  </si>
  <si>
    <t>37041</t>
  </si>
  <si>
    <t>Edenton NC (Town of)</t>
  </si>
  <si>
    <t>7429_G_3</t>
  </si>
  <si>
    <t>Dalles Dam North Fishway Project</t>
  </si>
  <si>
    <t>7431_G_1</t>
  </si>
  <si>
    <t>Northern Wasco County PUD</t>
  </si>
  <si>
    <t>Oxford (KS)</t>
  </si>
  <si>
    <t>7432_G_1A</t>
  </si>
  <si>
    <t>Oxford KS (City of)</t>
  </si>
  <si>
    <t>7432_G_2A</t>
  </si>
  <si>
    <t>7432_G_3A</t>
  </si>
  <si>
    <t>Church Street Plant</t>
  </si>
  <si>
    <t>7438_G_C5</t>
  </si>
  <si>
    <t>C5</t>
  </si>
  <si>
    <t>Manassas VA (City of)</t>
  </si>
  <si>
    <t>7438_G_C6</t>
  </si>
  <si>
    <t>C6</t>
  </si>
  <si>
    <t>7438_G_C3A</t>
  </si>
  <si>
    <t>C3A</t>
  </si>
  <si>
    <t>Godwin Drive Plant</t>
  </si>
  <si>
    <t>7439_G_C7</t>
  </si>
  <si>
    <t>C7</t>
  </si>
  <si>
    <t>7439_G_C8</t>
  </si>
  <si>
    <t>C8</t>
  </si>
  <si>
    <t>7439_G_C10</t>
  </si>
  <si>
    <t>C10</t>
  </si>
  <si>
    <t>7439_G_C9</t>
  </si>
  <si>
    <t>C9</t>
  </si>
  <si>
    <t>VMEA 1 Credit Gen</t>
  </si>
  <si>
    <t>7440_G_V10</t>
  </si>
  <si>
    <t>V10</t>
  </si>
  <si>
    <t>Harrisonburg VA (City of)</t>
  </si>
  <si>
    <t>7440_G_V3</t>
  </si>
  <si>
    <t>V3</t>
  </si>
  <si>
    <t>7440_G_V4</t>
  </si>
  <si>
    <t>V4</t>
  </si>
  <si>
    <t>7440_G_V5</t>
  </si>
  <si>
    <t>V5</t>
  </si>
  <si>
    <t>7440_G_V6</t>
  </si>
  <si>
    <t>V6</t>
  </si>
  <si>
    <t>7440_G_V7</t>
  </si>
  <si>
    <t>V7</t>
  </si>
  <si>
    <t>7440_G_V8</t>
  </si>
  <si>
    <t>V8</t>
  </si>
  <si>
    <t>7440_G_V9-1</t>
  </si>
  <si>
    <t>V9-1</t>
  </si>
  <si>
    <t>VMEA Peaking Gen</t>
  </si>
  <si>
    <t>7441_G_V1</t>
  </si>
  <si>
    <t>V1</t>
  </si>
  <si>
    <t>7441_G_V2</t>
  </si>
  <si>
    <t>V2</t>
  </si>
  <si>
    <t>7441_G_V11</t>
  </si>
  <si>
    <t>V11</t>
  </si>
  <si>
    <t>7441_G_V12</t>
  </si>
  <si>
    <t>V12</t>
  </si>
  <si>
    <t>Pratt 2</t>
  </si>
  <si>
    <t>7447_G_IC2</t>
  </si>
  <si>
    <t>7447_G_IC3</t>
  </si>
  <si>
    <t>Combustion Turbine Project No 2</t>
  </si>
  <si>
    <t>7449_G_NA1</t>
  </si>
  <si>
    <t>7450_G_1</t>
  </si>
  <si>
    <t>7450_G_2</t>
  </si>
  <si>
    <t>Lodi</t>
  </si>
  <si>
    <t>7451_G_1</t>
  </si>
  <si>
    <t>Roseville</t>
  </si>
  <si>
    <t>7452_G_1</t>
  </si>
  <si>
    <t>Roseville Electric</t>
  </si>
  <si>
    <t>7452_G_2</t>
  </si>
  <si>
    <t>Rathdrum</t>
  </si>
  <si>
    <t>7456_G_1</t>
  </si>
  <si>
    <t>7456_G_2</t>
  </si>
  <si>
    <t>Basalt</t>
  </si>
  <si>
    <t>7458_G_1</t>
  </si>
  <si>
    <t>08037</t>
  </si>
  <si>
    <t>Aspen CO (City of)</t>
  </si>
  <si>
    <t>Madison Utilities</t>
  </si>
  <si>
    <t>7469_G_FM3</t>
  </si>
  <si>
    <t>FM3</t>
  </si>
  <si>
    <t>31119</t>
  </si>
  <si>
    <t>Madison NE (City of)</t>
  </si>
  <si>
    <t>7469_G_FM1</t>
  </si>
  <si>
    <t>FM1</t>
  </si>
  <si>
    <t>7469_G_FM2</t>
  </si>
  <si>
    <t>FM2</t>
  </si>
  <si>
    <t>7469_G_FM5</t>
  </si>
  <si>
    <t>FM5</t>
  </si>
  <si>
    <t>Marceline</t>
  </si>
  <si>
    <t>7470_G_1</t>
  </si>
  <si>
    <t>29115</t>
  </si>
  <si>
    <t>Marceline MO (City of)</t>
  </si>
  <si>
    <t>7470_G_2</t>
  </si>
  <si>
    <t>7470_G_5</t>
  </si>
  <si>
    <t>7470_G_6</t>
  </si>
  <si>
    <t>Upper Sterling</t>
  </si>
  <si>
    <t>7474_G_1</t>
  </si>
  <si>
    <t>Whiteside</t>
  </si>
  <si>
    <t>17195</t>
  </si>
  <si>
    <t>Rock Falls Electrical Dept</t>
  </si>
  <si>
    <t>7474_G_2</t>
  </si>
  <si>
    <t>North Road Peak</t>
  </si>
  <si>
    <t>7479_G_EAST</t>
  </si>
  <si>
    <t>EAST</t>
  </si>
  <si>
    <t>Orangeburg SC (City of)</t>
  </si>
  <si>
    <t>7479_G_WEST</t>
  </si>
  <si>
    <t>Rowesville Rd Plant</t>
  </si>
  <si>
    <t>7480_G_GEN3</t>
  </si>
  <si>
    <t>7480_G_GEN4</t>
  </si>
  <si>
    <t>City Light &amp; Water</t>
  </si>
  <si>
    <t>7481_G_1</t>
  </si>
  <si>
    <t>Blue Hill NE (City of)</t>
  </si>
  <si>
    <t>7481_G_2</t>
  </si>
  <si>
    <t>Lake Mendocino</t>
  </si>
  <si>
    <t>7489_G_G1</t>
  </si>
  <si>
    <t>Ukiah CA (City of)</t>
  </si>
  <si>
    <t>7489_G_G2</t>
  </si>
  <si>
    <t>Croswell</t>
  </si>
  <si>
    <t>7497_G_1</t>
  </si>
  <si>
    <t>Sanilac</t>
  </si>
  <si>
    <t>26151</t>
  </si>
  <si>
    <t>Croswell MI (City of)</t>
  </si>
  <si>
    <t>7497_G_2</t>
  </si>
  <si>
    <t>7497_G_3</t>
  </si>
  <si>
    <t>7497_G_4</t>
  </si>
  <si>
    <t>7497_G_5</t>
  </si>
  <si>
    <t>Princeton Wind Farm</t>
  </si>
  <si>
    <t>7501_G_2</t>
  </si>
  <si>
    <t>Princeton Municipal Light Dept</t>
  </si>
  <si>
    <t>Neil Simpson II</t>
  </si>
  <si>
    <t>7504_B_2</t>
  </si>
  <si>
    <t>7504_G_GT1</t>
  </si>
  <si>
    <t>Deadwood Creek</t>
  </si>
  <si>
    <t>7507_G_1</t>
  </si>
  <si>
    <t>Stone Creek</t>
  </si>
  <si>
    <t>7508_G_1</t>
  </si>
  <si>
    <t>McNary Dam Fish Attraction Project</t>
  </si>
  <si>
    <t>7511_G_1</t>
  </si>
  <si>
    <t>Arthur Von Rosenberg</t>
  </si>
  <si>
    <t>7512_G_1</t>
  </si>
  <si>
    <t>7512_G_2</t>
  </si>
  <si>
    <t>7512_G_3</t>
  </si>
  <si>
    <t>McPherson 3</t>
  </si>
  <si>
    <t>7515_G_NA1</t>
  </si>
  <si>
    <t>Solano Wind</t>
  </si>
  <si>
    <t>7526_G_1</t>
  </si>
  <si>
    <t>Solano</t>
  </si>
  <si>
    <t>06095</t>
  </si>
  <si>
    <t>7526_G_2</t>
  </si>
  <si>
    <t>7526_G_2B</t>
  </si>
  <si>
    <t>7526_G_3</t>
  </si>
  <si>
    <t>Carson Ice-Gen Project</t>
  </si>
  <si>
    <t>7527_G_1</t>
  </si>
  <si>
    <t>7527_G_2</t>
  </si>
  <si>
    <t>Central Valley Financing Authority</t>
  </si>
  <si>
    <t>7527_G_CCCT</t>
  </si>
  <si>
    <t>CCCT</t>
  </si>
  <si>
    <t>Wayne County</t>
  </si>
  <si>
    <t>7538_G_1</t>
  </si>
  <si>
    <t>37191</t>
  </si>
  <si>
    <t>7538_G_2</t>
  </si>
  <si>
    <t>7538_G_3</t>
  </si>
  <si>
    <t>7538_G_4</t>
  </si>
  <si>
    <t>7538_G_5</t>
  </si>
  <si>
    <t>Spirit Mountain</t>
  </si>
  <si>
    <t>7541_G_1</t>
  </si>
  <si>
    <t>Kaw Hydro</t>
  </si>
  <si>
    <t>7545_G_1</t>
  </si>
  <si>
    <t>Kay</t>
  </si>
  <si>
    <t>40071</t>
  </si>
  <si>
    <t>Oklahoma Municipal Power Authority</t>
  </si>
  <si>
    <t>Ponca City</t>
  </si>
  <si>
    <t>7546_G_1</t>
  </si>
  <si>
    <t>Ponca City OK (City of)</t>
  </si>
  <si>
    <t>7546_G_3</t>
  </si>
  <si>
    <t>7546_G_4</t>
  </si>
  <si>
    <t>Causey</t>
  </si>
  <si>
    <t>7548_G_1</t>
  </si>
  <si>
    <t>7548_G_2</t>
  </si>
  <si>
    <t>SCA Cogen 2</t>
  </si>
  <si>
    <t>7551_G_CCST</t>
  </si>
  <si>
    <t>CCST</t>
  </si>
  <si>
    <t>Sacramento Cogeneration Authority</t>
  </si>
  <si>
    <t>7551_G_CT1A</t>
  </si>
  <si>
    <t>7551_G_CT1B</t>
  </si>
  <si>
    <t>7551_G_CT1C</t>
  </si>
  <si>
    <t>CT1C</t>
  </si>
  <si>
    <t>SPA Cogen 3</t>
  </si>
  <si>
    <t>7552_G_CCCT</t>
  </si>
  <si>
    <t>Sacramento Power Authority</t>
  </si>
  <si>
    <t>7552_G_CCST</t>
  </si>
  <si>
    <t>Nebraska City # 2</t>
  </si>
  <si>
    <t>7555_G_11</t>
  </si>
  <si>
    <t>7555_G_12</t>
  </si>
  <si>
    <t>7555_G_13</t>
  </si>
  <si>
    <t>State Farm</t>
  </si>
  <si>
    <t>7556_G_1</t>
  </si>
  <si>
    <t>17113</t>
  </si>
  <si>
    <t>AmerenIP</t>
  </si>
  <si>
    <t>7556_G_2</t>
  </si>
  <si>
    <t>7556_G_3</t>
  </si>
  <si>
    <t>Talcville</t>
  </si>
  <si>
    <t>7583_G_1</t>
  </si>
  <si>
    <t>7583_G_2</t>
  </si>
  <si>
    <t>Panora</t>
  </si>
  <si>
    <t>7584_G_1</t>
  </si>
  <si>
    <t>GUTHRIE</t>
  </si>
  <si>
    <t>7584_G_2</t>
  </si>
  <si>
    <t>7584_G_3</t>
  </si>
  <si>
    <t>H M Jackson</t>
  </si>
  <si>
    <t>7588_G_1</t>
  </si>
  <si>
    <t>Snohomish</t>
  </si>
  <si>
    <t>53061</t>
  </si>
  <si>
    <t>PUD No 1 of Snohomish County</t>
  </si>
  <si>
    <t>7588_G_2</t>
  </si>
  <si>
    <t>7588_G_3</t>
  </si>
  <si>
    <t>7588_G_4</t>
  </si>
  <si>
    <t>El Vado Dam</t>
  </si>
  <si>
    <t>7593_G_1</t>
  </si>
  <si>
    <t>Rio Arriba</t>
  </si>
  <si>
    <t>35039</t>
  </si>
  <si>
    <t>Los Alamos County</t>
  </si>
  <si>
    <t>Belleville Dam</t>
  </si>
  <si>
    <t>7594_G_1</t>
  </si>
  <si>
    <t>54107</t>
  </si>
  <si>
    <t>Ohio Municipal Electric Generation Agency Joint Venture 5</t>
  </si>
  <si>
    <t>Cuyahoga Falls OH (City of)</t>
  </si>
  <si>
    <t>7594_G_2</t>
  </si>
  <si>
    <t>Prospect Municipal</t>
  </si>
  <si>
    <t>7603_G_1</t>
  </si>
  <si>
    <t>39101</t>
  </si>
  <si>
    <t>American Municipal Power Inc</t>
  </si>
  <si>
    <t>St Francis Energy Facility</t>
  </si>
  <si>
    <t>7604_G_1</t>
  </si>
  <si>
    <t>7604_G_2</t>
  </si>
  <si>
    <t>River Road Gen Plant</t>
  </si>
  <si>
    <t>7605_G_1</t>
  </si>
  <si>
    <t>53011</t>
  </si>
  <si>
    <t>PUD No 1 of Clark County</t>
  </si>
  <si>
    <t>Monticello Dam</t>
  </si>
  <si>
    <t>7646_G_1</t>
  </si>
  <si>
    <t>Solano Irrigation District</t>
  </si>
  <si>
    <t>7646_G_2</t>
  </si>
  <si>
    <t>7646_G_3</t>
  </si>
  <si>
    <t>Auglaize Hydro</t>
  </si>
  <si>
    <t>7657_G_1</t>
  </si>
  <si>
    <t>7657_G_4</t>
  </si>
  <si>
    <t>7657_G_5</t>
  </si>
  <si>
    <t>7657_G_2A</t>
  </si>
  <si>
    <t>7657_G_3A</t>
  </si>
  <si>
    <t>7657_G_6</t>
  </si>
  <si>
    <t>Pennsbury</t>
  </si>
  <si>
    <t>7690_G_1</t>
  </si>
  <si>
    <t>Exelon Power</t>
  </si>
  <si>
    <t>Washington County Cogeneration Facility</t>
  </si>
  <si>
    <t>7697_G_1</t>
  </si>
  <si>
    <t>7697_G_2</t>
  </si>
  <si>
    <t>General Electric Plastic</t>
  </si>
  <si>
    <t>7698_G_1</t>
  </si>
  <si>
    <t>Lowndes</t>
  </si>
  <si>
    <t>01085</t>
  </si>
  <si>
    <t>7698_G_2</t>
  </si>
  <si>
    <t>Tiger Bay</t>
  </si>
  <si>
    <t>7699_G_CT1</t>
  </si>
  <si>
    <t>7699_G_CW1</t>
  </si>
  <si>
    <t>CW1</t>
  </si>
  <si>
    <t>Dahlberg</t>
  </si>
  <si>
    <t>7709_G_1</t>
  </si>
  <si>
    <t>13157</t>
  </si>
  <si>
    <t>Southern Power Co</t>
  </si>
  <si>
    <t>7709_G_2</t>
  </si>
  <si>
    <t>7709_G_3</t>
  </si>
  <si>
    <t>7709_G_4</t>
  </si>
  <si>
    <t>7709_G_5</t>
  </si>
  <si>
    <t>7709_G_6</t>
  </si>
  <si>
    <t>7709_G_7</t>
  </si>
  <si>
    <t>7709_G_8</t>
  </si>
  <si>
    <t>7709_G_10</t>
  </si>
  <si>
    <t>7709_G_9</t>
  </si>
  <si>
    <t>H Allen Franklin Combined Cycle</t>
  </si>
  <si>
    <t>7710_G_CT1A</t>
  </si>
  <si>
    <t>7710_G_CT1B</t>
  </si>
  <si>
    <t>7710_G_CT2A</t>
  </si>
  <si>
    <t>7710_G_CT2B</t>
  </si>
  <si>
    <t>7710_G_ST1</t>
  </si>
  <si>
    <t>7710_G_ST2</t>
  </si>
  <si>
    <t>7710_G_CT3A</t>
  </si>
  <si>
    <t>CT3A</t>
  </si>
  <si>
    <t>7710_G_CT3B</t>
  </si>
  <si>
    <t>CT3B</t>
  </si>
  <si>
    <t>7710_G_ST3</t>
  </si>
  <si>
    <t>Meridian</t>
  </si>
  <si>
    <t>7719_G_1</t>
  </si>
  <si>
    <t>7719_G_2</t>
  </si>
  <si>
    <t>7719_G_3</t>
  </si>
  <si>
    <t>7719_G_4</t>
  </si>
  <si>
    <t>7719_G_5</t>
  </si>
  <si>
    <t>Theodore Cogen Facility</t>
  </si>
  <si>
    <t>7721_G_1</t>
  </si>
  <si>
    <t>7721_G_2</t>
  </si>
  <si>
    <t>Watts Bar Nuclear Plant</t>
  </si>
  <si>
    <t>7722_G_1</t>
  </si>
  <si>
    <t>7722_G_2</t>
  </si>
  <si>
    <t>Coffin Butte</t>
  </si>
  <si>
    <t>7725_G_1</t>
  </si>
  <si>
    <t>41003</t>
  </si>
  <si>
    <t>Pacific Northwest Generating Coop</t>
  </si>
  <si>
    <t>7725_G_2</t>
  </si>
  <si>
    <t>7725_G_3</t>
  </si>
  <si>
    <t>7725_G_4</t>
  </si>
  <si>
    <t>7725_G_5</t>
  </si>
  <si>
    <t>Kapstone</t>
  </si>
  <si>
    <t>7737_B_B001</t>
  </si>
  <si>
    <t>B001</t>
  </si>
  <si>
    <t>7737_B_RB01</t>
  </si>
  <si>
    <t>RB01</t>
  </si>
  <si>
    <t>7749_G_1</t>
  </si>
  <si>
    <t>Stoddard</t>
  </si>
  <si>
    <t>29207</t>
  </si>
  <si>
    <t>Nodaway</t>
  </si>
  <si>
    <t>7754_G_1</t>
  </si>
  <si>
    <t>29147</t>
  </si>
  <si>
    <t>7754_G_2</t>
  </si>
  <si>
    <t>Chouteau</t>
  </si>
  <si>
    <t>7757_G_1</t>
  </si>
  <si>
    <t>7757_G_2</t>
  </si>
  <si>
    <t>7757_G_3</t>
  </si>
  <si>
    <t>7757_G_4</t>
  </si>
  <si>
    <t>7757_G_5</t>
  </si>
  <si>
    <t>7757_G_6</t>
  </si>
  <si>
    <t>South Plant</t>
  </si>
  <si>
    <t>7758_G_1</t>
  </si>
  <si>
    <t>7758_G_2</t>
  </si>
  <si>
    <t>7758_G_3</t>
  </si>
  <si>
    <t>7758_G_4</t>
  </si>
  <si>
    <t>7758_G_5</t>
  </si>
  <si>
    <t>7758_G_6</t>
  </si>
  <si>
    <t>7759_G_GT1</t>
  </si>
  <si>
    <t>7759_G_GT2</t>
  </si>
  <si>
    <t>DTE Georgetown LP</t>
  </si>
  <si>
    <t>7759_G_GT3</t>
  </si>
  <si>
    <t>7759_G_GT4</t>
  </si>
  <si>
    <t>Tilton</t>
  </si>
  <si>
    <t>7760_G_1</t>
  </si>
  <si>
    <t>Vermilion</t>
  </si>
  <si>
    <t>17183</t>
  </si>
  <si>
    <t>Tilton Energy LLC</t>
  </si>
  <si>
    <t>7760_G_2</t>
  </si>
  <si>
    <t>7760_G_3</t>
  </si>
  <si>
    <t>7760_G_4</t>
  </si>
  <si>
    <t>Henry County</t>
  </si>
  <si>
    <t>7763_G_1</t>
  </si>
  <si>
    <t>18065</t>
  </si>
  <si>
    <t>7763_G_2</t>
  </si>
  <si>
    <t>7763_G_3</t>
  </si>
  <si>
    <t>MPC Generating</t>
  </si>
  <si>
    <t>7764_G_1</t>
  </si>
  <si>
    <t>Walton</t>
  </si>
  <si>
    <t>13297</t>
  </si>
  <si>
    <t>MPC Generating LLC</t>
  </si>
  <si>
    <t>7764_G_2</t>
  </si>
  <si>
    <t>Erie Energy Center</t>
  </si>
  <si>
    <t>7766_G_1</t>
  </si>
  <si>
    <t>7766_G_2</t>
  </si>
  <si>
    <t>7766_G_3</t>
  </si>
  <si>
    <t>7766_G_4</t>
  </si>
  <si>
    <t>7766_G_5</t>
  </si>
  <si>
    <t>7766_G_6</t>
  </si>
  <si>
    <t>7766_G_7</t>
  </si>
  <si>
    <t>7766_G_8</t>
  </si>
  <si>
    <t>Bloomington Power Plant</t>
  </si>
  <si>
    <t>7767_G_1</t>
  </si>
  <si>
    <t>7767_G_2</t>
  </si>
  <si>
    <t>7767_G_3</t>
  </si>
  <si>
    <t>7767_G_4</t>
  </si>
  <si>
    <t>7767_G_5</t>
  </si>
  <si>
    <t>7767_G_6</t>
  </si>
  <si>
    <t>Sowega Power</t>
  </si>
  <si>
    <t>7768_G_CTG2</t>
  </si>
  <si>
    <t>13205</t>
  </si>
  <si>
    <t>SOWEGA Power LLC</t>
  </si>
  <si>
    <t>Georgia Energy Coop</t>
  </si>
  <si>
    <t>7768_G_CTG3</t>
  </si>
  <si>
    <t>1515 S Caron Road</t>
  </si>
  <si>
    <t>7770_G_GT1</t>
  </si>
  <si>
    <t>Springview</t>
  </si>
  <si>
    <t>7771_G_3</t>
  </si>
  <si>
    <t>Keya Paha</t>
  </si>
  <si>
    <t>31103</t>
  </si>
  <si>
    <t>Bluestem LLC</t>
  </si>
  <si>
    <t>7771_G_4</t>
  </si>
  <si>
    <t>Cleveland Peaking</t>
  </si>
  <si>
    <t>7774_G_1</t>
  </si>
  <si>
    <t>7774_G_2</t>
  </si>
  <si>
    <t>7774_G_3</t>
  </si>
  <si>
    <t>7774_G_4</t>
  </si>
  <si>
    <t>7774_G_5</t>
  </si>
  <si>
    <t>7774_G_6</t>
  </si>
  <si>
    <t>Versailles Peaking</t>
  </si>
  <si>
    <t>7775_G_1</t>
  </si>
  <si>
    <t>7775_G_2</t>
  </si>
  <si>
    <t>7775_G_3</t>
  </si>
  <si>
    <t>Napoleon Peaking</t>
  </si>
  <si>
    <t>7776_G_4</t>
  </si>
  <si>
    <t>39069</t>
  </si>
  <si>
    <t>7776_G_5</t>
  </si>
  <si>
    <t>7776_G_6</t>
  </si>
  <si>
    <t>Dover Peaking</t>
  </si>
  <si>
    <t>7777_G_1</t>
  </si>
  <si>
    <t>7777_G_2</t>
  </si>
  <si>
    <t>7777_G_3</t>
  </si>
  <si>
    <t>7777_G_4</t>
  </si>
  <si>
    <t>7777_G_5</t>
  </si>
  <si>
    <t>7777_G_6</t>
  </si>
  <si>
    <t>Orrville Peaking</t>
  </si>
  <si>
    <t>7778_G_1</t>
  </si>
  <si>
    <t>7778_G_2</t>
  </si>
  <si>
    <t>7778_G_3</t>
  </si>
  <si>
    <t>Bryan Peaking</t>
  </si>
  <si>
    <t>7779_G_1</t>
  </si>
  <si>
    <t>7779_G_2</t>
  </si>
  <si>
    <t>7779_G_3</t>
  </si>
  <si>
    <t>7779_G_4</t>
  </si>
  <si>
    <t>7779_G_5</t>
  </si>
  <si>
    <t>7779_G_6</t>
  </si>
  <si>
    <t>Jackson Cntr Peaking</t>
  </si>
  <si>
    <t>7780_G_1</t>
  </si>
  <si>
    <t>Arcanum Peaking</t>
  </si>
  <si>
    <t>7781_G_1</t>
  </si>
  <si>
    <t>Hamilton Peaking</t>
  </si>
  <si>
    <t>7782_G_1</t>
  </si>
  <si>
    <t>Bowling Green Peaking</t>
  </si>
  <si>
    <t>7783_G_1</t>
  </si>
  <si>
    <t>39173</t>
  </si>
  <si>
    <t>Allegany Cogen</t>
  </si>
  <si>
    <t>7784_G_1</t>
  </si>
  <si>
    <t>Allegany</t>
  </si>
  <si>
    <t>36003</t>
  </si>
  <si>
    <t>Allegany Generating Station LLC</t>
  </si>
  <si>
    <t>7784_G_2</t>
  </si>
  <si>
    <t>Abiquiu Dam</t>
  </si>
  <si>
    <t>7789_G_1</t>
  </si>
  <si>
    <t>7789_G_2</t>
  </si>
  <si>
    <t>7789_G_3</t>
  </si>
  <si>
    <t>Bonanza</t>
  </si>
  <si>
    <t>7790_B_1-1</t>
  </si>
  <si>
    <t>1-1</t>
  </si>
  <si>
    <t>49047</t>
  </si>
  <si>
    <t>Deseret Power Electric Coop</t>
  </si>
  <si>
    <t>Montpelier</t>
  </si>
  <si>
    <t>7791_G_1</t>
  </si>
  <si>
    <t>7791_G_2</t>
  </si>
  <si>
    <t>7791_G_3</t>
  </si>
  <si>
    <t>7791_G_4</t>
  </si>
  <si>
    <t>7791_G_5</t>
  </si>
  <si>
    <t>7791_G_6</t>
  </si>
  <si>
    <t>Custer Energy Center</t>
  </si>
  <si>
    <t>7795_G_1</t>
  </si>
  <si>
    <t>Dominion/Lo Mar</t>
  </si>
  <si>
    <t>7797_G_LOM3</t>
  </si>
  <si>
    <t>LOM3</t>
  </si>
  <si>
    <t>7797_G_DOM1</t>
  </si>
  <si>
    <t>DOM1</t>
  </si>
  <si>
    <t>7797_G_DOM2</t>
  </si>
  <si>
    <t>DOM2</t>
  </si>
  <si>
    <t>7797_G_LOM1</t>
  </si>
  <si>
    <t>LOM1</t>
  </si>
  <si>
    <t>7797_G_LOM2</t>
  </si>
  <si>
    <t>LOM2</t>
  </si>
  <si>
    <t>Gateway Gen</t>
  </si>
  <si>
    <t>7798_G_1</t>
  </si>
  <si>
    <t>7798_G_2</t>
  </si>
  <si>
    <t>West Marinette 34</t>
  </si>
  <si>
    <t>7799_G_34</t>
  </si>
  <si>
    <t>Sherwood H Smith Jr Energy Complex</t>
  </si>
  <si>
    <t>7805_G_001</t>
  </si>
  <si>
    <t>001</t>
  </si>
  <si>
    <t>37153</t>
  </si>
  <si>
    <t>7805_G_002</t>
  </si>
  <si>
    <t>002</t>
  </si>
  <si>
    <t>7805_G_003</t>
  </si>
  <si>
    <t>003</t>
  </si>
  <si>
    <t>7805_G_004</t>
  </si>
  <si>
    <t>004</t>
  </si>
  <si>
    <t>7805_G_6</t>
  </si>
  <si>
    <t>7805_G_7</t>
  </si>
  <si>
    <t>7805_G_8</t>
  </si>
  <si>
    <t>7805_G_ST4</t>
  </si>
  <si>
    <t>7805_G_10</t>
  </si>
  <si>
    <t>7805_G_9</t>
  </si>
  <si>
    <t>7805_G_ST5</t>
  </si>
  <si>
    <t>ST5</t>
  </si>
  <si>
    <t>Pine Street</t>
  </si>
  <si>
    <t>7806_G_7</t>
  </si>
  <si>
    <t>7806_G_8</t>
  </si>
  <si>
    <t>Hamilton Hydro</t>
  </si>
  <si>
    <t>7807_G_3</t>
  </si>
  <si>
    <t>7807_G_4</t>
  </si>
  <si>
    <t>Argyle</t>
  </si>
  <si>
    <t>7810_G_5</t>
  </si>
  <si>
    <t>55065</t>
  </si>
  <si>
    <t>Argyle WI (City of)</t>
  </si>
  <si>
    <t>Sewell Creek Energy</t>
  </si>
  <si>
    <t>7813_G_1</t>
  </si>
  <si>
    <t>13233</t>
  </si>
  <si>
    <t>Smarr EMC</t>
  </si>
  <si>
    <t>7813_G_2</t>
  </si>
  <si>
    <t>7813_G_3</t>
  </si>
  <si>
    <t>7813_G_4</t>
  </si>
  <si>
    <t>Webb Forging</t>
  </si>
  <si>
    <t>7814_G_1</t>
  </si>
  <si>
    <t>7814_G_2</t>
  </si>
  <si>
    <t>Alsey</t>
  </si>
  <si>
    <t>7818_G_1</t>
  </si>
  <si>
    <t>17171</t>
  </si>
  <si>
    <t>7818_G_2</t>
  </si>
  <si>
    <t>7818_G_3</t>
  </si>
  <si>
    <t>7818_G_4</t>
  </si>
  <si>
    <t>7818_G_5</t>
  </si>
  <si>
    <t>7818_G_6</t>
  </si>
  <si>
    <t>Big Quinnesec 92</t>
  </si>
  <si>
    <t>7820_G_1</t>
  </si>
  <si>
    <t>7820_G_2</t>
  </si>
  <si>
    <t>Big Quinnesec 61</t>
  </si>
  <si>
    <t>7821_G_4</t>
  </si>
  <si>
    <t>7821_G_5</t>
  </si>
  <si>
    <t>Kaukauna City Hydro</t>
  </si>
  <si>
    <t>7822_G_1</t>
  </si>
  <si>
    <t>7822_G_2</t>
  </si>
  <si>
    <t>Rockwood</t>
  </si>
  <si>
    <t>7824_G_1</t>
  </si>
  <si>
    <t>7824_G_2</t>
  </si>
  <si>
    <t>Fulton (AR)</t>
  </si>
  <si>
    <t>7825_G_1</t>
  </si>
  <si>
    <t>Hempstead</t>
  </si>
  <si>
    <t>05057</t>
  </si>
  <si>
    <t>7826_G_001</t>
  </si>
  <si>
    <t>7826_G_002</t>
  </si>
  <si>
    <t>7826_G_003</t>
  </si>
  <si>
    <t>7826_G_4</t>
  </si>
  <si>
    <t>7826_G_5</t>
  </si>
  <si>
    <t>7826_G_STG</t>
  </si>
  <si>
    <t>Shelby North</t>
  </si>
  <si>
    <t>7827_G_1</t>
  </si>
  <si>
    <t>39139</t>
  </si>
  <si>
    <t>Shelby South</t>
  </si>
  <si>
    <t>7828_G_1</t>
  </si>
  <si>
    <t>Shelby Dept of Utilities</t>
  </si>
  <si>
    <t>Smarr Energy Center</t>
  </si>
  <si>
    <t>7829_G_1</t>
  </si>
  <si>
    <t>7829_G_2</t>
  </si>
  <si>
    <t>Beaver Island</t>
  </si>
  <si>
    <t>7831_G_1</t>
  </si>
  <si>
    <t>Charlevoix</t>
  </si>
  <si>
    <t>26029</t>
  </si>
  <si>
    <t>Great Lakes Energy Coop</t>
  </si>
  <si>
    <t>7831_G_2</t>
  </si>
  <si>
    <t>7831_G_3</t>
  </si>
  <si>
    <t>John S Rainey</t>
  </si>
  <si>
    <t>7834_G_CT1A</t>
  </si>
  <si>
    <t>7834_G_CT1B</t>
  </si>
  <si>
    <t>7834_G_ST1S</t>
  </si>
  <si>
    <t>ST1S</t>
  </si>
  <si>
    <t>7834_G_CT2A</t>
  </si>
  <si>
    <t>7834_G_CT2B</t>
  </si>
  <si>
    <t>7834_G_CT3A</t>
  </si>
  <si>
    <t>7834_G_CT3B</t>
  </si>
  <si>
    <t>7834_G_CT4A</t>
  </si>
  <si>
    <t>Essential Power Rock Springs LLC</t>
  </si>
  <si>
    <t>7835_G_1</t>
  </si>
  <si>
    <t>Cecil</t>
  </si>
  <si>
    <t>24015</t>
  </si>
  <si>
    <t>EP Rock Springs LLC</t>
  </si>
  <si>
    <t>7835_G_2</t>
  </si>
  <si>
    <t>7835_G_3</t>
  </si>
  <si>
    <t>7835_G_4</t>
  </si>
  <si>
    <t>Marsh Run Generation Facility</t>
  </si>
  <si>
    <t>7836_G_1</t>
  </si>
  <si>
    <t>Fauquier</t>
  </si>
  <si>
    <t>51061</t>
  </si>
  <si>
    <t>7836_G_2</t>
  </si>
  <si>
    <t>7836_G_3</t>
  </si>
  <si>
    <t>Louisa Generation Facility</t>
  </si>
  <si>
    <t>7837_G_1</t>
  </si>
  <si>
    <t>7837_G_2</t>
  </si>
  <si>
    <t>7837_G_3</t>
  </si>
  <si>
    <t>7837_G_4</t>
  </si>
  <si>
    <t>7837_G_5</t>
  </si>
  <si>
    <t>Remington</t>
  </si>
  <si>
    <t>7838_G_1</t>
  </si>
  <si>
    <t>7838_G_2</t>
  </si>
  <si>
    <t>7838_G_3</t>
  </si>
  <si>
    <t>7838_G_4</t>
  </si>
  <si>
    <t>Ladysmith</t>
  </si>
  <si>
    <t>7839_G_1</t>
  </si>
  <si>
    <t>Caroline</t>
  </si>
  <si>
    <t>51033</t>
  </si>
  <si>
    <t>7839_G_2</t>
  </si>
  <si>
    <t>7839_G_3</t>
  </si>
  <si>
    <t>7839_G_4</t>
  </si>
  <si>
    <t>7839_G_5</t>
  </si>
  <si>
    <t>Freedom Power Project</t>
  </si>
  <si>
    <t>7842_G_CT1</t>
  </si>
  <si>
    <t>17051</t>
  </si>
  <si>
    <t>Southwestern Electric Coop Inc (IL)</t>
  </si>
  <si>
    <t>Pleasant Valley (MN)</t>
  </si>
  <si>
    <t>7843_G_11</t>
  </si>
  <si>
    <t>Mower</t>
  </si>
  <si>
    <t>27099</t>
  </si>
  <si>
    <t>7843_G_12</t>
  </si>
  <si>
    <t>7843_G_13</t>
  </si>
  <si>
    <t>Minnesota River</t>
  </si>
  <si>
    <t>7844_G_UOO1</t>
  </si>
  <si>
    <t>UOO1</t>
  </si>
  <si>
    <t>Chaska Public Utilities</t>
  </si>
  <si>
    <t>Lagoon Creek</t>
  </si>
  <si>
    <t>7845_G_GT1</t>
  </si>
  <si>
    <t>47075</t>
  </si>
  <si>
    <t>7845_G_GT2</t>
  </si>
  <si>
    <t>7845_G_GT3</t>
  </si>
  <si>
    <t>7845_G_GT4</t>
  </si>
  <si>
    <t>7845_G_GT5</t>
  </si>
  <si>
    <t>7845_G_GT6</t>
  </si>
  <si>
    <t>7845_G_GT7</t>
  </si>
  <si>
    <t>7845_G_GT8</t>
  </si>
  <si>
    <t>7845_G_GT10</t>
  </si>
  <si>
    <t>7845_G_GT11</t>
  </si>
  <si>
    <t>7845_G_GT12</t>
  </si>
  <si>
    <t>7845_G_GT9</t>
  </si>
  <si>
    <t>7845_G_CTG1</t>
  </si>
  <si>
    <t>7845_G_CTG2</t>
  </si>
  <si>
    <t>7845_G_STG1</t>
  </si>
  <si>
    <t>Brandy Branch</t>
  </si>
  <si>
    <t>7846_G_001</t>
  </si>
  <si>
    <t>7846_G_002</t>
  </si>
  <si>
    <t>7846_G_003</t>
  </si>
  <si>
    <t>7846_G_004</t>
  </si>
  <si>
    <t>Coon Rapids II</t>
  </si>
  <si>
    <t>7847_G_1</t>
  </si>
  <si>
    <t>Coon Rapids IA (City of)</t>
  </si>
  <si>
    <t>7847_G_2</t>
  </si>
  <si>
    <t>7847_G_3</t>
  </si>
  <si>
    <t>Holden</t>
  </si>
  <si>
    <t>7848_G_11</t>
  </si>
  <si>
    <t>29101</t>
  </si>
  <si>
    <t>7848_G_12</t>
  </si>
  <si>
    <t>7848_G_13</t>
  </si>
  <si>
    <t>Knoxville Industrial</t>
  </si>
  <si>
    <t>7849_G_1</t>
  </si>
  <si>
    <t>19125</t>
  </si>
  <si>
    <t>7849_G_2</t>
  </si>
  <si>
    <t>7849_G_3</t>
  </si>
  <si>
    <t>7849_G_4</t>
  </si>
  <si>
    <t>7849_G_5</t>
  </si>
  <si>
    <t>7849_G_6</t>
  </si>
  <si>
    <t>7849_G_7</t>
  </si>
  <si>
    <t>7849_G_8</t>
  </si>
  <si>
    <t>Shenandoah</t>
  </si>
  <si>
    <t>7850_G_1</t>
  </si>
  <si>
    <t>19145</t>
  </si>
  <si>
    <t>7850_G_10</t>
  </si>
  <si>
    <t>7850_G_2</t>
  </si>
  <si>
    <t>7850_G_3</t>
  </si>
  <si>
    <t>7850_G_4</t>
  </si>
  <si>
    <t>7850_G_5</t>
  </si>
  <si>
    <t>7850_G_6</t>
  </si>
  <si>
    <t>7850_G_7</t>
  </si>
  <si>
    <t>7850_G_8</t>
  </si>
  <si>
    <t>7850_G_9</t>
  </si>
  <si>
    <t>Waterloo Lundquist</t>
  </si>
  <si>
    <t>7851_G_1</t>
  </si>
  <si>
    <t>7851_G_2</t>
  </si>
  <si>
    <t>7851_G_3</t>
  </si>
  <si>
    <t>7851_G_4</t>
  </si>
  <si>
    <t>7851_G_5</t>
  </si>
  <si>
    <t>7851_G_6</t>
  </si>
  <si>
    <t>7851_G_7</t>
  </si>
  <si>
    <t>7851_G_8</t>
  </si>
  <si>
    <t>7851_G_9</t>
  </si>
  <si>
    <t>West Receiving</t>
  </si>
  <si>
    <t>7853_G_1</t>
  </si>
  <si>
    <t>19047</t>
  </si>
  <si>
    <t>Denison IA (City of)</t>
  </si>
  <si>
    <t>Avenue A Generator Sets</t>
  </si>
  <si>
    <t>7854_G_1</t>
  </si>
  <si>
    <t>7854_G_2</t>
  </si>
  <si>
    <t>Moorhead Wind Turbine</t>
  </si>
  <si>
    <t>7855_G_8</t>
  </si>
  <si>
    <t>27027</t>
  </si>
  <si>
    <t>Moorhead MN (City of)</t>
  </si>
  <si>
    <t>7855_G_9</t>
  </si>
  <si>
    <t>North</t>
  </si>
  <si>
    <t>7856_G_1</t>
  </si>
  <si>
    <t>Adair</t>
  </si>
  <si>
    <t>19001</t>
  </si>
  <si>
    <t>Greenfield Municipal Utilities</t>
  </si>
  <si>
    <t>7856_G_2</t>
  </si>
  <si>
    <t>7856_G_3</t>
  </si>
  <si>
    <t>7856_G_4</t>
  </si>
  <si>
    <t>Gilliam South</t>
  </si>
  <si>
    <t>7857_G_1</t>
  </si>
  <si>
    <t>7857_G_7</t>
  </si>
  <si>
    <t>Shelbina Power #3</t>
  </si>
  <si>
    <t>7860_G_G7</t>
  </si>
  <si>
    <t>G7</t>
  </si>
  <si>
    <t>7860_G_G8</t>
  </si>
  <si>
    <t>G8</t>
  </si>
  <si>
    <t>Elk Mound</t>
  </si>
  <si>
    <t>7863_G_1</t>
  </si>
  <si>
    <t>7863_G_2</t>
  </si>
  <si>
    <t>Earlville</t>
  </si>
  <si>
    <t>7865_G_1</t>
  </si>
  <si>
    <t>19055</t>
  </si>
  <si>
    <t>Earlville IA (City of)</t>
  </si>
  <si>
    <t>Snoqualmie 2</t>
  </si>
  <si>
    <t>7867_G_7</t>
  </si>
  <si>
    <t>7867_G_6A</t>
  </si>
  <si>
    <t>Glenwood Landing</t>
  </si>
  <si>
    <t>7869_G_GT1</t>
  </si>
  <si>
    <t>National Grid Glenwood Energy Center LLC</t>
  </si>
  <si>
    <t>7869_G_GT4</t>
  </si>
  <si>
    <t>7869_G_GT5</t>
  </si>
  <si>
    <t>Encogen</t>
  </si>
  <si>
    <t>7870_G_CTG1</t>
  </si>
  <si>
    <t>7870_G_CTG2</t>
  </si>
  <si>
    <t>7870_G_CTG3</t>
  </si>
  <si>
    <t>7870_G_STG</t>
  </si>
  <si>
    <t>Robert P Mone Plant</t>
  </si>
  <si>
    <t>7872_G_1</t>
  </si>
  <si>
    <t>Van Wert</t>
  </si>
  <si>
    <t>39161</t>
  </si>
  <si>
    <t>National Power Coop Inc</t>
  </si>
  <si>
    <t>7872_G_2</t>
  </si>
  <si>
    <t>7872_G_3</t>
  </si>
  <si>
    <t>H L Culbreath Bayside Power Station</t>
  </si>
  <si>
    <t>7873_G_1ST</t>
  </si>
  <si>
    <t>7873_G_2ST</t>
  </si>
  <si>
    <t>7873_G_1A</t>
  </si>
  <si>
    <t>7873_G_1B</t>
  </si>
  <si>
    <t>7873_G_1C</t>
  </si>
  <si>
    <t>1C</t>
  </si>
  <si>
    <t>7873_G_2A</t>
  </si>
  <si>
    <t>7873_G_2B</t>
  </si>
  <si>
    <t>7873_G_2C</t>
  </si>
  <si>
    <t>7873_G_2D</t>
  </si>
  <si>
    <t>7873_G_3</t>
  </si>
  <si>
    <t>7873_G_4</t>
  </si>
  <si>
    <t>7873_G_5</t>
  </si>
  <si>
    <t>7873_G_6</t>
  </si>
  <si>
    <t>Edgerton</t>
  </si>
  <si>
    <t>7874_G_1</t>
  </si>
  <si>
    <t>7874_G_2</t>
  </si>
  <si>
    <t>Wellington</t>
  </si>
  <si>
    <t>7878_G_1</t>
  </si>
  <si>
    <t>Powell Valley</t>
  </si>
  <si>
    <t>7883_G_1</t>
  </si>
  <si>
    <t>47067</t>
  </si>
  <si>
    <t>Powell Valley Electric Coop</t>
  </si>
  <si>
    <t>7883_G_10</t>
  </si>
  <si>
    <t>7883_G_11</t>
  </si>
  <si>
    <t>7883_G_2</t>
  </si>
  <si>
    <t>7883_G_3</t>
  </si>
  <si>
    <t>7883_G_4</t>
  </si>
  <si>
    <t>7883_G_5</t>
  </si>
  <si>
    <t>7883_G_6</t>
  </si>
  <si>
    <t>7883_G_7</t>
  </si>
  <si>
    <t>7883_G_8</t>
  </si>
  <si>
    <t>7883_G_9</t>
  </si>
  <si>
    <t>Dakota Magic</t>
  </si>
  <si>
    <t>7884_G_1</t>
  </si>
  <si>
    <t>38077</t>
  </si>
  <si>
    <t>Wind Turbine</t>
  </si>
  <si>
    <t>7886_G_1</t>
  </si>
  <si>
    <t>Kewaunee</t>
  </si>
  <si>
    <t>55061</t>
  </si>
  <si>
    <t>Terry Bundy Generating Station</t>
  </si>
  <si>
    <t>7887_G_2</t>
  </si>
  <si>
    <t>H2O + NH3</t>
  </si>
  <si>
    <t>7887_G_4</t>
  </si>
  <si>
    <t>7887_G_1</t>
  </si>
  <si>
    <t>7887_G_3</t>
  </si>
  <si>
    <t>7887_G_BSU</t>
  </si>
  <si>
    <t>7887_G_LFG1</t>
  </si>
  <si>
    <t>LFG1</t>
  </si>
  <si>
    <t>7887_G_LFG2</t>
  </si>
  <si>
    <t>LFG2</t>
  </si>
  <si>
    <t>7887_G_LFG3</t>
  </si>
  <si>
    <t>LFG3</t>
  </si>
  <si>
    <t>E B Harris Electric Generating Plant</t>
  </si>
  <si>
    <t>7897_G_CT1A</t>
  </si>
  <si>
    <t>7897_G_CT1B</t>
  </si>
  <si>
    <t>7897_G_CT2A</t>
  </si>
  <si>
    <t>7897_G_CT2B</t>
  </si>
  <si>
    <t>7897_G_ST1</t>
  </si>
  <si>
    <t>7897_G_ST2</t>
  </si>
  <si>
    <t>Sand Hill</t>
  </si>
  <si>
    <t>7900_G_SH1</t>
  </si>
  <si>
    <t>7900_G_SH2</t>
  </si>
  <si>
    <t>7900_G_SH3</t>
  </si>
  <si>
    <t>7900_G_SH4</t>
  </si>
  <si>
    <t>7900_G_5A</t>
  </si>
  <si>
    <t>7900_G_5C</t>
  </si>
  <si>
    <t>7900_G_SH6</t>
  </si>
  <si>
    <t>7900_G_SH7</t>
  </si>
  <si>
    <t>McCartney</t>
  </si>
  <si>
    <t>7903_G_MGS1</t>
  </si>
  <si>
    <t>MGS1</t>
  </si>
  <si>
    <t>7903_G_MSG2</t>
  </si>
  <si>
    <t>MSG2</t>
  </si>
  <si>
    <t>Pine Flat</t>
  </si>
  <si>
    <t>7907_G_1</t>
  </si>
  <si>
    <t>Kings River Conservation District</t>
  </si>
  <si>
    <t>7907_G_2</t>
  </si>
  <si>
    <t>7907_G_3</t>
  </si>
  <si>
    <t>Vernon Boulevard</t>
  </si>
  <si>
    <t>7909_G_VG02</t>
  </si>
  <si>
    <t>VG02</t>
  </si>
  <si>
    <t>7909_G_VG03</t>
  </si>
  <si>
    <t>VG03</t>
  </si>
  <si>
    <t>Joseph J Seymour Power Project</t>
  </si>
  <si>
    <t>7910_G_1</t>
  </si>
  <si>
    <t>7910_G_2</t>
  </si>
  <si>
    <t>Brentwood</t>
  </si>
  <si>
    <t>7912_G_1</t>
  </si>
  <si>
    <t>Hell Gate</t>
  </si>
  <si>
    <t>7913_G_HG01</t>
  </si>
  <si>
    <t>HG01</t>
  </si>
  <si>
    <t>Bronx</t>
  </si>
  <si>
    <t>36005</t>
  </si>
  <si>
    <t>7913_G_HG02</t>
  </si>
  <si>
    <t>HG02</t>
  </si>
  <si>
    <t>Harlem River Yard</t>
  </si>
  <si>
    <t>7914_G_HR01</t>
  </si>
  <si>
    <t>HR01</t>
  </si>
  <si>
    <t>7914_G_HR02</t>
  </si>
  <si>
    <t>HR02</t>
  </si>
  <si>
    <t>North 1st</t>
  </si>
  <si>
    <t>7915_G_N01</t>
  </si>
  <si>
    <t>N01</t>
  </si>
  <si>
    <t>Talbot County Energy</t>
  </si>
  <si>
    <t>7916_G_1</t>
  </si>
  <si>
    <t>13263</t>
  </si>
  <si>
    <t>7916_G_2</t>
  </si>
  <si>
    <t>7916_G_3</t>
  </si>
  <si>
    <t>7916_G_4</t>
  </si>
  <si>
    <t>7916_G_5</t>
  </si>
  <si>
    <t>7916_G_6</t>
  </si>
  <si>
    <t>Chattahoochee Energy Facility</t>
  </si>
  <si>
    <t>7917_G_1</t>
  </si>
  <si>
    <t>7917_G_2</t>
  </si>
  <si>
    <t>7917_G_3</t>
  </si>
  <si>
    <t>Galion</t>
  </si>
  <si>
    <t>7918_G_1</t>
  </si>
  <si>
    <t>39033</t>
  </si>
  <si>
    <t>7918_G_2</t>
  </si>
  <si>
    <t>7918_G_3</t>
  </si>
  <si>
    <t>Seville</t>
  </si>
  <si>
    <t>7919_G_1</t>
  </si>
  <si>
    <t>Medina</t>
  </si>
  <si>
    <t>39103</t>
  </si>
  <si>
    <t>7919_G_2</t>
  </si>
  <si>
    <t>7919_G_3</t>
  </si>
  <si>
    <t>Traer South</t>
  </si>
  <si>
    <t>7920_G_5</t>
  </si>
  <si>
    <t>Maquoketa 2</t>
  </si>
  <si>
    <t>7921_G_11</t>
  </si>
  <si>
    <t>7921_G_12</t>
  </si>
  <si>
    <t>7921_G_13</t>
  </si>
  <si>
    <t>7921_G_14</t>
  </si>
  <si>
    <t>Albertville</t>
  </si>
  <si>
    <t>7924_G_DG1</t>
  </si>
  <si>
    <t>7924_G_DG2</t>
  </si>
  <si>
    <t>7924_G_DG3</t>
  </si>
  <si>
    <t>7924_G_DG4</t>
  </si>
  <si>
    <t>DG4</t>
  </si>
  <si>
    <t>Lakefield Junction</t>
  </si>
  <si>
    <t>7925_G_1</t>
  </si>
  <si>
    <t>7925_G_2</t>
  </si>
  <si>
    <t>7925_G_3</t>
  </si>
  <si>
    <t>7925_G_4</t>
  </si>
  <si>
    <t>7925_G_5</t>
  </si>
  <si>
    <t>7925_G_6</t>
  </si>
  <si>
    <t>7925_G_7</t>
  </si>
  <si>
    <t>South Strawberry</t>
  </si>
  <si>
    <t>7926_G_1A</t>
  </si>
  <si>
    <t>Strawberry Point IA (City of)</t>
  </si>
  <si>
    <t>7926_G_2A</t>
  </si>
  <si>
    <t>Buffalo Mountain</t>
  </si>
  <si>
    <t>7927_G_1</t>
  </si>
  <si>
    <t>7927_G_2</t>
  </si>
  <si>
    <t>7927_G_3</t>
  </si>
  <si>
    <t>Osawatomie</t>
  </si>
  <si>
    <t>7928_G_1</t>
  </si>
  <si>
    <t>West Gardner</t>
  </si>
  <si>
    <t>7929_G_1</t>
  </si>
  <si>
    <t>7929_G_2</t>
  </si>
  <si>
    <t>7929_G_3</t>
  </si>
  <si>
    <t>7929_G_4</t>
  </si>
  <si>
    <t>Russell Energy Center</t>
  </si>
  <si>
    <t>7930_G_T-1</t>
  </si>
  <si>
    <t>T-1</t>
  </si>
  <si>
    <t>7930_G_T-2</t>
  </si>
  <si>
    <t>T-2</t>
  </si>
  <si>
    <t>Coyote Springs II</t>
  </si>
  <si>
    <t>7931_G_1</t>
  </si>
  <si>
    <t>7931_G_2</t>
  </si>
  <si>
    <t>Gaylord - Wolverine</t>
  </si>
  <si>
    <t>7932_G_1</t>
  </si>
  <si>
    <t>Otsego</t>
  </si>
  <si>
    <t>26137</t>
  </si>
  <si>
    <t>7932_G_2</t>
  </si>
  <si>
    <t>7932_G_3</t>
  </si>
  <si>
    <t>Industrial Park</t>
  </si>
  <si>
    <t>7934_G_3</t>
  </si>
  <si>
    <t>7934_G_4</t>
  </si>
  <si>
    <t>7934_G_5</t>
  </si>
  <si>
    <t>7934_G_6</t>
  </si>
  <si>
    <t>7934_G_7</t>
  </si>
  <si>
    <t>7934_G_8</t>
  </si>
  <si>
    <t>7934_G_9</t>
  </si>
  <si>
    <t>Trenton South</t>
  </si>
  <si>
    <t>7935_G_1</t>
  </si>
  <si>
    <t>Dean Machinery</t>
  </si>
  <si>
    <t>Dean Operations Inc</t>
  </si>
  <si>
    <t>7935_G_2</t>
  </si>
  <si>
    <t>7935_G_3</t>
  </si>
  <si>
    <t>7935_G_4</t>
  </si>
  <si>
    <t>7935_G_5</t>
  </si>
  <si>
    <t>7935_G_6</t>
  </si>
  <si>
    <t>7935_G_7</t>
  </si>
  <si>
    <t>Nine Canyon</t>
  </si>
  <si>
    <t>7936_G_1</t>
  </si>
  <si>
    <t>PUD No 1 of Okanogan County</t>
  </si>
  <si>
    <t>Ponton Diesel Generating Facility</t>
  </si>
  <si>
    <t>7940_G_1</t>
  </si>
  <si>
    <t>Amelia</t>
  </si>
  <si>
    <t>51007</t>
  </si>
  <si>
    <t>7940_G_2</t>
  </si>
  <si>
    <t>Nottoway Diesel Generating Facility</t>
  </si>
  <si>
    <t>7941_G_1</t>
  </si>
  <si>
    <t>Southampton</t>
  </si>
  <si>
    <t>51175</t>
  </si>
  <si>
    <t>7941_G_2</t>
  </si>
  <si>
    <t>Diamond Valley Lake</t>
  </si>
  <si>
    <t>7942_G_10</t>
  </si>
  <si>
    <t>7942_G_11</t>
  </si>
  <si>
    <t>7942_G_12</t>
  </si>
  <si>
    <t>7942_G_2</t>
  </si>
  <si>
    <t>7942_G_3</t>
  </si>
  <si>
    <t>7942_G_4</t>
  </si>
  <si>
    <t>7942_G_6</t>
  </si>
  <si>
    <t>7942_G_7</t>
  </si>
  <si>
    <t>7942_G_8</t>
  </si>
  <si>
    <t>Wansley Unit 9</t>
  </si>
  <si>
    <t>7946_G_CT1</t>
  </si>
  <si>
    <t>Municipal Electric Authority of Georgia</t>
  </si>
  <si>
    <t>7946_G_CT2</t>
  </si>
  <si>
    <t>7946_G_ST1</t>
  </si>
  <si>
    <t>Solway CT</t>
  </si>
  <si>
    <t>7947_G_1</t>
  </si>
  <si>
    <t>Beltrami</t>
  </si>
  <si>
    <t>27007</t>
  </si>
  <si>
    <t>7947_G_D1</t>
  </si>
  <si>
    <t>Lawrence County Station</t>
  </si>
  <si>
    <t>7948_G_1</t>
  </si>
  <si>
    <t>18093</t>
  </si>
  <si>
    <t>Hoosier Energy Rural Electric Coop Inc</t>
  </si>
  <si>
    <t>7948_G_2</t>
  </si>
  <si>
    <t>7948_G_3</t>
  </si>
  <si>
    <t>7948_G_4</t>
  </si>
  <si>
    <t>7948_G_5</t>
  </si>
  <si>
    <t>Wabash Valley Power Association Inc</t>
  </si>
  <si>
    <t>7948_G_6</t>
  </si>
  <si>
    <t>Evander Andrews Power Complex</t>
  </si>
  <si>
    <t>7953_G_2</t>
  </si>
  <si>
    <t>7953_G_3</t>
  </si>
  <si>
    <t>7953_G_1</t>
  </si>
  <si>
    <t>Field Street</t>
  </si>
  <si>
    <t>7954_G_1</t>
  </si>
  <si>
    <t>Utilities Commission New Smyrna Beach</t>
  </si>
  <si>
    <t>7954_G_2</t>
  </si>
  <si>
    <t>Elk City Station</t>
  </si>
  <si>
    <t>7955_G_1</t>
  </si>
  <si>
    <t>7955_G_2</t>
  </si>
  <si>
    <t>7955_G_3</t>
  </si>
  <si>
    <t>7955_G_4</t>
  </si>
  <si>
    <t>7955_G_5</t>
  </si>
  <si>
    <t>7955_G_6</t>
  </si>
  <si>
    <t>7955_G_7</t>
  </si>
  <si>
    <t>7955_G_8</t>
  </si>
  <si>
    <t>Sediver</t>
  </si>
  <si>
    <t>7957_G_1</t>
  </si>
  <si>
    <t>Horry Land Fill Gas Site</t>
  </si>
  <si>
    <t>7958_G_HG1</t>
  </si>
  <si>
    <t>HG1</t>
  </si>
  <si>
    <t>7958_G_HG2</t>
  </si>
  <si>
    <t>HG2</t>
  </si>
  <si>
    <t>7958_G_HG3</t>
  </si>
  <si>
    <t>HG3</t>
  </si>
  <si>
    <t>Kemper County</t>
  </si>
  <si>
    <t>7960_G_GT1</t>
  </si>
  <si>
    <t>Kemper</t>
  </si>
  <si>
    <t>28069</t>
  </si>
  <si>
    <t>7960_G_GT2</t>
  </si>
  <si>
    <t>7960_G_GT3</t>
  </si>
  <si>
    <t>7960_G_GT4</t>
  </si>
  <si>
    <t>Warren F Sam Beasley Generation Station</t>
  </si>
  <si>
    <t>7962_G_001</t>
  </si>
  <si>
    <t>Delaware Municipal Electric Corp</t>
  </si>
  <si>
    <t>7962_G_002</t>
  </si>
  <si>
    <t>Peno Creek</t>
  </si>
  <si>
    <t>7964_G_GT1</t>
  </si>
  <si>
    <t>29163</t>
  </si>
  <si>
    <t>7964_G_GT2</t>
  </si>
  <si>
    <t>7964_G_GT3</t>
  </si>
  <si>
    <t>7964_G_GT4</t>
  </si>
  <si>
    <t>Salt Valley Wind Plant</t>
  </si>
  <si>
    <t>7965_G_G1</t>
  </si>
  <si>
    <t>7965_G_G2</t>
  </si>
  <si>
    <t>Iowa Distributed Wind Generation Project</t>
  </si>
  <si>
    <t>7966_G_IDWG</t>
  </si>
  <si>
    <t>IDWG</t>
  </si>
  <si>
    <t>Lordsburg Generating</t>
  </si>
  <si>
    <t>7967_G_GT1</t>
  </si>
  <si>
    <t>Hidalgo</t>
  </si>
  <si>
    <t>35023</t>
  </si>
  <si>
    <t>7967_G_GT2</t>
  </si>
  <si>
    <t>Pella Peaking</t>
  </si>
  <si>
    <t>7971_G_10</t>
  </si>
  <si>
    <t>Pella Municipal Light &amp; Power</t>
  </si>
  <si>
    <t>7971_G_11</t>
  </si>
  <si>
    <t>7971_G_12</t>
  </si>
  <si>
    <t>7971_G_13</t>
  </si>
  <si>
    <t>7971_G_14</t>
  </si>
  <si>
    <t>7971_G_15</t>
  </si>
  <si>
    <t>7971_G_16</t>
  </si>
  <si>
    <t>7971_G_3</t>
  </si>
  <si>
    <t>7971_G_4</t>
  </si>
  <si>
    <t>7971_G_5</t>
  </si>
  <si>
    <t>7971_G_6</t>
  </si>
  <si>
    <t>7971_G_7</t>
  </si>
  <si>
    <t>7971_G_8</t>
  </si>
  <si>
    <t>7971_G_9</t>
  </si>
  <si>
    <t>Sumpter</t>
  </si>
  <si>
    <t>7972_G_1</t>
  </si>
  <si>
    <t>7972_G_2</t>
  </si>
  <si>
    <t>7972_G_3</t>
  </si>
  <si>
    <t>7972_G_4</t>
  </si>
  <si>
    <t>Sharpe</t>
  </si>
  <si>
    <t>7973_G_1</t>
  </si>
  <si>
    <t>Kansas Electric Power Coop Inc</t>
  </si>
  <si>
    <t>7973_G_10</t>
  </si>
  <si>
    <t>7973_G_2</t>
  </si>
  <si>
    <t>7973_G_3</t>
  </si>
  <si>
    <t>7973_G_4</t>
  </si>
  <si>
    <t>7973_G_5</t>
  </si>
  <si>
    <t>7973_G_6</t>
  </si>
  <si>
    <t>7973_G_7</t>
  </si>
  <si>
    <t>7973_G_8</t>
  </si>
  <si>
    <t>7973_G_9</t>
  </si>
  <si>
    <t>Chamberlain Wind Project</t>
  </si>
  <si>
    <t>7974_G_WTC1</t>
  </si>
  <si>
    <t>WTC1</t>
  </si>
  <si>
    <t>46015</t>
  </si>
  <si>
    <t>7974_G_WTC2</t>
  </si>
  <si>
    <t>WTC2</t>
  </si>
  <si>
    <t>Pyramid</t>
  </si>
  <si>
    <t>7975_G_1</t>
  </si>
  <si>
    <t>7975_G_2</t>
  </si>
  <si>
    <t>7975_G_3</t>
  </si>
  <si>
    <t>7975_G_4</t>
  </si>
  <si>
    <t>Mulvane 2</t>
  </si>
  <si>
    <t>7976_G_10</t>
  </si>
  <si>
    <t>Mulvane KS (City of)</t>
  </si>
  <si>
    <t>7976_G_11</t>
  </si>
  <si>
    <t>7976_G_9</t>
  </si>
  <si>
    <t>Granite Falls 2</t>
  </si>
  <si>
    <t>7977_G_1</t>
  </si>
  <si>
    <t>Yellow Medicine</t>
  </si>
  <si>
    <t>27173</t>
  </si>
  <si>
    <t>7977_G_2</t>
  </si>
  <si>
    <t>7977_G_3</t>
  </si>
  <si>
    <t>Mill Creek (SC)</t>
  </si>
  <si>
    <t>7981_G_1</t>
  </si>
  <si>
    <t>7981_G_2</t>
  </si>
  <si>
    <t>7981_G_3</t>
  </si>
  <si>
    <t>7981_G_4</t>
  </si>
  <si>
    <t>7981_G_5</t>
  </si>
  <si>
    <t>7981_G_6</t>
  </si>
  <si>
    <t>7981_G_7</t>
  </si>
  <si>
    <t>7981_G_8</t>
  </si>
  <si>
    <t>South Generation</t>
  </si>
  <si>
    <t>7982_G_3</t>
  </si>
  <si>
    <t>7982_G_4</t>
  </si>
  <si>
    <t>7982_G_5</t>
  </si>
  <si>
    <t>Kalkaska CT #1</t>
  </si>
  <si>
    <t>7984_G_001</t>
  </si>
  <si>
    <t>Kalkaska</t>
  </si>
  <si>
    <t>26079</t>
  </si>
  <si>
    <t>Michigan Public Power Agency</t>
  </si>
  <si>
    <t>Greater Des Moines</t>
  </si>
  <si>
    <t>7985_G_GT1</t>
  </si>
  <si>
    <t>7985_G_GT2</t>
  </si>
  <si>
    <t>7985_G_ST1</t>
  </si>
  <si>
    <t>Lake One</t>
  </si>
  <si>
    <t>7987_G_L1</t>
  </si>
  <si>
    <t>L1</t>
  </si>
  <si>
    <t>Silver Creek</t>
  </si>
  <si>
    <t>7988_G_1</t>
  </si>
  <si>
    <t>Jefferson Davis</t>
  </si>
  <si>
    <t>28065</t>
  </si>
  <si>
    <t>7988_G_2</t>
  </si>
  <si>
    <t>7988_G_3</t>
  </si>
  <si>
    <t>Sylvarena</t>
  </si>
  <si>
    <t>7989_G_1</t>
  </si>
  <si>
    <t>28129</t>
  </si>
  <si>
    <t>7989_G_2</t>
  </si>
  <si>
    <t>7989_G_3</t>
  </si>
  <si>
    <t>Altamont</t>
  </si>
  <si>
    <t>7990_G_1</t>
  </si>
  <si>
    <t>17049</t>
  </si>
  <si>
    <t>Altamont IL (City of)</t>
  </si>
  <si>
    <t>7990_G_2</t>
  </si>
  <si>
    <t>7990_G_3</t>
  </si>
  <si>
    <t>7990_G_4</t>
  </si>
  <si>
    <t>West Campus Cogeneration Facility</t>
  </si>
  <si>
    <t>7991_G_1</t>
  </si>
  <si>
    <t>7991_G_CT2</t>
  </si>
  <si>
    <t>7991_G_STG1</t>
  </si>
  <si>
    <t>Airport Industrial</t>
  </si>
  <si>
    <t>7995_G_IC1</t>
  </si>
  <si>
    <t>7995_G_IC2</t>
  </si>
  <si>
    <t>7995_G_IC3</t>
  </si>
  <si>
    <t>7995_G_IC4</t>
  </si>
  <si>
    <t>Winston</t>
  </si>
  <si>
    <t>7997_G_WD01</t>
  </si>
  <si>
    <t>WD01</t>
  </si>
  <si>
    <t>7997_G_WD02</t>
  </si>
  <si>
    <t>WD02</t>
  </si>
  <si>
    <t>7997_G_WD03</t>
  </si>
  <si>
    <t>WD03</t>
  </si>
  <si>
    <t>7997_G_WD04</t>
  </si>
  <si>
    <t>WD04</t>
  </si>
  <si>
    <t>7997_G_WD05</t>
  </si>
  <si>
    <t>WD05</t>
  </si>
  <si>
    <t>7997_G_WD06</t>
  </si>
  <si>
    <t>WD06</t>
  </si>
  <si>
    <t>7997_G_WD07</t>
  </si>
  <si>
    <t>WD07</t>
  </si>
  <si>
    <t>7997_G_WD08</t>
  </si>
  <si>
    <t>WD08</t>
  </si>
  <si>
    <t>7997_G_WD09</t>
  </si>
  <si>
    <t>WD09</t>
  </si>
  <si>
    <t>7997_G_WD10</t>
  </si>
  <si>
    <t>WD10</t>
  </si>
  <si>
    <t>7997_G_WD11</t>
  </si>
  <si>
    <t>WD11</t>
  </si>
  <si>
    <t>7997_G_WD12</t>
  </si>
  <si>
    <t>WD12</t>
  </si>
  <si>
    <t>7997_G_WD13</t>
  </si>
  <si>
    <t>WD13</t>
  </si>
  <si>
    <t>7997_G_WD14</t>
  </si>
  <si>
    <t>WD14</t>
  </si>
  <si>
    <t>7997_G_WD15</t>
  </si>
  <si>
    <t>WD15</t>
  </si>
  <si>
    <t>7997_G_WD16</t>
  </si>
  <si>
    <t>WD16</t>
  </si>
  <si>
    <t>7997_G_WD17</t>
  </si>
  <si>
    <t>WD17</t>
  </si>
  <si>
    <t>7997_G_WD18</t>
  </si>
  <si>
    <t>WD18</t>
  </si>
  <si>
    <t>7997_G_WD19</t>
  </si>
  <si>
    <t>WD19</t>
  </si>
  <si>
    <t>7997_G_WD20</t>
  </si>
  <si>
    <t>WD20</t>
  </si>
  <si>
    <t>Grays Harbor Energy Facility</t>
  </si>
  <si>
    <t>7999_G_CT1</t>
  </si>
  <si>
    <t>Grays Harbor Energy LLC</t>
  </si>
  <si>
    <t>Invenergy LLC</t>
  </si>
  <si>
    <t>7999_G_CT2</t>
  </si>
  <si>
    <t>7999_G_ST1</t>
  </si>
  <si>
    <t>Beatrice</t>
  </si>
  <si>
    <t>8000_G_CT1</t>
  </si>
  <si>
    <t>Gage</t>
  </si>
  <si>
    <t>31067</t>
  </si>
  <si>
    <t>8000_G_CT2</t>
  </si>
  <si>
    <t>8000_G_ST1</t>
  </si>
  <si>
    <t>Newington</t>
  </si>
  <si>
    <t>8002_B_1</t>
  </si>
  <si>
    <t>LNC2 + H2O</t>
  </si>
  <si>
    <t>GSP Newington LLC</t>
  </si>
  <si>
    <t>Fife Brook</t>
  </si>
  <si>
    <t>8004_G_GEN1</t>
  </si>
  <si>
    <t>Bear Swamp</t>
  </si>
  <si>
    <t>8005_G_GEN1</t>
  </si>
  <si>
    <t>Bear Swamp Power Co LLC</t>
  </si>
  <si>
    <t>Emera Inc</t>
  </si>
  <si>
    <t>8005_G_GEN2</t>
  </si>
  <si>
    <t>Roseton Generating Facility</t>
  </si>
  <si>
    <t>8006_B_1</t>
  </si>
  <si>
    <t>Roseton Generating LLC</t>
  </si>
  <si>
    <t>8006_B_2</t>
  </si>
  <si>
    <t>Holtsville</t>
  </si>
  <si>
    <t>8007_G_1</t>
  </si>
  <si>
    <t>8007_G_2</t>
  </si>
  <si>
    <t>8007_G_3</t>
  </si>
  <si>
    <t>8007_G_4</t>
  </si>
  <si>
    <t>8007_G_5</t>
  </si>
  <si>
    <t>8007_G_10</t>
  </si>
  <si>
    <t>8007_G_6</t>
  </si>
  <si>
    <t>8007_G_7</t>
  </si>
  <si>
    <t>8007_G_8</t>
  </si>
  <si>
    <t>8007_G_9</t>
  </si>
  <si>
    <t>Murray Turbine</t>
  </si>
  <si>
    <t>8010_G_1</t>
  </si>
  <si>
    <t>8010_G_2</t>
  </si>
  <si>
    <t>8010_G_3</t>
  </si>
  <si>
    <t>Croydon CT Generating Station</t>
  </si>
  <si>
    <t>8012_G_11</t>
  </si>
  <si>
    <t>8012_G_12</t>
  </si>
  <si>
    <t>8012_G_21</t>
  </si>
  <si>
    <t>8012_G_22</t>
  </si>
  <si>
    <t>8012_G_31</t>
  </si>
  <si>
    <t>8012_G_32</t>
  </si>
  <si>
    <t>8012_G_41</t>
  </si>
  <si>
    <t>8012_G_42</t>
  </si>
  <si>
    <t>Winter</t>
  </si>
  <si>
    <t>8013_G_IC 1</t>
  </si>
  <si>
    <t>IC 1</t>
  </si>
  <si>
    <t>North Central Power Co Inc</t>
  </si>
  <si>
    <t>8013_G_IC 2</t>
  </si>
  <si>
    <t>IC 2</t>
  </si>
  <si>
    <t>Paragould Reciprocating</t>
  </si>
  <si>
    <t>8015_G_011</t>
  </si>
  <si>
    <t>011</t>
  </si>
  <si>
    <t>8015_G_021</t>
  </si>
  <si>
    <t>021</t>
  </si>
  <si>
    <t>8015_G_031</t>
  </si>
  <si>
    <t>031</t>
  </si>
  <si>
    <t>Factory</t>
  </si>
  <si>
    <t>8016_G_1</t>
  </si>
  <si>
    <t>Baldwin City Plant No 2</t>
  </si>
  <si>
    <t>8020_G_7</t>
  </si>
  <si>
    <t>8020_G_8</t>
  </si>
  <si>
    <t>Boulder Park</t>
  </si>
  <si>
    <t>8022_G_1</t>
  </si>
  <si>
    <t>8022_G_2</t>
  </si>
  <si>
    <t>8022_G_3</t>
  </si>
  <si>
    <t>8022_G_4</t>
  </si>
  <si>
    <t>8022_G_5</t>
  </si>
  <si>
    <t>8022_G_6</t>
  </si>
  <si>
    <t>Hartzog</t>
  </si>
  <si>
    <t>8026_G_1</t>
  </si>
  <si>
    <t>8026_G_2</t>
  </si>
  <si>
    <t>8026_G_3</t>
  </si>
  <si>
    <t>Blue Lake</t>
  </si>
  <si>
    <t>8027_G_7</t>
  </si>
  <si>
    <t>27139</t>
  </si>
  <si>
    <t>Xcel Energy Services Inc</t>
  </si>
  <si>
    <t>8027_G_8</t>
  </si>
  <si>
    <t>Arvada</t>
  </si>
  <si>
    <t>8028_G_1</t>
  </si>
  <si>
    <t>Sheridan</t>
  </si>
  <si>
    <t>56033</t>
  </si>
  <si>
    <t>8028_G_2</t>
  </si>
  <si>
    <t>Sycamore (IA)</t>
  </si>
  <si>
    <t>8029_G_1</t>
  </si>
  <si>
    <t>8029_G_2</t>
  </si>
  <si>
    <t>Barber Creek</t>
  </si>
  <si>
    <t>8030_G_1</t>
  </si>
  <si>
    <t>8030_G_2</t>
  </si>
  <si>
    <t>8030_G_3</t>
  </si>
  <si>
    <t>Emery Station</t>
  </si>
  <si>
    <t>8031_G_11</t>
  </si>
  <si>
    <t>8031_G_12</t>
  </si>
  <si>
    <t>8031_G_ST1</t>
  </si>
  <si>
    <t>Yankton</t>
  </si>
  <si>
    <t>8034_G_4</t>
  </si>
  <si>
    <t>46135</t>
  </si>
  <si>
    <t>8034_G_1</t>
  </si>
  <si>
    <t>8034_G_2</t>
  </si>
  <si>
    <t>8034_G_3</t>
  </si>
  <si>
    <t>Cooper Nuclear Station</t>
  </si>
  <si>
    <t>8036_G_1</t>
  </si>
  <si>
    <t>Clifton</t>
  </si>
  <si>
    <t>8037_G_1</t>
  </si>
  <si>
    <t>8037_G_2</t>
  </si>
  <si>
    <t>Belews Creek</t>
  </si>
  <si>
    <t>8042_B_1</t>
  </si>
  <si>
    <t>Stokes</t>
  </si>
  <si>
    <t>37169</t>
  </si>
  <si>
    <t>8042_B_2</t>
  </si>
  <si>
    <t>Anclote</t>
  </si>
  <si>
    <t>8048_B_1</t>
  </si>
  <si>
    <t>Pasco</t>
  </si>
  <si>
    <t>12101</t>
  </si>
  <si>
    <t>8048_B_2</t>
  </si>
  <si>
    <t>Intercession City</t>
  </si>
  <si>
    <t>8049_G_P1</t>
  </si>
  <si>
    <t>8049_G_P2</t>
  </si>
  <si>
    <t>8049_G_P3</t>
  </si>
  <si>
    <t>8049_G_P4</t>
  </si>
  <si>
    <t>8049_G_P5</t>
  </si>
  <si>
    <t>P5</t>
  </si>
  <si>
    <t>8049_G_P6</t>
  </si>
  <si>
    <t>P6</t>
  </si>
  <si>
    <t>8049_G_P10</t>
  </si>
  <si>
    <t>P10</t>
  </si>
  <si>
    <t>8049_G_P7</t>
  </si>
  <si>
    <t>P7</t>
  </si>
  <si>
    <t>8049_G_P8</t>
  </si>
  <si>
    <t>P8</t>
  </si>
  <si>
    <t>8049_G_P9</t>
  </si>
  <si>
    <t>P9</t>
  </si>
  <si>
    <t>8049_G_P11</t>
  </si>
  <si>
    <t>P11</t>
  </si>
  <si>
    <t>8049_G_P12</t>
  </si>
  <si>
    <t>P12</t>
  </si>
  <si>
    <t>8049_G_P13</t>
  </si>
  <si>
    <t>P13</t>
  </si>
  <si>
    <t>8049_G_P14</t>
  </si>
  <si>
    <t>P14</t>
  </si>
  <si>
    <t>Pouch</t>
  </si>
  <si>
    <t>8053_G_N01</t>
  </si>
  <si>
    <t>Gerald Andrus</t>
  </si>
  <si>
    <t>8054_B_1</t>
  </si>
  <si>
    <t>28151</t>
  </si>
  <si>
    <t>Entergy Mississippi LLC</t>
  </si>
  <si>
    <t>Arkansas Nuclear One</t>
  </si>
  <si>
    <t>8055_G_1</t>
  </si>
  <si>
    <t>8055_G_2</t>
  </si>
  <si>
    <t>Waterford 1 &amp; 2</t>
  </si>
  <si>
    <t>8056_B_1</t>
  </si>
  <si>
    <t>CM + FU + LNCB</t>
  </si>
  <si>
    <t>8056_G_4</t>
  </si>
  <si>
    <t>Comanche (OK)</t>
  </si>
  <si>
    <t>8059_G_1G1</t>
  </si>
  <si>
    <t>1G1</t>
  </si>
  <si>
    <t>Comanche</t>
  </si>
  <si>
    <t>40031</t>
  </si>
  <si>
    <t>8059_G_1G2</t>
  </si>
  <si>
    <t>1G2</t>
  </si>
  <si>
    <t>8059_G_1S</t>
  </si>
  <si>
    <t>1S</t>
  </si>
  <si>
    <t>DeCordova Steam Electric Station</t>
  </si>
  <si>
    <t>8063_G_CT1</t>
  </si>
  <si>
    <t>Hood</t>
  </si>
  <si>
    <t>48221</t>
  </si>
  <si>
    <t>8063_G_CT2</t>
  </si>
  <si>
    <t>8063_G_CT3</t>
  </si>
  <si>
    <t>8063_G_CT4</t>
  </si>
  <si>
    <t>Jim Bridger</t>
  </si>
  <si>
    <t>8066_B_BW71</t>
  </si>
  <si>
    <t>BW71</t>
  </si>
  <si>
    <t>Sweetwater</t>
  </si>
  <si>
    <t>56037</t>
  </si>
  <si>
    <t>8066_B_BW72</t>
  </si>
  <si>
    <t>BW72</t>
  </si>
  <si>
    <t>8066_B_BW73</t>
  </si>
  <si>
    <t>BW73</t>
  </si>
  <si>
    <t>8066_B_BW74</t>
  </si>
  <si>
    <t>BW74</t>
  </si>
  <si>
    <t>Santan</t>
  </si>
  <si>
    <t>8068_G_ST1</t>
  </si>
  <si>
    <t>8068_G_ST2</t>
  </si>
  <si>
    <t>8068_G_ST3</t>
  </si>
  <si>
    <t>8068_G_ST4</t>
  </si>
  <si>
    <t>8068_G_ST5A</t>
  </si>
  <si>
    <t>ST5A</t>
  </si>
  <si>
    <t>8068_G_ST5B</t>
  </si>
  <si>
    <t>ST5B</t>
  </si>
  <si>
    <t>8068_G_ST5S</t>
  </si>
  <si>
    <t>ST5S</t>
  </si>
  <si>
    <t>8068_G_ST6A</t>
  </si>
  <si>
    <t>ST6A</t>
  </si>
  <si>
    <t>8068_G_ST6S</t>
  </si>
  <si>
    <t>ST6S</t>
  </si>
  <si>
    <t>Huntington</t>
  </si>
  <si>
    <t>8069_B_1</t>
  </si>
  <si>
    <t>8069_B_2</t>
  </si>
  <si>
    <t>8073_G_1</t>
  </si>
  <si>
    <t>41009</t>
  </si>
  <si>
    <t>8073_G_2</t>
  </si>
  <si>
    <t>8073_G_3</t>
  </si>
  <si>
    <t>8073_G_4</t>
  </si>
  <si>
    <t>8073_G_5</t>
  </si>
  <si>
    <t>8073_G_6</t>
  </si>
  <si>
    <t>8073_G_7</t>
  </si>
  <si>
    <t>8073_G_8</t>
  </si>
  <si>
    <t>Springfield (CO)</t>
  </si>
  <si>
    <t>8100_G_2</t>
  </si>
  <si>
    <t>Baca</t>
  </si>
  <si>
    <t>08009</t>
  </si>
  <si>
    <t>Springfield Municipal Utilities</t>
  </si>
  <si>
    <t>8100_G_IC4</t>
  </si>
  <si>
    <t>8100_G_IC5</t>
  </si>
  <si>
    <t>8100_G_1</t>
  </si>
  <si>
    <t>Gavin Power, LLC</t>
  </si>
  <si>
    <t>8102_B_1</t>
  </si>
  <si>
    <t>Gavin Power LLC</t>
  </si>
  <si>
    <t>8102_B_2</t>
  </si>
  <si>
    <t>Halstad</t>
  </si>
  <si>
    <t>8105_G_4</t>
  </si>
  <si>
    <t>Norman</t>
  </si>
  <si>
    <t>27107</t>
  </si>
  <si>
    <t>Halstad MN (City of)</t>
  </si>
  <si>
    <t>8105_G_5</t>
  </si>
  <si>
    <t>Tipton</t>
  </si>
  <si>
    <t>8106_G_2</t>
  </si>
  <si>
    <t>Tipton IA (City of)</t>
  </si>
  <si>
    <t>8106_G_1A</t>
  </si>
  <si>
    <t>8106_G_5</t>
  </si>
  <si>
    <t>8106_G_6</t>
  </si>
  <si>
    <t>8106_G_7</t>
  </si>
  <si>
    <t>Hopkinton</t>
  </si>
  <si>
    <t>8108_G_1</t>
  </si>
  <si>
    <t>Hopkinton Municipal Utilities</t>
  </si>
  <si>
    <t>8108_G_CAT</t>
  </si>
  <si>
    <t>Stanberry</t>
  </si>
  <si>
    <t>8110_G_IC5</t>
  </si>
  <si>
    <t>Gentry</t>
  </si>
  <si>
    <t>29075</t>
  </si>
  <si>
    <t>Stanberry MO (City of)</t>
  </si>
  <si>
    <t>8110_G_1</t>
  </si>
  <si>
    <t>8110_G_2</t>
  </si>
  <si>
    <t>8110_G_IC6</t>
  </si>
  <si>
    <t>Ray D Nixon</t>
  </si>
  <si>
    <t>8219_B_1</t>
  </si>
  <si>
    <t>8219_G_GT1</t>
  </si>
  <si>
    <t>8219_G_GT2</t>
  </si>
  <si>
    <t>Coyote</t>
  </si>
  <si>
    <t>8222_B_B1</t>
  </si>
  <si>
    <t>Springerville</t>
  </si>
  <si>
    <t>8223_B_2</t>
  </si>
  <si>
    <t>8223_G_SGSS</t>
  </si>
  <si>
    <t>SGSS</t>
  </si>
  <si>
    <t>8223_B_3</t>
  </si>
  <si>
    <t>8223_B_4</t>
  </si>
  <si>
    <t>8223_G_SGSS1</t>
  </si>
  <si>
    <t>SGSS1</t>
  </si>
  <si>
    <t>8223_G_WMS</t>
  </si>
  <si>
    <t>WMS</t>
  </si>
  <si>
    <t>Seneca Generation LLC</t>
  </si>
  <si>
    <t>8225_G_1</t>
  </si>
  <si>
    <t>8225_G_2</t>
  </si>
  <si>
    <t>8225_G_3</t>
  </si>
  <si>
    <t>Hoover Dam (AZ)</t>
  </si>
  <si>
    <t>8902_G_A0</t>
  </si>
  <si>
    <t>A0</t>
  </si>
  <si>
    <t>8902_G_A8</t>
  </si>
  <si>
    <t>A8</t>
  </si>
  <si>
    <t>8902_G_A6</t>
  </si>
  <si>
    <t>A6</t>
  </si>
  <si>
    <t>8902_G_A7</t>
  </si>
  <si>
    <t>A7</t>
  </si>
  <si>
    <t>8902_G_A1</t>
  </si>
  <si>
    <t>A1</t>
  </si>
  <si>
    <t>8902_G_A2</t>
  </si>
  <si>
    <t>A2</t>
  </si>
  <si>
    <t>8902_G_A5</t>
  </si>
  <si>
    <t>A5</t>
  </si>
  <si>
    <t>8902_G_A3</t>
  </si>
  <si>
    <t>A3</t>
  </si>
  <si>
    <t>8902_G_A4</t>
  </si>
  <si>
    <t>A4</t>
  </si>
  <si>
    <t>8902_G_A9</t>
  </si>
  <si>
    <t>A9</t>
  </si>
  <si>
    <t>Astoria Generating Station</t>
  </si>
  <si>
    <t>8906_B_20</t>
  </si>
  <si>
    <t>8906_B_30</t>
  </si>
  <si>
    <t>8906_B_50</t>
  </si>
  <si>
    <t>8906_G_1</t>
  </si>
  <si>
    <t>Cherry Street</t>
  </si>
  <si>
    <t>9038_G_7</t>
  </si>
  <si>
    <t>Hudson Light &amp; Power Dept</t>
  </si>
  <si>
    <t>9038_G_8</t>
  </si>
  <si>
    <t>9038_G_12</t>
  </si>
  <si>
    <t>Monroe Street</t>
  </si>
  <si>
    <t>9095_G_6</t>
  </si>
  <si>
    <t>Upper Falls</t>
  </si>
  <si>
    <t>9096_G_1</t>
  </si>
  <si>
    <t>Cabot Holyoke</t>
  </si>
  <si>
    <t>9864_G_1</t>
  </si>
  <si>
    <t>9864_G_4</t>
  </si>
  <si>
    <t>9864_G_2</t>
  </si>
  <si>
    <t>9864_G_3</t>
  </si>
  <si>
    <t>Colorado Energy Nations Company</t>
  </si>
  <si>
    <t>10003_B_BLR1</t>
  </si>
  <si>
    <t>08059</t>
  </si>
  <si>
    <t>Colorado Energy Nations Co LLP</t>
  </si>
  <si>
    <t>ENGIE SA</t>
  </si>
  <si>
    <t>10003_B_BLR2</t>
  </si>
  <si>
    <t>10003_B_BLR4</t>
  </si>
  <si>
    <t>BLR4</t>
  </si>
  <si>
    <t>10003_B_BLR5</t>
  </si>
  <si>
    <t>BLR5</t>
  </si>
  <si>
    <t>Mosaic South Pierce Operations</t>
  </si>
  <si>
    <t>10004_G_TG1</t>
  </si>
  <si>
    <t>TG1</t>
  </si>
  <si>
    <t>Mosaic Co</t>
  </si>
  <si>
    <t>Mosaic Co (The)</t>
  </si>
  <si>
    <t>10004_G_TG2</t>
  </si>
  <si>
    <t>TG2</t>
  </si>
  <si>
    <t>Dinosaur Point</t>
  </si>
  <si>
    <t>10005_G_WTGS</t>
  </si>
  <si>
    <t>WTGS</t>
  </si>
  <si>
    <t>Intl Turbine Research Inc</t>
  </si>
  <si>
    <t>Baptist Medical Center</t>
  </si>
  <si>
    <t>10008_G_TG-2</t>
  </si>
  <si>
    <t>TG-2</t>
  </si>
  <si>
    <t>Baptist Memorial Hospital</t>
  </si>
  <si>
    <t>Baptist Memorial Health Care Corp</t>
  </si>
  <si>
    <t>10008_G_TG-3</t>
  </si>
  <si>
    <t>TG-3</t>
  </si>
  <si>
    <t>10008_G_TG-4</t>
  </si>
  <si>
    <t>TG-4</t>
  </si>
  <si>
    <t>Covanta Hennepin Energy</t>
  </si>
  <si>
    <t>10013_B_1</t>
  </si>
  <si>
    <t>MSW</t>
  </si>
  <si>
    <t>Covanta Hennepin Energy Resource Co</t>
  </si>
  <si>
    <t>Covanta Holding Corp</t>
  </si>
  <si>
    <t>10013_B_2</t>
  </si>
  <si>
    <t>Lucky Peak Power Plant Project</t>
  </si>
  <si>
    <t>10014_G_U131</t>
  </si>
  <si>
    <t>U131</t>
  </si>
  <si>
    <t>Boise Kuna Irrigation District</t>
  </si>
  <si>
    <t>10014_G_U132</t>
  </si>
  <si>
    <t>U132</t>
  </si>
  <si>
    <t>10014_G_U133</t>
  </si>
  <si>
    <t>U133</t>
  </si>
  <si>
    <t>Desert Peak Power Plant</t>
  </si>
  <si>
    <t>10018_G_GEN2</t>
  </si>
  <si>
    <t>32019</t>
  </si>
  <si>
    <t>ORNI 3 LLC</t>
  </si>
  <si>
    <t>Ormat Technologies Inc</t>
  </si>
  <si>
    <t>10018_G_OEC2</t>
  </si>
  <si>
    <t>OEC2</t>
  </si>
  <si>
    <t>RED-Rochester, LLC</t>
  </si>
  <si>
    <t>10025_B_44</t>
  </si>
  <si>
    <t>FU + LA</t>
  </si>
  <si>
    <t>RED Rochester LLC</t>
  </si>
  <si>
    <t>Recycled Energy Development LLC</t>
  </si>
  <si>
    <t>10025_G_KPR1</t>
  </si>
  <si>
    <t>KPR1</t>
  </si>
  <si>
    <t>10025_B_41</t>
  </si>
  <si>
    <t>10025_B_PB1</t>
  </si>
  <si>
    <t>PB1</t>
  </si>
  <si>
    <t>10025_B_PB2</t>
  </si>
  <si>
    <t>10025_B_PB3</t>
  </si>
  <si>
    <t>10025_B_PB4</t>
  </si>
  <si>
    <t>PB4</t>
  </si>
  <si>
    <t>10025_B_42</t>
  </si>
  <si>
    <t>10025_B_43</t>
  </si>
  <si>
    <t>10025_G_75TG</t>
  </si>
  <si>
    <t>75TG</t>
  </si>
  <si>
    <t>10025_B_45</t>
  </si>
  <si>
    <t>10025_B_46</t>
  </si>
  <si>
    <t>10025_B_47</t>
  </si>
  <si>
    <t>10025_B_48</t>
  </si>
  <si>
    <t>Energy Center Dover</t>
  </si>
  <si>
    <t>10030_G_COG1</t>
  </si>
  <si>
    <t>COG1</t>
  </si>
  <si>
    <t>Energy Center Dover LLC</t>
  </si>
  <si>
    <t>Basalt Infastructure Partners LLC</t>
  </si>
  <si>
    <t>10030_G_KD-1</t>
  </si>
  <si>
    <t>KD-1</t>
  </si>
  <si>
    <t>10030_G_KD-2</t>
  </si>
  <si>
    <t>KD-2</t>
  </si>
  <si>
    <t>Gilroy Power Plant</t>
  </si>
  <si>
    <t>10034_G_GEN1</t>
  </si>
  <si>
    <t>Calpine Gilroy Cogeneration LP</t>
  </si>
  <si>
    <t>10034_G_GEN2</t>
  </si>
  <si>
    <t>Hillsborough Hosiery</t>
  </si>
  <si>
    <t>10036_G_GEN1</t>
  </si>
  <si>
    <t>Silverstreet Hydro</t>
  </si>
  <si>
    <t>10036_G_GEN2</t>
  </si>
  <si>
    <t>Ace Power Partners</t>
  </si>
  <si>
    <t>Kaweah Delta District Hospital</t>
  </si>
  <si>
    <t>10042_G_KDHT1</t>
  </si>
  <si>
    <t>KDHT1</t>
  </si>
  <si>
    <t>Kaweah Delta Hospital</t>
  </si>
  <si>
    <t>Little Mac Project</t>
  </si>
  <si>
    <t>10049_G_1</t>
  </si>
  <si>
    <t>J &amp; R Energy Inc</t>
  </si>
  <si>
    <t>10049_G_2</t>
  </si>
  <si>
    <t>10049_G_3</t>
  </si>
  <si>
    <t>10049_G_4</t>
  </si>
  <si>
    <t>Fourche Creek Wastewater</t>
  </si>
  <si>
    <t>10050_G_4</t>
  </si>
  <si>
    <t>Little Rock Wastewater Utility</t>
  </si>
  <si>
    <t>Lockville Hydropower</t>
  </si>
  <si>
    <t>10051_G_GEN1</t>
  </si>
  <si>
    <t>37037</t>
  </si>
  <si>
    <t>Lockville Hydropower Co</t>
  </si>
  <si>
    <t>10051_G_GEN2</t>
  </si>
  <si>
    <t>Fairhaven Power</t>
  </si>
  <si>
    <t>10052_B_BLR1</t>
  </si>
  <si>
    <t>AA + LNB + OFA</t>
  </si>
  <si>
    <t>DG Fairhaven Power LLC</t>
  </si>
  <si>
    <t>EWP America Inc</t>
  </si>
  <si>
    <t>Mars Wrigley Confectionery US, LLC</t>
  </si>
  <si>
    <t>10061_G_GEN1</t>
  </si>
  <si>
    <t>WARREN</t>
  </si>
  <si>
    <t>M &amp; M Mars Inc</t>
  </si>
  <si>
    <t>Mars Inc</t>
  </si>
  <si>
    <t>Miami Dade County Resource Recovery Fac</t>
  </si>
  <si>
    <t>10062_B_BLR1</t>
  </si>
  <si>
    <t>Metro Dade County</t>
  </si>
  <si>
    <t>10062_B_BLR2</t>
  </si>
  <si>
    <t>10062_B_BLR3</t>
  </si>
  <si>
    <t>BLR3</t>
  </si>
  <si>
    <t>10062_B_BLR4</t>
  </si>
  <si>
    <t>Derby Hydro</t>
  </si>
  <si>
    <t>10063_G_GEN1</t>
  </si>
  <si>
    <t>Mc Callum Enterprises I LP</t>
  </si>
  <si>
    <t>10063_G_GEN2</t>
  </si>
  <si>
    <t>10063_G_GEN3</t>
  </si>
  <si>
    <t>10063_G_GEN4</t>
  </si>
  <si>
    <t>Lockwood Hydroelectric Facility</t>
  </si>
  <si>
    <t>10066_G_GEN1</t>
  </si>
  <si>
    <t>Merimil LP</t>
  </si>
  <si>
    <t>Merimil Holdings LLC</t>
  </si>
  <si>
    <t>10066_G_GEN2</t>
  </si>
  <si>
    <t>10066_G_GEN3</t>
  </si>
  <si>
    <t>10066_G_GEN4</t>
  </si>
  <si>
    <t>10066_G_GEN5</t>
  </si>
  <si>
    <t>GEN5</t>
  </si>
  <si>
    <t>10066_G_GEN6</t>
  </si>
  <si>
    <t>GEN6</t>
  </si>
  <si>
    <t>10066_G_GEN7</t>
  </si>
  <si>
    <t>GEN7</t>
  </si>
  <si>
    <t>Foothills Hydro Plant</t>
  </si>
  <si>
    <t>10070_G_GEN1</t>
  </si>
  <si>
    <t>08035</t>
  </si>
  <si>
    <t>Denver Municipal Electric Utility</t>
  </si>
  <si>
    <t>Engineered Carbons Borger Cogen</t>
  </si>
  <si>
    <t>10072_B_WHBOIL</t>
  </si>
  <si>
    <t>WHBOIL</t>
  </si>
  <si>
    <t>Hutchinson</t>
  </si>
  <si>
    <t>48233</t>
  </si>
  <si>
    <t>Orion Engineered Carbons</t>
  </si>
  <si>
    <t>Rhone Group LLC</t>
  </si>
  <si>
    <t>Strontia Springs Hydro Plant</t>
  </si>
  <si>
    <t>10081_G_GEN1</t>
  </si>
  <si>
    <t>Total Energy Facilities</t>
  </si>
  <si>
    <t>10091_G_GEN1</t>
  </si>
  <si>
    <t>Sanitation Districts of Los Angeles County</t>
  </si>
  <si>
    <t>10091_G_GEN4</t>
  </si>
  <si>
    <t>10091_G_G3</t>
  </si>
  <si>
    <t>10091_G_G2</t>
  </si>
  <si>
    <t>Stevens Mills Dam</t>
  </si>
  <si>
    <t>10109_G_1G</t>
  </si>
  <si>
    <t>1G</t>
  </si>
  <si>
    <t>Franklin Power LLC</t>
  </si>
  <si>
    <t>10109_G_3G</t>
  </si>
  <si>
    <t>3G</t>
  </si>
  <si>
    <t>John B Rich Memorial Power Station</t>
  </si>
  <si>
    <t>10113_B_CFB1</t>
  </si>
  <si>
    <t>CFB1</t>
  </si>
  <si>
    <t>Schuylkill</t>
  </si>
  <si>
    <t>42107</t>
  </si>
  <si>
    <t>Gilberton Power Co</t>
  </si>
  <si>
    <t>10113_B_CFB2</t>
  </si>
  <si>
    <t>CFB2</t>
  </si>
  <si>
    <t>Grossmont Hospital</t>
  </si>
  <si>
    <t>10115_G_GEN3</t>
  </si>
  <si>
    <t>Sharp Healthcare</t>
  </si>
  <si>
    <t>Hampshire Paper</t>
  </si>
  <si>
    <t>10116_G_05</t>
  </si>
  <si>
    <t>05</t>
  </si>
  <si>
    <t>Hampshire Paper Co Inc</t>
  </si>
  <si>
    <t>Harrisburg Facility</t>
  </si>
  <si>
    <t>10118_B_1</t>
  </si>
  <si>
    <t>Dauphin</t>
  </si>
  <si>
    <t>42043</t>
  </si>
  <si>
    <t>FR + NH3 + OFA</t>
  </si>
  <si>
    <t>Harrisburg Authority</t>
  </si>
  <si>
    <t>10118_B_2</t>
  </si>
  <si>
    <t>10118_B_3</t>
  </si>
  <si>
    <t>High Shoals Hydro (GA)</t>
  </si>
  <si>
    <t>10121_G_GEN1</t>
  </si>
  <si>
    <t>13211</t>
  </si>
  <si>
    <t>High Shoals Hydro</t>
  </si>
  <si>
    <t>Hollow Dam Power Partnership</t>
  </si>
  <si>
    <t>10124_G_HY1</t>
  </si>
  <si>
    <t>Hollow Dam Power Co</t>
  </si>
  <si>
    <t>10124_G_HY2</t>
  </si>
  <si>
    <t>Gosselin Hydro Plant</t>
  </si>
  <si>
    <t>10128_G_GEN1</t>
  </si>
  <si>
    <t>Humboldt Bay Municipal Water District</t>
  </si>
  <si>
    <t>10128_G_GEN2</t>
  </si>
  <si>
    <t>Indiana University of Pennsylvania</t>
  </si>
  <si>
    <t>10129_G_GEN1</t>
  </si>
  <si>
    <t>10129_G_GEN2</t>
  </si>
  <si>
    <t>10129_G_GEN3</t>
  </si>
  <si>
    <t>10129_G_GEN4</t>
  </si>
  <si>
    <t>Deweys Mill</t>
  </si>
  <si>
    <t>10137_G_GEN1</t>
  </si>
  <si>
    <t>Hydro Energies Inc</t>
  </si>
  <si>
    <t>Enel SpA</t>
  </si>
  <si>
    <t>10137_G_GEN2</t>
  </si>
  <si>
    <t>South Dry Creek Hydro</t>
  </si>
  <si>
    <t>10138_G_1</t>
  </si>
  <si>
    <t>30009</t>
  </si>
  <si>
    <t>Hydro Dynamics Inc</t>
  </si>
  <si>
    <t>Isabella Hydro Project</t>
  </si>
  <si>
    <t>10139_G_GEN1</t>
  </si>
  <si>
    <t>Isabella Partners</t>
  </si>
  <si>
    <t>10139_G_GEN2</t>
  </si>
  <si>
    <t>Birch Creek Power</t>
  </si>
  <si>
    <t>10140_G_GEN1</t>
  </si>
  <si>
    <t>16033</t>
  </si>
  <si>
    <t>Birch Power Co</t>
  </si>
  <si>
    <t>Colver Power Project</t>
  </si>
  <si>
    <t>10143_B_ABB01</t>
  </si>
  <si>
    <t>ABB01</t>
  </si>
  <si>
    <t>Cambria</t>
  </si>
  <si>
    <t>42021</t>
  </si>
  <si>
    <t>Inter Power/Ahlcon Partners L P</t>
  </si>
  <si>
    <t>UBS AG</t>
  </si>
  <si>
    <t>Sierra Pacific Lincoln Facility</t>
  </si>
  <si>
    <t>10144_B_BLR3</t>
  </si>
  <si>
    <t>Sierra Pacific Industries Inc</t>
  </si>
  <si>
    <t>Sierra Pacific Industries</t>
  </si>
  <si>
    <t>Grant Town Power Plant</t>
  </si>
  <si>
    <t>10151_B_BLR1A</t>
  </si>
  <si>
    <t>BLR1A</t>
  </si>
  <si>
    <t>54049</t>
  </si>
  <si>
    <t>CF + CM + NH3</t>
  </si>
  <si>
    <t>American Bituminous Power LP</t>
  </si>
  <si>
    <t>10151_B_BLR1B</t>
  </si>
  <si>
    <t>BLR1B</t>
  </si>
  <si>
    <t>Warrior Ridge Hydro</t>
  </si>
  <si>
    <t>10152_G_L-1</t>
  </si>
  <si>
    <t>L-1</t>
  </si>
  <si>
    <t>American Hydro Power Co</t>
  </si>
  <si>
    <t>10152_G_L-2</t>
  </si>
  <si>
    <t>L-2</t>
  </si>
  <si>
    <t>10152_G_L-4</t>
  </si>
  <si>
    <t>L-4</t>
  </si>
  <si>
    <t>10152_G_L-5</t>
  </si>
  <si>
    <t>L-5</t>
  </si>
  <si>
    <t>Brasfield</t>
  </si>
  <si>
    <t>10155_G_1</t>
  </si>
  <si>
    <t>Appomattox River Associates LP</t>
  </si>
  <si>
    <t>Fresno Cogen Partners</t>
  </si>
  <si>
    <t>10156_G_GEN2</t>
  </si>
  <si>
    <t>Fresno Cogeneration Partners LP</t>
  </si>
  <si>
    <t>10156_G_GEN3</t>
  </si>
  <si>
    <t>10156_G_GEN4</t>
  </si>
  <si>
    <t>Whitewater Hydro Plant</t>
  </si>
  <si>
    <t>10162_G_WWHI</t>
  </si>
  <si>
    <t>WWHI</t>
  </si>
  <si>
    <t>Desert Water Agency</t>
  </si>
  <si>
    <t>Seadrift Coke LP</t>
  </si>
  <si>
    <t>10167_G_GEN1</t>
  </si>
  <si>
    <t>48057</t>
  </si>
  <si>
    <t>Seadrift Coke L P</t>
  </si>
  <si>
    <t>Carbide Graphite Group Inc</t>
  </si>
  <si>
    <t>Carson Cogeneration</t>
  </si>
  <si>
    <t>10169_G_GEN1</t>
  </si>
  <si>
    <t>Carson Hybrid Storage LLC</t>
  </si>
  <si>
    <t>Carson Hybrid Energy Storage LLC</t>
  </si>
  <si>
    <t>10169_G_GEN2</t>
  </si>
  <si>
    <t>Cherokee Falls</t>
  </si>
  <si>
    <t>10173_G_T-1</t>
  </si>
  <si>
    <t>Aquenergy Systems Inc</t>
  </si>
  <si>
    <t>Childrens Hospital</t>
  </si>
  <si>
    <t>10175_G_0799</t>
  </si>
  <si>
    <t>0799</t>
  </si>
  <si>
    <t>Childrens Hospital &amp; Health</t>
  </si>
  <si>
    <t>10175_G_1711</t>
  </si>
  <si>
    <t>1711</t>
  </si>
  <si>
    <t>10175_G_5083</t>
  </si>
  <si>
    <t>5083</t>
  </si>
  <si>
    <t>10175_G_5084</t>
  </si>
  <si>
    <t>5084</t>
  </si>
  <si>
    <t>10175_G_5085</t>
  </si>
  <si>
    <t>5085</t>
  </si>
  <si>
    <t>M Street Jet</t>
  </si>
  <si>
    <t>10176_G_NO.6</t>
  </si>
  <si>
    <t>NO.6</t>
  </si>
  <si>
    <t>25025</t>
  </si>
  <si>
    <t>Massachusetts Bay Transportation Authority</t>
  </si>
  <si>
    <t>Massachusetts Bay Transmission Authority</t>
  </si>
  <si>
    <t>Metro Wastewater Reclamation District</t>
  </si>
  <si>
    <t>10180_G_3</t>
  </si>
  <si>
    <t>Denver</t>
  </si>
  <si>
    <t>08031</t>
  </si>
  <si>
    <t>Metropolitan Wastewater Reclamation</t>
  </si>
  <si>
    <t>10180_G_4</t>
  </si>
  <si>
    <t>10180_G_5</t>
  </si>
  <si>
    <t>SUEZ Denver Metro LLC</t>
  </si>
  <si>
    <t>10180_G_6</t>
  </si>
  <si>
    <t>Mine Falls Generating Station</t>
  </si>
  <si>
    <t>10183_G_GEN1</t>
  </si>
  <si>
    <t>Mine Falls LP</t>
  </si>
  <si>
    <t>10183_G_GEN2</t>
  </si>
  <si>
    <t>Central Utility Plant</t>
  </si>
  <si>
    <t>10184_G_EG1</t>
  </si>
  <si>
    <t>EG1</t>
  </si>
  <si>
    <t>Silicon Hills Campus LLC</t>
  </si>
  <si>
    <t>World Class Holdings</t>
  </si>
  <si>
    <t>10184_G_EG2</t>
  </si>
  <si>
    <t>EG2</t>
  </si>
  <si>
    <t>10184_G_TG1</t>
  </si>
  <si>
    <t>Anson Abenaki Hydros</t>
  </si>
  <si>
    <t>10186_G_AB7</t>
  </si>
  <si>
    <t>AB7</t>
  </si>
  <si>
    <t>Eagle Creek Madison Hydro LLC</t>
  </si>
  <si>
    <t>10186_G_AB5</t>
  </si>
  <si>
    <t>AB5</t>
  </si>
  <si>
    <t>10186_G_AB2</t>
  </si>
  <si>
    <t>AB2</t>
  </si>
  <si>
    <t>10186_G_AB1</t>
  </si>
  <si>
    <t>AB1</t>
  </si>
  <si>
    <t>10186_G_AB3</t>
  </si>
  <si>
    <t>AB3</t>
  </si>
  <si>
    <t>10186_G_AB4</t>
  </si>
  <si>
    <t>AB4</t>
  </si>
  <si>
    <t>10186_G_AN1</t>
  </si>
  <si>
    <t>AN1</t>
  </si>
  <si>
    <t>10186_G_AN2</t>
  </si>
  <si>
    <t>AN2</t>
  </si>
  <si>
    <t>10186_G_AN3</t>
  </si>
  <si>
    <t>AN3</t>
  </si>
  <si>
    <t>10186_G_AN4</t>
  </si>
  <si>
    <t>AN4</t>
  </si>
  <si>
    <t>10186_G_AN5</t>
  </si>
  <si>
    <t>AN5</t>
  </si>
  <si>
    <t>10186_G_AB8</t>
  </si>
  <si>
    <t>AB8</t>
  </si>
  <si>
    <t>10186_G_AB6</t>
  </si>
  <si>
    <t>AB6</t>
  </si>
  <si>
    <t>Castleton Energy Center</t>
  </si>
  <si>
    <t>10190_G_GEN1</t>
  </si>
  <si>
    <t>Fortistar LLC</t>
  </si>
  <si>
    <t>FORTISTAR</t>
  </si>
  <si>
    <t>10190_G_GEN2</t>
  </si>
  <si>
    <t>Tehachapi Wind Resource I</t>
  </si>
  <si>
    <t>10191_G_EXIS</t>
  </si>
  <si>
    <t>EXIS</t>
  </si>
  <si>
    <t>Calwind Resources Inc</t>
  </si>
  <si>
    <t>Moose River</t>
  </si>
  <si>
    <t>10196_G_GEN1</t>
  </si>
  <si>
    <t>Fortis US Energy Corp</t>
  </si>
  <si>
    <t>Fortis Inc</t>
  </si>
  <si>
    <t>Philadlephia</t>
  </si>
  <si>
    <t>10197_G_GEN1</t>
  </si>
  <si>
    <t>Mosaic Phosphates Uncle Sam</t>
  </si>
  <si>
    <t>10198_G_GEN2</t>
  </si>
  <si>
    <t>22093</t>
  </si>
  <si>
    <t>10198_G_GEN3</t>
  </si>
  <si>
    <t>Mosaic Co Tampa Facility</t>
  </si>
  <si>
    <t>10204_G_GEN1</t>
  </si>
  <si>
    <t>10204_B_7-1</t>
  </si>
  <si>
    <t>7-1</t>
  </si>
  <si>
    <t>10204_B_7-2</t>
  </si>
  <si>
    <t>7-2</t>
  </si>
  <si>
    <t>10204_B_9-1</t>
  </si>
  <si>
    <t>9-1</t>
  </si>
  <si>
    <t>10204_B_9-2</t>
  </si>
  <si>
    <t>9-2</t>
  </si>
  <si>
    <t>El Segundo Cogen</t>
  </si>
  <si>
    <t>10213_G_GEN1</t>
  </si>
  <si>
    <t>Chevron USA Inc Electric Sequndo</t>
  </si>
  <si>
    <t>Chevron Corp</t>
  </si>
  <si>
    <t>10213_G_GEN2</t>
  </si>
  <si>
    <t>10213_G_GEN5</t>
  </si>
  <si>
    <t>10213_G_GEN6</t>
  </si>
  <si>
    <t>NH3 + STM</t>
  </si>
  <si>
    <t>10213_G_GEN7</t>
  </si>
  <si>
    <t>10213_G_GEN8</t>
  </si>
  <si>
    <t>GEN8</t>
  </si>
  <si>
    <t>Lower Saranac Hydroelectric Facility</t>
  </si>
  <si>
    <t>10214_G_GEN1</t>
  </si>
  <si>
    <t>Tifd III P Inc</t>
  </si>
  <si>
    <t>General Electric Co</t>
  </si>
  <si>
    <t>10214_G_GEN2</t>
  </si>
  <si>
    <t>10214_G_GEN3</t>
  </si>
  <si>
    <t>Alabama River Pulp</t>
  </si>
  <si>
    <t>10216_B_PB1</t>
  </si>
  <si>
    <t>01099</t>
  </si>
  <si>
    <t>Alabama River Pulp Co Inc</t>
  </si>
  <si>
    <t>Parsons &amp; Whittemore Inc</t>
  </si>
  <si>
    <t>10216_B_RB1</t>
  </si>
  <si>
    <t>RB1</t>
  </si>
  <si>
    <t>Warrensburg Hydroelectric</t>
  </si>
  <si>
    <t>10218_G_HY1</t>
  </si>
  <si>
    <t>36113</t>
  </si>
  <si>
    <t>Warrensburg Hydro Power LP</t>
  </si>
  <si>
    <t>Middle Falls Hydro</t>
  </si>
  <si>
    <t>10219_G_HY1</t>
  </si>
  <si>
    <t>Middle Falls LP</t>
  </si>
  <si>
    <t>10219_G_HY2</t>
  </si>
  <si>
    <t>Sissonville Hydro</t>
  </si>
  <si>
    <t>10220_G_HY1</t>
  </si>
  <si>
    <t>Sissonville LP</t>
  </si>
  <si>
    <t>New York State Dam Hydro</t>
  </si>
  <si>
    <t>10221_G_GEN1</t>
  </si>
  <si>
    <t>Nysd LP</t>
  </si>
  <si>
    <t>10221_G_GEN2</t>
  </si>
  <si>
    <t>Tulare Success Power Project</t>
  </si>
  <si>
    <t>10222_G_SPP1</t>
  </si>
  <si>
    <t>SPP1</t>
  </si>
  <si>
    <t>KMS Energy Inc</t>
  </si>
  <si>
    <t>Leaf River Cellulose LLC</t>
  </si>
  <si>
    <t>10233_B_PB</t>
  </si>
  <si>
    <t>PB</t>
  </si>
  <si>
    <t>Perry</t>
  </si>
  <si>
    <t>28111</t>
  </si>
  <si>
    <t>Koch Industries Inc</t>
  </si>
  <si>
    <t>10233_B_RB</t>
  </si>
  <si>
    <t>RB</t>
  </si>
  <si>
    <t>Diana Hydroelectric</t>
  </si>
  <si>
    <t>10237_G_GEN1</t>
  </si>
  <si>
    <t>Dolgeville Hydro</t>
  </si>
  <si>
    <t>10238_G_GEN1</t>
  </si>
  <si>
    <t>Hydro Ottawa Holding Inc</t>
  </si>
  <si>
    <t>Ticona Polymers Inc</t>
  </si>
  <si>
    <t>10243_G_GEN5</t>
  </si>
  <si>
    <t>Celanese Engineering Resin Inc</t>
  </si>
  <si>
    <t>Celanese Ag</t>
  </si>
  <si>
    <t>Haypress</t>
  </si>
  <si>
    <t>10253_G_UGEN</t>
  </si>
  <si>
    <t>UGEN</t>
  </si>
  <si>
    <t>Northbrook Hydro LLC</t>
  </si>
  <si>
    <t>Energy Investors Funds Group</t>
  </si>
  <si>
    <t>10253_G_LGEN</t>
  </si>
  <si>
    <t>LGEN</t>
  </si>
  <si>
    <t>West Enfield Hydro</t>
  </si>
  <si>
    <t>10255_G_GEN1</t>
  </si>
  <si>
    <t>Bangor Pacific Hydro Associates</t>
  </si>
  <si>
    <t>10255_G_GEN2</t>
  </si>
  <si>
    <t>Haw River Hydro</t>
  </si>
  <si>
    <t>10258_G_1</t>
  </si>
  <si>
    <t>Alamance</t>
  </si>
  <si>
    <t>37001</t>
  </si>
  <si>
    <t>Haw River Hydro Co</t>
  </si>
  <si>
    <t>10258_G_2</t>
  </si>
  <si>
    <t>Clement Dam Hydro LLC</t>
  </si>
  <si>
    <t>10276_G_0049</t>
  </si>
  <si>
    <t>0049</t>
  </si>
  <si>
    <t>Belknap</t>
  </si>
  <si>
    <t>33001</t>
  </si>
  <si>
    <t>Clement Dam Hydroelectric LLC</t>
  </si>
  <si>
    <t>Kansas River Project</t>
  </si>
  <si>
    <t>10279_G_1</t>
  </si>
  <si>
    <t>Bowersock Mills &amp; Power Co</t>
  </si>
  <si>
    <t>10279_G_2</t>
  </si>
  <si>
    <t>10279_G_3</t>
  </si>
  <si>
    <t>10279_G_4</t>
  </si>
  <si>
    <t>10279_G_5</t>
  </si>
  <si>
    <t>10279_G_6</t>
  </si>
  <si>
    <t>10279_G_7</t>
  </si>
  <si>
    <t>10279_G_10</t>
  </si>
  <si>
    <t>10279_G_11</t>
  </si>
  <si>
    <t>10279_G_8</t>
  </si>
  <si>
    <t>10279_G_9</t>
  </si>
  <si>
    <t>Big Creek Water Works</t>
  </si>
  <si>
    <t>10282_G_BCHY</t>
  </si>
  <si>
    <t>BCHY</t>
  </si>
  <si>
    <t>Big Creek Water Works Ltd</t>
  </si>
  <si>
    <t>Townsend Hydro</t>
  </si>
  <si>
    <t>10285_G_GEN1</t>
  </si>
  <si>
    <t>Beaver Falls Municipal Authority</t>
  </si>
  <si>
    <t>10285_G_GEN2</t>
  </si>
  <si>
    <t>Cornell Hydro</t>
  </si>
  <si>
    <t>10286_G_1</t>
  </si>
  <si>
    <t>Tompkins</t>
  </si>
  <si>
    <t>36109</t>
  </si>
  <si>
    <t>10286_G_2</t>
  </si>
  <si>
    <t>Beowawe Power</t>
  </si>
  <si>
    <t>10287_G_GEN1</t>
  </si>
  <si>
    <t>Lander</t>
  </si>
  <si>
    <t>32015</t>
  </si>
  <si>
    <t>Beowawe Power LLC</t>
  </si>
  <si>
    <t>Caithness Energy LLC</t>
  </si>
  <si>
    <t>10287_G_GEN2</t>
  </si>
  <si>
    <t>Bridgewater Power LP</t>
  </si>
  <si>
    <t>10290_B_EU1</t>
  </si>
  <si>
    <t>EU1</t>
  </si>
  <si>
    <t>Bridgewater Power Co LP</t>
  </si>
  <si>
    <t>King City Power Plant</t>
  </si>
  <si>
    <t>10294_G_GTG</t>
  </si>
  <si>
    <t>Calpine King City Cogeneration LLC</t>
  </si>
  <si>
    <t>10294_G_STG</t>
  </si>
  <si>
    <t>South Forks Hydro</t>
  </si>
  <si>
    <t>10296_G_GEN1</t>
  </si>
  <si>
    <t>Ida West Energy Co</t>
  </si>
  <si>
    <t>10296_G_GEN2</t>
  </si>
  <si>
    <t>Bayou Cogen Plant</t>
  </si>
  <si>
    <t>10298_G_GT1</t>
  </si>
  <si>
    <t>Air Liquide Large Industries US LP</t>
  </si>
  <si>
    <t>Air Liquide Group</t>
  </si>
  <si>
    <t>10298_G_GT2</t>
  </si>
  <si>
    <t>10298_G_GT3</t>
  </si>
  <si>
    <t>Desert View Power</t>
  </si>
  <si>
    <t>10300_B_BLR1</t>
  </si>
  <si>
    <t>Greenleaf Power LLC</t>
  </si>
  <si>
    <t>Greenleaf Power</t>
  </si>
  <si>
    <t>10300_B_BLR2</t>
  </si>
  <si>
    <t>Dutchess Cnty Resource Recovery Facility</t>
  </si>
  <si>
    <t>10305_G_GEN1</t>
  </si>
  <si>
    <t>Dutchess</t>
  </si>
  <si>
    <t>36027</t>
  </si>
  <si>
    <t>Dutchess County Resource Recovery Agency</t>
  </si>
  <si>
    <t>Dutchess County</t>
  </si>
  <si>
    <t>Bellingham Cogeneration Facility</t>
  </si>
  <si>
    <t>10307_G_CT1</t>
  </si>
  <si>
    <t>Northeast Energy Associates LP</t>
  </si>
  <si>
    <t>10307_G_CT2</t>
  </si>
  <si>
    <t>10307_G_ST1</t>
  </si>
  <si>
    <t>Sayreville Cogeneration Facility</t>
  </si>
  <si>
    <t>10308_G_CT1</t>
  </si>
  <si>
    <t>North Jersey Energy Associates LP</t>
  </si>
  <si>
    <t>10308_G_CT2</t>
  </si>
  <si>
    <t>10308_G_ST1</t>
  </si>
  <si>
    <t>Copper Dam Plant</t>
  </si>
  <si>
    <t>10323_G_TURGO</t>
  </si>
  <si>
    <t>TURGO</t>
  </si>
  <si>
    <t>Hood River</t>
  </si>
  <si>
    <t>41027</t>
  </si>
  <si>
    <t>Farmers Irrigation District</t>
  </si>
  <si>
    <t>Peters Drive Plant</t>
  </si>
  <si>
    <t>10324_G_GEN3</t>
  </si>
  <si>
    <t>Mink Creek Hydro</t>
  </si>
  <si>
    <t>10325_G_GEN1</t>
  </si>
  <si>
    <t>Robert Fackrell</t>
  </si>
  <si>
    <t>T B Simon Power Plant</t>
  </si>
  <si>
    <t>10328_B_BLR1</t>
  </si>
  <si>
    <t>Ingham</t>
  </si>
  <si>
    <t>26065</t>
  </si>
  <si>
    <t>Michigan State University</t>
  </si>
  <si>
    <t>10328_B_BLR2</t>
  </si>
  <si>
    <t>10328_B_BLR3</t>
  </si>
  <si>
    <t>10328_B_BLR4</t>
  </si>
  <si>
    <t>10328_B_BLR6</t>
  </si>
  <si>
    <t>BLR6</t>
  </si>
  <si>
    <t>10328_G_GEN6</t>
  </si>
  <si>
    <t>Southside Water Reclamation Plant</t>
  </si>
  <si>
    <t>10339_G_GEN3</t>
  </si>
  <si>
    <t>Albuquerque (City of)</t>
  </si>
  <si>
    <t>10339_G_GEN4</t>
  </si>
  <si>
    <t>10339_G_GEN1</t>
  </si>
  <si>
    <t>10339_G_GEN2</t>
  </si>
  <si>
    <t>Foster Wheeler Martinez</t>
  </si>
  <si>
    <t>10342_G_TG1</t>
  </si>
  <si>
    <t>Contra Costa</t>
  </si>
  <si>
    <t>06013</t>
  </si>
  <si>
    <t>Foster Wheeler Martinez Inc</t>
  </si>
  <si>
    <t>Foster Wheeler Ag</t>
  </si>
  <si>
    <t>10342_G_TG2</t>
  </si>
  <si>
    <t>10342_G_TG3</t>
  </si>
  <si>
    <t>TG3</t>
  </si>
  <si>
    <t>Foster Wheeler Mt Carmel Cogen</t>
  </si>
  <si>
    <t>10343_B_SG-101</t>
  </si>
  <si>
    <t>SG-101</t>
  </si>
  <si>
    <t>Northumberland</t>
  </si>
  <si>
    <t>42097</t>
  </si>
  <si>
    <t>Mt Carmel Cogeneration Inc</t>
  </si>
  <si>
    <t>Greenleaf 2 Power Plant</t>
  </si>
  <si>
    <t>10349_G_GEN1</t>
  </si>
  <si>
    <t>Sutter</t>
  </si>
  <si>
    <t>06101</t>
  </si>
  <si>
    <t>Calpine Corp Yuba City</t>
  </si>
  <si>
    <t>ReEnergy Livermore Falls</t>
  </si>
  <si>
    <t>10354_B_1</t>
  </si>
  <si>
    <t>ReEnergy Livermore Falls LLC</t>
  </si>
  <si>
    <t>ReEnergy</t>
  </si>
  <si>
    <t>Lumberton</t>
  </si>
  <si>
    <t>10382_B_UNIT1</t>
  </si>
  <si>
    <t>UNIT1</t>
  </si>
  <si>
    <t>North Carolina Renewable Energy LLC</t>
  </si>
  <si>
    <t>10382_B_UNIT2</t>
  </si>
  <si>
    <t>UNIT2</t>
  </si>
  <si>
    <t>Sycamore Energy 1</t>
  </si>
  <si>
    <t>10387_G_3</t>
  </si>
  <si>
    <t>Landfill Generating Partners</t>
  </si>
  <si>
    <t>10387_G_1A</t>
  </si>
  <si>
    <t>10387_G_2A</t>
  </si>
  <si>
    <t>ArcelorMittal Indiana Harbor West</t>
  </si>
  <si>
    <t>10397_B_5HPB</t>
  </si>
  <si>
    <t>5HPB</t>
  </si>
  <si>
    <t>18089</t>
  </si>
  <si>
    <t>ISG Indiana Harbor Inc</t>
  </si>
  <si>
    <t>Mittal Steel Co N V</t>
  </si>
  <si>
    <t>10397_B_6HPB</t>
  </si>
  <si>
    <t>6HPB</t>
  </si>
  <si>
    <t>10397_B_7HPB</t>
  </si>
  <si>
    <t>7HPB</t>
  </si>
  <si>
    <t>10397_B_8HPB</t>
  </si>
  <si>
    <t>8HPB</t>
  </si>
  <si>
    <t>10397_B_9HPB</t>
  </si>
  <si>
    <t>9HPB</t>
  </si>
  <si>
    <t>Kingsburg Cogen</t>
  </si>
  <si>
    <t>10405_G_GEN1</t>
  </si>
  <si>
    <t>KES Kingsburg LP</t>
  </si>
  <si>
    <t>10405_G_GEN2</t>
  </si>
  <si>
    <t>Pensacola Florida Plant</t>
  </si>
  <si>
    <t>10416_B_BO4</t>
  </si>
  <si>
    <t>BO4</t>
  </si>
  <si>
    <t>Solutia Inc Pensacola</t>
  </si>
  <si>
    <t>Solutia Inc</t>
  </si>
  <si>
    <t>10416_B_BO7</t>
  </si>
  <si>
    <t>BO7</t>
  </si>
  <si>
    <t>10416_B_BO8</t>
  </si>
  <si>
    <t>BO8</t>
  </si>
  <si>
    <t>10416_B_BO5</t>
  </si>
  <si>
    <t>BO5</t>
  </si>
  <si>
    <t>10416_B_BO6</t>
  </si>
  <si>
    <t>BO6</t>
  </si>
  <si>
    <t>10416_G_GEN4</t>
  </si>
  <si>
    <t>State Street Bank &amp; Trust Co</t>
  </si>
  <si>
    <t>State Street Corp</t>
  </si>
  <si>
    <t>10416_B_BO9</t>
  </si>
  <si>
    <t>BO9</t>
  </si>
  <si>
    <t>Dillon Hydro Plant</t>
  </si>
  <si>
    <t>10421_G_GEN1</t>
  </si>
  <si>
    <t>Williams Fork Hydro Plant</t>
  </si>
  <si>
    <t>10422_G_GEN1</t>
  </si>
  <si>
    <t>Grand</t>
  </si>
  <si>
    <t>08049</t>
  </si>
  <si>
    <t>10422_G_GEN2</t>
  </si>
  <si>
    <t>North Fork Hydro Plant</t>
  </si>
  <si>
    <t>10423_G_GEN1</t>
  </si>
  <si>
    <t>08093</t>
  </si>
  <si>
    <t>Gross Hydro Plant</t>
  </si>
  <si>
    <t>10424_G_GEN1</t>
  </si>
  <si>
    <t>Denver Water Board</t>
  </si>
  <si>
    <t>New-Indy Ontario Mill</t>
  </si>
  <si>
    <t>10427_G_GEN2</t>
  </si>
  <si>
    <t>New Indy Ontario LLC</t>
  </si>
  <si>
    <t>New Indy Containerboard LLC</t>
  </si>
  <si>
    <t>10427_G_GEN3</t>
  </si>
  <si>
    <t>Camden Resource Recovery Facility</t>
  </si>
  <si>
    <t>10435_B_SG101A</t>
  </si>
  <si>
    <t>SG101A</t>
  </si>
  <si>
    <t>34007</t>
  </si>
  <si>
    <t>Camden County Energy Recovery Associates LP</t>
  </si>
  <si>
    <t>10435_B_SG101B</t>
  </si>
  <si>
    <t>SG101B</t>
  </si>
  <si>
    <t>10435_B_SG101C</t>
  </si>
  <si>
    <t>SG101C</t>
  </si>
  <si>
    <t>ExxonMobil Baytown Refinery</t>
  </si>
  <si>
    <t>10436_G_ST34</t>
  </si>
  <si>
    <t>ST34</t>
  </si>
  <si>
    <t>Exxon Co USA</t>
  </si>
  <si>
    <t>10436_G_GT41</t>
  </si>
  <si>
    <t>10436_G_GT42</t>
  </si>
  <si>
    <t>10436_G_GT43</t>
  </si>
  <si>
    <t>10436_G_GT44</t>
  </si>
  <si>
    <t>10436_G_GT45</t>
  </si>
  <si>
    <t>10436_G_GT38</t>
  </si>
  <si>
    <t>Sunray 2</t>
  </si>
  <si>
    <t>10437_G_SUN2</t>
  </si>
  <si>
    <t>SUN2</t>
  </si>
  <si>
    <t>Sunray Energy 3 LLC</t>
  </si>
  <si>
    <t>Sunray 3</t>
  </si>
  <si>
    <t>10438_G_SUN3</t>
  </si>
  <si>
    <t>SUN3</t>
  </si>
  <si>
    <t>Sunray Energy 2 LLC</t>
  </si>
  <si>
    <t>SEGS IX</t>
  </si>
  <si>
    <t>10446_B_HTFHTR</t>
  </si>
  <si>
    <t>HTFHTR</t>
  </si>
  <si>
    <t>Luz Solar Partners Ltd IX</t>
  </si>
  <si>
    <t>LAC Courte Oreilles Hydroelect</t>
  </si>
  <si>
    <t>10453_G_U1</t>
  </si>
  <si>
    <t>Lco Hydro</t>
  </si>
  <si>
    <t>Lac Courte Oreilles Band of Lake Superior Chippewa</t>
  </si>
  <si>
    <t>10453_G_U2</t>
  </si>
  <si>
    <t>10453_G_U3</t>
  </si>
  <si>
    <t>U3</t>
  </si>
  <si>
    <t>Muck Valley Hydroelectric</t>
  </si>
  <si>
    <t>10458_G_GEN1</t>
  </si>
  <si>
    <t>LASSEN</t>
  </si>
  <si>
    <t>06035</t>
  </si>
  <si>
    <t>Malacha Hydro LP</t>
  </si>
  <si>
    <t>ReEnergy Black River</t>
  </si>
  <si>
    <t>10464_B_E0001</t>
  </si>
  <si>
    <t>E0001</t>
  </si>
  <si>
    <t>CF + FU + LA</t>
  </si>
  <si>
    <t>ReEnergy Black River LLC</t>
  </si>
  <si>
    <t>10464_B_E0002</t>
  </si>
  <si>
    <t>E0002</t>
  </si>
  <si>
    <t>10464_B_E0003</t>
  </si>
  <si>
    <t>E0003</t>
  </si>
  <si>
    <t>Fourth Branch Hydroelectric Facility</t>
  </si>
  <si>
    <t>10467_G_1</t>
  </si>
  <si>
    <t>Adirondack Hydro Fourth Branch LLC</t>
  </si>
  <si>
    <t>Puente Hills Energy Recovery</t>
  </si>
  <si>
    <t>10472_B_B400</t>
  </si>
  <si>
    <t>B400</t>
  </si>
  <si>
    <t>10472_B_B300</t>
  </si>
  <si>
    <t>B300</t>
  </si>
  <si>
    <t>Wisconsin Rapids Pulp Mill</t>
  </si>
  <si>
    <t>10477_B_P1</t>
  </si>
  <si>
    <t>Newpage Wisconsin System Inc</t>
  </si>
  <si>
    <t>10477_B_P2</t>
  </si>
  <si>
    <t>10477_B_R1</t>
  </si>
  <si>
    <t>R1</t>
  </si>
  <si>
    <t>10477_B_R2</t>
  </si>
  <si>
    <t>R2</t>
  </si>
  <si>
    <t>10477_B_R3</t>
  </si>
  <si>
    <t>R3</t>
  </si>
  <si>
    <t>10477_B_P3</t>
  </si>
  <si>
    <t>Ples I</t>
  </si>
  <si>
    <t>10479_G_T101</t>
  </si>
  <si>
    <t>T101</t>
  </si>
  <si>
    <t>Mammoth Pacific LP</t>
  </si>
  <si>
    <t>10479_G_T102</t>
  </si>
  <si>
    <t>T102</t>
  </si>
  <si>
    <t>10479_G_T103</t>
  </si>
  <si>
    <t>T103</t>
  </si>
  <si>
    <t>Mammoth Pacific I</t>
  </si>
  <si>
    <t>10480_G_GEN1</t>
  </si>
  <si>
    <t>Mammoth One LLC</t>
  </si>
  <si>
    <t>10480_G_GEN2</t>
  </si>
  <si>
    <t>Mammoth Pacific II</t>
  </si>
  <si>
    <t>10481_G_1</t>
  </si>
  <si>
    <t>10481_G_2</t>
  </si>
  <si>
    <t>10481_G_3</t>
  </si>
  <si>
    <t>International Falls Power</t>
  </si>
  <si>
    <t>10487_G_GEN7</t>
  </si>
  <si>
    <t>Koochiching</t>
  </si>
  <si>
    <t>27071</t>
  </si>
  <si>
    <t>Boise Cascade Corp International Falls</t>
  </si>
  <si>
    <t>Boise Cascade Corp</t>
  </si>
  <si>
    <t>10487_G_GEN6</t>
  </si>
  <si>
    <t>10487_G_GEN1</t>
  </si>
  <si>
    <t>10487_G_GEN2</t>
  </si>
  <si>
    <t>10487_G_GEN3</t>
  </si>
  <si>
    <t>10487_G_GEN4</t>
  </si>
  <si>
    <t>10487_G_GEN5</t>
  </si>
  <si>
    <t>Upper Beaver Falls Project</t>
  </si>
  <si>
    <t>10490_G_1G</t>
  </si>
  <si>
    <t>Algonquin Power Beaver Falls LLC</t>
  </si>
  <si>
    <t>Rumford Falls Hydro Facility</t>
  </si>
  <si>
    <t>10493_G_GEN1</t>
  </si>
  <si>
    <t>Oxford</t>
  </si>
  <si>
    <t>23017</t>
  </si>
  <si>
    <t>Rumford Falls Hydro LLC</t>
  </si>
  <si>
    <t>10493_G_GEN2</t>
  </si>
  <si>
    <t>10493_G_GEN3</t>
  </si>
  <si>
    <t>10493_G_GEN4</t>
  </si>
  <si>
    <t>10493_G_GEN5</t>
  </si>
  <si>
    <t>10493_G_GEN6</t>
  </si>
  <si>
    <t>Sheldon Springs Hydroelectric</t>
  </si>
  <si>
    <t>10494_G_IG-1</t>
  </si>
  <si>
    <t>IG-1</t>
  </si>
  <si>
    <t>Missisquoi LLC</t>
  </si>
  <si>
    <t>10494_G_IG-2</t>
  </si>
  <si>
    <t>IG-2</t>
  </si>
  <si>
    <t>10494_G_IG-3</t>
  </si>
  <si>
    <t>IG-3</t>
  </si>
  <si>
    <t>10494_G_SG-1</t>
  </si>
  <si>
    <t>SG-1</t>
  </si>
  <si>
    <t>10494_G_SG-2</t>
  </si>
  <si>
    <t>SG-2</t>
  </si>
  <si>
    <t>10494_G_SG-3</t>
  </si>
  <si>
    <t>SG-3</t>
  </si>
  <si>
    <t>Rumford Cogeneration</t>
  </si>
  <si>
    <t>10495_B_CRECV</t>
  </si>
  <si>
    <t>CRECV</t>
  </si>
  <si>
    <t>Rumford Cogeneration Co LP</t>
  </si>
  <si>
    <t>10495_B_6</t>
  </si>
  <si>
    <t>10495_B_7</t>
  </si>
  <si>
    <t>Kern River Cogeneration</t>
  </si>
  <si>
    <t>10496_G_GTAG</t>
  </si>
  <si>
    <t>GTAG</t>
  </si>
  <si>
    <t>Kern River Cogeneration Co</t>
  </si>
  <si>
    <t>10496_G_GTBG</t>
  </si>
  <si>
    <t>GTBG</t>
  </si>
  <si>
    <t>10496_G_GTCG</t>
  </si>
  <si>
    <t>GTCG</t>
  </si>
  <si>
    <t>10496_G_GTDG</t>
  </si>
  <si>
    <t>GTDG</t>
  </si>
  <si>
    <t>Wheelabrator Hudson Falls</t>
  </si>
  <si>
    <t>10503_B_SG201A</t>
  </si>
  <si>
    <t>SG201A</t>
  </si>
  <si>
    <t>Foster Wheeler Power System Inc</t>
  </si>
  <si>
    <t>10503_B_SG201B</t>
  </si>
  <si>
    <t>SG201B</t>
  </si>
  <si>
    <t>Milton Hydro</t>
  </si>
  <si>
    <t>10519_G_1</t>
  </si>
  <si>
    <t>Strafford</t>
  </si>
  <si>
    <t>33017</t>
  </si>
  <si>
    <t>SFR Hydro Corp</t>
  </si>
  <si>
    <t>10519_G_2</t>
  </si>
  <si>
    <t>10519_G_3</t>
  </si>
  <si>
    <t>10519_G_4</t>
  </si>
  <si>
    <t>Dayton Hydro</t>
  </si>
  <si>
    <t>10520_G_1</t>
  </si>
  <si>
    <t>10520_G_2</t>
  </si>
  <si>
    <t>10520_G_3</t>
  </si>
  <si>
    <t>Lederle Laboratories</t>
  </si>
  <si>
    <t>10521_G_GEN3</t>
  </si>
  <si>
    <t>Wyeth</t>
  </si>
  <si>
    <t>10521_G_GEN1</t>
  </si>
  <si>
    <t>10521_G_GEN2</t>
  </si>
  <si>
    <t>10521_G_TG4</t>
  </si>
  <si>
    <t>TG4</t>
  </si>
  <si>
    <t>10521_G_3A</t>
  </si>
  <si>
    <t>Benton Falls Associates</t>
  </si>
  <si>
    <t>10523_G_GEN1</t>
  </si>
  <si>
    <t>Essex Hydro Associates LLC</t>
  </si>
  <si>
    <t>10523_G_GEN2</t>
  </si>
  <si>
    <t>Craven County Wood Energy LP</t>
  </si>
  <si>
    <t>10525_B_4A</t>
  </si>
  <si>
    <t>Craven</t>
  </si>
  <si>
    <t>37049</t>
  </si>
  <si>
    <t>Dodge Falls Associates</t>
  </si>
  <si>
    <t>10526_G_1UNI</t>
  </si>
  <si>
    <t>1UNI</t>
  </si>
  <si>
    <t>Dodge Falls Associates LP</t>
  </si>
  <si>
    <t>Feeder Dam Hydro Plant</t>
  </si>
  <si>
    <t>10530_G_1</t>
  </si>
  <si>
    <t>10530_G_2</t>
  </si>
  <si>
    <t>10530_G_3</t>
  </si>
  <si>
    <t>10530_G_4</t>
  </si>
  <si>
    <t>10530_G_5</t>
  </si>
  <si>
    <t>Beebee Island Hydro Plant</t>
  </si>
  <si>
    <t>10531_G_1</t>
  </si>
  <si>
    <t>10531_G_2</t>
  </si>
  <si>
    <t>Grand River</t>
  </si>
  <si>
    <t>10532_G_2-1</t>
  </si>
  <si>
    <t>26037</t>
  </si>
  <si>
    <t>Granger Electric Co</t>
  </si>
  <si>
    <t>10532_G_2-3</t>
  </si>
  <si>
    <t>10532_G_2-4</t>
  </si>
  <si>
    <t>2-4</t>
  </si>
  <si>
    <t>10532_G_2-5</t>
  </si>
  <si>
    <t>2-5</t>
  </si>
  <si>
    <t>Dexter Plant</t>
  </si>
  <si>
    <t>10538_G_GEN1</t>
  </si>
  <si>
    <t>Enel North America Inc</t>
  </si>
  <si>
    <t>10538_G_GEN2</t>
  </si>
  <si>
    <t>10538_G_GEN3</t>
  </si>
  <si>
    <t>10538_G_GEN4</t>
  </si>
  <si>
    <t>10538_G_GEN5</t>
  </si>
  <si>
    <t>10538_G_GEN6</t>
  </si>
  <si>
    <t>10538_G_GEN7</t>
  </si>
  <si>
    <t>Theresa Plant</t>
  </si>
  <si>
    <t>10539_G_GEN2</t>
  </si>
  <si>
    <t>10539_G_GEN1</t>
  </si>
  <si>
    <t>Diamond Island Plant</t>
  </si>
  <si>
    <t>10540_G_GEN1</t>
  </si>
  <si>
    <t>10540_G_GEN2</t>
  </si>
  <si>
    <t>10540_G_GEN3</t>
  </si>
  <si>
    <t>Hailesboro 4 Plant</t>
  </si>
  <si>
    <t>10544_G_GEN1</t>
  </si>
  <si>
    <t>10544_G_GEN2</t>
  </si>
  <si>
    <t>Copenhagen Plant</t>
  </si>
  <si>
    <t>10545_G_GEN1</t>
  </si>
  <si>
    <t>10545_G_GEN2</t>
  </si>
  <si>
    <t>10545_G_GEN3</t>
  </si>
  <si>
    <t>Beaver Valley Patterson Dam</t>
  </si>
  <si>
    <t>10546_G_GEN1</t>
  </si>
  <si>
    <t>Beaver Valley Power Co</t>
  </si>
  <si>
    <t>10546_G_GEN2</t>
  </si>
  <si>
    <t>10546_G_GEN3</t>
  </si>
  <si>
    <t>Pyrites Plant</t>
  </si>
  <si>
    <t>10547_G_GEN1</t>
  </si>
  <si>
    <t>10547_G_GEN2</t>
  </si>
  <si>
    <t>10547_G_GEN3</t>
  </si>
  <si>
    <t>San Jose Cogeneration</t>
  </si>
  <si>
    <t>10548_G_GEN1</t>
  </si>
  <si>
    <t>San Jose State University</t>
  </si>
  <si>
    <t>High Shoals Hydro (NC)</t>
  </si>
  <si>
    <t>10550_G_GEN1</t>
  </si>
  <si>
    <t>Mills Shoals Hydro Co Inc</t>
  </si>
  <si>
    <t>Brassua Hydroelectric Project</t>
  </si>
  <si>
    <t>10555_G_1</t>
  </si>
  <si>
    <t>Boott Hydropower</t>
  </si>
  <si>
    <t>10556_G_GEN1</t>
  </si>
  <si>
    <t>Boott Hydropower Inc</t>
  </si>
  <si>
    <t>10556_G_GEN2</t>
  </si>
  <si>
    <t>10556_G_GEN3</t>
  </si>
  <si>
    <t>Algonquin Windsor Locks</t>
  </si>
  <si>
    <t>10567_G_GTG</t>
  </si>
  <si>
    <t>Algonquin Power Windsor Locks LLC</t>
  </si>
  <si>
    <t>10567_G_STG</t>
  </si>
  <si>
    <t>10567_G_GTG2</t>
  </si>
  <si>
    <t>Errol Hydroelectric Project</t>
  </si>
  <si>
    <t>10570_G_1</t>
  </si>
  <si>
    <t>Errol Hydroelectric Co LLC</t>
  </si>
  <si>
    <t>Great Lakes Hydro Income Fund (The)</t>
  </si>
  <si>
    <t>Cameron Ridge LLC</t>
  </si>
  <si>
    <t>10586_G_EXIS</t>
  </si>
  <si>
    <t>Agrilectric Power Partners Ltd</t>
  </si>
  <si>
    <t>10593_B_BLR1</t>
  </si>
  <si>
    <t>Powell Group Inc (The)</t>
  </si>
  <si>
    <t>Ridgetop Energy LLC</t>
  </si>
  <si>
    <t>10597_G_WGN1</t>
  </si>
  <si>
    <t>WGN1</t>
  </si>
  <si>
    <t>Ebensburg Power</t>
  </si>
  <si>
    <t>10603_B_031</t>
  </si>
  <si>
    <t>Ebensburg Power Co</t>
  </si>
  <si>
    <t>McDermott International Inc</t>
  </si>
  <si>
    <t>Gilman Mill</t>
  </si>
  <si>
    <t>10608_G_GEN3</t>
  </si>
  <si>
    <t>Ampersand Gilman Hydro LP</t>
  </si>
  <si>
    <t>Ampersand Energy Partners LLC</t>
  </si>
  <si>
    <t>10608_G_GEN4</t>
  </si>
  <si>
    <t>10608_G_GEN2</t>
  </si>
  <si>
    <t>10608_G_GEN1</t>
  </si>
  <si>
    <t>CH Resources Beaver Falls</t>
  </si>
  <si>
    <t>10617_G_GEN1</t>
  </si>
  <si>
    <t>Beaver Falls LLC</t>
  </si>
  <si>
    <t>10617_G_GEN2</t>
  </si>
  <si>
    <t>Carthage Energy LLC</t>
  </si>
  <si>
    <t>10620_G_GEN1</t>
  </si>
  <si>
    <t>10620_G_GEN2</t>
  </si>
  <si>
    <t>CH Resources Syracuse</t>
  </si>
  <si>
    <t>10621_G_GEN1</t>
  </si>
  <si>
    <t>Onondaga</t>
  </si>
  <si>
    <t>36067</t>
  </si>
  <si>
    <t>Lakeside Syracuse LLC</t>
  </si>
  <si>
    <t>10621_G_GEN2</t>
  </si>
  <si>
    <t>Wheelabrator Baltimore Refuse</t>
  </si>
  <si>
    <t>10629_B_BLR1</t>
  </si>
  <si>
    <t>Wheelabrator Baltimore Inc</t>
  </si>
  <si>
    <t>Macquarie Bank Limited</t>
  </si>
  <si>
    <t>10629_B_BLR2</t>
  </si>
  <si>
    <t>10629_B_BLR3</t>
  </si>
  <si>
    <t>CE Leathers</t>
  </si>
  <si>
    <t>10631_G_GEN1</t>
  </si>
  <si>
    <t>CE Leathers Co</t>
  </si>
  <si>
    <t>Del Ranch Company</t>
  </si>
  <si>
    <t>10632_G_GEN1</t>
  </si>
  <si>
    <t>CE Generation LLC</t>
  </si>
  <si>
    <t>Hopewell Cogeneration</t>
  </si>
  <si>
    <t>10633_G_GT1</t>
  </si>
  <si>
    <t>Prince George</t>
  </si>
  <si>
    <t>51149</t>
  </si>
  <si>
    <t>Hopewell Power Generation LLC</t>
  </si>
  <si>
    <t>10633_G_GT2</t>
  </si>
  <si>
    <t>10633_G_GT3</t>
  </si>
  <si>
    <t>10633_G_ST1</t>
  </si>
  <si>
    <t>Elmore Company</t>
  </si>
  <si>
    <t>10634_G_GEN1</t>
  </si>
  <si>
    <t>Elmore Co</t>
  </si>
  <si>
    <t>Covanta Hempstead</t>
  </si>
  <si>
    <t>10642_B_1</t>
  </si>
  <si>
    <t>Covanta Hempstead Co</t>
  </si>
  <si>
    <t>10642_B_2</t>
  </si>
  <si>
    <t>10642_B_3</t>
  </si>
  <si>
    <t>Covanta Essex Company</t>
  </si>
  <si>
    <t>10643_B_1</t>
  </si>
  <si>
    <t>34013</t>
  </si>
  <si>
    <t>Covanta Essex Co</t>
  </si>
  <si>
    <t>10643_B_2</t>
  </si>
  <si>
    <t>10643_B_3</t>
  </si>
  <si>
    <t>Covanta Southeastern Connecticut Company</t>
  </si>
  <si>
    <t>10646_B_BLR1</t>
  </si>
  <si>
    <t>Covanta Southeastern Connecticut Co</t>
  </si>
  <si>
    <t>10646_B_BLR2</t>
  </si>
  <si>
    <t>Bear Mountain Limited</t>
  </si>
  <si>
    <t>10649_G_GEN1</t>
  </si>
  <si>
    <t>Bear Mountain Ltd</t>
  </si>
  <si>
    <t>ContourGlobal PLC</t>
  </si>
  <si>
    <t>Badger Creek Limited</t>
  </si>
  <si>
    <t>10650_G_GEN1</t>
  </si>
  <si>
    <t>Badger Creek Ltd</t>
  </si>
  <si>
    <t>Burney Forest Products</t>
  </si>
  <si>
    <t>10652_B_BLR1</t>
  </si>
  <si>
    <t>Forest Product LP</t>
  </si>
  <si>
    <t>10652_B_BLR2</t>
  </si>
  <si>
    <t>Collins Pine Project</t>
  </si>
  <si>
    <t>10661_B_4</t>
  </si>
  <si>
    <t>Collins Pine Co</t>
  </si>
  <si>
    <t>Collins Companies Inc (The)</t>
  </si>
  <si>
    <t>River Valley</t>
  </si>
  <si>
    <t>10671_B_1A</t>
  </si>
  <si>
    <t>Le Flore</t>
  </si>
  <si>
    <t>40079</t>
  </si>
  <si>
    <t>10671_B_1B</t>
  </si>
  <si>
    <t>10671_B_2A</t>
  </si>
  <si>
    <t>10671_B_2B</t>
  </si>
  <si>
    <t>AES Warrior Run Cogeneration Facility</t>
  </si>
  <si>
    <t>10678_B_BLR1</t>
  </si>
  <si>
    <t>24001</t>
  </si>
  <si>
    <t>AES Warrior Run Inc</t>
  </si>
  <si>
    <t>Brush Generation Facility</t>
  </si>
  <si>
    <t>10682_G_GT1</t>
  </si>
  <si>
    <t>BIV Generation Co LLC</t>
  </si>
  <si>
    <t>Beowulf Energy LLC</t>
  </si>
  <si>
    <t>10682_G_GT2</t>
  </si>
  <si>
    <t>10682_G_ST1</t>
  </si>
  <si>
    <t>10682_G_GT3</t>
  </si>
  <si>
    <t>10682_G_ST2</t>
  </si>
  <si>
    <t>10682_G_GT4</t>
  </si>
  <si>
    <t>10682_G_GT5</t>
  </si>
  <si>
    <t>10682_G_ST4</t>
  </si>
  <si>
    <t>Argus Cogen Plant</t>
  </si>
  <si>
    <t>10684_B_BLR22</t>
  </si>
  <si>
    <t>BLR22</t>
  </si>
  <si>
    <t>Searles Valley Minerals Operations Inc</t>
  </si>
  <si>
    <t>Nirma Ltd</t>
  </si>
  <si>
    <t>10684_B_BLR25</t>
  </si>
  <si>
    <t>BLR25</t>
  </si>
  <si>
    <t>10684_B_BLR26</t>
  </si>
  <si>
    <t>BLR26</t>
  </si>
  <si>
    <t>Rapids Energy Center</t>
  </si>
  <si>
    <t>10686_G_HYD</t>
  </si>
  <si>
    <t>HYD</t>
  </si>
  <si>
    <t>10686_B_5</t>
  </si>
  <si>
    <t>10686_B_6</t>
  </si>
  <si>
    <t>10686_B_7</t>
  </si>
  <si>
    <t>10686_B_8</t>
  </si>
  <si>
    <t>Black River Hydro Associates</t>
  </si>
  <si>
    <t>10687_G_DE1</t>
  </si>
  <si>
    <t>DE1</t>
  </si>
  <si>
    <t>CHI Power Marketing Inc</t>
  </si>
  <si>
    <t>10687_G_PL1</t>
  </si>
  <si>
    <t>PL1</t>
  </si>
  <si>
    <t>10687_G_RI1</t>
  </si>
  <si>
    <t>RI1</t>
  </si>
  <si>
    <t>ExxonMobil Baton Rouge Turbine Generator</t>
  </si>
  <si>
    <t>10690_G_CTG1</t>
  </si>
  <si>
    <t>ExxonMobil Baton Rouge</t>
  </si>
  <si>
    <t>ExxonMobil Baytown Turbine</t>
  </si>
  <si>
    <t>10692_G_GEN1</t>
  </si>
  <si>
    <t>10692_G_GEN2</t>
  </si>
  <si>
    <t>10692_G_GEN3</t>
  </si>
  <si>
    <t>10692_G_GEN4</t>
  </si>
  <si>
    <t>10692_G_GEN5</t>
  </si>
  <si>
    <t>Pepperell Hydro Power Plant</t>
  </si>
  <si>
    <t>10694_G_2121</t>
  </si>
  <si>
    <t>2121</t>
  </si>
  <si>
    <t>Swift River Hydro Operations Co</t>
  </si>
  <si>
    <t>10694_G_8281</t>
  </si>
  <si>
    <t>8281</t>
  </si>
  <si>
    <t>10694_G_G3</t>
  </si>
  <si>
    <t>Burney Creek</t>
  </si>
  <si>
    <t>10706_G_GEN1</t>
  </si>
  <si>
    <t>Snow Mountain Hydro LLC</t>
  </si>
  <si>
    <t>Cove Hydroelectric</t>
  </si>
  <si>
    <t>10707_G_GEN1</t>
  </si>
  <si>
    <t>Lost Creek I</t>
  </si>
  <si>
    <t>10708_G_GEN1</t>
  </si>
  <si>
    <t>Ponderosa Bailey Creek</t>
  </si>
  <si>
    <t>10709_G_GEN1</t>
  </si>
  <si>
    <t>Karen Avenue Wind Farm</t>
  </si>
  <si>
    <t>10718_G_WND</t>
  </si>
  <si>
    <t>WND</t>
  </si>
  <si>
    <t>San Gorgonio Wind Farms Inc</t>
  </si>
  <si>
    <t>Selkirk Cogen</t>
  </si>
  <si>
    <t>10725_G_GEN2</t>
  </si>
  <si>
    <t>Selkirk Cogeneration Partners LP</t>
  </si>
  <si>
    <t>10725_G_GEN1</t>
  </si>
  <si>
    <t>10725_G_GEN3</t>
  </si>
  <si>
    <t>10725_G_GEN4</t>
  </si>
  <si>
    <t>10725_G_GEN5</t>
  </si>
  <si>
    <t>Masspower</t>
  </si>
  <si>
    <t>10726_G_GEN1</t>
  </si>
  <si>
    <t>MassPower LLC</t>
  </si>
  <si>
    <t>10726_G_GEN2</t>
  </si>
  <si>
    <t>10726_G_GEN3</t>
  </si>
  <si>
    <t>Barker Lower</t>
  </si>
  <si>
    <t>10728_G_GEN1</t>
  </si>
  <si>
    <t>Ridgewood Maine Hydro Partnership LP</t>
  </si>
  <si>
    <t>Barber Dam</t>
  </si>
  <si>
    <t>10735_G_GEN1</t>
  </si>
  <si>
    <t>Fulcrum Inc</t>
  </si>
  <si>
    <t>Sprague Hydro</t>
  </si>
  <si>
    <t>10737_G_GEN1</t>
  </si>
  <si>
    <t>Hdi Associates V</t>
  </si>
  <si>
    <t>Magic Dam Hydroelectric Project</t>
  </si>
  <si>
    <t>10740_G_GEN1</t>
  </si>
  <si>
    <t>Blaine</t>
  </si>
  <si>
    <t>16013</t>
  </si>
  <si>
    <t>Magic Reservoir Hydroelectric</t>
  </si>
  <si>
    <t>10740_G_GEN2</t>
  </si>
  <si>
    <t>10740_G_GEN3</t>
  </si>
  <si>
    <t>Morgantown Energy Facility</t>
  </si>
  <si>
    <t>10743_B_CFB1</t>
  </si>
  <si>
    <t>Morgantown Energy Associates</t>
  </si>
  <si>
    <t>10743_B_CFB2</t>
  </si>
  <si>
    <t>Midland Cogeneration Venture</t>
  </si>
  <si>
    <t>10745_G_GT3</t>
  </si>
  <si>
    <t>Midland</t>
  </si>
  <si>
    <t>26111</t>
  </si>
  <si>
    <t>Midland Cogeneration Venture LP</t>
  </si>
  <si>
    <t>Ontario Municipal Employees Retirement System</t>
  </si>
  <si>
    <t>10745_G_GT4</t>
  </si>
  <si>
    <t>10745_G_GT5</t>
  </si>
  <si>
    <t>10745_G_GT6</t>
  </si>
  <si>
    <t>10745_G_GT7</t>
  </si>
  <si>
    <t>10745_G_GT8</t>
  </si>
  <si>
    <t>10745_G_1G12</t>
  </si>
  <si>
    <t>1G12</t>
  </si>
  <si>
    <t>10745_G_GT10</t>
  </si>
  <si>
    <t>10745_G_GT11</t>
  </si>
  <si>
    <t>10745_G_GT12</t>
  </si>
  <si>
    <t>10745_G_GT13</t>
  </si>
  <si>
    <t>10745_G_GT14</t>
  </si>
  <si>
    <t>10745_G_GT9</t>
  </si>
  <si>
    <t>10745_G_ST1</t>
  </si>
  <si>
    <t>10745_G_ST2</t>
  </si>
  <si>
    <t>10745_G_BP15</t>
  </si>
  <si>
    <t>BP15</t>
  </si>
  <si>
    <t>Covanta Delaware Valley</t>
  </si>
  <si>
    <t>10746_B_BLR1</t>
  </si>
  <si>
    <t>Covanta Delaware Valley LP</t>
  </si>
  <si>
    <t>10746_B_BLR2</t>
  </si>
  <si>
    <t>10746_B_BLR3</t>
  </si>
  <si>
    <t>10746_B_BLR4</t>
  </si>
  <si>
    <t>10746_B_BLR5</t>
  </si>
  <si>
    <t>10746_B_BLR6</t>
  </si>
  <si>
    <t>Marina Landfill Gas</t>
  </si>
  <si>
    <t>10748_G_U1C06</t>
  </si>
  <si>
    <t>U1C06</t>
  </si>
  <si>
    <t>Monterey Regional Waste Management</t>
  </si>
  <si>
    <t>10748_G_U4J16</t>
  </si>
  <si>
    <t>U4J16</t>
  </si>
  <si>
    <t>Camden Plant Holdings LLC</t>
  </si>
  <si>
    <t>10751_G_GEN1</t>
  </si>
  <si>
    <t>Camden Plant Holding LLC</t>
  </si>
  <si>
    <t>10751_G_GEN2</t>
  </si>
  <si>
    <t>Lachute Hydro Lower</t>
  </si>
  <si>
    <t>10752_G_GEN1</t>
  </si>
  <si>
    <t>Lachute Hydro Co Inc</t>
  </si>
  <si>
    <t>Lachute Hydro Upper</t>
  </si>
  <si>
    <t>10753_G_GEN1</t>
  </si>
  <si>
    <t>Salton Sea Power Gen Co - Unit 3</t>
  </si>
  <si>
    <t>10759_G_GEN1</t>
  </si>
  <si>
    <t>Salton Sea Power Generation Co</t>
  </si>
  <si>
    <t>Las Vegas Generating Station</t>
  </si>
  <si>
    <t>10761_G_GEN1</t>
  </si>
  <si>
    <t>Las Vegas Cogeneration LP</t>
  </si>
  <si>
    <t>10761_G_GEN2</t>
  </si>
  <si>
    <t>10761_G_GEN3</t>
  </si>
  <si>
    <t>Las Vegas Cogeneration II LLC</t>
  </si>
  <si>
    <t>10761_G_GEN4</t>
  </si>
  <si>
    <t>10761_G_GEN5</t>
  </si>
  <si>
    <t>10761_G_GEN6</t>
  </si>
  <si>
    <t>10761_G_GEN7</t>
  </si>
  <si>
    <t>10761_G_GEN8</t>
  </si>
  <si>
    <t>Geo East Mesa III</t>
  </si>
  <si>
    <t>10763_G_GEN1</t>
  </si>
  <si>
    <t>Ormat Nevada Inc</t>
  </si>
  <si>
    <t>10763_G_GBU</t>
  </si>
  <si>
    <t>GBU</t>
  </si>
  <si>
    <t>Indeck Jonesboro Energy Center</t>
  </si>
  <si>
    <t>10765_B_CFB002</t>
  </si>
  <si>
    <t>CFB002</t>
  </si>
  <si>
    <t>23029</t>
  </si>
  <si>
    <t>Stored Solar J&amp;WE LLC</t>
  </si>
  <si>
    <t>Capergy SA</t>
  </si>
  <si>
    <t>Indeck West Enfield Energy Center</t>
  </si>
  <si>
    <t>10766_B_CFB001</t>
  </si>
  <si>
    <t>CFB001</t>
  </si>
  <si>
    <t>Rio Bravo Fresno</t>
  </si>
  <si>
    <t>10767_B_CFB</t>
  </si>
  <si>
    <t>CFB</t>
  </si>
  <si>
    <t>North American Power Group Ltd</t>
  </si>
  <si>
    <t>Rio Bravo Rocklin</t>
  </si>
  <si>
    <t>10772_B_CFB</t>
  </si>
  <si>
    <t>IHI Corp</t>
  </si>
  <si>
    <t>E F Oxnard Energy Facility</t>
  </si>
  <si>
    <t>10776_G_GTG</t>
  </si>
  <si>
    <t>Ventura</t>
  </si>
  <si>
    <t>06111</t>
  </si>
  <si>
    <t>EF Oxnard LLC</t>
  </si>
  <si>
    <t>I Squared Capital</t>
  </si>
  <si>
    <t>HL Power</t>
  </si>
  <si>
    <t>10777_B_ZURN1</t>
  </si>
  <si>
    <t>ZURN1</t>
  </si>
  <si>
    <t>Lassen</t>
  </si>
  <si>
    <t>HL Power Co LP</t>
  </si>
  <si>
    <t>Koyle Ranch Hydroelectric Project</t>
  </si>
  <si>
    <t>10781_G_GEN1</t>
  </si>
  <si>
    <t>Koyle Hydro Inc</t>
  </si>
  <si>
    <t>10781_G_GEN2</t>
  </si>
  <si>
    <t>10781_G_GEN3</t>
  </si>
  <si>
    <t>Colstrip Energy LP</t>
  </si>
  <si>
    <t>10784_B_BLR1</t>
  </si>
  <si>
    <t>National Energy &amp; Gas Transmission Inc</t>
  </si>
  <si>
    <t>Piedmont Hydro Power Project</t>
  </si>
  <si>
    <t>10787_G_GEN1</t>
  </si>
  <si>
    <t>Sabine River Works</t>
  </si>
  <si>
    <t>10789_G_GEN1</t>
  </si>
  <si>
    <t>Performance Materials NA Inc</t>
  </si>
  <si>
    <t>DowDuPont Inc</t>
  </si>
  <si>
    <t>10789_G_GT1A</t>
  </si>
  <si>
    <t>GT1A</t>
  </si>
  <si>
    <t>10789_G_GT1B</t>
  </si>
  <si>
    <t>GT1B</t>
  </si>
  <si>
    <t>10789_G_ST1A</t>
  </si>
  <si>
    <t>ST1A</t>
  </si>
  <si>
    <t>Victoria Texas Plant</t>
  </si>
  <si>
    <t>10790_G_GEN1</t>
  </si>
  <si>
    <t>Invista SARL</t>
  </si>
  <si>
    <t>Fries Hydroelectric Project</t>
  </si>
  <si>
    <t>10798_G_GEN1</t>
  </si>
  <si>
    <t>51077</t>
  </si>
  <si>
    <t>10798_G_GEN2</t>
  </si>
  <si>
    <t>10798_G_GEN3</t>
  </si>
  <si>
    <t>10798_G_GEN4</t>
  </si>
  <si>
    <t>Pelzer Upper</t>
  </si>
  <si>
    <t>10799_G_GEN1</t>
  </si>
  <si>
    <t>Pelzer Hydro Co Inc</t>
  </si>
  <si>
    <t>Pelzer Lower</t>
  </si>
  <si>
    <t>10800_G_GEN1</t>
  </si>
  <si>
    <t>Ware Shoals Hydro Project</t>
  </si>
  <si>
    <t>10801_G_GEN1</t>
  </si>
  <si>
    <t>45059</t>
  </si>
  <si>
    <t>10801_G_GEN2</t>
  </si>
  <si>
    <t>Kenilworth Energy Facility</t>
  </si>
  <si>
    <t>10805_G_GEN1</t>
  </si>
  <si>
    <t>EF Kenilworth LLC</t>
  </si>
  <si>
    <t>10805_G_GEN2</t>
  </si>
  <si>
    <t>Crystal Springs</t>
  </si>
  <si>
    <t>10806_G_GEN1</t>
  </si>
  <si>
    <t>Crystal Springs Hydro Electric LP</t>
  </si>
  <si>
    <t>Dietrich Drop</t>
  </si>
  <si>
    <t>10807_G_GEN1</t>
  </si>
  <si>
    <t>16063</t>
  </si>
  <si>
    <t>BP Hydro Associates</t>
  </si>
  <si>
    <t>BP plc</t>
  </si>
  <si>
    <t>Low Line Rapids</t>
  </si>
  <si>
    <t>10808_G_GEN1</t>
  </si>
  <si>
    <t>Rock Creek II</t>
  </si>
  <si>
    <t>10809_G_GEN1</t>
  </si>
  <si>
    <t>Port Leyden Hydroelectric Project</t>
  </si>
  <si>
    <t>10817_G_GEN1</t>
  </si>
  <si>
    <t>10817_G_GEN2</t>
  </si>
  <si>
    <t>Ada Cogeneration LP</t>
  </si>
  <si>
    <t>10819_G_GEN1</t>
  </si>
  <si>
    <t>26081</t>
  </si>
  <si>
    <t>Ada Cogeneration LLC</t>
  </si>
  <si>
    <t>10819_G_GEN2</t>
  </si>
  <si>
    <t>Grayling Generating Station</t>
  </si>
  <si>
    <t>10822_B_BOIL1</t>
  </si>
  <si>
    <t>BOIL1</t>
  </si>
  <si>
    <t>26039</t>
  </si>
  <si>
    <t>Grayling Generating Station LP</t>
  </si>
  <si>
    <t>Deer Island Treatment Plant</t>
  </si>
  <si>
    <t>10823_G_G101</t>
  </si>
  <si>
    <t>G101</t>
  </si>
  <si>
    <t>Massachusetts Water Rauth Deer I</t>
  </si>
  <si>
    <t>Massachusetts Water Resources Authority</t>
  </si>
  <si>
    <t>10823_G_G201</t>
  </si>
  <si>
    <t>G201</t>
  </si>
  <si>
    <t>10823_B_B101</t>
  </si>
  <si>
    <t>B101</t>
  </si>
  <si>
    <t>10823_B_B201</t>
  </si>
  <si>
    <t>B201</t>
  </si>
  <si>
    <t>10823_G_H101</t>
  </si>
  <si>
    <t>H101</t>
  </si>
  <si>
    <t>10823_G_H201</t>
  </si>
  <si>
    <t>H201</t>
  </si>
  <si>
    <t>10823_G_PV101</t>
  </si>
  <si>
    <t>PV101</t>
  </si>
  <si>
    <t>10823_G_WT101</t>
  </si>
  <si>
    <t>WT101</t>
  </si>
  <si>
    <t>10823_G_WT102</t>
  </si>
  <si>
    <t>WT102</t>
  </si>
  <si>
    <t>Oakdale Power Station</t>
  </si>
  <si>
    <t>10824_G_OAKD</t>
  </si>
  <si>
    <t>OAKD</t>
  </si>
  <si>
    <t>Cosgrove Intake and Power Station</t>
  </si>
  <si>
    <t>10825_G_UNI1</t>
  </si>
  <si>
    <t>UNI1</t>
  </si>
  <si>
    <t>10825_G_UNI2</t>
  </si>
  <si>
    <t>UNI2</t>
  </si>
  <si>
    <t>Woodland Biomass Power Ltd</t>
  </si>
  <si>
    <t>10836_B_BLR1</t>
  </si>
  <si>
    <t>Yolo</t>
  </si>
  <si>
    <t>06113</t>
  </si>
  <si>
    <t>Springfield Power LLC</t>
  </si>
  <si>
    <t>10838_B_BLR1</t>
  </si>
  <si>
    <t>33019</t>
  </si>
  <si>
    <t>DG Whitefield LLC</t>
  </si>
  <si>
    <t>10839_B_BLR1</t>
  </si>
  <si>
    <t>Walden</t>
  </si>
  <si>
    <t>10848_G_GEN1</t>
  </si>
  <si>
    <t>Consolidated Hydro New York Inc</t>
  </si>
  <si>
    <t>10848_G_GEN2</t>
  </si>
  <si>
    <t>10848_G_GEN3</t>
  </si>
  <si>
    <t>Archer Daniels Midland Cedar Rapids</t>
  </si>
  <si>
    <t>10864_B_1</t>
  </si>
  <si>
    <t>Archer Daniels Midland Co</t>
  </si>
  <si>
    <t>10864_B_2</t>
  </si>
  <si>
    <t>10864_B_3</t>
  </si>
  <si>
    <t>10864_B_4</t>
  </si>
  <si>
    <t>10864_B_5</t>
  </si>
  <si>
    <t>10864_G_GEN7</t>
  </si>
  <si>
    <t>Biomass One LP</t>
  </si>
  <si>
    <t>10869_B_NORTH</t>
  </si>
  <si>
    <t>NORTH</t>
  </si>
  <si>
    <t>10869_B_SOUTH</t>
  </si>
  <si>
    <t>SOUTH</t>
  </si>
  <si>
    <t>Western Wind Energy Corp</t>
  </si>
  <si>
    <t>Hazelton</t>
  </si>
  <si>
    <t>10870_G_GEN1</t>
  </si>
  <si>
    <t>Hazleton Generation LLC</t>
  </si>
  <si>
    <t>10870_G_GEN2</t>
  </si>
  <si>
    <t>10870_G_GEN3</t>
  </si>
  <si>
    <t>10870_G_GEN4</t>
  </si>
  <si>
    <t>Kings Falls Hydroelectric</t>
  </si>
  <si>
    <t>10872_G_1</t>
  </si>
  <si>
    <t>Algonquin Power Systems Inc</t>
  </si>
  <si>
    <t>Coso Finance Partners</t>
  </si>
  <si>
    <t>10873_G_GEN1</t>
  </si>
  <si>
    <t>Coso Finance Partners LLC</t>
  </si>
  <si>
    <t>Abengoa SA</t>
  </si>
  <si>
    <t>10873_G_GEN2</t>
  </si>
  <si>
    <t>10873_G_GEN3</t>
  </si>
  <si>
    <t>Coso Power Developers</t>
  </si>
  <si>
    <t>10874_G_GEN4</t>
  </si>
  <si>
    <t>10874_G_GEN5</t>
  </si>
  <si>
    <t>10874_G_GEN6</t>
  </si>
  <si>
    <t>Coso Energy Developers</t>
  </si>
  <si>
    <t>10875_G_GEN7</t>
  </si>
  <si>
    <t>10875_G_GEN8</t>
  </si>
  <si>
    <t>10875_G_GEN9</t>
  </si>
  <si>
    <t>Salton Sea Power Gen Co Unit 1</t>
  </si>
  <si>
    <t>10878_G_EE11</t>
  </si>
  <si>
    <t>EE11</t>
  </si>
  <si>
    <t>Salton Sea Power Gen Co - Unit 2</t>
  </si>
  <si>
    <t>10879_G_GEN1</t>
  </si>
  <si>
    <t>10879_G_GEN2</t>
  </si>
  <si>
    <t>10879_G_GEN3</t>
  </si>
  <si>
    <t>Bidwell Ditch Project</t>
  </si>
  <si>
    <t>10880_G_GEN1</t>
  </si>
  <si>
    <t>Mega Renewables</t>
  </si>
  <si>
    <t>Roaring Creek Water Power</t>
  </si>
  <si>
    <t>10881_G_GEN1</t>
  </si>
  <si>
    <t>Shasta Hydroelectric Inc</t>
  </si>
  <si>
    <t>Hatchet Creek Project</t>
  </si>
  <si>
    <t>10882_G_GEN1</t>
  </si>
  <si>
    <t>Medical Area Total Energy Plant</t>
  </si>
  <si>
    <t>10883_B_HSG1</t>
  </si>
  <si>
    <t>HSG1</t>
  </si>
  <si>
    <t>Morgan Stanley Infrastructure Partners</t>
  </si>
  <si>
    <t>Morgan Stanley</t>
  </si>
  <si>
    <t>10883_B_HSG2</t>
  </si>
  <si>
    <t>HSG2</t>
  </si>
  <si>
    <t>10883_G_DEG1</t>
  </si>
  <si>
    <t>DEG1</t>
  </si>
  <si>
    <t>10883_G_DEG2</t>
  </si>
  <si>
    <t>DEG2</t>
  </si>
  <si>
    <t>10883_G_DEG3</t>
  </si>
  <si>
    <t>DEG3</t>
  </si>
  <si>
    <t>10883_G_DEG4</t>
  </si>
  <si>
    <t>DEG4</t>
  </si>
  <si>
    <t>10883_G_DEG5</t>
  </si>
  <si>
    <t>DEG5</t>
  </si>
  <si>
    <t>10883_G_CT1</t>
  </si>
  <si>
    <t>10883_G_CT2</t>
  </si>
  <si>
    <t>10883_B_GTHSG1</t>
  </si>
  <si>
    <t>GTHSG1</t>
  </si>
  <si>
    <t>10883_B_GTHSG2</t>
  </si>
  <si>
    <t>GTHSG2</t>
  </si>
  <si>
    <t>10883_B_PSG2</t>
  </si>
  <si>
    <t>PSG2</t>
  </si>
  <si>
    <t>10883_B_PSG3</t>
  </si>
  <si>
    <t>PSG3</t>
  </si>
  <si>
    <t>10883_B_PSG1</t>
  </si>
  <si>
    <t>PSG1</t>
  </si>
  <si>
    <t>10883_G_CT3</t>
  </si>
  <si>
    <t>10883_B_GTHSG3</t>
  </si>
  <si>
    <t>GTHSG3</t>
  </si>
  <si>
    <t>Olive View Medical Center</t>
  </si>
  <si>
    <t>10884_G_CTC1</t>
  </si>
  <si>
    <t>CTC1</t>
  </si>
  <si>
    <t>Los Angeles County</t>
  </si>
  <si>
    <t>10884_G_CTC2</t>
  </si>
  <si>
    <t>CTC2</t>
  </si>
  <si>
    <t>Victory Mills</t>
  </si>
  <si>
    <t>10902_G_GEN1</t>
  </si>
  <si>
    <t>36011</t>
  </si>
  <si>
    <t>Lockport Powerhouse</t>
  </si>
  <si>
    <t>10903_G_1GEN</t>
  </si>
  <si>
    <t>1GEN</t>
  </si>
  <si>
    <t>Metro Water Reclamation District Greater Chicago</t>
  </si>
  <si>
    <t>10903_G_2GEN</t>
  </si>
  <si>
    <t>2GEN</t>
  </si>
  <si>
    <t>Pittsfield Generating LP</t>
  </si>
  <si>
    <t>50002_G_GEN1</t>
  </si>
  <si>
    <t>Pittsfield Generating Co LP</t>
  </si>
  <si>
    <t>50002_G_GEN2</t>
  </si>
  <si>
    <t>50002_G_GEN3</t>
  </si>
  <si>
    <t>50002_G_GEN4</t>
  </si>
  <si>
    <t>Chalk Cliff Limited</t>
  </si>
  <si>
    <t>50003_G_GEN1</t>
  </si>
  <si>
    <t>Chalk Cliff Ltd</t>
  </si>
  <si>
    <t>Linden Cogen Plant</t>
  </si>
  <si>
    <t>50006_G_GTG1</t>
  </si>
  <si>
    <t>Cogeneration Technologies Linden Venture LP</t>
  </si>
  <si>
    <t>Chubu Electric Power Co</t>
  </si>
  <si>
    <t>50006_G_GTG2</t>
  </si>
  <si>
    <t>50006_G_GTG3</t>
  </si>
  <si>
    <t>GTG3</t>
  </si>
  <si>
    <t>50006_G_GTG4</t>
  </si>
  <si>
    <t>GTG4</t>
  </si>
  <si>
    <t>50006_G_GTG5</t>
  </si>
  <si>
    <t>GTG5</t>
  </si>
  <si>
    <t>50006_G_STG1</t>
  </si>
  <si>
    <t>50006_G_STG2</t>
  </si>
  <si>
    <t>STG2</t>
  </si>
  <si>
    <t>50006_G_STG3</t>
  </si>
  <si>
    <t>STG3</t>
  </si>
  <si>
    <t>50006_G_GTG6</t>
  </si>
  <si>
    <t>GTG6</t>
  </si>
  <si>
    <t>East Coast Power Linden Holding LLC</t>
  </si>
  <si>
    <t>Glen Ferris Hydro</t>
  </si>
  <si>
    <t>50010_G_GEN1</t>
  </si>
  <si>
    <t>54019</t>
  </si>
  <si>
    <t>50010_G_GEN2</t>
  </si>
  <si>
    <t>50010_G_GEN3</t>
  </si>
  <si>
    <t>50010_G_GEN4</t>
  </si>
  <si>
    <t>50010_G_GEN5</t>
  </si>
  <si>
    <t>50010_G_GEN6</t>
  </si>
  <si>
    <t>50010_G_GEN7</t>
  </si>
  <si>
    <t>50010_G_GEN8</t>
  </si>
  <si>
    <t>Hawks Nest Hydro</t>
  </si>
  <si>
    <t>50011_G_GEN1</t>
  </si>
  <si>
    <t>Hawks Nest Hydro LLC</t>
  </si>
  <si>
    <t>50011_G_GEN2</t>
  </si>
  <si>
    <t>50011_G_GEN3</t>
  </si>
  <si>
    <t>50011_G_GEN4</t>
  </si>
  <si>
    <t>Plant 31 Paper Mill</t>
  </si>
  <si>
    <t>50028_B_1FW</t>
  </si>
  <si>
    <t>1FW</t>
  </si>
  <si>
    <t>22073</t>
  </si>
  <si>
    <t>Riverwood International Corp</t>
  </si>
  <si>
    <t>Graphic Packaging Corp</t>
  </si>
  <si>
    <t>50028_B_HRSG</t>
  </si>
  <si>
    <t>50028_B_2FW</t>
  </si>
  <si>
    <t>2FW</t>
  </si>
  <si>
    <t>50028_B_4BW</t>
  </si>
  <si>
    <t>4BW</t>
  </si>
  <si>
    <t>50028_B_1HP</t>
  </si>
  <si>
    <t>1HP</t>
  </si>
  <si>
    <t>50028_B_5CE</t>
  </si>
  <si>
    <t>5CE</t>
  </si>
  <si>
    <t>50028_G_GEN7</t>
  </si>
  <si>
    <t>Mt Ida Hydroelectric</t>
  </si>
  <si>
    <t>50031_G_3983</t>
  </si>
  <si>
    <t>3983</t>
  </si>
  <si>
    <t>MT Ida Associates</t>
  </si>
  <si>
    <t>50031_G_3986</t>
  </si>
  <si>
    <t>3986</t>
  </si>
  <si>
    <t>Valley Falls Hydroelectric Facility</t>
  </si>
  <si>
    <t>50034_G_GEN1</t>
  </si>
  <si>
    <t>Valley Falls Associates</t>
  </si>
  <si>
    <t>MMWAC Resource Recovery Facility</t>
  </si>
  <si>
    <t>50035_G_ST1</t>
  </si>
  <si>
    <t>Mid Maine Waste Action Corp</t>
  </si>
  <si>
    <t>New Martinsville Hannibal Hydro</t>
  </si>
  <si>
    <t>50036_G_UNT1</t>
  </si>
  <si>
    <t>UNT1</t>
  </si>
  <si>
    <t>Wetzel</t>
  </si>
  <si>
    <t>54103</t>
  </si>
  <si>
    <t>Covanta New Martinsville Hydro</t>
  </si>
  <si>
    <t>50036_G_UNT2</t>
  </si>
  <si>
    <t>UNT2</t>
  </si>
  <si>
    <t>Rio Bravo Hydro Project</t>
  </si>
  <si>
    <t>50037_G_UNT1</t>
  </si>
  <si>
    <t>Olcese Water District</t>
  </si>
  <si>
    <t>50037_G_UNT2</t>
  </si>
  <si>
    <t>Houston Chemical Complex Battleground</t>
  </si>
  <si>
    <t>50043_G_GT1</t>
  </si>
  <si>
    <t>Oxy Vinyls LP</t>
  </si>
  <si>
    <t>Occidental Petroleum Corp</t>
  </si>
  <si>
    <t>50043_G_GT2</t>
  </si>
  <si>
    <t>50043_G_ST</t>
  </si>
  <si>
    <t>50043_G_GT3</t>
  </si>
  <si>
    <t>International Paper Jay Hydro</t>
  </si>
  <si>
    <t>50047_G_GEN1</t>
  </si>
  <si>
    <t>23007</t>
  </si>
  <si>
    <t>Eagle Creek Renewable Energy LLC</t>
  </si>
  <si>
    <t>50047_G_GEN2</t>
  </si>
  <si>
    <t>50047_G_GEN3</t>
  </si>
  <si>
    <t>50047_G_GEN4</t>
  </si>
  <si>
    <t>50047_G_GEN5</t>
  </si>
  <si>
    <t>50047_G_GEN6</t>
  </si>
  <si>
    <t>Humboldt Sawmill Company</t>
  </si>
  <si>
    <t>50049_B_BLRA</t>
  </si>
  <si>
    <t>BLRA</t>
  </si>
  <si>
    <t>50049_B_BLRB</t>
  </si>
  <si>
    <t>BLRB</t>
  </si>
  <si>
    <t>50049_B_BLRC</t>
  </si>
  <si>
    <t>BLRC</t>
  </si>
  <si>
    <t>Penobscot Energy Recovery</t>
  </si>
  <si>
    <t>50051_B_BLR A</t>
  </si>
  <si>
    <t>BLR A</t>
  </si>
  <si>
    <t>Penobscot Energy Recovery Co</t>
  </si>
  <si>
    <t>Set Perc Investment LLC</t>
  </si>
  <si>
    <t>50051_B_BLR B</t>
  </si>
  <si>
    <t>BLR B</t>
  </si>
  <si>
    <t>Brown Station Road Plant I</t>
  </si>
  <si>
    <t>50060_G_3972</t>
  </si>
  <si>
    <t>3972</t>
  </si>
  <si>
    <t>Prince Georges County</t>
  </si>
  <si>
    <t>50060_G_9314</t>
  </si>
  <si>
    <t>9314</t>
  </si>
  <si>
    <t>50060_G_9340</t>
  </si>
  <si>
    <t>9340</t>
  </si>
  <si>
    <t>Univ of Calif Santa Cruz Cogeneration</t>
  </si>
  <si>
    <t>50064_G_003</t>
  </si>
  <si>
    <t>06087</t>
  </si>
  <si>
    <t>Santa Cruz Cogeneration Associates</t>
  </si>
  <si>
    <t>Andrews Energy Projects</t>
  </si>
  <si>
    <t>Calistoga Power Plant</t>
  </si>
  <si>
    <t>50066_G_UNT1</t>
  </si>
  <si>
    <t>50066_G_UNT2</t>
  </si>
  <si>
    <t>Palm Beach Renewable Energy Facility 1</t>
  </si>
  <si>
    <t>50071_B_BLR1</t>
  </si>
  <si>
    <t>Solid Waste Authority of Palm Beach</t>
  </si>
  <si>
    <t>50071_B_BLR2</t>
  </si>
  <si>
    <t>Santa Felicia Dam</t>
  </si>
  <si>
    <t>50076_G_UNT1</t>
  </si>
  <si>
    <t>United Water Conservation District</t>
  </si>
  <si>
    <t>50076_G_UNT2</t>
  </si>
  <si>
    <t>Goodyear Lake Plant</t>
  </si>
  <si>
    <t>50079_G_GEN1</t>
  </si>
  <si>
    <t>36077</t>
  </si>
  <si>
    <t>50079_G_GEN2</t>
  </si>
  <si>
    <t>Otis Hydro</t>
  </si>
  <si>
    <t>50080_G_GEN1</t>
  </si>
  <si>
    <t>50080_G_GEN2</t>
  </si>
  <si>
    <t>International Paper Riley Hydro</t>
  </si>
  <si>
    <t>50081_G_GEN1</t>
  </si>
  <si>
    <t>50081_G_GEN2</t>
  </si>
  <si>
    <t>50081_G_GEN3</t>
  </si>
  <si>
    <t>50081_G_GEN4</t>
  </si>
  <si>
    <t>50081_G_GEN5</t>
  </si>
  <si>
    <t>50081_G_GEN6</t>
  </si>
  <si>
    <t>International Paper Livermore Hydro</t>
  </si>
  <si>
    <t>50082_G_GEN1</t>
  </si>
  <si>
    <t>50082_G_GEN2</t>
  </si>
  <si>
    <t>50082_G_GEN3</t>
  </si>
  <si>
    <t>50082_G_GEN4</t>
  </si>
  <si>
    <t>50082_G_GEN5</t>
  </si>
  <si>
    <t>50082_G_GEN6</t>
  </si>
  <si>
    <t>50082_G_GEN7</t>
  </si>
  <si>
    <t>50082_G_GEN8</t>
  </si>
  <si>
    <t>50082_G_GEN9</t>
  </si>
  <si>
    <t>Sheep Creek Hydro</t>
  </si>
  <si>
    <t>50091_G_TB1</t>
  </si>
  <si>
    <t>TB1</t>
  </si>
  <si>
    <t>Sheep Creek Hydro Inc</t>
  </si>
  <si>
    <t>50091_G_TB2</t>
  </si>
  <si>
    <t>TB2</t>
  </si>
  <si>
    <t>Chateaugay High Falls Hydro</t>
  </si>
  <si>
    <t>50093_G_WT</t>
  </si>
  <si>
    <t>WT</t>
  </si>
  <si>
    <t>Triton Power Co</t>
  </si>
  <si>
    <t>Veolia Energy Trenton L.P.</t>
  </si>
  <si>
    <t>50094_G_7214</t>
  </si>
  <si>
    <t>7214</t>
  </si>
  <si>
    <t>34021</t>
  </si>
  <si>
    <t>Veolia Energy Trenton LP</t>
  </si>
  <si>
    <t>Veolia Environnement SA</t>
  </si>
  <si>
    <t>Tamarack Energy Partnership</t>
  </si>
  <si>
    <t>50099_G_GEN1</t>
  </si>
  <si>
    <t>16003</t>
  </si>
  <si>
    <t>Tamarack Energy Partners</t>
  </si>
  <si>
    <t>Yanke Energy Inc</t>
  </si>
  <si>
    <t>China Mill Hydro</t>
  </si>
  <si>
    <t>50103_G_GEN 1</t>
  </si>
  <si>
    <t>GEN 1</t>
  </si>
  <si>
    <t>Perfect Fit Industries Inc</t>
  </si>
  <si>
    <t>Paris Energy Center</t>
  </si>
  <si>
    <t>50109_G_GEN1</t>
  </si>
  <si>
    <t>Lamar</t>
  </si>
  <si>
    <t>48277</t>
  </si>
  <si>
    <t>Paris Generation LP</t>
  </si>
  <si>
    <t>50109_G_GEN2</t>
  </si>
  <si>
    <t>50109_G_GEN3</t>
  </si>
  <si>
    <t>Sierra Pacific Burney Facility</t>
  </si>
  <si>
    <t>50110_B_BLR1</t>
  </si>
  <si>
    <t>Sierra Pacific Quincy Facility</t>
  </si>
  <si>
    <t>50112_B_BLR1</t>
  </si>
  <si>
    <t>50112_B_BLR2</t>
  </si>
  <si>
    <t>US Borax</t>
  </si>
  <si>
    <t>50115_G_GEN1</t>
  </si>
  <si>
    <t>U S Borax Inc</t>
  </si>
  <si>
    <t>Rio Tinto Group</t>
  </si>
  <si>
    <t>Hal C Weaver Power Plant</t>
  </si>
  <si>
    <t>50118_G_GEN4</t>
  </si>
  <si>
    <t>FR + NH3</t>
  </si>
  <si>
    <t>University of Texas At Austin</t>
  </si>
  <si>
    <t>University of Texas System (The)</t>
  </si>
  <si>
    <t>50118_G_GEN5</t>
  </si>
  <si>
    <t>50118_G_GEN7</t>
  </si>
  <si>
    <t>50118_G_GEN8</t>
  </si>
  <si>
    <t>50118_G_GEN9</t>
  </si>
  <si>
    <t>50118_G_GEN10</t>
  </si>
  <si>
    <t>GEN10</t>
  </si>
  <si>
    <t>Phillips 66 Rodeo Refinery</t>
  </si>
  <si>
    <t>50119_G_GENA</t>
  </si>
  <si>
    <t>GENA</t>
  </si>
  <si>
    <t>Phillips Petroleum Co</t>
  </si>
  <si>
    <t>Phillips 66 Co</t>
  </si>
  <si>
    <t>50119_G_GENB</t>
  </si>
  <si>
    <t>GENB</t>
  </si>
  <si>
    <t>50119_G_GENC</t>
  </si>
  <si>
    <t>GENC</t>
  </si>
  <si>
    <t>Normanskill Hydro Project</t>
  </si>
  <si>
    <t>50123_G_GEN1</t>
  </si>
  <si>
    <t>Watervliet (City of)</t>
  </si>
  <si>
    <t>Ottauquechee Hydro</t>
  </si>
  <si>
    <t>50126_G_2</t>
  </si>
  <si>
    <t>50126_G_1</t>
  </si>
  <si>
    <t>Signal Hill Generating LLC</t>
  </si>
  <si>
    <t>50127_G_GTA</t>
  </si>
  <si>
    <t>GTA</t>
  </si>
  <si>
    <t>Wichita</t>
  </si>
  <si>
    <t>48485</t>
  </si>
  <si>
    <t>Signal Hill Wichita Falls Power LP</t>
  </si>
  <si>
    <t>50127_G_GTB</t>
  </si>
  <si>
    <t>GTB</t>
  </si>
  <si>
    <t>50127_G_GTC</t>
  </si>
  <si>
    <t>GTC</t>
  </si>
  <si>
    <t>50127_G_STD</t>
  </si>
  <si>
    <t>STD</t>
  </si>
  <si>
    <t>Indian Valley Dam Hydro Project</t>
  </si>
  <si>
    <t>50129_G_1641</t>
  </si>
  <si>
    <t>1641</t>
  </si>
  <si>
    <t>Yolo County Flood Control &amp; Water Conservation District</t>
  </si>
  <si>
    <t>50129_G_1642</t>
  </si>
  <si>
    <t>1642</t>
  </si>
  <si>
    <t>50129_G_8332</t>
  </si>
  <si>
    <t>8332</t>
  </si>
  <si>
    <t>Sycamore Cogeneration</t>
  </si>
  <si>
    <t>50134_G_GTAG</t>
  </si>
  <si>
    <t>Sycamore Cogeneration Co</t>
  </si>
  <si>
    <t>50134_G_GTBG</t>
  </si>
  <si>
    <t>50134_G_GTCG</t>
  </si>
  <si>
    <t>50134_G_GTDG</t>
  </si>
  <si>
    <t>South Oaks Hospital</t>
  </si>
  <si>
    <t>50136_G_CG1</t>
  </si>
  <si>
    <t>CG1</t>
  </si>
  <si>
    <t>South Oak Hospital</t>
  </si>
  <si>
    <t>50136_G_CG2</t>
  </si>
  <si>
    <t>CG2</t>
  </si>
  <si>
    <t>50136_G_CG3</t>
  </si>
  <si>
    <t>CG3</t>
  </si>
  <si>
    <t>50136_G_CG4</t>
  </si>
  <si>
    <t>CG4</t>
  </si>
  <si>
    <t>50136_G_CG5</t>
  </si>
  <si>
    <t>CG5</t>
  </si>
  <si>
    <t>Snider Industries</t>
  </si>
  <si>
    <t>50141_G_WGN1</t>
  </si>
  <si>
    <t>48203</t>
  </si>
  <si>
    <t>Snider Industries Inc</t>
  </si>
  <si>
    <t>R E Badger Filtration Plant</t>
  </si>
  <si>
    <t>50147_G_1</t>
  </si>
  <si>
    <t>Santa Fe Irrigation District</t>
  </si>
  <si>
    <t>Linde Wilmington</t>
  </si>
  <si>
    <t>50148_G_GEN1</t>
  </si>
  <si>
    <t>Praxair Inc</t>
  </si>
  <si>
    <t>50148_G_GEN2</t>
  </si>
  <si>
    <t>Union Carbide Seadrift Cogen</t>
  </si>
  <si>
    <t>50150_G_GE10</t>
  </si>
  <si>
    <t>Union Carbide Corp Seadrift</t>
  </si>
  <si>
    <t>50150_G_GEN6</t>
  </si>
  <si>
    <t>50150_G_GEN8</t>
  </si>
  <si>
    <t>50150_G_GEN5</t>
  </si>
  <si>
    <t>50150_G_GEN7</t>
  </si>
  <si>
    <t>50150_G_GEN9</t>
  </si>
  <si>
    <t>50150_G_GE11</t>
  </si>
  <si>
    <t>Dow St Charles Operations</t>
  </si>
  <si>
    <t>50152_G_CGN1</t>
  </si>
  <si>
    <t>CGN1</t>
  </si>
  <si>
    <t>Dow Chemical Co</t>
  </si>
  <si>
    <t>50152_G_CGN2</t>
  </si>
  <si>
    <t>CGN2</t>
  </si>
  <si>
    <t>50152_G_STG</t>
  </si>
  <si>
    <t>50152_G_CSTG</t>
  </si>
  <si>
    <t>CSTG</t>
  </si>
  <si>
    <t>Bear Creek</t>
  </si>
  <si>
    <t>50156_G_GEN1</t>
  </si>
  <si>
    <t>Chi West Inc</t>
  </si>
  <si>
    <t>International Paper Woronoco Mill</t>
  </si>
  <si>
    <t>50166_G_GEN2</t>
  </si>
  <si>
    <t>50166_G_GEN1</t>
  </si>
  <si>
    <t>50166_G_GEN2A</t>
  </si>
  <si>
    <t>GEN2A</t>
  </si>
  <si>
    <t>Berry Cogen</t>
  </si>
  <si>
    <t>50170_G_GEN1</t>
  </si>
  <si>
    <t>Berry Petroleum Co</t>
  </si>
  <si>
    <t>Linn Energy LLC</t>
  </si>
  <si>
    <t>Emporia</t>
  </si>
  <si>
    <t>50175_G_GEN1</t>
  </si>
  <si>
    <t>Greensville</t>
  </si>
  <si>
    <t>51081</t>
  </si>
  <si>
    <t>Emporia Hydropower LP</t>
  </si>
  <si>
    <t>Ridgewood US Hydro Corp</t>
  </si>
  <si>
    <t>50175_G_GEN2</t>
  </si>
  <si>
    <t>Union Falls</t>
  </si>
  <si>
    <t>50176_G_GEN1</t>
  </si>
  <si>
    <t>Union Falls Hydropower LP</t>
  </si>
  <si>
    <t>50176_G_GEN2</t>
  </si>
  <si>
    <t>Blackstone/Tupperware</t>
  </si>
  <si>
    <t>50177_G_GEN1</t>
  </si>
  <si>
    <t>Blackstone Hydro Corp</t>
  </si>
  <si>
    <t>50177_G_GEN2</t>
  </si>
  <si>
    <t>50177_G_GEN3</t>
  </si>
  <si>
    <t>50177_G_GEN4</t>
  </si>
  <si>
    <t>50178_G_GEN1</t>
  </si>
  <si>
    <t>50178_G_GEN2</t>
  </si>
  <si>
    <t>50178_G_GEN3</t>
  </si>
  <si>
    <t>Box Canyon Dam</t>
  </si>
  <si>
    <t>50179_G_GEN1</t>
  </si>
  <si>
    <t>50179_G_GEN2</t>
  </si>
  <si>
    <t>Olsen</t>
  </si>
  <si>
    <t>50180_G_GEN1</t>
  </si>
  <si>
    <t>Columbus MS</t>
  </si>
  <si>
    <t>50184_G_TG2</t>
  </si>
  <si>
    <t>28087</t>
  </si>
  <si>
    <t>Weyerhaeuser Co</t>
  </si>
  <si>
    <t>50184_B_REC</t>
  </si>
  <si>
    <t>REC</t>
  </si>
  <si>
    <t>50184_B_PKG</t>
  </si>
  <si>
    <t>PKG</t>
  </si>
  <si>
    <t>Domtar Paper Co LLC Plymouth NC</t>
  </si>
  <si>
    <t>50189_B_5REC</t>
  </si>
  <si>
    <t>5REC</t>
  </si>
  <si>
    <t>37117</t>
  </si>
  <si>
    <t>50189_B_1HFB</t>
  </si>
  <si>
    <t>1HFB</t>
  </si>
  <si>
    <t>ESPH + B + C</t>
  </si>
  <si>
    <t>50189_B_2HFB</t>
  </si>
  <si>
    <t>2HFB</t>
  </si>
  <si>
    <t>Multitrade Rabun Gap, LLC</t>
  </si>
  <si>
    <t>50201_B_WB1</t>
  </si>
  <si>
    <t>RABUN</t>
  </si>
  <si>
    <t>Multitrade Rabun Gap LLC</t>
  </si>
  <si>
    <t>Multitrade Biomass Holdings LLC</t>
  </si>
  <si>
    <t>Williams Ignacio Natural Gas Plant</t>
  </si>
  <si>
    <t>50205_G_7101</t>
  </si>
  <si>
    <t>7101</t>
  </si>
  <si>
    <t>Williams Field Services Group LLC</t>
  </si>
  <si>
    <t>Williams Companies Inc (The)</t>
  </si>
  <si>
    <t>Vallecito Hydroelectric</t>
  </si>
  <si>
    <t>50206_G_GEN1</t>
  </si>
  <si>
    <t>Ptarmigan Resources &amp; Energy Inc</t>
  </si>
  <si>
    <t>50206_G_GEN2</t>
  </si>
  <si>
    <t>50206_G_GEN3</t>
  </si>
  <si>
    <t>Pinetree Power</t>
  </si>
  <si>
    <t>50208_B_B1</t>
  </si>
  <si>
    <t>Pinetree Power LLC</t>
  </si>
  <si>
    <t>Vulcan-BN Geothermal Power Company</t>
  </si>
  <si>
    <t>50210_G_GEN1</t>
  </si>
  <si>
    <t>Vulcan/BN Geothermal Power Co</t>
  </si>
  <si>
    <t>50210_G_GEN2</t>
  </si>
  <si>
    <t>York County Resource Recovery</t>
  </si>
  <si>
    <t>50215_B_101</t>
  </si>
  <si>
    <t>York County Solid Waste Authority</t>
  </si>
  <si>
    <t>50215_B_102</t>
  </si>
  <si>
    <t>50215_B_103</t>
  </si>
  <si>
    <t>103</t>
  </si>
  <si>
    <t>Watson Cogeneration</t>
  </si>
  <si>
    <t>50216_G_GN94</t>
  </si>
  <si>
    <t>GN94</t>
  </si>
  <si>
    <t>Tesoro Petroleum Corp</t>
  </si>
  <si>
    <t>Andeavor</t>
  </si>
  <si>
    <t>50216_G_GN96</t>
  </si>
  <si>
    <t>GN96</t>
  </si>
  <si>
    <t>50216_G_GN91</t>
  </si>
  <si>
    <t>GN91</t>
  </si>
  <si>
    <t>50216_G_GN92</t>
  </si>
  <si>
    <t>GN92</t>
  </si>
  <si>
    <t>50216_G_GN93</t>
  </si>
  <si>
    <t>GN93</t>
  </si>
  <si>
    <t>50216_G_GN95</t>
  </si>
  <si>
    <t>GN95</t>
  </si>
  <si>
    <t>Woodward Power Plant</t>
  </si>
  <si>
    <t>50218_G_U1</t>
  </si>
  <si>
    <t>South San Joaquin Irrigation District</t>
  </si>
  <si>
    <t>Frankenheimer Power Plant</t>
  </si>
  <si>
    <t>50219_G_U1</t>
  </si>
  <si>
    <t>Nelson Creek</t>
  </si>
  <si>
    <t>50223_G_1296</t>
  </si>
  <si>
    <t>1296</t>
  </si>
  <si>
    <t>Nelson Creek Power Inc</t>
  </si>
  <si>
    <t>Regional Waste Systems</t>
  </si>
  <si>
    <t>50225_B_1SG1A</t>
  </si>
  <si>
    <t>1SG1A</t>
  </si>
  <si>
    <t>Eco Maine</t>
  </si>
  <si>
    <t>ecomaine</t>
  </si>
  <si>
    <t>50225_B_1SG1B</t>
  </si>
  <si>
    <t>1SG1B</t>
  </si>
  <si>
    <t>Rocky Brook Hydroelectric</t>
  </si>
  <si>
    <t>50228_G_GEN1</t>
  </si>
  <si>
    <t>53031</t>
  </si>
  <si>
    <t>Rocky Brook Electric Inc</t>
  </si>
  <si>
    <t>Roosevelt Hydroelectric Co</t>
  </si>
  <si>
    <t>Texas Petrochemicals</t>
  </si>
  <si>
    <t>50229_B_TPCBLR</t>
  </si>
  <si>
    <t>TPCBLR</t>
  </si>
  <si>
    <t>Texas Petrochemicals Corp</t>
  </si>
  <si>
    <t>San Dimas Wash Generating Station</t>
  </si>
  <si>
    <t>50233_G_4011</t>
  </si>
  <si>
    <t>4011</t>
  </si>
  <si>
    <t>San Gabriel Valley Municipal Water District</t>
  </si>
  <si>
    <t>Bucksport Generation LLC</t>
  </si>
  <si>
    <t>50243_G_GEN4</t>
  </si>
  <si>
    <t>Sartell Dam</t>
  </si>
  <si>
    <t>50252_G_HG10</t>
  </si>
  <si>
    <t>HG10</t>
  </si>
  <si>
    <t>27009</t>
  </si>
  <si>
    <t>Aim Development (USA) LLC</t>
  </si>
  <si>
    <t>50252_G_HG11</t>
  </si>
  <si>
    <t>HG11</t>
  </si>
  <si>
    <t>50252_G_HG12</t>
  </si>
  <si>
    <t>HG12</t>
  </si>
  <si>
    <t>50252_G_HG2</t>
  </si>
  <si>
    <t>50252_G_HG3</t>
  </si>
  <si>
    <t>50252_G_HG4</t>
  </si>
  <si>
    <t>HG4</t>
  </si>
  <si>
    <t>50252_G_HG5</t>
  </si>
  <si>
    <t>HG5</t>
  </si>
  <si>
    <t>50252_G_HG6</t>
  </si>
  <si>
    <t>HG6</t>
  </si>
  <si>
    <t>50252_G_HG7</t>
  </si>
  <si>
    <t>HG7</t>
  </si>
  <si>
    <t>50252_G_HG8</t>
  </si>
  <si>
    <t>HG8</t>
  </si>
  <si>
    <t>50252_G_HG9</t>
  </si>
  <si>
    <t>HG9</t>
  </si>
  <si>
    <t>New Lahontan</t>
  </si>
  <si>
    <t>50261_G_GEN1</t>
  </si>
  <si>
    <t>Tcid Hydro</t>
  </si>
  <si>
    <t>Truckee Carson Irrigation District</t>
  </si>
  <si>
    <t>Redlands Water &amp; Power</t>
  </si>
  <si>
    <t>50267_G_RED1</t>
  </si>
  <si>
    <t>RED1</t>
  </si>
  <si>
    <t>Redlands Water &amp; Power Co</t>
  </si>
  <si>
    <t>Hewittville Hydroelectric</t>
  </si>
  <si>
    <t>50268_G_HY1</t>
  </si>
  <si>
    <t>Brookfield Power Corp</t>
  </si>
  <si>
    <t>Unionville Hydro Project 2499 NY</t>
  </si>
  <si>
    <t>50269_G_HY1</t>
  </si>
  <si>
    <t>Worumbo Hydro Station</t>
  </si>
  <si>
    <t>50278_G_GEN1</t>
  </si>
  <si>
    <t>Miller Hydro Group Inc</t>
  </si>
  <si>
    <t>50278_G_GEN2</t>
  </si>
  <si>
    <t>Archbald Power Station</t>
  </si>
  <si>
    <t>50279_B_MAIN</t>
  </si>
  <si>
    <t>MAIN</t>
  </si>
  <si>
    <t>Lackawanna</t>
  </si>
  <si>
    <t>42069</t>
  </si>
  <si>
    <t>PEI Power Corp</t>
  </si>
  <si>
    <t>Archaea Energy Inc</t>
  </si>
  <si>
    <t>50279_G_Gen2</t>
  </si>
  <si>
    <t>Gen2</t>
  </si>
  <si>
    <t>PEI Power II LLC</t>
  </si>
  <si>
    <t>50279_G_GEN5</t>
  </si>
  <si>
    <t>50279_G_GEN6</t>
  </si>
  <si>
    <t>Dahowa Hydro</t>
  </si>
  <si>
    <t>50280_G_GEN1</t>
  </si>
  <si>
    <t>San Gorgonio Farms Wind Farm</t>
  </si>
  <si>
    <t>50281_G_WGEN</t>
  </si>
  <si>
    <t>WGEN</t>
  </si>
  <si>
    <t>Lower Village Water Power Project</t>
  </si>
  <si>
    <t>50285_G_0001</t>
  </si>
  <si>
    <t>0001</t>
  </si>
  <si>
    <t>Marlborough Hydro Corp</t>
  </si>
  <si>
    <t>50285_G_0002</t>
  </si>
  <si>
    <t>0002</t>
  </si>
  <si>
    <t>SEMASS Resource Recovery</t>
  </si>
  <si>
    <t>50290_B_1</t>
  </si>
  <si>
    <t>Plymouth</t>
  </si>
  <si>
    <t>25023</t>
  </si>
  <si>
    <t>NH3 + OFA</t>
  </si>
  <si>
    <t>Covanta SEMASS LP</t>
  </si>
  <si>
    <t>50290_B_2</t>
  </si>
  <si>
    <t>50290_B_3</t>
  </si>
  <si>
    <t>Bethpage Power Plant</t>
  </si>
  <si>
    <t>50292_G_GEN1</t>
  </si>
  <si>
    <t>Calpine Eastern Corp</t>
  </si>
  <si>
    <t>50292_G_GEN2</t>
  </si>
  <si>
    <t>50292_G_GEN3</t>
  </si>
  <si>
    <t>50292_G_GEN4</t>
  </si>
  <si>
    <t>50292_G_GEN5</t>
  </si>
  <si>
    <t>50292_G_GEN6</t>
  </si>
  <si>
    <t>Bethpage Energy Center 3 LLC</t>
  </si>
  <si>
    <t>50292_G_GEN7</t>
  </si>
  <si>
    <t>Wadham Energy LP</t>
  </si>
  <si>
    <t>50293_B_BLR100</t>
  </si>
  <si>
    <t>BLR100</t>
  </si>
  <si>
    <t>Colusa</t>
  </si>
  <si>
    <t>06011</t>
  </si>
  <si>
    <t>BF + LA + OFA</t>
  </si>
  <si>
    <t>Wadham Energy Ltd Partners</t>
  </si>
  <si>
    <t>Enpower Corp</t>
  </si>
  <si>
    <t>AltaGas Ripon Energy Inc.</t>
  </si>
  <si>
    <t>50299_G_GEN1</t>
  </si>
  <si>
    <t>AltaGas Ripon Energy Inc</t>
  </si>
  <si>
    <t>AltaGas Ltd</t>
  </si>
  <si>
    <t>AltaGas Pomona Energy Inc.</t>
  </si>
  <si>
    <t>50300_G_BESS1</t>
  </si>
  <si>
    <t>BESS1</t>
  </si>
  <si>
    <t>VESI Pomona Energy Storage Inc</t>
  </si>
  <si>
    <t>Pembroke Hydro</t>
  </si>
  <si>
    <t>50312_G_1</t>
  </si>
  <si>
    <t>Pembroke Hydro Associates</t>
  </si>
  <si>
    <t>Chasm Hydro Partnership</t>
  </si>
  <si>
    <t>50315_G_1100</t>
  </si>
  <si>
    <t>1100</t>
  </si>
  <si>
    <t>50315_G_2600</t>
  </si>
  <si>
    <t>2600</t>
  </si>
  <si>
    <t>Site 980 65</t>
  </si>
  <si>
    <t>50322_G_GEN1</t>
  </si>
  <si>
    <t>Madera Chowchilla Power Authority</t>
  </si>
  <si>
    <t>Marco Ranch</t>
  </si>
  <si>
    <t>50323_G_1</t>
  </si>
  <si>
    <t>Power Investments Inc</t>
  </si>
  <si>
    <t>50323_G_2</t>
  </si>
  <si>
    <t>50323_G_3</t>
  </si>
  <si>
    <t>50323_G_4</t>
  </si>
  <si>
    <t>Newfound Hydroelectric</t>
  </si>
  <si>
    <t>50324_G_1</t>
  </si>
  <si>
    <t>KTZ Hydro LLC</t>
  </si>
  <si>
    <t>50324_G_2</t>
  </si>
  <si>
    <t>Nalco</t>
  </si>
  <si>
    <t>50326_G_AT1</t>
  </si>
  <si>
    <t>AT1</t>
  </si>
  <si>
    <t>DuPage</t>
  </si>
  <si>
    <t>17043</t>
  </si>
  <si>
    <t>Ondeo Nalco Co</t>
  </si>
  <si>
    <t>Nalco Co</t>
  </si>
  <si>
    <t>Byllesby</t>
  </si>
  <si>
    <t>50328_G_1</t>
  </si>
  <si>
    <t>Dakota MN (County of)</t>
  </si>
  <si>
    <t>50328_G_2</t>
  </si>
  <si>
    <t>50328_G_3</t>
  </si>
  <si>
    <t>West Point Treatment Plant</t>
  </si>
  <si>
    <t>50329_G_4</t>
  </si>
  <si>
    <t>King County Dept Natural Resources &amp; Parks</t>
  </si>
  <si>
    <t>50329_G_5</t>
  </si>
  <si>
    <t>PCS Nitrogen Fertilizer LP</t>
  </si>
  <si>
    <t>50341_G_GEN3</t>
  </si>
  <si>
    <t>Iberville</t>
  </si>
  <si>
    <t>22047</t>
  </si>
  <si>
    <t>PCS Nitrogen LP</t>
  </si>
  <si>
    <t>Potash Corp of Saskatchewan Inc</t>
  </si>
  <si>
    <t>50341_G_GEN4</t>
  </si>
  <si>
    <t>Forks of Butte Hydro Project</t>
  </si>
  <si>
    <t>50350_G_GEN1</t>
  </si>
  <si>
    <t>Hypower Inc</t>
  </si>
  <si>
    <t>Rolfe Canal Hydro</t>
  </si>
  <si>
    <t>50351_G_1</t>
  </si>
  <si>
    <t>Briar Hydro Associates</t>
  </si>
  <si>
    <t>Nacimiento Hydro Project</t>
  </si>
  <si>
    <t>50352_G_1</t>
  </si>
  <si>
    <t>San Luis Obispo</t>
  </si>
  <si>
    <t>06079</t>
  </si>
  <si>
    <t>Monterey County Water Resources Agency</t>
  </si>
  <si>
    <t>50352_G_2</t>
  </si>
  <si>
    <t>Penacook Lower Falls</t>
  </si>
  <si>
    <t>50353_G_1</t>
  </si>
  <si>
    <t>New Hampshire Hydro Associates</t>
  </si>
  <si>
    <t>Newport Hydro</t>
  </si>
  <si>
    <t>50354_G_1</t>
  </si>
  <si>
    <t>Newport Hydro Associates LP</t>
  </si>
  <si>
    <t>50354_G_2</t>
  </si>
  <si>
    <t>50354_G_3</t>
  </si>
  <si>
    <t>Michell Butte Power Project</t>
  </si>
  <si>
    <t>50360_G_GEN1</t>
  </si>
  <si>
    <t>Malheur</t>
  </si>
  <si>
    <t>41045</t>
  </si>
  <si>
    <t>Owyhee Irrigation District</t>
  </si>
  <si>
    <t>Owyhee Dam Power Project</t>
  </si>
  <si>
    <t>50361_G_GEN1</t>
  </si>
  <si>
    <t>Tunnel 1 Power Project</t>
  </si>
  <si>
    <t>50362_G_GEN1</t>
  </si>
  <si>
    <t>Ridgewood Providence Power</t>
  </si>
  <si>
    <t>50365_G_PH21</t>
  </si>
  <si>
    <t>PH21</t>
  </si>
  <si>
    <t>Rhode Island Engine Gen Co LLC</t>
  </si>
  <si>
    <t>Energy Developments</t>
  </si>
  <si>
    <t>50365_G_PH22</t>
  </si>
  <si>
    <t>PH22</t>
  </si>
  <si>
    <t>50365_G_PH23</t>
  </si>
  <si>
    <t>PH23</t>
  </si>
  <si>
    <t>50365_G_PH24</t>
  </si>
  <si>
    <t>PH24</t>
  </si>
  <si>
    <t>University of Notre Dame</t>
  </si>
  <si>
    <t>50366_B_BLR2</t>
  </si>
  <si>
    <t>50366_G_GEN3</t>
  </si>
  <si>
    <t>50366_G_GEN4</t>
  </si>
  <si>
    <t>50366_B_BLR1</t>
  </si>
  <si>
    <t>50366_B_BLR4</t>
  </si>
  <si>
    <t>50366_B_BLR5</t>
  </si>
  <si>
    <t>50366_G_GEN8</t>
  </si>
  <si>
    <t>50366_G_GEN9</t>
  </si>
  <si>
    <t>50366_G_GN10</t>
  </si>
  <si>
    <t>GN10</t>
  </si>
  <si>
    <t>50366_B_BLR3</t>
  </si>
  <si>
    <t>50366_B_BLR6</t>
  </si>
  <si>
    <t>50366_B_BLR7</t>
  </si>
  <si>
    <t>BLR7</t>
  </si>
  <si>
    <t>50366_B_BLR8</t>
  </si>
  <si>
    <t>BLR8</t>
  </si>
  <si>
    <t>50366_G_GT1</t>
  </si>
  <si>
    <t>50366_G_GT2</t>
  </si>
  <si>
    <t>Cornell University Central Heat</t>
  </si>
  <si>
    <t>50368_G_TG1</t>
  </si>
  <si>
    <t>Cornell University</t>
  </si>
  <si>
    <t>50368_G_TG2</t>
  </si>
  <si>
    <t>50368_G_CT1</t>
  </si>
  <si>
    <t>50368_G_CT2</t>
  </si>
  <si>
    <t>50368_G_EDG1</t>
  </si>
  <si>
    <t>EDG1</t>
  </si>
  <si>
    <t>50368_G_EDG2</t>
  </si>
  <si>
    <t>EDG2</t>
  </si>
  <si>
    <t>Paxton Creek Cogeneration</t>
  </si>
  <si>
    <t>50373_G_GEN1</t>
  </si>
  <si>
    <t>Energy Center Paxton LLC</t>
  </si>
  <si>
    <t>Global Infrastructure Partners</t>
  </si>
  <si>
    <t>50373_G_GEN2</t>
  </si>
  <si>
    <t>East Portal Generator</t>
  </si>
  <si>
    <t>50375_G_GEN1</t>
  </si>
  <si>
    <t>Calleguas Municipal Water District</t>
  </si>
  <si>
    <t>Upriver Dam Hydro Plant</t>
  </si>
  <si>
    <t>50380_G_GEN1</t>
  </si>
  <si>
    <t>Spokane (City of)</t>
  </si>
  <si>
    <t>50380_G_GEN2</t>
  </si>
  <si>
    <t>50380_G_GEN3</t>
  </si>
  <si>
    <t>50380_G_GEN4</t>
  </si>
  <si>
    <t>50380_G_GEN5</t>
  </si>
  <si>
    <t>Twin Reservoirs</t>
  </si>
  <si>
    <t>50382_G_GEN1</t>
  </si>
  <si>
    <t>Walla Walla (City of)</t>
  </si>
  <si>
    <t>Gregg Falls</t>
  </si>
  <si>
    <t>50384_G_1</t>
  </si>
  <si>
    <t>Gregg Falls Hydro Electric Partnership</t>
  </si>
  <si>
    <t>50384_G_2</t>
  </si>
  <si>
    <t>Friant Hydro Facility</t>
  </si>
  <si>
    <t>50393_G_M1</t>
  </si>
  <si>
    <t>Friant Power Authority</t>
  </si>
  <si>
    <t>50393_G_RO1</t>
  </si>
  <si>
    <t>RO1</t>
  </si>
  <si>
    <t>50393_G_FR1</t>
  </si>
  <si>
    <t>FR1</t>
  </si>
  <si>
    <t>50393_G_RO2</t>
  </si>
  <si>
    <t>RO2</t>
  </si>
  <si>
    <t>Dillard Complex</t>
  </si>
  <si>
    <t>50396_B_BLR1</t>
  </si>
  <si>
    <t>Roseburg Forest Products Co</t>
  </si>
  <si>
    <t>50396_B_BLR6</t>
  </si>
  <si>
    <t>50396_B_BLR2</t>
  </si>
  <si>
    <t>Pixelle Specialty Solutions LLC - Spring Grove Facility</t>
  </si>
  <si>
    <t>50397_B_5PB036</t>
  </si>
  <si>
    <t>5PB036</t>
  </si>
  <si>
    <t>Pixelle Specialty Solutions LLC</t>
  </si>
  <si>
    <t>50397_B_REC037</t>
  </si>
  <si>
    <t>REC037</t>
  </si>
  <si>
    <t>50397_B_6PB038</t>
  </si>
  <si>
    <t>6PB038</t>
  </si>
  <si>
    <t>50397_B_7PB039</t>
  </si>
  <si>
    <t>7PB039</t>
  </si>
  <si>
    <t>Sand Bar Power Plant</t>
  </si>
  <si>
    <t>50400_G_GEN1</t>
  </si>
  <si>
    <t>Tri Dam Power Authority</t>
  </si>
  <si>
    <t>BP Chemicals Green Lake Plant</t>
  </si>
  <si>
    <t>50404_G_TG2</t>
  </si>
  <si>
    <t>BP Chemicals Green Lake</t>
  </si>
  <si>
    <t>50404_G_TG3</t>
  </si>
  <si>
    <t>Park Mill</t>
  </si>
  <si>
    <t>50408_G_1</t>
  </si>
  <si>
    <t>50408_G_2</t>
  </si>
  <si>
    <t>50408_G_3</t>
  </si>
  <si>
    <t>50408_G_6</t>
  </si>
  <si>
    <t>50408_G_7</t>
  </si>
  <si>
    <t>50408_G_10</t>
  </si>
  <si>
    <t>Menominee Mill Marinette</t>
  </si>
  <si>
    <t>50409_G_4</t>
  </si>
  <si>
    <t>50409_G_5</t>
  </si>
  <si>
    <t>50409_G_8</t>
  </si>
  <si>
    <t>50409_G_9</t>
  </si>
  <si>
    <t>Chester Operations</t>
  </si>
  <si>
    <t>50410_G_6</t>
  </si>
  <si>
    <t>Kimberly Clark Corp</t>
  </si>
  <si>
    <t>Olmsted Waste Energy</t>
  </si>
  <si>
    <t>50413_G_TG2</t>
  </si>
  <si>
    <t>Olmsted County Public Works</t>
  </si>
  <si>
    <t>50413_G_TGI</t>
  </si>
  <si>
    <t>TGI</t>
  </si>
  <si>
    <t>50413_G_DGCAT</t>
  </si>
  <si>
    <t>DGCAT</t>
  </si>
  <si>
    <t>50413_G_TG3</t>
  </si>
  <si>
    <t>Penacook Upper Falls Hydro</t>
  </si>
  <si>
    <t>50414_G_1</t>
  </si>
  <si>
    <t>Tannery Island Power</t>
  </si>
  <si>
    <t>50416_G_GEN1</t>
  </si>
  <si>
    <t>Tannery Island Power Corp</t>
  </si>
  <si>
    <t>50416_G_GEN2</t>
  </si>
  <si>
    <t>50416_G_GEN3</t>
  </si>
  <si>
    <t>50416_G_GEN4</t>
  </si>
  <si>
    <t>50416_G_GEN5</t>
  </si>
  <si>
    <t>Orchard Avenue 1</t>
  </si>
  <si>
    <t>50421_G_201</t>
  </si>
  <si>
    <t>Yakima Tieton Irrigation District</t>
  </si>
  <si>
    <t>50421_G_301</t>
  </si>
  <si>
    <t>301</t>
  </si>
  <si>
    <t>Cowiche</t>
  </si>
  <si>
    <t>50423_G_983</t>
  </si>
  <si>
    <t>983</t>
  </si>
  <si>
    <t>Bronx Zoo</t>
  </si>
  <si>
    <t>50427_G_GEN1</t>
  </si>
  <si>
    <t>New York Zoological Society</t>
  </si>
  <si>
    <t>50427_G_GEN2</t>
  </si>
  <si>
    <t>50427_G_GEN3</t>
  </si>
  <si>
    <t>50427_G_GEN4</t>
  </si>
  <si>
    <t>University of Michigan</t>
  </si>
  <si>
    <t>50431_G_TG8</t>
  </si>
  <si>
    <t>TG8</t>
  </si>
  <si>
    <t>50431_G_TG1</t>
  </si>
  <si>
    <t>50431_G_TG9</t>
  </si>
  <si>
    <t>TG9</t>
  </si>
  <si>
    <t>50431_G_TG10</t>
  </si>
  <si>
    <t>TG10</t>
  </si>
  <si>
    <t>Ada Dam</t>
  </si>
  <si>
    <t>50433_G_ADA1</t>
  </si>
  <si>
    <t>ADA1</t>
  </si>
  <si>
    <t>STS HydroPower Ltd</t>
  </si>
  <si>
    <t>Sugarloaf Hydro Plant</t>
  </si>
  <si>
    <t>50435_G_SUG1</t>
  </si>
  <si>
    <t>SUG1</t>
  </si>
  <si>
    <t>50436_G_CAS1</t>
  </si>
  <si>
    <t>CAS1</t>
  </si>
  <si>
    <t>French Landing Dam</t>
  </si>
  <si>
    <t>50437_G_FRL1</t>
  </si>
  <si>
    <t>FRL1</t>
  </si>
  <si>
    <t>Oconto Falls Lower</t>
  </si>
  <si>
    <t>50439_G_GEN1</t>
  </si>
  <si>
    <t>50439_G_GEN2</t>
  </si>
  <si>
    <t>Indeck Silver Springs Energy Center</t>
  </si>
  <si>
    <t>50449_G_GEN1</t>
  </si>
  <si>
    <t>36121</t>
  </si>
  <si>
    <t>Indeck Energy Services of Silver Springs Inc</t>
  </si>
  <si>
    <t>Indeck Energy Services Inc</t>
  </si>
  <si>
    <t>50449_G_GEN2</t>
  </si>
  <si>
    <t>Indeck Oswego Energy Center</t>
  </si>
  <si>
    <t>50450_G_GEN1</t>
  </si>
  <si>
    <t>Indeck Oswego LP</t>
  </si>
  <si>
    <t>50450_G_GEN2</t>
  </si>
  <si>
    <t>Indeck Yerkes Energy Center</t>
  </si>
  <si>
    <t>50451_G_GEN1</t>
  </si>
  <si>
    <t>36029</t>
  </si>
  <si>
    <t>Indeck Yerkes LP</t>
  </si>
  <si>
    <t>50451_G_GEN2</t>
  </si>
  <si>
    <t>Indeck Corinth Energy Center</t>
  </si>
  <si>
    <t>50458_G_GEN1</t>
  </si>
  <si>
    <t>Indeck Corinth LP</t>
  </si>
  <si>
    <t>50458_G_GEN2</t>
  </si>
  <si>
    <t>Procter &amp; Gamble Mehoopany Mill</t>
  </si>
  <si>
    <t>50463_G_GEN2</t>
  </si>
  <si>
    <t>42131</t>
  </si>
  <si>
    <t>Procter &amp; Gamble Paper Products Co (The)</t>
  </si>
  <si>
    <t>Procter &amp; Gamble Co (The)</t>
  </si>
  <si>
    <t>50463_G_GEN1</t>
  </si>
  <si>
    <t>50463_G_GEN3</t>
  </si>
  <si>
    <t>Oxnard</t>
  </si>
  <si>
    <t>50464_G_GEN1</t>
  </si>
  <si>
    <t>50464_G_GEN2</t>
  </si>
  <si>
    <t>Flint River Operations</t>
  </si>
  <si>
    <t>50465_B_PB</t>
  </si>
  <si>
    <t>13193</t>
  </si>
  <si>
    <t>Weyerhaeuser NR Co</t>
  </si>
  <si>
    <t>50465_B_RB</t>
  </si>
  <si>
    <t>Buckeye Florida LP</t>
  </si>
  <si>
    <t>50466_B_1BB</t>
  </si>
  <si>
    <t>1BB</t>
  </si>
  <si>
    <t>12123</t>
  </si>
  <si>
    <t>Foley Cellulose LLC</t>
  </si>
  <si>
    <t>GP Cellulose Holdings LLC</t>
  </si>
  <si>
    <t>50466_B_1PB</t>
  </si>
  <si>
    <t>1PB</t>
  </si>
  <si>
    <t>50466_B_2BB</t>
  </si>
  <si>
    <t>2BB</t>
  </si>
  <si>
    <t>50466_B_2PB</t>
  </si>
  <si>
    <t>2PB</t>
  </si>
  <si>
    <t>50466_B_2RB</t>
  </si>
  <si>
    <t>2RB</t>
  </si>
  <si>
    <t>50466_B_3RB</t>
  </si>
  <si>
    <t>3RB</t>
  </si>
  <si>
    <t>50466_B_4RB</t>
  </si>
  <si>
    <t>4RB</t>
  </si>
  <si>
    <t>Rocky Mount Mill</t>
  </si>
  <si>
    <t>50468_G_2</t>
  </si>
  <si>
    <t>Nash</t>
  </si>
  <si>
    <t>37127</t>
  </si>
  <si>
    <t>Capitol Broadcasting Co Inc</t>
  </si>
  <si>
    <t>50468_G_1</t>
  </si>
  <si>
    <t>50468_G_3</t>
  </si>
  <si>
    <t>Covanta Niagara I, LLC</t>
  </si>
  <si>
    <t>50472_B_BLR1</t>
  </si>
  <si>
    <t>Covanta Niagara I LLC</t>
  </si>
  <si>
    <t>50472_B_BLR4</t>
  </si>
  <si>
    <t>50472_B_BLR3</t>
  </si>
  <si>
    <t>Corpus Christi</t>
  </si>
  <si>
    <t>50475_G_GEN1</t>
  </si>
  <si>
    <t>Equistar Chemicals LP</t>
  </si>
  <si>
    <t>Lyondellbasell Industries</t>
  </si>
  <si>
    <t>Clewiston Sugar House</t>
  </si>
  <si>
    <t>50482_B_B7</t>
  </si>
  <si>
    <t>B7</t>
  </si>
  <si>
    <t>Hendry</t>
  </si>
  <si>
    <t>12051</t>
  </si>
  <si>
    <t>United States Sugar Corp</t>
  </si>
  <si>
    <t>50482_B_B8</t>
  </si>
  <si>
    <t>B8</t>
  </si>
  <si>
    <t>50482_B_B9</t>
  </si>
  <si>
    <t>B9</t>
  </si>
  <si>
    <t>PPG Riverside</t>
  </si>
  <si>
    <t>50488_G_GEN2</t>
  </si>
  <si>
    <t>PPG Industries Inc</t>
  </si>
  <si>
    <t>50488_G_GEN3</t>
  </si>
  <si>
    <t>PPG Powerhouse C</t>
  </si>
  <si>
    <t>50489_B_C1</t>
  </si>
  <si>
    <t>C1</t>
  </si>
  <si>
    <t>50489_G_C1</t>
  </si>
  <si>
    <t>50489_G_C2</t>
  </si>
  <si>
    <t>50489_B_C2</t>
  </si>
  <si>
    <t>50489_B_C4</t>
  </si>
  <si>
    <t>C4</t>
  </si>
  <si>
    <t>50489_B_C5</t>
  </si>
  <si>
    <t>50489_G_C4</t>
  </si>
  <si>
    <t>50489_G_C5</t>
  </si>
  <si>
    <t>PPG Plant C Caustic</t>
  </si>
  <si>
    <t>50490_G_TE</t>
  </si>
  <si>
    <t>TE</t>
  </si>
  <si>
    <t>Gas Utilization Facility</t>
  </si>
  <si>
    <t>50492_G_1</t>
  </si>
  <si>
    <t>San Diego (City of)</t>
  </si>
  <si>
    <t>50492_G_2</t>
  </si>
  <si>
    <t>50492_G_3</t>
  </si>
  <si>
    <t>Double C Generation Limited Partnership</t>
  </si>
  <si>
    <t>50493_G_DC1</t>
  </si>
  <si>
    <t>DC1</t>
  </si>
  <si>
    <t>Double C Ltd</t>
  </si>
  <si>
    <t>50493_G_DC2</t>
  </si>
  <si>
    <t>DC2</t>
  </si>
  <si>
    <t>Kern Front Limited</t>
  </si>
  <si>
    <t>50494_G_KF1</t>
  </si>
  <si>
    <t>KF1</t>
  </si>
  <si>
    <t>Kern Front Ltd</t>
  </si>
  <si>
    <t>50494_G_KF2</t>
  </si>
  <si>
    <t>KF2</t>
  </si>
  <si>
    <t>High Sierra Limited</t>
  </si>
  <si>
    <t>50495_G_HS1</t>
  </si>
  <si>
    <t>HS1</t>
  </si>
  <si>
    <t>High Sierra Ltd</t>
  </si>
  <si>
    <t>50495_G_HS2</t>
  </si>
  <si>
    <t>HS2</t>
  </si>
  <si>
    <t>Glen Park Hydroelectric Project</t>
  </si>
  <si>
    <t>50512_G_GEN1</t>
  </si>
  <si>
    <t>Black River Hydroelectric LLC</t>
  </si>
  <si>
    <t>50512_G_GEN2</t>
  </si>
  <si>
    <t>50512_G_GEN3</t>
  </si>
  <si>
    <t>Stillwater Reservoir Hydro</t>
  </si>
  <si>
    <t>50513_G_GEN1</t>
  </si>
  <si>
    <t>Stillwater Associates</t>
  </si>
  <si>
    <t>Fort Miller Hydroelectric Facility</t>
  </si>
  <si>
    <t>50514_G_GEN1</t>
  </si>
  <si>
    <t>Fort Miller Associates</t>
  </si>
  <si>
    <t>Fort Miller Pulp &amp; Paper Co</t>
  </si>
  <si>
    <t>50514_G_GEN2</t>
  </si>
  <si>
    <t>Victory Garden (Tehachapi)</t>
  </si>
  <si>
    <t>50532_G_WGNS</t>
  </si>
  <si>
    <t>WGNS</t>
  </si>
  <si>
    <t>Terra Gen VG Wind LLC</t>
  </si>
  <si>
    <t>50532_G_15SLE</t>
  </si>
  <si>
    <t>15SLE</t>
  </si>
  <si>
    <t>Mesa Wind Power Corp</t>
  </si>
  <si>
    <t>50535_G_WGNS</t>
  </si>
  <si>
    <t>SRI International Cogen Project</t>
  </si>
  <si>
    <t>50537_G_GEN1</t>
  </si>
  <si>
    <t>San Mateo</t>
  </si>
  <si>
    <t>06081</t>
  </si>
  <si>
    <t>Caesfa Bond Issue</t>
  </si>
  <si>
    <t>California Alternative Energy Authority Fund</t>
  </si>
  <si>
    <t>Boltonville Hydro Associates</t>
  </si>
  <si>
    <t>50539_G_1</t>
  </si>
  <si>
    <t>50539_G_2</t>
  </si>
  <si>
    <t>50539_G_3</t>
  </si>
  <si>
    <t>Harbor Cogen</t>
  </si>
  <si>
    <t>50541_G_GEN1</t>
  </si>
  <si>
    <t>Harbor Cogeneration Co</t>
  </si>
  <si>
    <t>50541_G_ST1</t>
  </si>
  <si>
    <t>50541_G_ST2</t>
  </si>
  <si>
    <t>Lawrence Hydroelectric Associates</t>
  </si>
  <si>
    <t>50545_G_GEN1</t>
  </si>
  <si>
    <t>50545_G_GEN2</t>
  </si>
  <si>
    <t>Bowman</t>
  </si>
  <si>
    <t>50546_G_GEN1</t>
  </si>
  <si>
    <t>GPS Cabazon Wind LLC</t>
  </si>
  <si>
    <t>50552_G_WGNS</t>
  </si>
  <si>
    <t>Quinbrook Infrastructure Partners</t>
  </si>
  <si>
    <t>Edom Hills Project 1 LLC</t>
  </si>
  <si>
    <t>50553_G_1</t>
  </si>
  <si>
    <t>Rosemary Power Station</t>
  </si>
  <si>
    <t>50555_G_GEN1</t>
  </si>
  <si>
    <t>50555_G_GEN2</t>
  </si>
  <si>
    <t>50555_G_GEN3</t>
  </si>
  <si>
    <t>50558_G_GT01</t>
  </si>
  <si>
    <t>GT01</t>
  </si>
  <si>
    <t>50558_G_ST01</t>
  </si>
  <si>
    <t>ST01</t>
  </si>
  <si>
    <t>Pacific-Ultrapower Chinese Station</t>
  </si>
  <si>
    <t>50560_B_B101</t>
  </si>
  <si>
    <t>CF + NH3 + OFA</t>
  </si>
  <si>
    <t>Pacific Ultrapower Chinese</t>
  </si>
  <si>
    <t>Jamestown Energy Inc</t>
  </si>
  <si>
    <t>Eagle Point Power Generation</t>
  </si>
  <si>
    <t>50561_G_GTG1</t>
  </si>
  <si>
    <t>Gloucester</t>
  </si>
  <si>
    <t>34015</t>
  </si>
  <si>
    <t>Eagle Point Cogeneration Partnership</t>
  </si>
  <si>
    <t>Thunderbird Power Holdings LLC</t>
  </si>
  <si>
    <t>50561_G_GTG2</t>
  </si>
  <si>
    <t>50561_G_STG1</t>
  </si>
  <si>
    <t>50561_G_STG2</t>
  </si>
  <si>
    <t>Settlers Hill Gas Recovery</t>
  </si>
  <si>
    <t>50563_G_GEN1</t>
  </si>
  <si>
    <t>Kane</t>
  </si>
  <si>
    <t>17089</t>
  </si>
  <si>
    <t>Bio Energy Partners</t>
  </si>
  <si>
    <t>Waste Management Inc</t>
  </si>
  <si>
    <t>50563_G_GEN2</t>
  </si>
  <si>
    <t>New Milford Gas Recovery</t>
  </si>
  <si>
    <t>50564_G_GEN2</t>
  </si>
  <si>
    <t>WM Renewable Energy LLC</t>
  </si>
  <si>
    <t>50564_G_GEN4</t>
  </si>
  <si>
    <t>Milam Gas Recovery</t>
  </si>
  <si>
    <t>50566_G_GEN1</t>
  </si>
  <si>
    <t>50566_G_GEN2</t>
  </si>
  <si>
    <t>50566_G_GEN3</t>
  </si>
  <si>
    <t>High Acres Gas Recovery</t>
  </si>
  <si>
    <t>50568_G_GEN1</t>
  </si>
  <si>
    <t>50568_G_GEN2</t>
  </si>
  <si>
    <t>50568_G_GEN3</t>
  </si>
  <si>
    <t>50568_G_GEN4</t>
  </si>
  <si>
    <t>50568_G_GEN5</t>
  </si>
  <si>
    <t>50568_G_GEN6</t>
  </si>
  <si>
    <t>50568_G_GEN7</t>
  </si>
  <si>
    <t>50568_G_GEN8</t>
  </si>
  <si>
    <t>DFW Gas Recovery</t>
  </si>
  <si>
    <t>50569_G_GEN1</t>
  </si>
  <si>
    <t>50569_G_GEN2</t>
  </si>
  <si>
    <t>50569_G_GEN3</t>
  </si>
  <si>
    <t>50569_G_GEN4</t>
  </si>
  <si>
    <t>50569_G_GEN5</t>
  </si>
  <si>
    <t>50569_G_GEN6</t>
  </si>
  <si>
    <t>Chestnut Ridge Gas Recovery</t>
  </si>
  <si>
    <t>50570_G_GEN1</t>
  </si>
  <si>
    <t>50570_G_GEN2</t>
  </si>
  <si>
    <t>50570_G_GEN3</t>
  </si>
  <si>
    <t>50570_G_GEN4</t>
  </si>
  <si>
    <t>50570_G_GEN5</t>
  </si>
  <si>
    <t>Altamont Gas Recovery</t>
  </si>
  <si>
    <t>50571_G_GEN1</t>
  </si>
  <si>
    <t>50571_G_GEN2</t>
  </si>
  <si>
    <t>CSL Gas Recovery</t>
  </si>
  <si>
    <t>50572_G_GEN1</t>
  </si>
  <si>
    <t>50572_G_GEN2</t>
  </si>
  <si>
    <t>50572_G_GEN3</t>
  </si>
  <si>
    <t>50572_G_GEN4</t>
  </si>
  <si>
    <t>CID Gas Recovery</t>
  </si>
  <si>
    <t>50573_G_GEN2</t>
  </si>
  <si>
    <t>Lake Gas Recovery</t>
  </si>
  <si>
    <t>50575_G_GEN2</t>
  </si>
  <si>
    <t>50575_G_GEN3</t>
  </si>
  <si>
    <t>Metro Gas Recovery</t>
  </si>
  <si>
    <t>50576_G_GEN1</t>
  </si>
  <si>
    <t>50576_G_GEN2</t>
  </si>
  <si>
    <t>50576_G_GEN3</t>
  </si>
  <si>
    <t>50576_G_GEN4</t>
  </si>
  <si>
    <t>50576_G_GEN5</t>
  </si>
  <si>
    <t>50576_G_GEN6</t>
  </si>
  <si>
    <t>Omega Hills Gas Recovery</t>
  </si>
  <si>
    <t>50577_G_GEN1</t>
  </si>
  <si>
    <t>50577_G_GEN2</t>
  </si>
  <si>
    <t>50577_G_GEN3</t>
  </si>
  <si>
    <t>50577_G_GEN5</t>
  </si>
  <si>
    <t>Saint Johns Health Center</t>
  </si>
  <si>
    <t>50610_G_01</t>
  </si>
  <si>
    <t>Sisters of Charity of Leavenworth Health Services Corp</t>
  </si>
  <si>
    <t>Westwood Generation LLC</t>
  </si>
  <si>
    <t>50611_B_031</t>
  </si>
  <si>
    <t>Rausch Creek Generation LLC</t>
  </si>
  <si>
    <t>McKittrick Limited</t>
  </si>
  <si>
    <t>50612_G_GEN1</t>
  </si>
  <si>
    <t>McKittrick Cogeneration Inc</t>
  </si>
  <si>
    <t>Central Power Plant</t>
  </si>
  <si>
    <t>50621_G_GEN4</t>
  </si>
  <si>
    <t>State of Rhode Island</t>
  </si>
  <si>
    <t>50621_G_GEN5</t>
  </si>
  <si>
    <t>50621_G_GEN6</t>
  </si>
  <si>
    <t>50621_G_GEN7</t>
  </si>
  <si>
    <t>Berry Cogen Tanne Hills 18</t>
  </si>
  <si>
    <t>50622_G_GEN1</t>
  </si>
  <si>
    <t>50622_G_GEN2</t>
  </si>
  <si>
    <t>ExxonMobil Beaumont Refinery</t>
  </si>
  <si>
    <t>50625_B_43</t>
  </si>
  <si>
    <t>48245</t>
  </si>
  <si>
    <t>ExxonMobil Beaumont Complex</t>
  </si>
  <si>
    <t>50625_B_33</t>
  </si>
  <si>
    <t>50625_B_34</t>
  </si>
  <si>
    <t>50625_G_ETG</t>
  </si>
  <si>
    <t>ETG</t>
  </si>
  <si>
    <t>50625_B_24</t>
  </si>
  <si>
    <t>50625_G_TG24</t>
  </si>
  <si>
    <t>TG24</t>
  </si>
  <si>
    <t>50625_G_TG43</t>
  </si>
  <si>
    <t>TG43</t>
  </si>
  <si>
    <t>50625_B_41</t>
  </si>
  <si>
    <t>50625_B_42</t>
  </si>
  <si>
    <t>50625_G_TG41</t>
  </si>
  <si>
    <t>TG41</t>
  </si>
  <si>
    <t>50625_G_TG42</t>
  </si>
  <si>
    <t>TG42</t>
  </si>
  <si>
    <t>Paulsboro Refinery</t>
  </si>
  <si>
    <t>50628_B_2A</t>
  </si>
  <si>
    <t>Paulsboro Refining Co LLC</t>
  </si>
  <si>
    <t>PBF Holding Co LLC</t>
  </si>
  <si>
    <t>50628_B_2B</t>
  </si>
  <si>
    <t>50628_B_2C</t>
  </si>
  <si>
    <t>50628_B_HRSG</t>
  </si>
  <si>
    <t>50628_G_GEN1</t>
  </si>
  <si>
    <t>50628_G_GEN4</t>
  </si>
  <si>
    <t>Covanta Lake County Energy</t>
  </si>
  <si>
    <t>50629_B_1</t>
  </si>
  <si>
    <t>12069</t>
  </si>
  <si>
    <t>Covanta Lake II Inc</t>
  </si>
  <si>
    <t>50629_B_2</t>
  </si>
  <si>
    <t>Covanta Marion Inc</t>
  </si>
  <si>
    <t>50630_B_BLR1</t>
  </si>
  <si>
    <t>MARION</t>
  </si>
  <si>
    <t>50630_B_BLR2</t>
  </si>
  <si>
    <t>Covanta Stanislaus Energy</t>
  </si>
  <si>
    <t>50632_B_1</t>
  </si>
  <si>
    <t>Covanta Stanislaus Inc</t>
  </si>
  <si>
    <t>50632_B_2</t>
  </si>
  <si>
    <t>Mosaic Co Bartow Facility</t>
  </si>
  <si>
    <t>50633_G_GEN1</t>
  </si>
  <si>
    <t>50633_G_GEN2</t>
  </si>
  <si>
    <t>Brainerd Public Utilities</t>
  </si>
  <si>
    <t>50636_G_1</t>
  </si>
  <si>
    <t>Crow Wing</t>
  </si>
  <si>
    <t>27035</t>
  </si>
  <si>
    <t>Wausau Paper of Minnesota LLC</t>
  </si>
  <si>
    <t>Expera Specialty Solutions</t>
  </si>
  <si>
    <t>50636_G_2</t>
  </si>
  <si>
    <t>50636_G_3</t>
  </si>
  <si>
    <t>50636_G_4</t>
  </si>
  <si>
    <t>50636_G_5</t>
  </si>
  <si>
    <t>Clearwater Paper IPP Lewiston</t>
  </si>
  <si>
    <t>50637_B_4PWR</t>
  </si>
  <si>
    <t>4PWR</t>
  </si>
  <si>
    <t>Nez Perce</t>
  </si>
  <si>
    <t>16069</t>
  </si>
  <si>
    <t>Clearwater Paper Corp</t>
  </si>
  <si>
    <t>50637_B_5REC</t>
  </si>
  <si>
    <t>Covanta Indianapolis Energy</t>
  </si>
  <si>
    <t>50647_G_GEN1</t>
  </si>
  <si>
    <t>Covanta Indianapolis Inc</t>
  </si>
  <si>
    <t>Covanta Bristol Energy</t>
  </si>
  <si>
    <t>50648_B_UNIT1</t>
  </si>
  <si>
    <t>Covanta Bristol Inc</t>
  </si>
  <si>
    <t>50648_B_UNIT2</t>
  </si>
  <si>
    <t>Covanta Babylon Inc</t>
  </si>
  <si>
    <t>50649_B_1</t>
  </si>
  <si>
    <t>50649_B_2</t>
  </si>
  <si>
    <t>ReEnergy Stratton LLC</t>
  </si>
  <si>
    <t>50650_B_BLR1</t>
  </si>
  <si>
    <t>ReEnergy Stratton Energy LLC</t>
  </si>
  <si>
    <t>Lyonsdale Associates</t>
  </si>
  <si>
    <t>50652_G_GEN1</t>
  </si>
  <si>
    <t>Lyonsdale Associates LLC</t>
  </si>
  <si>
    <t>50652_G_GEN2</t>
  </si>
  <si>
    <t>Huntington Resource Recovery Facility</t>
  </si>
  <si>
    <t>50656_B_UNIT1</t>
  </si>
  <si>
    <t>Huntington Resource Recovery</t>
  </si>
  <si>
    <t>50656_B_UNIT2</t>
  </si>
  <si>
    <t>50656_B_UNIT3</t>
  </si>
  <si>
    <t>UNIT3</t>
  </si>
  <si>
    <t>Montgomery County Resource Recovery</t>
  </si>
  <si>
    <t>50657_B_1</t>
  </si>
  <si>
    <t>Northeast Maryland Waste Disposal Authority</t>
  </si>
  <si>
    <t>50657_B_2</t>
  </si>
  <si>
    <t>50657_B_3</t>
  </si>
  <si>
    <t>Covanta Fairfax Energy</t>
  </si>
  <si>
    <t>50658_B_1</t>
  </si>
  <si>
    <t>51059</t>
  </si>
  <si>
    <t>Covanta Fairfax Inc</t>
  </si>
  <si>
    <t>50658_B_2</t>
  </si>
  <si>
    <t>50658_B_3</t>
  </si>
  <si>
    <t>50658_B_4</t>
  </si>
  <si>
    <t>Covanta Haverhill</t>
  </si>
  <si>
    <t>50661_B_A</t>
  </si>
  <si>
    <t>Covanta Haverhill Associates</t>
  </si>
  <si>
    <t>50661_B_B</t>
  </si>
  <si>
    <t>Onondaga County Resource Recovery</t>
  </si>
  <si>
    <t>50662_B_UNIT1</t>
  </si>
  <si>
    <t>Covanta Onondega LP</t>
  </si>
  <si>
    <t>50662_B_UNIT2</t>
  </si>
  <si>
    <t>50662_B_UNIT3</t>
  </si>
  <si>
    <t>Covanta Alexandria/Arlington Energy</t>
  </si>
  <si>
    <t>50663_B_B100</t>
  </si>
  <si>
    <t>B100</t>
  </si>
  <si>
    <t>Alexandria City</t>
  </si>
  <si>
    <t>51510</t>
  </si>
  <si>
    <t>Covanta Alexandria/Arlington LLC</t>
  </si>
  <si>
    <t>50663_B_B200</t>
  </si>
  <si>
    <t>B200</t>
  </si>
  <si>
    <t>50663_B_B300</t>
  </si>
  <si>
    <t>Pasco Cnty Solid Waste Resource Recovery</t>
  </si>
  <si>
    <t>50666_B_B1</t>
  </si>
  <si>
    <t>Pasco (County Of)</t>
  </si>
  <si>
    <t>50666_B_B2</t>
  </si>
  <si>
    <t>50666_B_B3</t>
  </si>
  <si>
    <t>Gardiner</t>
  </si>
  <si>
    <t>50688_G_GEN1</t>
  </si>
  <si>
    <t>San Gorgonio Westwinds II LLC</t>
  </si>
  <si>
    <t>50690_G_GEN1</t>
  </si>
  <si>
    <t>VPI Enterprises Inc</t>
  </si>
  <si>
    <t>VPI Enterprise Inc</t>
  </si>
  <si>
    <t>Pumpkin Hill</t>
  </si>
  <si>
    <t>50699_G_GEN1</t>
  </si>
  <si>
    <t>Lilliwaup Falls Generating</t>
  </si>
  <si>
    <t>50700_G_4735</t>
  </si>
  <si>
    <t>4735</t>
  </si>
  <si>
    <t>Lilliwaup Falls Generating Co</t>
  </si>
  <si>
    <t>50700_G_4736</t>
  </si>
  <si>
    <t>4736</t>
  </si>
  <si>
    <t>50700_G_4737</t>
  </si>
  <si>
    <t>4737</t>
  </si>
  <si>
    <t>50700_G_4738</t>
  </si>
  <si>
    <t>4738</t>
  </si>
  <si>
    <t>50700_G_4739</t>
  </si>
  <si>
    <t>4739</t>
  </si>
  <si>
    <t>50700_G_4740</t>
  </si>
  <si>
    <t>4740</t>
  </si>
  <si>
    <t>50700_G_4741</t>
  </si>
  <si>
    <t>4741</t>
  </si>
  <si>
    <t>Salmon Falls</t>
  </si>
  <si>
    <t>50702_G_GEN1</t>
  </si>
  <si>
    <t>Consolidated Hydro Maine Inc</t>
  </si>
  <si>
    <t>50702_G_GEN2</t>
  </si>
  <si>
    <t>50702_G_GEN3</t>
  </si>
  <si>
    <t>Somersworth Lower Great Dam</t>
  </si>
  <si>
    <t>50704_G_GEN1</t>
  </si>
  <si>
    <t>Somersworth Hydropower Associates</t>
  </si>
  <si>
    <t>JM Shafer Generating Station</t>
  </si>
  <si>
    <t>50707_G_LMA</t>
  </si>
  <si>
    <t>LMA</t>
  </si>
  <si>
    <t>Thermo Cogeneration Partner LP</t>
  </si>
  <si>
    <t>50707_G_LMB</t>
  </si>
  <si>
    <t>LMB</t>
  </si>
  <si>
    <t>50707_G_LMC</t>
  </si>
  <si>
    <t>LMC</t>
  </si>
  <si>
    <t>50707_G_LMD</t>
  </si>
  <si>
    <t>LMD</t>
  </si>
  <si>
    <t>50707_G_LME</t>
  </si>
  <si>
    <t>LME</t>
  </si>
  <si>
    <t>50707_G_STA</t>
  </si>
  <si>
    <t>STA</t>
  </si>
  <si>
    <t>50707_G_STB</t>
  </si>
  <si>
    <t>STB</t>
  </si>
  <si>
    <t>Huntington Falls</t>
  </si>
  <si>
    <t>50713_G_GEN1</t>
  </si>
  <si>
    <t>50713_G_GEN2</t>
  </si>
  <si>
    <t>50713_G_GEN3</t>
  </si>
  <si>
    <t>Notch Butte Hydro</t>
  </si>
  <si>
    <t>50718_G_HYD1</t>
  </si>
  <si>
    <t>HYD1</t>
  </si>
  <si>
    <t>Notch Butte Hydro Co Inc</t>
  </si>
  <si>
    <t>Tazewell Gas Recovery</t>
  </si>
  <si>
    <t>50721_G_GEN1</t>
  </si>
  <si>
    <t>Tazewell</t>
  </si>
  <si>
    <t>17179</t>
  </si>
  <si>
    <t>50721_G_GEN2</t>
  </si>
  <si>
    <t>50721_G_GEN3</t>
  </si>
  <si>
    <t>BP Naperville Cogeneration Facility</t>
  </si>
  <si>
    <t>50722_G_GEN1</t>
  </si>
  <si>
    <t>BP Naperville Complex</t>
  </si>
  <si>
    <t>Pinetree Power Tamworth</t>
  </si>
  <si>
    <t>50739_B_0100</t>
  </si>
  <si>
    <t>0100</t>
  </si>
  <si>
    <t>Pinetree Power Tamworth Inc</t>
  </si>
  <si>
    <t>Pontook Hydro Facility</t>
  </si>
  <si>
    <t>50741_G_GEN1</t>
  </si>
  <si>
    <t>Pontook Operating LP</t>
  </si>
  <si>
    <t>50741_G_GEN2</t>
  </si>
  <si>
    <t>50741_G_GEN3</t>
  </si>
  <si>
    <t>Sterling Power Plant</t>
  </si>
  <si>
    <t>50744_G_GEN1</t>
  </si>
  <si>
    <t>Sterling Power Partners LP</t>
  </si>
  <si>
    <t>50744_G_GEN2</t>
  </si>
  <si>
    <t>50744_G_GEN3</t>
  </si>
  <si>
    <t>Agnews Power Plant</t>
  </si>
  <si>
    <t>50748_G_GEN1</t>
  </si>
  <si>
    <t>O.L.S. Energy Agnews LLC</t>
  </si>
  <si>
    <t>50748_G_GEN2</t>
  </si>
  <si>
    <t>Coalinga Cogeneration Facility</t>
  </si>
  <si>
    <t>50750_G_GEN1</t>
  </si>
  <si>
    <t>Aera Energy LLC</t>
  </si>
  <si>
    <t>Royal Dutch Shell plc</t>
  </si>
  <si>
    <t>50750_G_GEN2</t>
  </si>
  <si>
    <t>Southeast Kern River Cogen</t>
  </si>
  <si>
    <t>50751_G_GTG1</t>
  </si>
  <si>
    <t>Texaco Exploration &amp; Production Inc</t>
  </si>
  <si>
    <t>Oak Creek Energy Systems I</t>
  </si>
  <si>
    <t>50754_G_GEN1</t>
  </si>
  <si>
    <t>ON Wind Energy LLC</t>
  </si>
  <si>
    <t>50754_G_GEN2</t>
  </si>
  <si>
    <t>50754_G_GEN3</t>
  </si>
  <si>
    <t>Oak Creek Wind Power LLC</t>
  </si>
  <si>
    <t>50754_G_GEN4</t>
  </si>
  <si>
    <t>Oak Creek Energy System Inc II</t>
  </si>
  <si>
    <t>Marubeni Corp</t>
  </si>
  <si>
    <t>New Hogan Power Plant</t>
  </si>
  <si>
    <t>50755_G_GEN1</t>
  </si>
  <si>
    <t>Calaveras County Water District</t>
  </si>
  <si>
    <t>50755_G_GEN2</t>
  </si>
  <si>
    <t>Pejepscot Hydroelectric Project</t>
  </si>
  <si>
    <t>50758_G_GEN1</t>
  </si>
  <si>
    <t>Sagadahoc</t>
  </si>
  <si>
    <t>23023</t>
  </si>
  <si>
    <t>Topsham Hydro Partners</t>
  </si>
  <si>
    <t>50758_G_GEN2</t>
  </si>
  <si>
    <t>50758_G_GEN3</t>
  </si>
  <si>
    <t>50758_G_GEN4</t>
  </si>
  <si>
    <t>West End Dam Hydroelectric Project</t>
  </si>
  <si>
    <t>50759_G_GEN1</t>
  </si>
  <si>
    <t>West End Dam Associates</t>
  </si>
  <si>
    <t>Theolia Group</t>
  </si>
  <si>
    <t>50759_G_GEN2</t>
  </si>
  <si>
    <t>Stillwater Facility</t>
  </si>
  <si>
    <t>50765_G_1-1</t>
  </si>
  <si>
    <t>Enel Geothermal LLC</t>
  </si>
  <si>
    <t>50765_G_1-2</t>
  </si>
  <si>
    <t>1-2</t>
  </si>
  <si>
    <t>50765_G_2-1</t>
  </si>
  <si>
    <t>50765_G_2-2</t>
  </si>
  <si>
    <t>50765_G_1</t>
  </si>
  <si>
    <t>EGP Stillwater Solar LLC</t>
  </si>
  <si>
    <t>Ormesa I</t>
  </si>
  <si>
    <t>50766_G_OE31</t>
  </si>
  <si>
    <t>OE31</t>
  </si>
  <si>
    <t>Ormesa LLC</t>
  </si>
  <si>
    <t>50766_G_OE32</t>
  </si>
  <si>
    <t>OE32</t>
  </si>
  <si>
    <t>50766_G_ITLU1</t>
  </si>
  <si>
    <t>ITLU1</t>
  </si>
  <si>
    <t>50766_G_ITLU2</t>
  </si>
  <si>
    <t>ITLU2</t>
  </si>
  <si>
    <t>Forestport</t>
  </si>
  <si>
    <t>50768_G_1</t>
  </si>
  <si>
    <t>Trafalgar Power Inc</t>
  </si>
  <si>
    <t>Viking Energy of McBain</t>
  </si>
  <si>
    <t>50770_B_B1</t>
  </si>
  <si>
    <t>Missaukee</t>
  </si>
  <si>
    <t>26113</t>
  </si>
  <si>
    <t>Viking Energy Corp</t>
  </si>
  <si>
    <t>Viking Energy of Lincoln</t>
  </si>
  <si>
    <t>50772_B_B1</t>
  </si>
  <si>
    <t>Panther Creek Energy Facility</t>
  </si>
  <si>
    <t>50776_B_BLR1</t>
  </si>
  <si>
    <t>42025</t>
  </si>
  <si>
    <t>Panther Creek Power Operating LLC</t>
  </si>
  <si>
    <t>50776_B_BLR2</t>
  </si>
  <si>
    <t>Parlin Power Plant</t>
  </si>
  <si>
    <t>50799_G_GEN1</t>
  </si>
  <si>
    <t>EFS Parlin Holdings LLC</t>
  </si>
  <si>
    <t>50799_G_GEN2</t>
  </si>
  <si>
    <t>50799_G_GEN3</t>
  </si>
  <si>
    <t>50799_G_GEN4</t>
  </si>
  <si>
    <t>Port Wentworth Mill</t>
  </si>
  <si>
    <t>50804_B_RE01</t>
  </si>
  <si>
    <t>RE01</t>
  </si>
  <si>
    <t>50804_B_4</t>
  </si>
  <si>
    <t>Florence Mill</t>
  </si>
  <si>
    <t>50806_B_PB1</t>
  </si>
  <si>
    <t>45041</t>
  </si>
  <si>
    <t>WestRock CP LLC</t>
  </si>
  <si>
    <t>Rock Tenn Co</t>
  </si>
  <si>
    <t>50806_B_PB3</t>
  </si>
  <si>
    <t>50806_B_RBF</t>
  </si>
  <si>
    <t>RBF</t>
  </si>
  <si>
    <t>50806_B_PB4</t>
  </si>
  <si>
    <t>Hopewell Mill</t>
  </si>
  <si>
    <t>50813_B_CB1</t>
  </si>
  <si>
    <t>CB1</t>
  </si>
  <si>
    <t>Hopewell City</t>
  </si>
  <si>
    <t>51670</t>
  </si>
  <si>
    <t>50813_B_RB1</t>
  </si>
  <si>
    <t>Optim Energy Altura Cogen LLC</t>
  </si>
  <si>
    <t>50815_G_GEN1</t>
  </si>
  <si>
    <t>Altura Cogen LLC</t>
  </si>
  <si>
    <t>Bill Gates</t>
  </si>
  <si>
    <t>50815_G_GEN2</t>
  </si>
  <si>
    <t>50815_G_GEN3</t>
  </si>
  <si>
    <t>50815_G_GEN4</t>
  </si>
  <si>
    <t>50815_G_GEN5</t>
  </si>
  <si>
    <t>50815_G_GEN6</t>
  </si>
  <si>
    <t>50815_G_GEN7</t>
  </si>
  <si>
    <t>East Winds Project</t>
  </si>
  <si>
    <t>50820_G_GEN1</t>
  </si>
  <si>
    <t>Nichimen America Inc</t>
  </si>
  <si>
    <t>Nissho Iwai Nichimen Holdings Corp</t>
  </si>
  <si>
    <t>Mojave 16</t>
  </si>
  <si>
    <t>50821_G_GEN1</t>
  </si>
  <si>
    <t>Mojave 16/17/18 LLC</t>
  </si>
  <si>
    <t>Twin Falls Hydro</t>
  </si>
  <si>
    <t>50827_G_UNI1</t>
  </si>
  <si>
    <t>Gecc Twin Fall Hydro Trust</t>
  </si>
  <si>
    <t>50827_G_UNI2</t>
  </si>
  <si>
    <t>Nove Power Plant</t>
  </si>
  <si>
    <t>50831_G_GEN1</t>
  </si>
  <si>
    <t>Nove Investments I LLC</t>
  </si>
  <si>
    <t>50831_G_GEN3</t>
  </si>
  <si>
    <t>50831_G_GEN2</t>
  </si>
  <si>
    <t>Chicopee Hydroelectric Station</t>
  </si>
  <si>
    <t>50832_G_1</t>
  </si>
  <si>
    <t>Chicopee Hydroelectric Ltd</t>
  </si>
  <si>
    <t>50832_G_2</t>
  </si>
  <si>
    <t>Southeast Resource Recovery</t>
  </si>
  <si>
    <t>50837_B_UNIT1</t>
  </si>
  <si>
    <t>Long Beach City Sani District CA</t>
  </si>
  <si>
    <t>50837_B_UNIT2</t>
  </si>
  <si>
    <t>50837_B_UNIT3</t>
  </si>
  <si>
    <t>PE Berkeley</t>
  </si>
  <si>
    <t>50849_G_GEN1</t>
  </si>
  <si>
    <t>PE Berkeley Inc</t>
  </si>
  <si>
    <t>50849_G_GEN2</t>
  </si>
  <si>
    <t>OLS Energy Chino</t>
  </si>
  <si>
    <t>50850_G_GEN1</t>
  </si>
  <si>
    <t>50850_G_GEN2</t>
  </si>
  <si>
    <t>CSUCI Site Authority</t>
  </si>
  <si>
    <t>50851_G_GEN1</t>
  </si>
  <si>
    <t>OLS Energy Camarillo</t>
  </si>
  <si>
    <t>50851_G_GEN2</t>
  </si>
  <si>
    <t>Hillsborough County Resource Recovery</t>
  </si>
  <si>
    <t>50858_B_MWC1B</t>
  </si>
  <si>
    <t>MWC1B</t>
  </si>
  <si>
    <t>Hillsborough (County Of)</t>
  </si>
  <si>
    <t>50858_B_MWC2C</t>
  </si>
  <si>
    <t>MWC2C</t>
  </si>
  <si>
    <t>50858_B_MWC3D</t>
  </si>
  <si>
    <t>MWC3D</t>
  </si>
  <si>
    <t>50858_B_MWC4E</t>
  </si>
  <si>
    <t>MWC4E</t>
  </si>
  <si>
    <t>LA + NH3</t>
  </si>
  <si>
    <t>Lancaster County Resource Recovery</t>
  </si>
  <si>
    <t>50859_B_BLR1</t>
  </si>
  <si>
    <t>Lancaster County Solid Waste Management Authority Board</t>
  </si>
  <si>
    <t>50859_B_BLR2</t>
  </si>
  <si>
    <t>50859_B_BLR3</t>
  </si>
  <si>
    <t>Kent County Waste to Energy Facility</t>
  </si>
  <si>
    <t>50860_B_BLR1</t>
  </si>
  <si>
    <t>Kent County</t>
  </si>
  <si>
    <t>50860_B_BLR2</t>
  </si>
  <si>
    <t>Salinas River Cogeneration</t>
  </si>
  <si>
    <t>50865_G_K100</t>
  </si>
  <si>
    <t>K100</t>
  </si>
  <si>
    <t>Salinas River Cogeneration Co</t>
  </si>
  <si>
    <t>Wheelabrator Concord Facility</t>
  </si>
  <si>
    <t>50873_B_B1</t>
  </si>
  <si>
    <t>Wheelabrator Concord Co LP</t>
  </si>
  <si>
    <t>50873_B_B2</t>
  </si>
  <si>
    <t>McKay Bay Facility</t>
  </si>
  <si>
    <t>50875_B_1</t>
  </si>
  <si>
    <t>Tampa (City of)</t>
  </si>
  <si>
    <t>50875_B_2</t>
  </si>
  <si>
    <t>50875_B_3</t>
  </si>
  <si>
    <t>50875_B_4</t>
  </si>
  <si>
    <t>Wheelabrator North Andover</t>
  </si>
  <si>
    <t>50877_B_B1</t>
  </si>
  <si>
    <t>Wheelabrator North Andover Inc</t>
  </si>
  <si>
    <t>50877_B_B2</t>
  </si>
  <si>
    <t>Wheelabrator Millbury Facility</t>
  </si>
  <si>
    <t>50878_B_UNIT1</t>
  </si>
  <si>
    <t>Waste Energy II LLC</t>
  </si>
  <si>
    <t>50878_B_UNIT2</t>
  </si>
  <si>
    <t>Wheelabrator Saugus</t>
  </si>
  <si>
    <t>50880_B_UNIT1</t>
  </si>
  <si>
    <t>Wheelabrator Saugus JV</t>
  </si>
  <si>
    <t>50880_B_UNIT2</t>
  </si>
  <si>
    <t>Wheelabrator Shasta</t>
  </si>
  <si>
    <t>50881_B_BLR1</t>
  </si>
  <si>
    <t>Wheelabrator Shasta Energy Co Inc</t>
  </si>
  <si>
    <t>50881_B_BLR2</t>
  </si>
  <si>
    <t>50881_B_BLR3</t>
  </si>
  <si>
    <t>Wheelabrator Westchester</t>
  </si>
  <si>
    <t>50882_B_1</t>
  </si>
  <si>
    <t>Westchester</t>
  </si>
  <si>
    <t>36119</t>
  </si>
  <si>
    <t>Wheelabrator Westchester LP</t>
  </si>
  <si>
    <t>50882_B_2</t>
  </si>
  <si>
    <t>50882_B_3</t>
  </si>
  <si>
    <t>Wheelabrator Bridgeport</t>
  </si>
  <si>
    <t>50883_B_BLR1</t>
  </si>
  <si>
    <t>50883_B_BLR2</t>
  </si>
  <si>
    <t>50883_B_BLR3</t>
  </si>
  <si>
    <t>Pinellas County Resource Recovery</t>
  </si>
  <si>
    <t>50884_B_B101</t>
  </si>
  <si>
    <t>Pinellas County Utilities</t>
  </si>
  <si>
    <t>50884_B_B102</t>
  </si>
  <si>
    <t>B102</t>
  </si>
  <si>
    <t>50884_B_B103</t>
  </si>
  <si>
    <t>B103</t>
  </si>
  <si>
    <t>Wheelabrator Gloucester LP</t>
  </si>
  <si>
    <t>50885_B_BLR1</t>
  </si>
  <si>
    <t>Wheelabrator Gloucester Co LP</t>
  </si>
  <si>
    <t>50885_B_BLR2</t>
  </si>
  <si>
    <t>Spokane Waste to Energy</t>
  </si>
  <si>
    <t>50886_B_1-1A</t>
  </si>
  <si>
    <t>1-1A</t>
  </si>
  <si>
    <t>50886_B_1-1B</t>
  </si>
  <si>
    <t>1-1B</t>
  </si>
  <si>
    <t>Wheelabrator South Broward</t>
  </si>
  <si>
    <t>50887_B_BLR1</t>
  </si>
  <si>
    <t>Wheelabrator South Broward Inc</t>
  </si>
  <si>
    <t>50887_B_BLR2</t>
  </si>
  <si>
    <t>50887_B_BLR3</t>
  </si>
  <si>
    <t>Northampton Generating Company LP</t>
  </si>
  <si>
    <t>50888_B_BLR1</t>
  </si>
  <si>
    <t>Northampton Generating Co LP</t>
  </si>
  <si>
    <t>Ivy River Hydro</t>
  </si>
  <si>
    <t>50890_G_GEN1</t>
  </si>
  <si>
    <t>Madison Hydro Partners</t>
  </si>
  <si>
    <t>50890_G_GEN2</t>
  </si>
  <si>
    <t>50890_G_GEN3</t>
  </si>
  <si>
    <t>50890_G_GEN4</t>
  </si>
  <si>
    <t>El Dorado Hydro Elk Creek</t>
  </si>
  <si>
    <t>50891_G_GEN1</t>
  </si>
  <si>
    <t>16049</t>
  </si>
  <si>
    <t>El Dorado Hydro</t>
  </si>
  <si>
    <t>Rock Creek LP</t>
  </si>
  <si>
    <t>50892_G_GEN1</t>
  </si>
  <si>
    <t>50892_G_GEN2</t>
  </si>
  <si>
    <t>Allegheny No. 5 Hydro Station</t>
  </si>
  <si>
    <t>50893_G_GEN1</t>
  </si>
  <si>
    <t>50893_G_GEN2</t>
  </si>
  <si>
    <t>Allegheny No 6 Hydro Station</t>
  </si>
  <si>
    <t>50894_G_GEN1</t>
  </si>
  <si>
    <t>50894_G_GEN2</t>
  </si>
  <si>
    <t>Bypass</t>
  </si>
  <si>
    <t>50895_G_GEN1</t>
  </si>
  <si>
    <t>Bypass Ltd</t>
  </si>
  <si>
    <t>50895_G_GEN2</t>
  </si>
  <si>
    <t>50895_G_GEN3</t>
  </si>
  <si>
    <t>S E Hazelton A</t>
  </si>
  <si>
    <t>50896_G_GEN1</t>
  </si>
  <si>
    <t>Se Hazelton A LP</t>
  </si>
  <si>
    <t>50896_G_GEN2</t>
  </si>
  <si>
    <t>50896_G_GEN3</t>
  </si>
  <si>
    <t>Allegheny Hydro No 8</t>
  </si>
  <si>
    <t>50897_G_GEN1</t>
  </si>
  <si>
    <t>Allegheny Hydro LLC</t>
  </si>
  <si>
    <t>50897_G_GEN2</t>
  </si>
  <si>
    <t>Allegheny Hydro No 9</t>
  </si>
  <si>
    <t>50898_G_GEN1</t>
  </si>
  <si>
    <t>50898_G_GEN2</t>
  </si>
  <si>
    <t>Covington Facility</t>
  </si>
  <si>
    <t>50900_B_6PB</t>
  </si>
  <si>
    <t>6PB</t>
  </si>
  <si>
    <t>Covington City</t>
  </si>
  <si>
    <t>51580</t>
  </si>
  <si>
    <t>Westvaco Corp</t>
  </si>
  <si>
    <t>50900_B_10PB</t>
  </si>
  <si>
    <t>10PB</t>
  </si>
  <si>
    <t>50900_B_9PB</t>
  </si>
  <si>
    <t>9PB</t>
  </si>
  <si>
    <t>50900_B_1RB</t>
  </si>
  <si>
    <t>1RB</t>
  </si>
  <si>
    <t>50900_B_2RB</t>
  </si>
  <si>
    <t>50900_B_11PB</t>
  </si>
  <si>
    <t>11PB</t>
  </si>
  <si>
    <t>50900_B_1PB</t>
  </si>
  <si>
    <t>Oswego County Energy Recovery</t>
  </si>
  <si>
    <t>50907_G_UNT1</t>
  </si>
  <si>
    <t>Oswego County</t>
  </si>
  <si>
    <t>50907_G_UNT2</t>
  </si>
  <si>
    <t>Middle Fork Irrigation District</t>
  </si>
  <si>
    <t>50917_G_GEN1</t>
  </si>
  <si>
    <t>50917_G_GEN2</t>
  </si>
  <si>
    <t>50917_G_GEN3</t>
  </si>
  <si>
    <t>Co-Gen LLC</t>
  </si>
  <si>
    <t>50921_G_GEN1</t>
  </si>
  <si>
    <t>41023</t>
  </si>
  <si>
    <t>Co Generation Co</t>
  </si>
  <si>
    <t>D R Johnson Lumber Co</t>
  </si>
  <si>
    <t>Yellowstone Energy LP</t>
  </si>
  <si>
    <t>50931_B_BLR1</t>
  </si>
  <si>
    <t>Yellowstone</t>
  </si>
  <si>
    <t>30111</t>
  </si>
  <si>
    <t>50931_B_BLR2</t>
  </si>
  <si>
    <t>Winnebago County Landfill Gas</t>
  </si>
  <si>
    <t>50936_G_EG3</t>
  </si>
  <si>
    <t>EG3</t>
  </si>
  <si>
    <t>55139</t>
  </si>
  <si>
    <t>Winnebago County</t>
  </si>
  <si>
    <t>50936_G_EG4</t>
  </si>
  <si>
    <t>EG4</t>
  </si>
  <si>
    <t>50936_G_EG5</t>
  </si>
  <si>
    <t>EG5</t>
  </si>
  <si>
    <t>Galesville Project</t>
  </si>
  <si>
    <t>50938_G_GV1</t>
  </si>
  <si>
    <t>GV1</t>
  </si>
  <si>
    <t>Douglas County</t>
  </si>
  <si>
    <t>50938_G_GV2</t>
  </si>
  <si>
    <t>GV2</t>
  </si>
  <si>
    <t>Hardee Power Station</t>
  </si>
  <si>
    <t>50949_G_GEN1</t>
  </si>
  <si>
    <t>Hardee Power Partners Ltd</t>
  </si>
  <si>
    <t>50949_G_GEN2</t>
  </si>
  <si>
    <t>50949_G_GEN3</t>
  </si>
  <si>
    <t>50949_G_GEN4</t>
  </si>
  <si>
    <t>50949_G_GEN5</t>
  </si>
  <si>
    <t>Sunnyside Cogen Associates</t>
  </si>
  <si>
    <t>50951_B_1</t>
  </si>
  <si>
    <t>49007</t>
  </si>
  <si>
    <t>American Consumers Inc</t>
  </si>
  <si>
    <t>Union County Resource Recovery</t>
  </si>
  <si>
    <t>50960_B_UNIT1</t>
  </si>
  <si>
    <t>Union County Utilities Authority</t>
  </si>
  <si>
    <t>50960_B_UNIT2</t>
  </si>
  <si>
    <t>50960_B_UNIT3</t>
  </si>
  <si>
    <t>Slate Creek</t>
  </si>
  <si>
    <t>50961_G_GEN1</t>
  </si>
  <si>
    <t>Slate Creek Hydro Associates LP</t>
  </si>
  <si>
    <t>Amedee Geothermal Venture I</t>
  </si>
  <si>
    <t>50964_G_IND</t>
  </si>
  <si>
    <t>IND</t>
  </si>
  <si>
    <t>Amedee Geothermal Venture I LP</t>
  </si>
  <si>
    <t>Transmission Pacific Geothermal Corp</t>
  </si>
  <si>
    <t>50964_G_SYN</t>
  </si>
  <si>
    <t>SYN</t>
  </si>
  <si>
    <t>Tropicana Products Bradent</t>
  </si>
  <si>
    <t>50971_G_GEN1</t>
  </si>
  <si>
    <t>Tropicana Manufacturing Co</t>
  </si>
  <si>
    <t>PepsiCo Inc</t>
  </si>
  <si>
    <t>Marsh Valley Development</t>
  </si>
  <si>
    <t>50972_G_1</t>
  </si>
  <si>
    <t>Bannock</t>
  </si>
  <si>
    <t>16005</t>
  </si>
  <si>
    <t>Marsh Valley Development Inc</t>
  </si>
  <si>
    <t>Scrubgrass Generating Plant</t>
  </si>
  <si>
    <t>50974_B_UNIT 1</t>
  </si>
  <si>
    <t>UNIT 1</t>
  </si>
  <si>
    <t>Venango</t>
  </si>
  <si>
    <t>42121</t>
  </si>
  <si>
    <t>CF + LA</t>
  </si>
  <si>
    <t>Scrubgrass Generating Co LP</t>
  </si>
  <si>
    <t>50974_B_UNIT 2</t>
  </si>
  <si>
    <t>UNIT 2</t>
  </si>
  <si>
    <t>Carr Street Generating Station</t>
  </si>
  <si>
    <t>50978_G_GEN1</t>
  </si>
  <si>
    <t>Carr Street Generating Station LP</t>
  </si>
  <si>
    <t>50978_G_GEN2</t>
  </si>
  <si>
    <t>50978_G_GEN3</t>
  </si>
  <si>
    <t>Siphon Power Project</t>
  </si>
  <si>
    <t>50980_G_GEN1</t>
  </si>
  <si>
    <t>Central Oregon Irrigation District</t>
  </si>
  <si>
    <t>50980_G_GEN2</t>
  </si>
  <si>
    <t>Rock Creek I</t>
  </si>
  <si>
    <t>50987_G_GEN1</t>
  </si>
  <si>
    <t>Shorock Hydro Inc</t>
  </si>
  <si>
    <t>Co-Gen II LLC</t>
  </si>
  <si>
    <t>50993_G_GEN1</t>
  </si>
  <si>
    <t>Co Generating II</t>
  </si>
  <si>
    <t>Aziscohos Hydroelectric Project</t>
  </si>
  <si>
    <t>50999_G_GEN1</t>
  </si>
  <si>
    <t>Androscoggin Reservoir Co</t>
  </si>
  <si>
    <t>Ryegate Power Station</t>
  </si>
  <si>
    <t>51026_B_BLR1</t>
  </si>
  <si>
    <t>Ryegate Associates</t>
  </si>
  <si>
    <t>Ocean State Power</t>
  </si>
  <si>
    <t>51030_G_GEN1</t>
  </si>
  <si>
    <t>TC Energy Corp</t>
  </si>
  <si>
    <t>51030_G_GEN2</t>
  </si>
  <si>
    <t>51030_G_GEN3</t>
  </si>
  <si>
    <t>West Delaware Tunnel Plant</t>
  </si>
  <si>
    <t>51033_G_GEN1</t>
  </si>
  <si>
    <t>Little Falls Hydro</t>
  </si>
  <si>
    <t>51034_G_GEN1</t>
  </si>
  <si>
    <t>Little Falls Hydroelec Associates</t>
  </si>
  <si>
    <t>51034_G_GEN2</t>
  </si>
  <si>
    <t>MacArthur Waste to Energy Facility</t>
  </si>
  <si>
    <t>51038_B_B1</t>
  </si>
  <si>
    <t>LA + OFA + other</t>
  </si>
  <si>
    <t>Islip Resource Recovery Agency</t>
  </si>
  <si>
    <t>51038_B_B2</t>
  </si>
  <si>
    <t>LaO Energy Systems</t>
  </si>
  <si>
    <t>52006_G_GEN3</t>
  </si>
  <si>
    <t>52006_G_GEN4</t>
  </si>
  <si>
    <t>52006_G_GEN5</t>
  </si>
  <si>
    <t>52006_G_GEN6</t>
  </si>
  <si>
    <t>Lee County Solid Waste Energy</t>
  </si>
  <si>
    <t>52010_B_BLR1</t>
  </si>
  <si>
    <t>Lee County Board Commissioners</t>
  </si>
  <si>
    <t>52010_B_BLR2</t>
  </si>
  <si>
    <t>52010_B_BLR3</t>
  </si>
  <si>
    <t>Terra-Gen Dixie Valley</t>
  </si>
  <si>
    <t>52015_G_GEN1</t>
  </si>
  <si>
    <t>Terra Gen Dixie Valley LLC</t>
  </si>
  <si>
    <t>52015_G_GEN2</t>
  </si>
  <si>
    <t>Doswell Energy Center</t>
  </si>
  <si>
    <t>52019_G_GEN1</t>
  </si>
  <si>
    <t>Hanover</t>
  </si>
  <si>
    <t>51085</t>
  </si>
  <si>
    <t>Doswell LP</t>
  </si>
  <si>
    <t>52019_G_GEN2</t>
  </si>
  <si>
    <t>52019_G_GEN3</t>
  </si>
  <si>
    <t>52019_G_GEN4</t>
  </si>
  <si>
    <t>52019_G_GEN5</t>
  </si>
  <si>
    <t>52019_G_GEN6</t>
  </si>
  <si>
    <t>52019_G_GEN7</t>
  </si>
  <si>
    <t>52019_G_GEN8</t>
  </si>
  <si>
    <t>Doswell II LLC</t>
  </si>
  <si>
    <t>52019_G_GEN9</t>
  </si>
  <si>
    <t>ITT Cogen Facility</t>
  </si>
  <si>
    <t>52021_G_GEN1</t>
  </si>
  <si>
    <t>Illinois Institute Technology</t>
  </si>
  <si>
    <t>52021_G_GEN2</t>
  </si>
  <si>
    <t>Dartmouth Power Associates LP</t>
  </si>
  <si>
    <t>52026_G_GEN1</t>
  </si>
  <si>
    <t>52026_G_GEN2</t>
  </si>
  <si>
    <t>52026_G_GEN3</t>
  </si>
  <si>
    <t>Yough Hydro Power</t>
  </si>
  <si>
    <t>52036_G_GEN1</t>
  </si>
  <si>
    <t>42111</t>
  </si>
  <si>
    <t>D/R Hydro Co</t>
  </si>
  <si>
    <t>52036_G_GEN2</t>
  </si>
  <si>
    <t>Quail Creek Hydro Plant #1</t>
  </si>
  <si>
    <t>52039_G_1</t>
  </si>
  <si>
    <t>Washington County Water Consv District</t>
  </si>
  <si>
    <t>Clifton Dam 3 Power Station</t>
  </si>
  <si>
    <t>52049_G_2V</t>
  </si>
  <si>
    <t>2V</t>
  </si>
  <si>
    <t>Spartanburg</t>
  </si>
  <si>
    <t>45083</t>
  </si>
  <si>
    <t>Converse Energy Inc</t>
  </si>
  <si>
    <t>52049_G_1H</t>
  </si>
  <si>
    <t>1H</t>
  </si>
  <si>
    <t>Rapidan Hydro Facility</t>
  </si>
  <si>
    <t>52054_G_GEN1</t>
  </si>
  <si>
    <t>Rapidan Redevelopment Ltd</t>
  </si>
  <si>
    <t>52054_G_GEN2</t>
  </si>
  <si>
    <t>52057_G_01</t>
  </si>
  <si>
    <t>52057_G_02</t>
  </si>
  <si>
    <t>52057_G_03</t>
  </si>
  <si>
    <t>52057_G_04</t>
  </si>
  <si>
    <t>04</t>
  </si>
  <si>
    <t>Ogdensburg</t>
  </si>
  <si>
    <t>52058_G_01</t>
  </si>
  <si>
    <t>52058_G_02</t>
  </si>
  <si>
    <t>52058_G_03</t>
  </si>
  <si>
    <t>52058_G_04</t>
  </si>
  <si>
    <t>52058_G_05</t>
  </si>
  <si>
    <t>Hartford Hospital Cogeneration</t>
  </si>
  <si>
    <t>52061_G_GEN4</t>
  </si>
  <si>
    <t>HSC Fuel Cell 1 LLC</t>
  </si>
  <si>
    <t>South Jersey Industries Inc</t>
  </si>
  <si>
    <t>Dominguez Plant</t>
  </si>
  <si>
    <t>52064_G_GEN1</t>
  </si>
  <si>
    <t>Rhodia Inc</t>
  </si>
  <si>
    <t>Rhodia</t>
  </si>
  <si>
    <t>Great Falls Hydro Project</t>
  </si>
  <si>
    <t>52068_G_GEN1</t>
  </si>
  <si>
    <t>Passaic</t>
  </si>
  <si>
    <t>34031</t>
  </si>
  <si>
    <t>Great Falls Hydroelectric Co</t>
  </si>
  <si>
    <t>52068_G_GEN2</t>
  </si>
  <si>
    <t>52068_G_GEN3</t>
  </si>
  <si>
    <t>UCLA So Campus Cogen Project</t>
  </si>
  <si>
    <t>52073_G_GEN1</t>
  </si>
  <si>
    <t>University of California</t>
  </si>
  <si>
    <t>52073_G_GEN2</t>
  </si>
  <si>
    <t>52073_G_GEN3</t>
  </si>
  <si>
    <t>McKittrick Cogen</t>
  </si>
  <si>
    <t>52076_G_UNIT1</t>
  </si>
  <si>
    <t>Chevron USA Inc</t>
  </si>
  <si>
    <t>52076_G_UNIT2</t>
  </si>
  <si>
    <t>Lost Hills Cogeneration Plant</t>
  </si>
  <si>
    <t>52077_G_GEN5</t>
  </si>
  <si>
    <t>Aera Energy LLC Lost Hills</t>
  </si>
  <si>
    <t>52077_G_GEN6</t>
  </si>
  <si>
    <t>Cymric 31X Cogen</t>
  </si>
  <si>
    <t>52081_G_TG1</t>
  </si>
  <si>
    <t>52081_G_TG2</t>
  </si>
  <si>
    <t>Cymric 6Z Cogen</t>
  </si>
  <si>
    <t>52082_G_TG1</t>
  </si>
  <si>
    <t>52082_G_TG2</t>
  </si>
  <si>
    <t>Taft 26C Cogen</t>
  </si>
  <si>
    <t>52085_G_TG1</t>
  </si>
  <si>
    <t>52085_G_TG2</t>
  </si>
  <si>
    <t>52085_G_TG3</t>
  </si>
  <si>
    <t>52085_G_TG4</t>
  </si>
  <si>
    <t>Coalinga 25D Cogen</t>
  </si>
  <si>
    <t>52086_G_TG1</t>
  </si>
  <si>
    <t>52086_G_TG2</t>
  </si>
  <si>
    <t>52086_G_TG3</t>
  </si>
  <si>
    <t>52086_G_TG4</t>
  </si>
  <si>
    <t>Elizabeth River Power Station</t>
  </si>
  <si>
    <t>52087_G_GEN1</t>
  </si>
  <si>
    <t>52087_G_GEN2</t>
  </si>
  <si>
    <t>52087_G_GEN3</t>
  </si>
  <si>
    <t>Texas City Power Plant</t>
  </si>
  <si>
    <t>52088_G_GEN1</t>
  </si>
  <si>
    <t>Galveston</t>
  </si>
  <si>
    <t>48167</t>
  </si>
  <si>
    <t>Calpine Corp Texas City</t>
  </si>
  <si>
    <t>52088_G_GEN2</t>
  </si>
  <si>
    <t>52088_G_GEN3</t>
  </si>
  <si>
    <t>52088_G_GEN4</t>
  </si>
  <si>
    <t>New York Methodist Hospital</t>
  </si>
  <si>
    <t>52091_G_01-8N</t>
  </si>
  <si>
    <t>01-8N</t>
  </si>
  <si>
    <t>New York Presbyterian Healthcare System</t>
  </si>
  <si>
    <t>52091_G_02-8P</t>
  </si>
  <si>
    <t>02-8P</t>
  </si>
  <si>
    <t>52091_G_04-6Z</t>
  </si>
  <si>
    <t>04-6Z</t>
  </si>
  <si>
    <t>52091_G_05-6Z</t>
  </si>
  <si>
    <t>05-6Z</t>
  </si>
  <si>
    <t>52091_G_03-8L</t>
  </si>
  <si>
    <t>03-8L</t>
  </si>
  <si>
    <t>52091_G_CCHEG</t>
  </si>
  <si>
    <t>CCHEG</t>
  </si>
  <si>
    <t>Berry Placerita Cogen</t>
  </si>
  <si>
    <t>52096_G_GEN1</t>
  </si>
  <si>
    <t>52096_G_GEN2</t>
  </si>
  <si>
    <t>Cymric 36W Cogen</t>
  </si>
  <si>
    <t>52104_G_GEN1</t>
  </si>
  <si>
    <t>52104_G_GEN2</t>
  </si>
  <si>
    <t>52104_G_GEN3</t>
  </si>
  <si>
    <t>52104_G_GEN4</t>
  </si>
  <si>
    <t>Kern River Eastridge Cogen</t>
  </si>
  <si>
    <t>52107_G_101A</t>
  </si>
  <si>
    <t>101A</t>
  </si>
  <si>
    <t>52107_G_101B</t>
  </si>
  <si>
    <t>101B</t>
  </si>
  <si>
    <t>Wasson CO2 Removal Plant</t>
  </si>
  <si>
    <t>52122_G_GEN1</t>
  </si>
  <si>
    <t>Yoakum</t>
  </si>
  <si>
    <t>48501</t>
  </si>
  <si>
    <t>Occidental Permian Ltd</t>
  </si>
  <si>
    <t>Power Station 4</t>
  </si>
  <si>
    <t>52132_G_GEN1</t>
  </si>
  <si>
    <t>South Houston Green Power LLC</t>
  </si>
  <si>
    <t>Marathon Oil Corp</t>
  </si>
  <si>
    <t>52132_G_GEN2</t>
  </si>
  <si>
    <t>Mojave 4</t>
  </si>
  <si>
    <t>52142_G_GEN1</t>
  </si>
  <si>
    <t>Mojave 3/4/5 LLC</t>
  </si>
  <si>
    <t>C P Kelco San Diego Plant</t>
  </si>
  <si>
    <t>52147_G_GEN1</t>
  </si>
  <si>
    <t>CP Kelco Uc Inc</t>
  </si>
  <si>
    <t>J M Huber Corp</t>
  </si>
  <si>
    <t>52147_G_GEN2</t>
  </si>
  <si>
    <t>Lacomb Irrigation District</t>
  </si>
  <si>
    <t>52155_G_GEN1</t>
  </si>
  <si>
    <t>Aidlin Geothermal Power Plant</t>
  </si>
  <si>
    <t>52158_G_GEN1</t>
  </si>
  <si>
    <t>52158_G_GEN2</t>
  </si>
  <si>
    <t>Collins Facility</t>
  </si>
  <si>
    <t>52166_G_1</t>
  </si>
  <si>
    <t>Dichotomy Collins Hydro LLC</t>
  </si>
  <si>
    <t>Dichotomy Capital LLC</t>
  </si>
  <si>
    <t>52166_G_2</t>
  </si>
  <si>
    <t>Riverbay</t>
  </si>
  <si>
    <t>52168_G_GEN3</t>
  </si>
  <si>
    <t>Riverbay Corp</t>
  </si>
  <si>
    <t>52168_G_GEN4</t>
  </si>
  <si>
    <t>52168_G_U0007</t>
  </si>
  <si>
    <t>U0007</t>
  </si>
  <si>
    <t>52168_B_U00003</t>
  </si>
  <si>
    <t>U00003</t>
  </si>
  <si>
    <t>52168_B_U00004</t>
  </si>
  <si>
    <t>U00004</t>
  </si>
  <si>
    <t>52168_B_U00006</t>
  </si>
  <si>
    <t>U00006</t>
  </si>
  <si>
    <t>Midway Sunset Cogen</t>
  </si>
  <si>
    <t>52169_G_A</t>
  </si>
  <si>
    <t>52169_G_B</t>
  </si>
  <si>
    <t>52169_G_C</t>
  </si>
  <si>
    <t>Upper Barker</t>
  </si>
  <si>
    <t>52171_G_GEN1</t>
  </si>
  <si>
    <t>Conemaugh Hydro Plant</t>
  </si>
  <si>
    <t>52173_G_GEN1</t>
  </si>
  <si>
    <t>Westmoreland</t>
  </si>
  <si>
    <t>42129</t>
  </si>
  <si>
    <t>Conemaugh Hydro Station</t>
  </si>
  <si>
    <t>52173_G_GEN2</t>
  </si>
  <si>
    <t>Soda Lake Geothermal No I II</t>
  </si>
  <si>
    <t>52174_G_OEC4</t>
  </si>
  <si>
    <t>OEC4</t>
  </si>
  <si>
    <t>Soda Lake LP</t>
  </si>
  <si>
    <t>Innergex Renewable Energy Inc</t>
  </si>
  <si>
    <t>52174_G_OEC5</t>
  </si>
  <si>
    <t>OEC5</t>
  </si>
  <si>
    <t>52174_G_OEC6</t>
  </si>
  <si>
    <t>OEC6</t>
  </si>
  <si>
    <t>C R Wing Cogen Plant</t>
  </si>
  <si>
    <t>52176_G_GEN1</t>
  </si>
  <si>
    <t>Howard</t>
  </si>
  <si>
    <t>48227</t>
  </si>
  <si>
    <t>Power Resources Ltd</t>
  </si>
  <si>
    <t>52176_G_GEN2</t>
  </si>
  <si>
    <t>52176_G_GEN3</t>
  </si>
  <si>
    <t>Yuba City Cogen Partners</t>
  </si>
  <si>
    <t>52186_G_GEN1</t>
  </si>
  <si>
    <t>Yuba City Cogeneration Partners LP</t>
  </si>
  <si>
    <t>Falls Creek</t>
  </si>
  <si>
    <t>52187_G_GE-1</t>
  </si>
  <si>
    <t>GE-1</t>
  </si>
  <si>
    <t>Falls Creek Hydropower LP</t>
  </si>
  <si>
    <t>Gary Marcus</t>
  </si>
  <si>
    <t>Delaware City Plant</t>
  </si>
  <si>
    <t>52193_B_BLR2</t>
  </si>
  <si>
    <t>FR + STM</t>
  </si>
  <si>
    <t>Delaware City Refining Co LLC</t>
  </si>
  <si>
    <t>52193_B_BLR3</t>
  </si>
  <si>
    <t>52193_B_BLR4</t>
  </si>
  <si>
    <t>52193_B_HRSG 1</t>
  </si>
  <si>
    <t>HRSG 1</t>
  </si>
  <si>
    <t>52193_B_HRSG 2</t>
  </si>
  <si>
    <t>HRSG 2</t>
  </si>
  <si>
    <t>52193_G_CT1</t>
  </si>
  <si>
    <t>52193_G_CT2</t>
  </si>
  <si>
    <t>WestRock Southeast, LLC.</t>
  </si>
  <si>
    <t>54004_B_HRSG</t>
  </si>
  <si>
    <t>13175</t>
  </si>
  <si>
    <t>SP Newsprint Co</t>
  </si>
  <si>
    <t>Cox Enterprises Inc</t>
  </si>
  <si>
    <t>54004_B_PB2</t>
  </si>
  <si>
    <t>54004_G_GEN2</t>
  </si>
  <si>
    <t>Broadwater Power Project</t>
  </si>
  <si>
    <t>54006_G_GEN1</t>
  </si>
  <si>
    <t>Broadwater</t>
  </si>
  <si>
    <t>30007</t>
  </si>
  <si>
    <t>Montana Dept of Natural Resources &amp; Conservation</t>
  </si>
  <si>
    <t>MM West Covina</t>
  </si>
  <si>
    <t>54015_G_GEN2</t>
  </si>
  <si>
    <t>MM West Covina LLC</t>
  </si>
  <si>
    <t>San Gabriel Hydro Project</t>
  </si>
  <si>
    <t>54017_G_U1</t>
  </si>
  <si>
    <t>Los Angeles County San Gabriel</t>
  </si>
  <si>
    <t>54017_G_U2</t>
  </si>
  <si>
    <t>Rensselaer Cogen</t>
  </si>
  <si>
    <t>54034_G_GEN1</t>
  </si>
  <si>
    <t>Rensselaer Generating LLC</t>
  </si>
  <si>
    <t>54034_G_GEN2</t>
  </si>
  <si>
    <t>Lockport Energy Associates LP</t>
  </si>
  <si>
    <t>54041_G_GEN1</t>
  </si>
  <si>
    <t>54041_G_GEN2</t>
  </si>
  <si>
    <t>54041_G_GEN3</t>
  </si>
  <si>
    <t>54041_G_GEN4</t>
  </si>
  <si>
    <t>Riverview Energy Systems</t>
  </si>
  <si>
    <t>54057_G_GEN1</t>
  </si>
  <si>
    <t>54057_G_GEN2</t>
  </si>
  <si>
    <t>Indeck Olean Energy Center</t>
  </si>
  <si>
    <t>54076_G_GEN1</t>
  </si>
  <si>
    <t>Cattaraugus</t>
  </si>
  <si>
    <t>36009</t>
  </si>
  <si>
    <t>Indeck Olean LP</t>
  </si>
  <si>
    <t>54076_G_GEN2</t>
  </si>
  <si>
    <t>Spruance Genco LLC</t>
  </si>
  <si>
    <t>54081_B_3A</t>
  </si>
  <si>
    <t>Richmond City</t>
  </si>
  <si>
    <t>51760</t>
  </si>
  <si>
    <t>AA + FR</t>
  </si>
  <si>
    <t>54081_B_3B</t>
  </si>
  <si>
    <t>54081_B_4A</t>
  </si>
  <si>
    <t>54081_B_4B</t>
  </si>
  <si>
    <t>Port Edwards Mill</t>
  </si>
  <si>
    <t>54103_G_HG1</t>
  </si>
  <si>
    <t>Domtar Industries Inc</t>
  </si>
  <si>
    <t>Domtar Inc</t>
  </si>
  <si>
    <t>54103_G_HG2</t>
  </si>
  <si>
    <t>54103_G_HG3</t>
  </si>
  <si>
    <t>54103_G_HG4</t>
  </si>
  <si>
    <t>54103_G_HG5</t>
  </si>
  <si>
    <t>54103_G_HG6</t>
  </si>
  <si>
    <t>54103_G_JHG1</t>
  </si>
  <si>
    <t>JHG1</t>
  </si>
  <si>
    <t>54103_G_JHG2</t>
  </si>
  <si>
    <t>JHG2</t>
  </si>
  <si>
    <t>54103_G_JHG3</t>
  </si>
  <si>
    <t>JHG3</t>
  </si>
  <si>
    <t>54103_G_JHG4</t>
  </si>
  <si>
    <t>JHG4</t>
  </si>
  <si>
    <t>54103_G_JHG5</t>
  </si>
  <si>
    <t>JHG5</t>
  </si>
  <si>
    <t>Second Imperial Geothermal</t>
  </si>
  <si>
    <t>54111_G_GE10</t>
  </si>
  <si>
    <t>54111_G_GE11</t>
  </si>
  <si>
    <t>54111_G_GE12</t>
  </si>
  <si>
    <t>GE12</t>
  </si>
  <si>
    <t>54111_G_GEN1</t>
  </si>
  <si>
    <t>54111_G_GEN2</t>
  </si>
  <si>
    <t>54111_G_GEN3</t>
  </si>
  <si>
    <t>54111_G_GEN4</t>
  </si>
  <si>
    <t>54111_G_GEN5</t>
  </si>
  <si>
    <t>54111_G_GEN6</t>
  </si>
  <si>
    <t>54111_G_GEN7</t>
  </si>
  <si>
    <t>54111_G_GEN8</t>
  </si>
  <si>
    <t>54111_G_GEN9</t>
  </si>
  <si>
    <t>54111_G_GE13</t>
  </si>
  <si>
    <t>GE13</t>
  </si>
  <si>
    <t>54111_G_GEN14</t>
  </si>
  <si>
    <t>GEN14</t>
  </si>
  <si>
    <t>Kennedy International Airport Cogen</t>
  </si>
  <si>
    <t>54114_G_GEN1</t>
  </si>
  <si>
    <t>Calpine Corp</t>
  </si>
  <si>
    <t>54114_G_GEN2</t>
  </si>
  <si>
    <t>54114_G_GEN3</t>
  </si>
  <si>
    <t>Mechanic Falls</t>
  </si>
  <si>
    <t>54123_G_GEN1</t>
  </si>
  <si>
    <t>54123_G_GEN2</t>
  </si>
  <si>
    <t>Pittsfield Hydro</t>
  </si>
  <si>
    <t>54124_G_GEN1</t>
  </si>
  <si>
    <t>54124_G_GEN2</t>
  </si>
  <si>
    <t>54124_G_GEN3</t>
  </si>
  <si>
    <t>Fortistar North Tonawanda</t>
  </si>
  <si>
    <t>54131_G_GEN1</t>
  </si>
  <si>
    <t>Fortistar North Tonawanda Inc</t>
  </si>
  <si>
    <t>54131_G_GEN2</t>
  </si>
  <si>
    <t>Great Lakes Hydro America - ME</t>
  </si>
  <si>
    <t>54134_G_MIH2</t>
  </si>
  <si>
    <t>MIH2</t>
  </si>
  <si>
    <t>Great Lakes Hydro America LLC</t>
  </si>
  <si>
    <t>54134_G_MIH3</t>
  </si>
  <si>
    <t>MIH3</t>
  </si>
  <si>
    <t>54134_G_MIH4</t>
  </si>
  <si>
    <t>MIH4</t>
  </si>
  <si>
    <t>54134_G_MIH5</t>
  </si>
  <si>
    <t>MIH5</t>
  </si>
  <si>
    <t>54134_G_MIH6</t>
  </si>
  <si>
    <t>MIH6</t>
  </si>
  <si>
    <t>54134_G_MIH7</t>
  </si>
  <si>
    <t>MIH7</t>
  </si>
  <si>
    <t>54134_G_DOH2</t>
  </si>
  <si>
    <t>DOH2</t>
  </si>
  <si>
    <t>54134_G_DOH8</t>
  </si>
  <si>
    <t>DOH8</t>
  </si>
  <si>
    <t>54134_G_WEH1</t>
  </si>
  <si>
    <t>WEH1</t>
  </si>
  <si>
    <t>54134_G_WEH2</t>
  </si>
  <si>
    <t>WEH2</t>
  </si>
  <si>
    <t>54134_G_WEH3</t>
  </si>
  <si>
    <t>WEH3</t>
  </si>
  <si>
    <t>54134_G_WEH4</t>
  </si>
  <si>
    <t>WEH4</t>
  </si>
  <si>
    <t>54134_G_EMH1</t>
  </si>
  <si>
    <t>EMH1</t>
  </si>
  <si>
    <t>54134_G_EMH2</t>
  </si>
  <si>
    <t>EMH2</t>
  </si>
  <si>
    <t>54134_G_EMH3</t>
  </si>
  <si>
    <t>EMH3</t>
  </si>
  <si>
    <t>54134_G_EMH4</t>
  </si>
  <si>
    <t>EMH4</t>
  </si>
  <si>
    <t>54134_G_EMH5</t>
  </si>
  <si>
    <t>EMH5</t>
  </si>
  <si>
    <t>54134_G_EMH6</t>
  </si>
  <si>
    <t>EMH6</t>
  </si>
  <si>
    <t>54134_G_MCH1</t>
  </si>
  <si>
    <t>MCH1</t>
  </si>
  <si>
    <t>54134_G_MCH2</t>
  </si>
  <si>
    <t>MCH2</t>
  </si>
  <si>
    <t>54134_G_MCH3</t>
  </si>
  <si>
    <t>MCH3</t>
  </si>
  <si>
    <t>54134_G_DOH6</t>
  </si>
  <si>
    <t>DOH6</t>
  </si>
  <si>
    <t>54134_G_DOH7</t>
  </si>
  <si>
    <t>DOH7</t>
  </si>
  <si>
    <t>54134_G_NOH1</t>
  </si>
  <si>
    <t>NOH1</t>
  </si>
  <si>
    <t>54134_G_NOH2</t>
  </si>
  <si>
    <t>NOH2</t>
  </si>
  <si>
    <t>54134_G_NOH3</t>
  </si>
  <si>
    <t>NOH3</t>
  </si>
  <si>
    <t>54134_G_MIH8</t>
  </si>
  <si>
    <t>MIH8</t>
  </si>
  <si>
    <t>54134_G_MIHI</t>
  </si>
  <si>
    <t>MIHI</t>
  </si>
  <si>
    <t>54134_G_DOH5</t>
  </si>
  <si>
    <t>DOH5</t>
  </si>
  <si>
    <t>Hillcrest Pump Station</t>
  </si>
  <si>
    <t>54142_G_GEN1</t>
  </si>
  <si>
    <t>Hydro Kennebec Project</t>
  </si>
  <si>
    <t>54148_G_GEN1</t>
  </si>
  <si>
    <t>Hydro Kennebec LLC</t>
  </si>
  <si>
    <t>54148_G_GEN2</t>
  </si>
  <si>
    <t>Stony Brook Cogen Plant</t>
  </si>
  <si>
    <t>54149_G_GEN1</t>
  </si>
  <si>
    <t>Calpine Stony Brook Inc</t>
  </si>
  <si>
    <t>ArcelorMittal Warren</t>
  </si>
  <si>
    <t>54207_B_1</t>
  </si>
  <si>
    <t>Severatal Warren Inc</t>
  </si>
  <si>
    <t>Severstal North America</t>
  </si>
  <si>
    <t>54207_B_2</t>
  </si>
  <si>
    <t>54207_B_3</t>
  </si>
  <si>
    <t>Franklin Heating Station</t>
  </si>
  <si>
    <t>54224_G_GEN1</t>
  </si>
  <si>
    <t>54224_G_GEN2</t>
  </si>
  <si>
    <t>54224_G_GEN3</t>
  </si>
  <si>
    <t>54224_G_EG1</t>
  </si>
  <si>
    <t>54224_G_EG2</t>
  </si>
  <si>
    <t>54224_G_EG3</t>
  </si>
  <si>
    <t>54224_G_GEN6</t>
  </si>
  <si>
    <t>54224_G_DG4</t>
  </si>
  <si>
    <t>54224_G_DG5</t>
  </si>
  <si>
    <t>DG5</t>
  </si>
  <si>
    <t>Gillette SBMC</t>
  </si>
  <si>
    <t>54225_B_2</t>
  </si>
  <si>
    <t>Gillette Co</t>
  </si>
  <si>
    <t>Gillette Co (The)</t>
  </si>
  <si>
    <t>54225_B_3</t>
  </si>
  <si>
    <t>54225_G_DG</t>
  </si>
  <si>
    <t>DG</t>
  </si>
  <si>
    <t>54225_G_DG2</t>
  </si>
  <si>
    <t>54225_G_DG3</t>
  </si>
  <si>
    <t>54225_G_CTG3</t>
  </si>
  <si>
    <t>Erving Paper Mills</t>
  </si>
  <si>
    <t>54228_B_2</t>
  </si>
  <si>
    <t>Erving Paper Mills Inc</t>
  </si>
  <si>
    <t>54228_G_3</t>
  </si>
  <si>
    <t>Stockton Biomass</t>
  </si>
  <si>
    <t>54238_B_BIOMS1</t>
  </si>
  <si>
    <t>BIOMS1</t>
  </si>
  <si>
    <t>DTE Stockton LLC</t>
  </si>
  <si>
    <t>Naval Submarine Base Kings Bay</t>
  </si>
  <si>
    <t>54239_G_3023</t>
  </si>
  <si>
    <t>3023</t>
  </si>
  <si>
    <t>13039</t>
  </si>
  <si>
    <t>Kings Bay Naval Base</t>
  </si>
  <si>
    <t>US Dept of Navy</t>
  </si>
  <si>
    <t>54239_G_3024</t>
  </si>
  <si>
    <t>3024</t>
  </si>
  <si>
    <t>54239_G_3025</t>
  </si>
  <si>
    <t>3025</t>
  </si>
  <si>
    <t>54239_G_3027</t>
  </si>
  <si>
    <t>3027</t>
  </si>
  <si>
    <t>54239_G_3028</t>
  </si>
  <si>
    <t>3028</t>
  </si>
  <si>
    <t>54239_G_5876</t>
  </si>
  <si>
    <t>5876</t>
  </si>
  <si>
    <t>54239_G_5881</t>
  </si>
  <si>
    <t>5881</t>
  </si>
  <si>
    <t>54239_G_3029</t>
  </si>
  <si>
    <t>3029</t>
  </si>
  <si>
    <t>54239_G_5877</t>
  </si>
  <si>
    <t>5877</t>
  </si>
  <si>
    <t>54239_G_5878</t>
  </si>
  <si>
    <t>5878</t>
  </si>
  <si>
    <t>54239_G_5879</t>
  </si>
  <si>
    <t>5879</t>
  </si>
  <si>
    <t>54239_G_5880</t>
  </si>
  <si>
    <t>5880</t>
  </si>
  <si>
    <t>Smith Falls Hydro Project</t>
  </si>
  <si>
    <t>54249_G_GEN3</t>
  </si>
  <si>
    <t>Smith Creek Hydro LLC</t>
  </si>
  <si>
    <t>Budzinski Family Trust</t>
  </si>
  <si>
    <t>54249_G_GEN1</t>
  </si>
  <si>
    <t>54249_G_GEN2</t>
  </si>
  <si>
    <t>Opal Springs Hydro</t>
  </si>
  <si>
    <t>54251_G_1</t>
  </si>
  <si>
    <t>Deschutes Valley Water District</t>
  </si>
  <si>
    <t>Deschular Valley Water District</t>
  </si>
  <si>
    <t>Warm Springs Hydro Project</t>
  </si>
  <si>
    <t>54261_G_3385</t>
  </si>
  <si>
    <t>3385</t>
  </si>
  <si>
    <t>Sonoma County Water Agency</t>
  </si>
  <si>
    <t>Saint Marys Hospital Power Plant</t>
  </si>
  <si>
    <t>54262_G_4</t>
  </si>
  <si>
    <t>St Marys Regional Health Center</t>
  </si>
  <si>
    <t>54262_G_5</t>
  </si>
  <si>
    <t>54262_G_1</t>
  </si>
  <si>
    <t>54262_G_7</t>
  </si>
  <si>
    <t>Koma Kulshan Associates</t>
  </si>
  <si>
    <t>54267_G_GEN1</t>
  </si>
  <si>
    <t>March Point Cogeneration</t>
  </si>
  <si>
    <t>54268_G_GTG1</t>
  </si>
  <si>
    <t>March Point Cogeneration Co</t>
  </si>
  <si>
    <t>54268_G_GTG2</t>
  </si>
  <si>
    <t>54268_G_GTG3</t>
  </si>
  <si>
    <t>Saguaro Power</t>
  </si>
  <si>
    <t>54271_G_CTG1</t>
  </si>
  <si>
    <t>Saguaro Power Co</t>
  </si>
  <si>
    <t>54271_G_CTG2</t>
  </si>
  <si>
    <t>54271_G_STG</t>
  </si>
  <si>
    <t>Lee Creek Water Treatment Facility</t>
  </si>
  <si>
    <t>54283_G_0209</t>
  </si>
  <si>
    <t>0209</t>
  </si>
  <si>
    <t>Fort Smith (City of)</t>
  </si>
  <si>
    <t>Hastings City Hydroelectric</t>
  </si>
  <si>
    <t>54285_G_1</t>
  </si>
  <si>
    <t>Hastings Lock &amp; Dam</t>
  </si>
  <si>
    <t>54285_G_2</t>
  </si>
  <si>
    <t>West Group Data Center</t>
  </si>
  <si>
    <t>54294_G_1</t>
  </si>
  <si>
    <t>Thomson Corp (The)</t>
  </si>
  <si>
    <t>54294_G_2</t>
  </si>
  <si>
    <t>54294_G_3</t>
  </si>
  <si>
    <t>54294_G_4</t>
  </si>
  <si>
    <t>Coram Energy LLC (ECT)</t>
  </si>
  <si>
    <t>54298_G_GEWE</t>
  </si>
  <si>
    <t>GEWE</t>
  </si>
  <si>
    <t>CTV Management Group</t>
  </si>
  <si>
    <t>Coram Energy LLC</t>
  </si>
  <si>
    <t>54299_G_GEWE</t>
  </si>
  <si>
    <t>CTV Power Purchase Contract Trust</t>
  </si>
  <si>
    <t>54300_G_GEWE</t>
  </si>
  <si>
    <t>CTV Power Purchase CNTRCT Trust</t>
  </si>
  <si>
    <t>Goodwin Hydroelectric</t>
  </si>
  <si>
    <t>54302_G_G1</t>
  </si>
  <si>
    <t>Metropolitan District of Hartford</t>
  </si>
  <si>
    <t>54302_G_G2</t>
  </si>
  <si>
    <t>Wilson Lake Hydroelectric Project</t>
  </si>
  <si>
    <t>54306_G_1</t>
  </si>
  <si>
    <t>54306_G_2</t>
  </si>
  <si>
    <t>Three Forks Water Power Project</t>
  </si>
  <si>
    <t>54308_G_1</t>
  </si>
  <si>
    <t>Grizzly Mountain Ranch</t>
  </si>
  <si>
    <t>Mother Energy Inc</t>
  </si>
  <si>
    <t>Goodyear Beaumont Chemical Plant</t>
  </si>
  <si>
    <t>54321_B_3B101</t>
  </si>
  <si>
    <t>3B101</t>
  </si>
  <si>
    <t>Goodyear Tire &amp; Rubber Co</t>
  </si>
  <si>
    <t>54321_B_3B102</t>
  </si>
  <si>
    <t>3B102</t>
  </si>
  <si>
    <t>54321_B_3B103</t>
  </si>
  <si>
    <t>3B103</t>
  </si>
  <si>
    <t>54321_B_3B104</t>
  </si>
  <si>
    <t>3B104</t>
  </si>
  <si>
    <t>54321_B_3B105</t>
  </si>
  <si>
    <t>3B105</t>
  </si>
  <si>
    <t>54321_B_3B106</t>
  </si>
  <si>
    <t>3B106</t>
  </si>
  <si>
    <t>54321_B_3B107</t>
  </si>
  <si>
    <t>3B107</t>
  </si>
  <si>
    <t>54321_B_3B108</t>
  </si>
  <si>
    <t>3B108</t>
  </si>
  <si>
    <t>54321_G_2N80</t>
  </si>
  <si>
    <t>2N80</t>
  </si>
  <si>
    <t>54321_G_N802</t>
  </si>
  <si>
    <t>N802</t>
  </si>
  <si>
    <t>54321_G_N803</t>
  </si>
  <si>
    <t>N803</t>
  </si>
  <si>
    <t>54321_G_N804</t>
  </si>
  <si>
    <t>N804</t>
  </si>
  <si>
    <t>Sibley Mill</t>
  </si>
  <si>
    <t>54322_G_2</t>
  </si>
  <si>
    <t>13245</t>
  </si>
  <si>
    <t>Avondale Mills Inc</t>
  </si>
  <si>
    <t>Avondale Inc</t>
  </si>
  <si>
    <t>54322_G_3</t>
  </si>
  <si>
    <t>54322_G_4</t>
  </si>
  <si>
    <t>Ocean State Power II</t>
  </si>
  <si>
    <t>54324_G_GEN1</t>
  </si>
  <si>
    <t>54324_G_GEN2</t>
  </si>
  <si>
    <t>54324_G_GEN3</t>
  </si>
  <si>
    <t>Bucknell University</t>
  </si>
  <si>
    <t>54333_G_G502</t>
  </si>
  <si>
    <t>G502</t>
  </si>
  <si>
    <t>42119</t>
  </si>
  <si>
    <t>54333_G_G001</t>
  </si>
  <si>
    <t>G001</t>
  </si>
  <si>
    <t>Rio Grande Valley Sugar Growers</t>
  </si>
  <si>
    <t>54338_B_1</t>
  </si>
  <si>
    <t>48215</t>
  </si>
  <si>
    <t>Rio Grande Sugar Growers Inc</t>
  </si>
  <si>
    <t>54338_B_2</t>
  </si>
  <si>
    <t>54338_B_3</t>
  </si>
  <si>
    <t>54338_B_4</t>
  </si>
  <si>
    <t>54338_B_6</t>
  </si>
  <si>
    <t>54338_G_GENE</t>
  </si>
  <si>
    <t>GENE</t>
  </si>
  <si>
    <t>Norway Point Hydropower Project</t>
  </si>
  <si>
    <t>54340_G_1</t>
  </si>
  <si>
    <t>Alpena</t>
  </si>
  <si>
    <t>26007</t>
  </si>
  <si>
    <t>Thunder Bay Power Co</t>
  </si>
  <si>
    <t>54340_G_2</t>
  </si>
  <si>
    <t>Four Mile Hydropower Project</t>
  </si>
  <si>
    <t>54341_G_1</t>
  </si>
  <si>
    <t>54341_G_2</t>
  </si>
  <si>
    <t>54341_G_3</t>
  </si>
  <si>
    <t>54341_G_4</t>
  </si>
  <si>
    <t>Ninth Street Hydropower Project</t>
  </si>
  <si>
    <t>54342_G_1</t>
  </si>
  <si>
    <t>54342_G_2</t>
  </si>
  <si>
    <t>54342_G_3</t>
  </si>
  <si>
    <t>Terminus Hydroelectric Project</t>
  </si>
  <si>
    <t>54343_G_GEN1</t>
  </si>
  <si>
    <t>Kaweah River Power Authority</t>
  </si>
  <si>
    <t>Chace Mill Winooski One</t>
  </si>
  <si>
    <t>54355_G_GEN1</t>
  </si>
  <si>
    <t>Burlington Electric Dept (Bed)</t>
  </si>
  <si>
    <t>54355_G_GEN2</t>
  </si>
  <si>
    <t>54355_G_GEN3</t>
  </si>
  <si>
    <t>Orange Cogeneration Facility</t>
  </si>
  <si>
    <t>54365_G_APC1</t>
  </si>
  <si>
    <t>APC1</t>
  </si>
  <si>
    <t>Orange Cogeneration LP</t>
  </si>
  <si>
    <t>54365_G_APC2</t>
  </si>
  <si>
    <t>APC2</t>
  </si>
  <si>
    <t>54365_G_APC3</t>
  </si>
  <si>
    <t>APC3</t>
  </si>
  <si>
    <t>University of Colorado</t>
  </si>
  <si>
    <t>54372_G_GT1</t>
  </si>
  <si>
    <t>54372_G_GT2</t>
  </si>
  <si>
    <t>54372_G_ST1</t>
  </si>
  <si>
    <t>EHC West Hopkinton</t>
  </si>
  <si>
    <t>54384_G_GEN1</t>
  </si>
  <si>
    <t>Consolidated Hydro New Hampshire Inc</t>
  </si>
  <si>
    <t>Kinneytown New Old</t>
  </si>
  <si>
    <t>54385_G_GEN1</t>
  </si>
  <si>
    <t>Kinneytown Hydro Co Inc</t>
  </si>
  <si>
    <t>54385_G_GEN2</t>
  </si>
  <si>
    <t>Little Wood Hydro Project</t>
  </si>
  <si>
    <t>54386_G_GEN1</t>
  </si>
  <si>
    <t>Littlewood Irrigation District</t>
  </si>
  <si>
    <t>Weeks Falls</t>
  </si>
  <si>
    <t>54387_G_GEN1</t>
  </si>
  <si>
    <t>Pacific Hydropower Co</t>
  </si>
  <si>
    <t>Alice Falls Hydro Project</t>
  </si>
  <si>
    <t>54391_G_1</t>
  </si>
  <si>
    <t>Alice Falls Corp</t>
  </si>
  <si>
    <t>54391_G_2</t>
  </si>
  <si>
    <t>Dry Creek Project</t>
  </si>
  <si>
    <t>54394_G_GEN1</t>
  </si>
  <si>
    <t>16023</t>
  </si>
  <si>
    <t>Dry Creek LLC</t>
  </si>
  <si>
    <t>Stillwater Hydro Electric Project</t>
  </si>
  <si>
    <t>54395_G_1</t>
  </si>
  <si>
    <t>54395_G_2</t>
  </si>
  <si>
    <t>Capitol Heat and Power</t>
  </si>
  <si>
    <t>54406_G_P31</t>
  </si>
  <si>
    <t>P31</t>
  </si>
  <si>
    <t>State of Wisconsin</t>
  </si>
  <si>
    <t>54406_G_P32</t>
  </si>
  <si>
    <t>P32</t>
  </si>
  <si>
    <t>Waupun Correctional Central Heating Plt</t>
  </si>
  <si>
    <t>54407_G_1</t>
  </si>
  <si>
    <t>55027</t>
  </si>
  <si>
    <t>54407_G_2</t>
  </si>
  <si>
    <t>54407_G_3</t>
  </si>
  <si>
    <t>54407_G_4</t>
  </si>
  <si>
    <t>UW Madison Charter Street Plant</t>
  </si>
  <si>
    <t>54408_G_3</t>
  </si>
  <si>
    <t>54408_B_B09</t>
  </si>
  <si>
    <t>B09</t>
  </si>
  <si>
    <t>54408_B_B05</t>
  </si>
  <si>
    <t>B05</t>
  </si>
  <si>
    <t>54408_B_B06</t>
  </si>
  <si>
    <t>B06</t>
  </si>
  <si>
    <t>54408_B_B07</t>
  </si>
  <si>
    <t>B07</t>
  </si>
  <si>
    <t>54408_B_B08</t>
  </si>
  <si>
    <t>B08</t>
  </si>
  <si>
    <t>Western Power &amp; Steam Inc</t>
  </si>
  <si>
    <t>54410_G_CTG</t>
  </si>
  <si>
    <t>CTG</t>
  </si>
  <si>
    <t>All American Oil &amp; Gas Inc</t>
  </si>
  <si>
    <t>Cadillac Renewable Energy</t>
  </si>
  <si>
    <t>54415_B_101613</t>
  </si>
  <si>
    <t>101613</t>
  </si>
  <si>
    <t>Cadillac Renewable Energy LLC</t>
  </si>
  <si>
    <t>Rollinsford</t>
  </si>
  <si>
    <t>54418_G_GEN1</t>
  </si>
  <si>
    <t>54418_G_GEN2</t>
  </si>
  <si>
    <t>Mulberry Cogeneration Facility</t>
  </si>
  <si>
    <t>54426_G_GT1</t>
  </si>
  <si>
    <t>Polk Power Partners LP</t>
  </si>
  <si>
    <t>54426_G_ST1</t>
  </si>
  <si>
    <t>Alabama Pine Pulp</t>
  </si>
  <si>
    <t>54429_B_PB2</t>
  </si>
  <si>
    <t>Alabama Pine Pulp Co Inc</t>
  </si>
  <si>
    <t>54429_B_RB2</t>
  </si>
  <si>
    <t>RB2</t>
  </si>
  <si>
    <t>Welport Lease Project</t>
  </si>
  <si>
    <t>54447_G_TI</t>
  </si>
  <si>
    <t>TI</t>
  </si>
  <si>
    <t>Nuevo Energy Co</t>
  </si>
  <si>
    <t>Plains Exploration &amp; Production Co</t>
  </si>
  <si>
    <t>Dome Project</t>
  </si>
  <si>
    <t>54449_G_T1</t>
  </si>
  <si>
    <t>Nuevo Energy Co Dome</t>
  </si>
  <si>
    <t>54449_G_T2</t>
  </si>
  <si>
    <t>EDF Renewable Windfarm V Inc</t>
  </si>
  <si>
    <t>54453_G_GEN2</t>
  </si>
  <si>
    <t>Montezuma Hills Windplant</t>
  </si>
  <si>
    <t>San Gorgonio Windplant WPP1993</t>
  </si>
  <si>
    <t>54454_G_GEN11</t>
  </si>
  <si>
    <t>GEN11</t>
  </si>
  <si>
    <t>Windpower Partners 1993 LLC</t>
  </si>
  <si>
    <t>Valueact Capital Partners LP</t>
  </si>
  <si>
    <t>Hewlett Packard Enterprise</t>
  </si>
  <si>
    <t>54457_G_ALF1</t>
  </si>
  <si>
    <t>ALF1</t>
  </si>
  <si>
    <t>Compaq Computer Corp</t>
  </si>
  <si>
    <t>Hewlett Packard Co</t>
  </si>
  <si>
    <t>54457_G_ALF2</t>
  </si>
  <si>
    <t>ALF2</t>
  </si>
  <si>
    <t>54457_G_ALF3</t>
  </si>
  <si>
    <t>ALF3</t>
  </si>
  <si>
    <t>54457_G_ALF4</t>
  </si>
  <si>
    <t>ALF4</t>
  </si>
  <si>
    <t>54457_G_ALF5</t>
  </si>
  <si>
    <t>ALF5</t>
  </si>
  <si>
    <t>54457_G_B1GN1</t>
  </si>
  <si>
    <t>B1GN1</t>
  </si>
  <si>
    <t>54457_G_B1GN2</t>
  </si>
  <si>
    <t>B1GN2</t>
  </si>
  <si>
    <t>Graniteville Enterprise Division</t>
  </si>
  <si>
    <t>54462_G_1</t>
  </si>
  <si>
    <t>Enterprise Mill LLC</t>
  </si>
  <si>
    <t>54462_G_2</t>
  </si>
  <si>
    <t>Frito Lay Inc</t>
  </si>
  <si>
    <t>Riverwood International Macon Mill</t>
  </si>
  <si>
    <t>54464_B_B002</t>
  </si>
  <si>
    <t>B002</t>
  </si>
  <si>
    <t>Bibb</t>
  </si>
  <si>
    <t>13021</t>
  </si>
  <si>
    <t>Riverwood Internationall Inc (Macon)</t>
  </si>
  <si>
    <t>54464_B_B003</t>
  </si>
  <si>
    <t>B003</t>
  </si>
  <si>
    <t>54464_B_D001</t>
  </si>
  <si>
    <t>D001</t>
  </si>
  <si>
    <t>54464_B_B004</t>
  </si>
  <si>
    <t>B004</t>
  </si>
  <si>
    <t>Orlando Cogen LP</t>
  </si>
  <si>
    <t>54466_G_GEN1</t>
  </si>
  <si>
    <t>Orlando Cogeneration LP</t>
  </si>
  <si>
    <t>Mascoma Hydro</t>
  </si>
  <si>
    <t>54471_G_01</t>
  </si>
  <si>
    <t>Mascoma Hydro Corp</t>
  </si>
  <si>
    <t>54471_G_02</t>
  </si>
  <si>
    <t>54471_G_03</t>
  </si>
  <si>
    <t>Sumas Power Plant</t>
  </si>
  <si>
    <t>54476_G_GEN1</t>
  </si>
  <si>
    <t>54476_G_GEN2</t>
  </si>
  <si>
    <t>Blind Canyon Hydro</t>
  </si>
  <si>
    <t>54514_G_1</t>
  </si>
  <si>
    <t>Blind Canyon Aqua Ranch Inc</t>
  </si>
  <si>
    <t>Crotched Mountain Rehabilitation Center</t>
  </si>
  <si>
    <t>54515_G_GEN1</t>
  </si>
  <si>
    <t>Crotched MT Rehab Center</t>
  </si>
  <si>
    <t>54515_G_GEN2</t>
  </si>
  <si>
    <t>54515_G_GEN3</t>
  </si>
  <si>
    <t>Sierra Pacific Sonora</t>
  </si>
  <si>
    <t>54517_G_GEN3</t>
  </si>
  <si>
    <t>Formosa Plastics</t>
  </si>
  <si>
    <t>54518_B_HRSG2</t>
  </si>
  <si>
    <t>HRSG2</t>
  </si>
  <si>
    <t>Formosa Plastics Corp La</t>
  </si>
  <si>
    <t>Formosa Plastics Corp</t>
  </si>
  <si>
    <t>54518_G_GT2</t>
  </si>
  <si>
    <t>54518_B_HRSG3</t>
  </si>
  <si>
    <t>HRSG3</t>
  </si>
  <si>
    <t>54518_G_GT3</t>
  </si>
  <si>
    <t>Horseshoe Bend Hydroelectric Co</t>
  </si>
  <si>
    <t>54524_G_GEN1</t>
  </si>
  <si>
    <t>Boise</t>
  </si>
  <si>
    <t>16015</t>
  </si>
  <si>
    <t>54524_G_GEN2</t>
  </si>
  <si>
    <t>Kankakee Hydro Facility</t>
  </si>
  <si>
    <t>54525_G_1</t>
  </si>
  <si>
    <t>Kankakee</t>
  </si>
  <si>
    <t>17091</t>
  </si>
  <si>
    <t>Kankakee (City of)</t>
  </si>
  <si>
    <t>54525_G_2</t>
  </si>
  <si>
    <t>54525_G_3</t>
  </si>
  <si>
    <t>Sumpter Energy Associates</t>
  </si>
  <si>
    <t>54536_G_0386</t>
  </si>
  <si>
    <t>0386</t>
  </si>
  <si>
    <t>Landfill Energy Systems</t>
  </si>
  <si>
    <t>54536_G_0388</t>
  </si>
  <si>
    <t>0388</t>
  </si>
  <si>
    <t>54536_G_0389</t>
  </si>
  <si>
    <t>0389</t>
  </si>
  <si>
    <t>54536_G_0392</t>
  </si>
  <si>
    <t>0392</t>
  </si>
  <si>
    <t>54536_G_0435</t>
  </si>
  <si>
    <t>0435</t>
  </si>
  <si>
    <t>54536_G_0437</t>
  </si>
  <si>
    <t>0437</t>
  </si>
  <si>
    <t>54536_G_0440</t>
  </si>
  <si>
    <t>0440</t>
  </si>
  <si>
    <t>54536_G_0447</t>
  </si>
  <si>
    <t>0447</t>
  </si>
  <si>
    <t>54536_G_0464</t>
  </si>
  <si>
    <t>0464</t>
  </si>
  <si>
    <t>54536_G_0467</t>
  </si>
  <si>
    <t>0467</t>
  </si>
  <si>
    <t>54536_G_0202</t>
  </si>
  <si>
    <t>0202</t>
  </si>
  <si>
    <t>54536_G_0203</t>
  </si>
  <si>
    <t>0203</t>
  </si>
  <si>
    <t>54536_G_0204</t>
  </si>
  <si>
    <t>0204</t>
  </si>
  <si>
    <t>54536_G_0205</t>
  </si>
  <si>
    <t>0205</t>
  </si>
  <si>
    <t>Ferndale Generating Station</t>
  </si>
  <si>
    <t>54537_G_CT1A</t>
  </si>
  <si>
    <t>54537_G_CT1B</t>
  </si>
  <si>
    <t>54537_G_ST1</t>
  </si>
  <si>
    <t>Hartwell Energy Facility</t>
  </si>
  <si>
    <t>54538_G_MAG1</t>
  </si>
  <si>
    <t>MAG1</t>
  </si>
  <si>
    <t>Hartwell Energy LP</t>
  </si>
  <si>
    <t>54538_G_MAG2</t>
  </si>
  <si>
    <t>MAG2</t>
  </si>
  <si>
    <t>Venice Resources Gas Recovery</t>
  </si>
  <si>
    <t>54539_G_GEN1</t>
  </si>
  <si>
    <t>Shiawassee</t>
  </si>
  <si>
    <t>26155</t>
  </si>
  <si>
    <t>54539_G_GEN2</t>
  </si>
  <si>
    <t>Sithe Independence Station</t>
  </si>
  <si>
    <t>54547_G_1</t>
  </si>
  <si>
    <t>Sithe Energies Inc</t>
  </si>
  <si>
    <t>54547_G_2</t>
  </si>
  <si>
    <t>54547_G_3</t>
  </si>
  <si>
    <t>54547_G_4</t>
  </si>
  <si>
    <t>54547_G_5</t>
  </si>
  <si>
    <t>54547_G_6</t>
  </si>
  <si>
    <t>Longfalls Facility</t>
  </si>
  <si>
    <t>54548_G_1</t>
  </si>
  <si>
    <t>Fourth Branch Associates</t>
  </si>
  <si>
    <t>Albany Engineering</t>
  </si>
  <si>
    <t>ExxonMobil Mobile Bay Onshore</t>
  </si>
  <si>
    <t>54550_G_901</t>
  </si>
  <si>
    <t>901</t>
  </si>
  <si>
    <t>Exxon Mobil Production Co</t>
  </si>
  <si>
    <t>54550_G_901A</t>
  </si>
  <si>
    <t>901A</t>
  </si>
  <si>
    <t>54550_G_901B</t>
  </si>
  <si>
    <t>901B</t>
  </si>
  <si>
    <t>54550_G_901C</t>
  </si>
  <si>
    <t>901C</t>
  </si>
  <si>
    <t>Spicer Meadow Project</t>
  </si>
  <si>
    <t>54554_G_GEN1</t>
  </si>
  <si>
    <t>54554_G_GEN2</t>
  </si>
  <si>
    <t>54554_G_GEN3</t>
  </si>
  <si>
    <t>Collierville Powerhouse</t>
  </si>
  <si>
    <t>54555_G_GEN1</t>
  </si>
  <si>
    <t>54555_G_GEN2</t>
  </si>
  <si>
    <t>Ingredion Incorporated</t>
  </si>
  <si>
    <t>54556_G_TG03</t>
  </si>
  <si>
    <t>TG03</t>
  </si>
  <si>
    <t>Corn Products International Inc</t>
  </si>
  <si>
    <t>Corn Products Intl Inc</t>
  </si>
  <si>
    <t>54556_G_TG04</t>
  </si>
  <si>
    <t>TG04</t>
  </si>
  <si>
    <t>54556_B_BLR6</t>
  </si>
  <si>
    <t>54556_B_BLR7</t>
  </si>
  <si>
    <t>54556_B_BLR10</t>
  </si>
  <si>
    <t>BLR10</t>
  </si>
  <si>
    <t>54556_B_BLR8</t>
  </si>
  <si>
    <t>Hazelton B Hydro</t>
  </si>
  <si>
    <t>54558_G_U1</t>
  </si>
  <si>
    <t>54558_G_U2</t>
  </si>
  <si>
    <t>Longview Fibre</t>
  </si>
  <si>
    <t>54562_B_PB20</t>
  </si>
  <si>
    <t>PB20</t>
  </si>
  <si>
    <t>Longview Fibre Paper &amp; Packaging Inc</t>
  </si>
  <si>
    <t>Kapstone Paper</t>
  </si>
  <si>
    <t>54562_B_RF19</t>
  </si>
  <si>
    <t>RF19</t>
  </si>
  <si>
    <t>54562_B_RF22</t>
  </si>
  <si>
    <t>RF22</t>
  </si>
  <si>
    <t>MM Yolo Power</t>
  </si>
  <si>
    <t>54567_G_1</t>
  </si>
  <si>
    <t>MM Yolo Power LLC</t>
  </si>
  <si>
    <t>54567_G_2</t>
  </si>
  <si>
    <t>54567_G_3</t>
  </si>
  <si>
    <t>54567_G_4</t>
  </si>
  <si>
    <t>54567_G_5</t>
  </si>
  <si>
    <t>Lochmere Hydroelectric Plant</t>
  </si>
  <si>
    <t>54572_G_UNT1</t>
  </si>
  <si>
    <t>Hdi Associates I</t>
  </si>
  <si>
    <t>54572_G_UNT2</t>
  </si>
  <si>
    <t>54572_G_UNT3</t>
  </si>
  <si>
    <t>UNT3</t>
  </si>
  <si>
    <t>54572_G_UNT4</t>
  </si>
  <si>
    <t>UNT4</t>
  </si>
  <si>
    <t>Wappinger Falls Hydroelectric</t>
  </si>
  <si>
    <t>54573_G_1</t>
  </si>
  <si>
    <t>Electro Ecology Inc</t>
  </si>
  <si>
    <t>54573_G_2</t>
  </si>
  <si>
    <t>Saranac Facility</t>
  </si>
  <si>
    <t>54574_G_GEN1</t>
  </si>
  <si>
    <t>Saranac Power Partners LP</t>
  </si>
  <si>
    <t>54574_G_GEN2</t>
  </si>
  <si>
    <t>54574_G_GEN3</t>
  </si>
  <si>
    <t>Curtis Palmer Hydroelectric</t>
  </si>
  <si>
    <t>54580_G_C3</t>
  </si>
  <si>
    <t>Curtis Palmer Hydroelectric Co LP (The)</t>
  </si>
  <si>
    <t>Hydro Quebec</t>
  </si>
  <si>
    <t>54580_G_C4</t>
  </si>
  <si>
    <t>54580_G_C5</t>
  </si>
  <si>
    <t>54580_G_C1</t>
  </si>
  <si>
    <t>54580_G_C2</t>
  </si>
  <si>
    <t>54580_G_P1</t>
  </si>
  <si>
    <t>54580_G_P2</t>
  </si>
  <si>
    <t>Tanner Street Generation</t>
  </si>
  <si>
    <t>54586_G_VAX</t>
  </si>
  <si>
    <t>VAX</t>
  </si>
  <si>
    <t>Tanner Street Generation LLC</t>
  </si>
  <si>
    <t>EDF Group</t>
  </si>
  <si>
    <t>54586_G_TRENT</t>
  </si>
  <si>
    <t>TRENT</t>
  </si>
  <si>
    <t>Massena Energy Facility</t>
  </si>
  <si>
    <t>54592_G_GEN1</t>
  </si>
  <si>
    <t>Power City Partners LP</t>
  </si>
  <si>
    <t>Morris Energy Group</t>
  </si>
  <si>
    <t>54592_G_GEN2</t>
  </si>
  <si>
    <t>54592_G_IC</t>
  </si>
  <si>
    <t>IC</t>
  </si>
  <si>
    <t>Batavia Power Plant</t>
  </si>
  <si>
    <t>54593_G_GEN1</t>
  </si>
  <si>
    <t>Genesee</t>
  </si>
  <si>
    <t>36037</t>
  </si>
  <si>
    <t>Seneca Power Partners LP</t>
  </si>
  <si>
    <t>54593_G_GEN2</t>
  </si>
  <si>
    <t>54593_G_GEN3</t>
  </si>
  <si>
    <t>Pinetree Power Fitchburg</t>
  </si>
  <si>
    <t>54620_B_B1</t>
  </si>
  <si>
    <t>Pinetree Power Fitchburg Inc</t>
  </si>
  <si>
    <t>Covanta Plymouth Renewable Energy</t>
  </si>
  <si>
    <t>54625_B_1</t>
  </si>
  <si>
    <t>Covanta Plymouth Renewable Energy LP</t>
  </si>
  <si>
    <t>54625_B_2</t>
  </si>
  <si>
    <t>Mt Poso Cogeneration</t>
  </si>
  <si>
    <t>54626_B_BL01</t>
  </si>
  <si>
    <t>BL01</t>
  </si>
  <si>
    <t>CF + LA + NH3</t>
  </si>
  <si>
    <t>Mount Poso Cogen Generation Co</t>
  </si>
  <si>
    <t>Okeelanta Cogeneration</t>
  </si>
  <si>
    <t>54627_B_A</t>
  </si>
  <si>
    <t>New Hope Power Partnership</t>
  </si>
  <si>
    <t>Florida Crystals Corp</t>
  </si>
  <si>
    <t>54627_B_B</t>
  </si>
  <si>
    <t>54627_B_C</t>
  </si>
  <si>
    <t>American Gypsum Cogeneration</t>
  </si>
  <si>
    <t>54630_G_D-1</t>
  </si>
  <si>
    <t>D-1</t>
  </si>
  <si>
    <t>Eagle Materials</t>
  </si>
  <si>
    <t>Pulte Homes Inc</t>
  </si>
  <si>
    <t>54630_G_D-2</t>
  </si>
  <si>
    <t>D-2</t>
  </si>
  <si>
    <t>54630_G_T-1</t>
  </si>
  <si>
    <t>54630_G_T-2</t>
  </si>
  <si>
    <t>St Nicholas Cogen Project</t>
  </si>
  <si>
    <t>54634_B_1</t>
  </si>
  <si>
    <t>Schuylkill Energy Resource Inc</t>
  </si>
  <si>
    <t>JCO Oxides Olefins Plant</t>
  </si>
  <si>
    <t>54637_G_GCG1</t>
  </si>
  <si>
    <t>GCG1</t>
  </si>
  <si>
    <t>Huntsman Corp</t>
  </si>
  <si>
    <t>54637_G_GCG2</t>
  </si>
  <si>
    <t>GCG2</t>
  </si>
  <si>
    <t>Berlin Gorham</t>
  </si>
  <si>
    <t>54639_G_CAS1</t>
  </si>
  <si>
    <t>Fraser NH LLC</t>
  </si>
  <si>
    <t>54639_G_CAS2</t>
  </si>
  <si>
    <t>CAS2</t>
  </si>
  <si>
    <t>54639_G_SH2</t>
  </si>
  <si>
    <t>54639_G_SHL1</t>
  </si>
  <si>
    <t>SHL1</t>
  </si>
  <si>
    <t>54639_G_CAS3</t>
  </si>
  <si>
    <t>CAS3</t>
  </si>
  <si>
    <t>54639_G_GOR1</t>
  </si>
  <si>
    <t>GOR1</t>
  </si>
  <si>
    <t>54639_G_GOR2</t>
  </si>
  <si>
    <t>GOR2</t>
  </si>
  <si>
    <t>54639_G_GOR3</t>
  </si>
  <si>
    <t>GOR3</t>
  </si>
  <si>
    <t>54639_G_GOR4</t>
  </si>
  <si>
    <t>GOR4</t>
  </si>
  <si>
    <t>54639_G_RS1</t>
  </si>
  <si>
    <t>RS1</t>
  </si>
  <si>
    <t>54639_G_RS3</t>
  </si>
  <si>
    <t>RS3</t>
  </si>
  <si>
    <t>54639_G_XP1</t>
  </si>
  <si>
    <t>XP1</t>
  </si>
  <si>
    <t>54639_G_XP2</t>
  </si>
  <si>
    <t>XP2</t>
  </si>
  <si>
    <t>54639_G_XP3</t>
  </si>
  <si>
    <t>XP3</t>
  </si>
  <si>
    <t>54639_G_XP4</t>
  </si>
  <si>
    <t>XP4</t>
  </si>
  <si>
    <t>54639_G_XP5</t>
  </si>
  <si>
    <t>XP5</t>
  </si>
  <si>
    <t>54639_G_SHL3</t>
  </si>
  <si>
    <t>SHL3</t>
  </si>
  <si>
    <t>54639_G_SM1</t>
  </si>
  <si>
    <t>SM1</t>
  </si>
  <si>
    <t>54639_G_SM2</t>
  </si>
  <si>
    <t>SM2</t>
  </si>
  <si>
    <t>54639_G_SM3</t>
  </si>
  <si>
    <t>SM3</t>
  </si>
  <si>
    <t>54639_G_SM4</t>
  </si>
  <si>
    <t>SM4</t>
  </si>
  <si>
    <t>NAEA Lakewood LLC</t>
  </si>
  <si>
    <t>54640_G_GEN1</t>
  </si>
  <si>
    <t>EP Lakewood Cogeneration LP</t>
  </si>
  <si>
    <t>54640_G_GEN2</t>
  </si>
  <si>
    <t>54640_G_GEN3</t>
  </si>
  <si>
    <t>TPC Windfarms LLC</t>
  </si>
  <si>
    <t>54647_G_EXIS</t>
  </si>
  <si>
    <t>Terra Gen Mojave Windfarms LLC</t>
  </si>
  <si>
    <t>Kekawaka Power House</t>
  </si>
  <si>
    <t>54654_G_KEK1</t>
  </si>
  <si>
    <t>KEK1</t>
  </si>
  <si>
    <t>Schoolfield Dam</t>
  </si>
  <si>
    <t>54655_G_SCH1</t>
  </si>
  <si>
    <t>SCH1</t>
  </si>
  <si>
    <t>54655_G_SCH2</t>
  </si>
  <si>
    <t>SCH2</t>
  </si>
  <si>
    <t>54655_G_SCH3</t>
  </si>
  <si>
    <t>SCH3</t>
  </si>
  <si>
    <t>Pheasant Run Landfill Gas Recovery</t>
  </si>
  <si>
    <t>54661_G_GEN1</t>
  </si>
  <si>
    <t>54661_G_GEN2</t>
  </si>
  <si>
    <t>54661_G_GEN3</t>
  </si>
  <si>
    <t>54661_G_GEN4</t>
  </si>
  <si>
    <t>54661_G_GEN5</t>
  </si>
  <si>
    <t>54661_G_GEN6</t>
  </si>
  <si>
    <t>54661_G_GEN7</t>
  </si>
  <si>
    <t>54661_G_GE10</t>
  </si>
  <si>
    <t>54661_G_GE11</t>
  </si>
  <si>
    <t>54661_G_GEN8</t>
  </si>
  <si>
    <t>54661_G_GEN9</t>
  </si>
  <si>
    <t>Woodland Landfill Gas Recovery</t>
  </si>
  <si>
    <t>54662_G_GEN1</t>
  </si>
  <si>
    <t>54662_G_GEN2</t>
  </si>
  <si>
    <t>54662_G_GEN3</t>
  </si>
  <si>
    <t>54662_G_GEN4</t>
  </si>
  <si>
    <t>Turnkey Landfill Gas Recovery</t>
  </si>
  <si>
    <t>54663_G_GEN1</t>
  </si>
  <si>
    <t>54663_G_GEN2</t>
  </si>
  <si>
    <t>54663_G_GEN3</t>
  </si>
  <si>
    <t>54663_G_GEN4</t>
  </si>
  <si>
    <t>54663_G_GEN5</t>
  </si>
  <si>
    <t>54663_G_GEN6</t>
  </si>
  <si>
    <t>Steamboat II</t>
  </si>
  <si>
    <t>54665_G_T201</t>
  </si>
  <si>
    <t>T201</t>
  </si>
  <si>
    <t>Steamboat Development Corp</t>
  </si>
  <si>
    <t>54665_G_T202</t>
  </si>
  <si>
    <t>T202</t>
  </si>
  <si>
    <t>Steamboat III</t>
  </si>
  <si>
    <t>54666_G_T301</t>
  </si>
  <si>
    <t>T301</t>
  </si>
  <si>
    <t>54666_G_T302</t>
  </si>
  <si>
    <t>T302</t>
  </si>
  <si>
    <t>Falls River Hydro</t>
  </si>
  <si>
    <t>54668_G_1</t>
  </si>
  <si>
    <t>Environmental Energy Co</t>
  </si>
  <si>
    <t>54668_G_2</t>
  </si>
  <si>
    <t>Ford Hydro LP</t>
  </si>
  <si>
    <t>54674_G_GEN1</t>
  </si>
  <si>
    <t>54674_G_GEN2</t>
  </si>
  <si>
    <t>54674_G_GEN3</t>
  </si>
  <si>
    <t>Oyster Creek Unit VIII</t>
  </si>
  <si>
    <t>54676_G_G81</t>
  </si>
  <si>
    <t>G81</t>
  </si>
  <si>
    <t>Brazoria</t>
  </si>
  <si>
    <t>48039</t>
  </si>
  <si>
    <t>Freeport Power Limited</t>
  </si>
  <si>
    <t>Toyota Tsusho Corp</t>
  </si>
  <si>
    <t>54676_G_G82</t>
  </si>
  <si>
    <t>G82</t>
  </si>
  <si>
    <t>54676_G_G83</t>
  </si>
  <si>
    <t>G83</t>
  </si>
  <si>
    <t>54676_G_G84</t>
  </si>
  <si>
    <t>G84</t>
  </si>
  <si>
    <t>CII Carbon LLC</t>
  </si>
  <si>
    <t>54677_B_HRB</t>
  </si>
  <si>
    <t>HRB</t>
  </si>
  <si>
    <t>St Bernard</t>
  </si>
  <si>
    <t>22087</t>
  </si>
  <si>
    <t>Sidney A Murray Jr Hydroelectric</t>
  </si>
  <si>
    <t>54678_G_01</t>
  </si>
  <si>
    <t>Concordia</t>
  </si>
  <si>
    <t>22029</t>
  </si>
  <si>
    <t>Louisiana Hydro Ltd Partners</t>
  </si>
  <si>
    <t>54678_G_02</t>
  </si>
  <si>
    <t>54678_G_03</t>
  </si>
  <si>
    <t>54678_G_04</t>
  </si>
  <si>
    <t>54678_G_05</t>
  </si>
  <si>
    <t>54678_G_06</t>
  </si>
  <si>
    <t>06</t>
  </si>
  <si>
    <t>54678_G_07</t>
  </si>
  <si>
    <t>07</t>
  </si>
  <si>
    <t>54678_G_08</t>
  </si>
  <si>
    <t>08</t>
  </si>
  <si>
    <t>Boulder City Lakewood Hydro</t>
  </si>
  <si>
    <t>54679_G_0001</t>
  </si>
  <si>
    <t>Boulder City Betasso Hydro Plant</t>
  </si>
  <si>
    <t>54680_G_0001</t>
  </si>
  <si>
    <t>Difwind Farms Ltd VI</t>
  </si>
  <si>
    <t>54686_G_EXIS</t>
  </si>
  <si>
    <t>Heber Geothermal</t>
  </si>
  <si>
    <t>54689_G_1</t>
  </si>
  <si>
    <t>Heber Geothermal Co LLC</t>
  </si>
  <si>
    <t>54689_G_2</t>
  </si>
  <si>
    <t>54689_G_3</t>
  </si>
  <si>
    <t>54689_G_4</t>
  </si>
  <si>
    <t>Lower Beaver Falls Project</t>
  </si>
  <si>
    <t>54691_G_2G</t>
  </si>
  <si>
    <t>2G</t>
  </si>
  <si>
    <t>54691_G_3G</t>
  </si>
  <si>
    <t>Yuma Cogeneration Associates</t>
  </si>
  <si>
    <t>54694_G_GEN1</t>
  </si>
  <si>
    <t>54694_G_GEN2</t>
  </si>
  <si>
    <t>Metro Methane Recovery Facility</t>
  </si>
  <si>
    <t>54700_G_GEN1</t>
  </si>
  <si>
    <t>54700_G_GEN2</t>
  </si>
  <si>
    <t>54700_G_GEN3</t>
  </si>
  <si>
    <t>54700_G_GEN4</t>
  </si>
  <si>
    <t>54700_G_GEN5</t>
  </si>
  <si>
    <t>54700_G_GEN6</t>
  </si>
  <si>
    <t>54700_G_GEN7</t>
  </si>
  <si>
    <t>54700_G_GEN8</t>
  </si>
  <si>
    <t>54700_G_GEN10</t>
  </si>
  <si>
    <t>54700_G_GEN11</t>
  </si>
  <si>
    <t>54700_G_GEN12</t>
  </si>
  <si>
    <t>GEN12</t>
  </si>
  <si>
    <t>Alliant SBD 9205 A Y McDonald</t>
  </si>
  <si>
    <t>54710_G_0002</t>
  </si>
  <si>
    <t>Alliant Energy Integ Ser Cogeneration</t>
  </si>
  <si>
    <t>54710_G_0001</t>
  </si>
  <si>
    <t>54710_G_0003</t>
  </si>
  <si>
    <t>0003</t>
  </si>
  <si>
    <t>Alliant SBD 9201 Norplex</t>
  </si>
  <si>
    <t>54712_G_0044</t>
  </si>
  <si>
    <t>0044</t>
  </si>
  <si>
    <t>Allamakee</t>
  </si>
  <si>
    <t>19005</t>
  </si>
  <si>
    <t>54712_G_0002</t>
  </si>
  <si>
    <t>Alliant SBD 9107 JBS USA</t>
  </si>
  <si>
    <t>54715_G_2665</t>
  </si>
  <si>
    <t>2665</t>
  </si>
  <si>
    <t>54715_G_2688</t>
  </si>
  <si>
    <t>2688</t>
  </si>
  <si>
    <t>54715_G_2689</t>
  </si>
  <si>
    <t>2689</t>
  </si>
  <si>
    <t>54715_G_4644</t>
  </si>
  <si>
    <t>4644</t>
  </si>
  <si>
    <t>54715_G_4658</t>
  </si>
  <si>
    <t>4658</t>
  </si>
  <si>
    <t>54715_G_4659</t>
  </si>
  <si>
    <t>4659</t>
  </si>
  <si>
    <t>54715_G_4660</t>
  </si>
  <si>
    <t>4660</t>
  </si>
  <si>
    <t>Alliant SBD 8602 Marion Sub</t>
  </si>
  <si>
    <t>54716_G_1536</t>
  </si>
  <si>
    <t>1536</t>
  </si>
  <si>
    <t>54716_G_2734</t>
  </si>
  <si>
    <t>2734</t>
  </si>
  <si>
    <t>54716_G_2741</t>
  </si>
  <si>
    <t>2741</t>
  </si>
  <si>
    <t>54716_G_2785</t>
  </si>
  <si>
    <t>2785</t>
  </si>
  <si>
    <t>Alliant SBD 9106 Rockwell CR</t>
  </si>
  <si>
    <t>54717_G_2671</t>
  </si>
  <si>
    <t>2671</t>
  </si>
  <si>
    <t>54717_G_2672</t>
  </si>
  <si>
    <t>2672</t>
  </si>
  <si>
    <t>54717_G_2675</t>
  </si>
  <si>
    <t>2675</t>
  </si>
  <si>
    <t>54717_G_2678</t>
  </si>
  <si>
    <t>2678</t>
  </si>
  <si>
    <t>54717_G_2679</t>
  </si>
  <si>
    <t>2679</t>
  </si>
  <si>
    <t>54717_G_2682</t>
  </si>
  <si>
    <t>2682</t>
  </si>
  <si>
    <t>54717_G_2683</t>
  </si>
  <si>
    <t>2683</t>
  </si>
  <si>
    <t>54717_G_2684</t>
  </si>
  <si>
    <t>2684</t>
  </si>
  <si>
    <t>54717_G_2685</t>
  </si>
  <si>
    <t>2685</t>
  </si>
  <si>
    <t>54717_G_2690</t>
  </si>
  <si>
    <t>2690</t>
  </si>
  <si>
    <t>Alliant SBD 9206 Donaldson</t>
  </si>
  <si>
    <t>54718_G_4632</t>
  </si>
  <si>
    <t>4632</t>
  </si>
  <si>
    <t>19089</t>
  </si>
  <si>
    <t>Alliant SBD 9203 Profol</t>
  </si>
  <si>
    <t>54719_G_6916</t>
  </si>
  <si>
    <t>6916</t>
  </si>
  <si>
    <t>54719_G_6917</t>
  </si>
  <si>
    <t>6917</t>
  </si>
  <si>
    <t>54719_G_6918</t>
  </si>
  <si>
    <t>6918</t>
  </si>
  <si>
    <t>Alliant SBD 8601 Quad Graphics</t>
  </si>
  <si>
    <t>54720_G_2736</t>
  </si>
  <si>
    <t>2736</t>
  </si>
  <si>
    <t>19095</t>
  </si>
  <si>
    <t>54720_G_3489</t>
  </si>
  <si>
    <t>3489</t>
  </si>
  <si>
    <t>54720_G_7164</t>
  </si>
  <si>
    <t>7164</t>
  </si>
  <si>
    <t>Warm Springs Power Enterprises</t>
  </si>
  <si>
    <t>54721_G_0001</t>
  </si>
  <si>
    <t>Columbia River Inter Tribal Fish Commission</t>
  </si>
  <si>
    <t>I 95 Landfill Phase II</t>
  </si>
  <si>
    <t>54723_G_UNT1</t>
  </si>
  <si>
    <t>Landfill Energy Systems LLC</t>
  </si>
  <si>
    <t>54723_G_UNT2</t>
  </si>
  <si>
    <t>54723_G_UNT3</t>
  </si>
  <si>
    <t>54723_G_UNT4</t>
  </si>
  <si>
    <t>Ormesa II</t>
  </si>
  <si>
    <t>54724_G_OEC21</t>
  </si>
  <si>
    <t>OEC21</t>
  </si>
  <si>
    <t>54724_G_OEC22</t>
  </si>
  <si>
    <t>OEC22</t>
  </si>
  <si>
    <t>Taylor Draw Hydroelectric Facility</t>
  </si>
  <si>
    <t>54729_G_COX1</t>
  </si>
  <si>
    <t>COX1</t>
  </si>
  <si>
    <t>Rio Blanco</t>
  </si>
  <si>
    <t>08103</t>
  </si>
  <si>
    <t>Rio Blanco Water Conservancy District</t>
  </si>
  <si>
    <t>Alliant SBD 9301 Prairie Farms</t>
  </si>
  <si>
    <t>54735_G_0079</t>
  </si>
  <si>
    <t>0079</t>
  </si>
  <si>
    <t>54735_G_0080</t>
  </si>
  <si>
    <t>0080</t>
  </si>
  <si>
    <t>Wheelabrator Falls</t>
  </si>
  <si>
    <t>54746_B_1</t>
  </si>
  <si>
    <t>54746_B_2</t>
  </si>
  <si>
    <t>Port Neches Plant</t>
  </si>
  <si>
    <t>54748_G_G1</t>
  </si>
  <si>
    <t>Goal Line LP</t>
  </si>
  <si>
    <t>54749_G_CTG</t>
  </si>
  <si>
    <t>54749_G_STG</t>
  </si>
  <si>
    <t>Coram Tehachapi</t>
  </si>
  <si>
    <t>54750_G_VW1</t>
  </si>
  <si>
    <t>VW1</t>
  </si>
  <si>
    <t>A B Energy Inc</t>
  </si>
  <si>
    <t>Genesee Power Station LP</t>
  </si>
  <si>
    <t>54751_B_BLR1</t>
  </si>
  <si>
    <t>26049</t>
  </si>
  <si>
    <t>Genesee Power Station L P</t>
  </si>
  <si>
    <t>Lateral 10 Ventures</t>
  </si>
  <si>
    <t>54753_G_GEN1</t>
  </si>
  <si>
    <t>West American Finance Co</t>
  </si>
  <si>
    <t>Coopersville</t>
  </si>
  <si>
    <t>54756_G_3-1</t>
  </si>
  <si>
    <t>54756_G_3-2</t>
  </si>
  <si>
    <t>54756_G_3-3</t>
  </si>
  <si>
    <t>3-3</t>
  </si>
  <si>
    <t>54756_G_3-4</t>
  </si>
  <si>
    <t>3-4</t>
  </si>
  <si>
    <t>54756_G_3-5</t>
  </si>
  <si>
    <t>3-5</t>
  </si>
  <si>
    <t>54756_G_3-6</t>
  </si>
  <si>
    <t>3-6</t>
  </si>
  <si>
    <t>54756_G_3-7</t>
  </si>
  <si>
    <t>3-7</t>
  </si>
  <si>
    <t>Grand Blanc Generating Station</t>
  </si>
  <si>
    <t>54757_G_4-1</t>
  </si>
  <si>
    <t>4-1</t>
  </si>
  <si>
    <t>Energy Developments Inc</t>
  </si>
  <si>
    <t>54757_G_4-2</t>
  </si>
  <si>
    <t>4-2</t>
  </si>
  <si>
    <t>54757_G_4-3</t>
  </si>
  <si>
    <t>4-3</t>
  </si>
  <si>
    <t>54757_G_4-4</t>
  </si>
  <si>
    <t>4-4</t>
  </si>
  <si>
    <t>54757_G_4-5</t>
  </si>
  <si>
    <t>4-5</t>
  </si>
  <si>
    <t>54757_G_CIB</t>
  </si>
  <si>
    <t>CIB</t>
  </si>
  <si>
    <t>54757_G_4-7</t>
  </si>
  <si>
    <t>4-7</t>
  </si>
  <si>
    <t>54757_G_4-8</t>
  </si>
  <si>
    <t>4-8</t>
  </si>
  <si>
    <t>Wheelabrator Lisbon</t>
  </si>
  <si>
    <t>54758_B_BW1</t>
  </si>
  <si>
    <t>BW1</t>
  </si>
  <si>
    <t>Eastern Connecticut Resources Recovery Authority</t>
  </si>
  <si>
    <t>54758_B_BW2</t>
  </si>
  <si>
    <t>Hermiston Generating Plant</t>
  </si>
  <si>
    <t>54761_G_GEN1</t>
  </si>
  <si>
    <t>Hermiston Generating Co LP</t>
  </si>
  <si>
    <t>54761_G_GEN2</t>
  </si>
  <si>
    <t>54761_G_GEN3</t>
  </si>
  <si>
    <t>54761_G_GEN4</t>
  </si>
  <si>
    <t>Boydton Plank Road Cogen Plant</t>
  </si>
  <si>
    <t>54766_G_GEN1</t>
  </si>
  <si>
    <t>Dinwiddie</t>
  </si>
  <si>
    <t>51053</t>
  </si>
  <si>
    <t>Dinwiddie Power Inc</t>
  </si>
  <si>
    <t>INGENCO</t>
  </si>
  <si>
    <t>54766_G_GEN10</t>
  </si>
  <si>
    <t>54766_G_GEN2</t>
  </si>
  <si>
    <t>54766_G_GEN3</t>
  </si>
  <si>
    <t>54766_G_GEN4</t>
  </si>
  <si>
    <t>54766_G_GEN5</t>
  </si>
  <si>
    <t>54766_G_GEN6</t>
  </si>
  <si>
    <t>54766_G_GEN7</t>
  </si>
  <si>
    <t>54766_G_GEN8</t>
  </si>
  <si>
    <t>54766_G_GEN9</t>
  </si>
  <si>
    <t>54766_G_GEN11</t>
  </si>
  <si>
    <t>54766_G_GEN12</t>
  </si>
  <si>
    <t>54766_G_GEN13</t>
  </si>
  <si>
    <t>GEN13</t>
  </si>
  <si>
    <t>54766_G_GEN14</t>
  </si>
  <si>
    <t>54766_G_GEN15</t>
  </si>
  <si>
    <t>GEN15</t>
  </si>
  <si>
    <t>54766_G_GEN16</t>
  </si>
  <si>
    <t>GEN16</t>
  </si>
  <si>
    <t>54766_G_GEN17</t>
  </si>
  <si>
    <t>GEN17</t>
  </si>
  <si>
    <t>54766_G_GEN18</t>
  </si>
  <si>
    <t>GEN18</t>
  </si>
  <si>
    <t>54766_G_GEN19</t>
  </si>
  <si>
    <t>GEN19</t>
  </si>
  <si>
    <t>54766_G_GEN20</t>
  </si>
  <si>
    <t>GEN20</t>
  </si>
  <si>
    <t>54766_G_GEN21</t>
  </si>
  <si>
    <t>GEN21</t>
  </si>
  <si>
    <t>54766_G_GEN22</t>
  </si>
  <si>
    <t>GEN22</t>
  </si>
  <si>
    <t>54766_G_GEN23</t>
  </si>
  <si>
    <t>GEN23</t>
  </si>
  <si>
    <t>54766_G_GEN24</t>
  </si>
  <si>
    <t>GEN24</t>
  </si>
  <si>
    <t>54766_G_GEN25</t>
  </si>
  <si>
    <t>GEN25</t>
  </si>
  <si>
    <t>54766_G_GEN26</t>
  </si>
  <si>
    <t>GEN26</t>
  </si>
  <si>
    <t>54766_G_GEN27</t>
  </si>
  <si>
    <t>GEN27</t>
  </si>
  <si>
    <t>54766_G_GEN28</t>
  </si>
  <si>
    <t>GEN28</t>
  </si>
  <si>
    <t>54766_G_GEN29</t>
  </si>
  <si>
    <t>GEN29</t>
  </si>
  <si>
    <t>54766_G_GEN30</t>
  </si>
  <si>
    <t>GEN30</t>
  </si>
  <si>
    <t>54766_G_GEN31</t>
  </si>
  <si>
    <t>GEN31</t>
  </si>
  <si>
    <t>54766_G_GEN32</t>
  </si>
  <si>
    <t>GEN32</t>
  </si>
  <si>
    <t>54766_G_GEN33</t>
  </si>
  <si>
    <t>GEN33</t>
  </si>
  <si>
    <t>54766_G_GEN34</t>
  </si>
  <si>
    <t>GEN34</t>
  </si>
  <si>
    <t>Live Oak Limited</t>
  </si>
  <si>
    <t>54768_G_GEN1</t>
  </si>
  <si>
    <t>Live Oak Ltd</t>
  </si>
  <si>
    <t>South Glens Falls Hydroelectric</t>
  </si>
  <si>
    <t>54772_G_GEN1</t>
  </si>
  <si>
    <t>South Glens Falls LP</t>
  </si>
  <si>
    <t>Boralex Power Income Fund</t>
  </si>
  <si>
    <t>54772_G_GEN2</t>
  </si>
  <si>
    <t>University of Iowa Main Power Plant</t>
  </si>
  <si>
    <t>54775_B_BLR10</t>
  </si>
  <si>
    <t>University of Iowa</t>
  </si>
  <si>
    <t>54775_B_BLR11</t>
  </si>
  <si>
    <t>BLR11</t>
  </si>
  <si>
    <t>54775_B_BLR7</t>
  </si>
  <si>
    <t>54775_B_BLR8</t>
  </si>
  <si>
    <t>54775_G_DG7</t>
  </si>
  <si>
    <t>DG7</t>
  </si>
  <si>
    <t>54775_G_GEN10</t>
  </si>
  <si>
    <t>54775_G_GEN7</t>
  </si>
  <si>
    <t>54775_G_GEN8</t>
  </si>
  <si>
    <t>54775_G_GEN9</t>
  </si>
  <si>
    <t>54775_G_GEN12</t>
  </si>
  <si>
    <t>54775_G_GEN13</t>
  </si>
  <si>
    <t>Seneca Energy</t>
  </si>
  <si>
    <t>54782_G_GEN1</t>
  </si>
  <si>
    <t>Seneca</t>
  </si>
  <si>
    <t>36099</t>
  </si>
  <si>
    <t>Seneca Energy II LLC</t>
  </si>
  <si>
    <t>54782_G_GEN2</t>
  </si>
  <si>
    <t>54782_G_GEN3</t>
  </si>
  <si>
    <t>54782_G_GEN4</t>
  </si>
  <si>
    <t>54782_G_GE15</t>
  </si>
  <si>
    <t>GE15</t>
  </si>
  <si>
    <t>54782_G_GE16</t>
  </si>
  <si>
    <t>GE16</t>
  </si>
  <si>
    <t>54782_G_GE17</t>
  </si>
  <si>
    <t>GE17</t>
  </si>
  <si>
    <t>54782_G_GE18</t>
  </si>
  <si>
    <t>GE18</t>
  </si>
  <si>
    <t>Grays Ferry Cogeneration</t>
  </si>
  <si>
    <t>54785_B_1CT</t>
  </si>
  <si>
    <t>Grays Ferry Cogeneration Partnership</t>
  </si>
  <si>
    <t>54785_B_B25</t>
  </si>
  <si>
    <t>B25</t>
  </si>
  <si>
    <t>54785_G_GEN2</t>
  </si>
  <si>
    <t>Evanston Township High School</t>
  </si>
  <si>
    <t>54788_G_GEN1</t>
  </si>
  <si>
    <t>Evanston Board of Education</t>
  </si>
  <si>
    <t>54788_G_GEN2</t>
  </si>
  <si>
    <t>54788_G_GEN3</t>
  </si>
  <si>
    <t>Storm Lake 1</t>
  </si>
  <si>
    <t>54793_G_2</t>
  </si>
  <si>
    <t>Storm Lake Power Partners I LLC</t>
  </si>
  <si>
    <t>54793_G_3</t>
  </si>
  <si>
    <t>54793_G_EXIS</t>
  </si>
  <si>
    <t>Avalon Hydropower</t>
  </si>
  <si>
    <t>54801_G_GEN1</t>
  </si>
  <si>
    <t>ROCKINGHAM</t>
  </si>
  <si>
    <t>Avalon/Mayo Hydropower LLC</t>
  </si>
  <si>
    <t>54801_G_GEN2</t>
  </si>
  <si>
    <t>54801_G_GEN3</t>
  </si>
  <si>
    <t>Plymouth State College Cogeneration</t>
  </si>
  <si>
    <t>54803_G_A</t>
  </si>
  <si>
    <t>Plymouth State LP</t>
  </si>
  <si>
    <t>54803_G_B</t>
  </si>
  <si>
    <t>Milford Power LP</t>
  </si>
  <si>
    <t>54805_G_GT-1</t>
  </si>
  <si>
    <t>GT-1</t>
  </si>
  <si>
    <t>Milford Power LLC</t>
  </si>
  <si>
    <t>54805_G_ST-1</t>
  </si>
  <si>
    <t>ST-1</t>
  </si>
  <si>
    <t>New York University Central Plant</t>
  </si>
  <si>
    <t>54808_G_T1</t>
  </si>
  <si>
    <t>New York University</t>
  </si>
  <si>
    <t>54808_G_GT1</t>
  </si>
  <si>
    <t>54808_G_GT2</t>
  </si>
  <si>
    <t>Mile 28 Water Power Project</t>
  </si>
  <si>
    <t>54812_G_1</t>
  </si>
  <si>
    <t>MI 28 Water Power Project LLC</t>
  </si>
  <si>
    <t>54812_G_2</t>
  </si>
  <si>
    <t>Shepherd Center</t>
  </si>
  <si>
    <t>54813_G_4</t>
  </si>
  <si>
    <t>54813_G_3</t>
  </si>
  <si>
    <t>54813_G_1</t>
  </si>
  <si>
    <t>54813_G_2</t>
  </si>
  <si>
    <t>Johnson County</t>
  </si>
  <si>
    <t>54817_G_GT-1</t>
  </si>
  <si>
    <t>48251</t>
  </si>
  <si>
    <t>54817_G_ST-1</t>
  </si>
  <si>
    <t>Brandywine Power Facility</t>
  </si>
  <si>
    <t>54832_G_1</t>
  </si>
  <si>
    <t>Panda Brandywine LP</t>
  </si>
  <si>
    <t>Northland Power Income Fund</t>
  </si>
  <si>
    <t>54832_G_2</t>
  </si>
  <si>
    <t>54832_G_3</t>
  </si>
  <si>
    <t>Valdosta Water Treatment Plant</t>
  </si>
  <si>
    <t>54839_G_GEN1</t>
  </si>
  <si>
    <t>13185</t>
  </si>
  <si>
    <t>Valdosta (City of)</t>
  </si>
  <si>
    <t>54839_G_GEN2</t>
  </si>
  <si>
    <t>Gordonsville Energy LP</t>
  </si>
  <si>
    <t>54844_G_GOR1</t>
  </si>
  <si>
    <t>54844_G_GOR2</t>
  </si>
  <si>
    <t>54844_G_GOR3</t>
  </si>
  <si>
    <t>54844_G_GOR4</t>
  </si>
  <si>
    <t>South Georgia Medical Center</t>
  </si>
  <si>
    <t>54848_G_GEN4</t>
  </si>
  <si>
    <t>Lowndes County Hospital Authority</t>
  </si>
  <si>
    <t>54848_G_GEN 7</t>
  </si>
  <si>
    <t>GEN 7</t>
  </si>
  <si>
    <t>54848_G_GEN1A</t>
  </si>
  <si>
    <t>GEN1A</t>
  </si>
  <si>
    <t>54848_G_GEN2A</t>
  </si>
  <si>
    <t>Cox Waste to Energy</t>
  </si>
  <si>
    <t>54850_G_01</t>
  </si>
  <si>
    <t>21217</t>
  </si>
  <si>
    <t>Cox Waste To Energy</t>
  </si>
  <si>
    <t>54850_G_02</t>
  </si>
  <si>
    <t>Sun Peak Generating Station</t>
  </si>
  <si>
    <t>54854_G_5657</t>
  </si>
  <si>
    <t>5657</t>
  </si>
  <si>
    <t>54854_G_5658</t>
  </si>
  <si>
    <t>5658</t>
  </si>
  <si>
    <t>54854_G_5659</t>
  </si>
  <si>
    <t>5659</t>
  </si>
  <si>
    <t>Southwestern Bell Telephone</t>
  </si>
  <si>
    <t>54858_G_E/G1</t>
  </si>
  <si>
    <t>E/G1</t>
  </si>
  <si>
    <t>St Louis City</t>
  </si>
  <si>
    <t>29510</t>
  </si>
  <si>
    <t>Southwestern Bell Telephone Co</t>
  </si>
  <si>
    <t>AT&amp;T Inc</t>
  </si>
  <si>
    <t>54858_G_E/G2</t>
  </si>
  <si>
    <t>E/G2</t>
  </si>
  <si>
    <t>54858_G_E/G3</t>
  </si>
  <si>
    <t>E/G3</t>
  </si>
  <si>
    <t>54858_G_E/G4</t>
  </si>
  <si>
    <t>E/G4</t>
  </si>
  <si>
    <t>54858_G_E/G5</t>
  </si>
  <si>
    <t>E/G5</t>
  </si>
  <si>
    <t>54858_G_E/G6</t>
  </si>
  <si>
    <t>E/G6</t>
  </si>
  <si>
    <t>54858_G_E/G7</t>
  </si>
  <si>
    <t>E/G7</t>
  </si>
  <si>
    <t>Black Creek</t>
  </si>
  <si>
    <t>54860_G_GEN1</t>
  </si>
  <si>
    <t>Black Creek Hydro Inc</t>
  </si>
  <si>
    <t>Phoenix Hydro Project</t>
  </si>
  <si>
    <t>54865_G_1-02</t>
  </si>
  <si>
    <t>1-02</t>
  </si>
  <si>
    <t>Oswego Hydro Partners LP</t>
  </si>
  <si>
    <t>54865_G_2-01</t>
  </si>
  <si>
    <t>2-01</t>
  </si>
  <si>
    <t>Atlanta Gift Mart LP</t>
  </si>
  <si>
    <t>54877_G_BUG</t>
  </si>
  <si>
    <t>BUG</t>
  </si>
  <si>
    <t>CenturyLink Regional HQ</t>
  </si>
  <si>
    <t>54882_G_GEN2</t>
  </si>
  <si>
    <t>37069</t>
  </si>
  <si>
    <t>Sprint Mid Atlantic Telecom</t>
  </si>
  <si>
    <t>Kimberly Mill</t>
  </si>
  <si>
    <t>54885_G_1H</t>
  </si>
  <si>
    <t>54885_G_2H</t>
  </si>
  <si>
    <t>2H</t>
  </si>
  <si>
    <t>54885_G_3H</t>
  </si>
  <si>
    <t>3H</t>
  </si>
  <si>
    <t>Presence Saint Mary of Nazareth Hospital</t>
  </si>
  <si>
    <t>54886_G_GEN1</t>
  </si>
  <si>
    <t>Resurrection Health Care Corp</t>
  </si>
  <si>
    <t>54886_G_GEN3</t>
  </si>
  <si>
    <t>54886_G_GEN4</t>
  </si>
  <si>
    <t>54886_G_GEN5</t>
  </si>
  <si>
    <t>54886_G_GEN6</t>
  </si>
  <si>
    <t>Peoples Generating Station</t>
  </si>
  <si>
    <t>54890_G_GEN1</t>
  </si>
  <si>
    <t>Saginaw</t>
  </si>
  <si>
    <t>26145</t>
  </si>
  <si>
    <t>North American Natural Resources</t>
  </si>
  <si>
    <t>Narrows (NC)</t>
  </si>
  <si>
    <t>54894_G_YN1</t>
  </si>
  <si>
    <t>YN1</t>
  </si>
  <si>
    <t>Stanly</t>
  </si>
  <si>
    <t>37167</t>
  </si>
  <si>
    <t>Cube Yadkin Generation LLC</t>
  </si>
  <si>
    <t>54894_G_YN2</t>
  </si>
  <si>
    <t>YN2</t>
  </si>
  <si>
    <t>54894_G_YN3</t>
  </si>
  <si>
    <t>YN3</t>
  </si>
  <si>
    <t>54894_G_YN4</t>
  </si>
  <si>
    <t>YN4</t>
  </si>
  <si>
    <t>Falls Hydro</t>
  </si>
  <si>
    <t>54895_G_YF2</t>
  </si>
  <si>
    <t>YF2</t>
  </si>
  <si>
    <t>54895_G_YF3</t>
  </si>
  <si>
    <t>YF3</t>
  </si>
  <si>
    <t>54895_G_YF1</t>
  </si>
  <si>
    <t>YF1</t>
  </si>
  <si>
    <t>High Rock Hydro</t>
  </si>
  <si>
    <t>54896_G_HR1</t>
  </si>
  <si>
    <t>37057</t>
  </si>
  <si>
    <t>54896_G_HR2</t>
  </si>
  <si>
    <t>54896_G_HR3</t>
  </si>
  <si>
    <t>Tuckertown Hydro</t>
  </si>
  <si>
    <t>54897_G_TT1</t>
  </si>
  <si>
    <t>TT1</t>
  </si>
  <si>
    <t>54897_G_TT2</t>
  </si>
  <si>
    <t>TT2</t>
  </si>
  <si>
    <t>54897_G_TT3</t>
  </si>
  <si>
    <t>TT3</t>
  </si>
  <si>
    <t>Santeetlah</t>
  </si>
  <si>
    <t>54898_G_1</t>
  </si>
  <si>
    <t>37075</t>
  </si>
  <si>
    <t>Brookfield Smoky Mountain Hydropower LP</t>
  </si>
  <si>
    <t>54898_G_2</t>
  </si>
  <si>
    <t>Cheoah</t>
  </si>
  <si>
    <t>54899_G_5</t>
  </si>
  <si>
    <t>54899_G_1A</t>
  </si>
  <si>
    <t>54899_G_2A</t>
  </si>
  <si>
    <t>54899_G_4A</t>
  </si>
  <si>
    <t>54899_G_3A</t>
  </si>
  <si>
    <t>Calderwood</t>
  </si>
  <si>
    <t>54900_G_1</t>
  </si>
  <si>
    <t>Blount</t>
  </si>
  <si>
    <t>47009</t>
  </si>
  <si>
    <t>54900_G_2</t>
  </si>
  <si>
    <t>54900_G_3</t>
  </si>
  <si>
    <t>Chilhowee</t>
  </si>
  <si>
    <t>54901_G_1</t>
  </si>
  <si>
    <t>54901_G_2</t>
  </si>
  <si>
    <t>54901_G_3</t>
  </si>
  <si>
    <t>Adrian Energy Associates LLC</t>
  </si>
  <si>
    <t>54903_G_UNT1</t>
  </si>
  <si>
    <t>Lenawee</t>
  </si>
  <si>
    <t>26091</t>
  </si>
  <si>
    <t>54903_G_UNT2</t>
  </si>
  <si>
    <t>54903_G_UNT3</t>
  </si>
  <si>
    <t>Tehachapi Wind Resource II</t>
  </si>
  <si>
    <t>54909_G_EXIS</t>
  </si>
  <si>
    <t>54909_G_EXI2</t>
  </si>
  <si>
    <t>EXI2</t>
  </si>
  <si>
    <t>Brent Run Generating Station</t>
  </si>
  <si>
    <t>54910_G_7-1</t>
  </si>
  <si>
    <t>54910_G_7-2</t>
  </si>
  <si>
    <t>54910_G_7-3</t>
  </si>
  <si>
    <t>7-3</t>
  </si>
  <si>
    <t>54910_G_7-4</t>
  </si>
  <si>
    <t>7-4</t>
  </si>
  <si>
    <t>54910_G_7-5</t>
  </si>
  <si>
    <t>7-5</t>
  </si>
  <si>
    <t>Brooklyn Navy Yard Cogeneration</t>
  </si>
  <si>
    <t>54914_G_01</t>
  </si>
  <si>
    <t>Brooklyn Navy Yard Cogeneration Partners</t>
  </si>
  <si>
    <t>54914_G_02</t>
  </si>
  <si>
    <t>54914_G_03</t>
  </si>
  <si>
    <t>54914_G_04</t>
  </si>
  <si>
    <t>Michigan Power LP</t>
  </si>
  <si>
    <t>54915_G_G001</t>
  </si>
  <si>
    <t>54915_G_G101</t>
  </si>
  <si>
    <t>Twin Bridges LFGTE</t>
  </si>
  <si>
    <t>54925_G_I-1</t>
  </si>
  <si>
    <t>I-1</t>
  </si>
  <si>
    <t>Hendricks</t>
  </si>
  <si>
    <t>18063</t>
  </si>
  <si>
    <t>54925_G_I-2</t>
  </si>
  <si>
    <t>I-2</t>
  </si>
  <si>
    <t>54925_G_I-3</t>
  </si>
  <si>
    <t>I-3</t>
  </si>
  <si>
    <t>54925_G_I-4</t>
  </si>
  <si>
    <t>I-4</t>
  </si>
  <si>
    <t>54925_G_II-1</t>
  </si>
  <si>
    <t>II-1</t>
  </si>
  <si>
    <t>54925_G_II-2</t>
  </si>
  <si>
    <t>II-2</t>
  </si>
  <si>
    <t>54925_G_II-3</t>
  </si>
  <si>
    <t>II-3</t>
  </si>
  <si>
    <t>54925_G_II-4</t>
  </si>
  <si>
    <t>II-4</t>
  </si>
  <si>
    <t>54925_G_III-1</t>
  </si>
  <si>
    <t>III-1</t>
  </si>
  <si>
    <t>54925_G_III-2</t>
  </si>
  <si>
    <t>III-2</t>
  </si>
  <si>
    <t>54925_G_III-3</t>
  </si>
  <si>
    <t>III-3</t>
  </si>
  <si>
    <t>54925_G_III-4</t>
  </si>
  <si>
    <t>III-4</t>
  </si>
  <si>
    <t>54925_G_IV-1</t>
  </si>
  <si>
    <t>IV-1</t>
  </si>
  <si>
    <t>54925_G_IV-2</t>
  </si>
  <si>
    <t>IV-2</t>
  </si>
  <si>
    <t>Prairie View I &amp; II LFGTE</t>
  </si>
  <si>
    <t>54926_G_I-1</t>
  </si>
  <si>
    <t>54926_G_I-2</t>
  </si>
  <si>
    <t>54926_G_I-3</t>
  </si>
  <si>
    <t>54926_G_I-4</t>
  </si>
  <si>
    <t>54926_G_II-1</t>
  </si>
  <si>
    <t>54926_G_II-2</t>
  </si>
  <si>
    <t>54926_G_II-3</t>
  </si>
  <si>
    <t>54926_G_II-4</t>
  </si>
  <si>
    <t>Grand Isle Gas Plant / Treating Station</t>
  </si>
  <si>
    <t>54927_G_1</t>
  </si>
  <si>
    <t>54927_G_2</t>
  </si>
  <si>
    <t>54927_G_3</t>
  </si>
  <si>
    <t>Alliant SBD 9403 Aegon DC</t>
  </si>
  <si>
    <t>54929_G_6111</t>
  </si>
  <si>
    <t>6111</t>
  </si>
  <si>
    <t>54929_G_6112</t>
  </si>
  <si>
    <t>6112</t>
  </si>
  <si>
    <t>54929_G_6113</t>
  </si>
  <si>
    <t>6113</t>
  </si>
  <si>
    <t>Ridgetop</t>
  </si>
  <si>
    <t>54931_G_WGN1</t>
  </si>
  <si>
    <t>Pacific Crest Power LLC</t>
  </si>
  <si>
    <t>Richard J Donovan Correctional Facility</t>
  </si>
  <si>
    <t>54936_G_03</t>
  </si>
  <si>
    <t>California Dept of Corrections</t>
  </si>
  <si>
    <t>EKS Landfill</t>
  </si>
  <si>
    <t>54939_G_UNT1</t>
  </si>
  <si>
    <t>54939_G_UNT2</t>
  </si>
  <si>
    <t>54939_G_UNT4</t>
  </si>
  <si>
    <t>Univ of Oregon Central Power Station</t>
  </si>
  <si>
    <t>54950_G_CTG1</t>
  </si>
  <si>
    <t>University of Oregon</t>
  </si>
  <si>
    <t>54950_G_STG1</t>
  </si>
  <si>
    <t>Hudson Falls Hydroelectric Project</t>
  </si>
  <si>
    <t>54953_G_GEN1</t>
  </si>
  <si>
    <t>Northern Electric Power Co LP</t>
  </si>
  <si>
    <t>54953_G_GEN2</t>
  </si>
  <si>
    <t>Deercroft I &amp; II LFGTE</t>
  </si>
  <si>
    <t>54956_G_I-1</t>
  </si>
  <si>
    <t>LaPorte</t>
  </si>
  <si>
    <t>18091</t>
  </si>
  <si>
    <t>54956_G_I-2</t>
  </si>
  <si>
    <t>54956_G_I-3</t>
  </si>
  <si>
    <t>54956_G_I-4</t>
  </si>
  <si>
    <t>54956_G_II-1</t>
  </si>
  <si>
    <t>54956_G_II-2</t>
  </si>
  <si>
    <t>54956_G_II-3</t>
  </si>
  <si>
    <t>54956_G_II-4</t>
  </si>
  <si>
    <t>Alliant SBD 9502 Eaton</t>
  </si>
  <si>
    <t>54968_G_0385</t>
  </si>
  <si>
    <t>0385</t>
  </si>
  <si>
    <t>19197</t>
  </si>
  <si>
    <t>54968_G_0386</t>
  </si>
  <si>
    <t>54968_G_5824</t>
  </si>
  <si>
    <t>5824</t>
  </si>
  <si>
    <t>Dixon Hydroelectric Dam</t>
  </si>
  <si>
    <t>54969_G_1</t>
  </si>
  <si>
    <t>17103</t>
  </si>
  <si>
    <t>54969_G_2</t>
  </si>
  <si>
    <t>54969_G_3</t>
  </si>
  <si>
    <t>54969_G_4</t>
  </si>
  <si>
    <t>54969_G_5</t>
  </si>
  <si>
    <t>Sauder Power Plant</t>
  </si>
  <si>
    <t>54974_G_UNT1</t>
  </si>
  <si>
    <t>39051</t>
  </si>
  <si>
    <t>Sauder Woodworking Co</t>
  </si>
  <si>
    <t>54974_G_UNT2</t>
  </si>
  <si>
    <t>Big Spring Wind Power Facility</t>
  </si>
  <si>
    <t>54979_G_WIND</t>
  </si>
  <si>
    <t>WIND</t>
  </si>
  <si>
    <t>Texas Big Springs LP</t>
  </si>
  <si>
    <t>Ocean County Landfill</t>
  </si>
  <si>
    <t>54980_G_UNT1</t>
  </si>
  <si>
    <t>Manchester Renewable Power Corp</t>
  </si>
  <si>
    <t>54980_G_UNT2</t>
  </si>
  <si>
    <t>54980_G_UNT3</t>
  </si>
  <si>
    <t>54980_G_UNT4</t>
  </si>
  <si>
    <t>54980_G_UNT5</t>
  </si>
  <si>
    <t>UNT5</t>
  </si>
  <si>
    <t>54980_G_UNT6</t>
  </si>
  <si>
    <t>UNT6</t>
  </si>
  <si>
    <t>54980_G_UNT10</t>
  </si>
  <si>
    <t>UNT10</t>
  </si>
  <si>
    <t>54980_G_UNT11</t>
  </si>
  <si>
    <t>UNT11</t>
  </si>
  <si>
    <t>54980_G_UNT12</t>
  </si>
  <si>
    <t>UNT12</t>
  </si>
  <si>
    <t>54980_G_UNT7</t>
  </si>
  <si>
    <t>UNT7</t>
  </si>
  <si>
    <t>54980_G_UNT8</t>
  </si>
  <si>
    <t>UNT8</t>
  </si>
  <si>
    <t>54980_G_UNT9</t>
  </si>
  <si>
    <t>UNT9</t>
  </si>
  <si>
    <t>Harris Energy Realty</t>
  </si>
  <si>
    <t>54981_G_NONO</t>
  </si>
  <si>
    <t>NONO</t>
  </si>
  <si>
    <t>Harris Energy &amp; Realty Corp</t>
  </si>
  <si>
    <t>Salem Energy Systems LLC</t>
  </si>
  <si>
    <t>54984_G_UNT2</t>
  </si>
  <si>
    <t>37067</t>
  </si>
  <si>
    <t>Crestwood Dothan</t>
  </si>
  <si>
    <t>54985_G_GEN1</t>
  </si>
  <si>
    <t>Crestwood Corp</t>
  </si>
  <si>
    <t>54985_G_GEN2</t>
  </si>
  <si>
    <t>54985_G_GEN5</t>
  </si>
  <si>
    <t>54985_G_GEN7</t>
  </si>
  <si>
    <t>54985_G_GEN8</t>
  </si>
  <si>
    <t>54985_G_GEN3</t>
  </si>
  <si>
    <t>54985_G_GEN9</t>
  </si>
  <si>
    <t>Pine Tree Acres</t>
  </si>
  <si>
    <t>54989_G_GEN1</t>
  </si>
  <si>
    <t>54989_G_GEN2</t>
  </si>
  <si>
    <t>54989_G_GEN3</t>
  </si>
  <si>
    <t>54989_G_GEN4</t>
  </si>
  <si>
    <t>54989_G_GEN5</t>
  </si>
  <si>
    <t>54989_G_GEN6</t>
  </si>
  <si>
    <t>54989_G_GEN7</t>
  </si>
  <si>
    <t>54989_G_GEN8</t>
  </si>
  <si>
    <t>54989_G_GEN9</t>
  </si>
  <si>
    <t>Indiana Harbor E 5 AC Station</t>
  </si>
  <si>
    <t>54995_B_501</t>
  </si>
  <si>
    <t>Northlake Energy</t>
  </si>
  <si>
    <t>Atlantic Power Corp</t>
  </si>
  <si>
    <t>54995_B_502</t>
  </si>
  <si>
    <t>54995_B_503</t>
  </si>
  <si>
    <t>503</t>
  </si>
  <si>
    <t>54995_B_504</t>
  </si>
  <si>
    <t>504</t>
  </si>
  <si>
    <t>Salton Sea Power Gen Co - Unit 4</t>
  </si>
  <si>
    <t>54996_G_4100</t>
  </si>
  <si>
    <t>4100</t>
  </si>
  <si>
    <t>Wheelabrator Portsmouth</t>
  </si>
  <si>
    <t>54998_B_12300</t>
  </si>
  <si>
    <t>12300</t>
  </si>
  <si>
    <t>Portsmouth City</t>
  </si>
  <si>
    <t>51740</t>
  </si>
  <si>
    <t>Wheelabrator Portsmouth Inc</t>
  </si>
  <si>
    <t>54998_B_12400</t>
  </si>
  <si>
    <t>12400</t>
  </si>
  <si>
    <t>54998_B_12500</t>
  </si>
  <si>
    <t>12500</t>
  </si>
  <si>
    <t>54998_B_12600</t>
  </si>
  <si>
    <t>12600</t>
  </si>
  <si>
    <t>Nashua Plant</t>
  </si>
  <si>
    <t>55006_G_UNT2</t>
  </si>
  <si>
    <t>Suncook Energy LLC</t>
  </si>
  <si>
    <t>55006_G_UNT3</t>
  </si>
  <si>
    <t>Montgomery Creek Hydro</t>
  </si>
  <si>
    <t>55009_G_GEN1</t>
  </si>
  <si>
    <t>LSP-Cottage Grove LP</t>
  </si>
  <si>
    <t>55010_G_CTG1</t>
  </si>
  <si>
    <t>LSP Cottage Grove LP</t>
  </si>
  <si>
    <t>D E Shaw &amp; Co LP</t>
  </si>
  <si>
    <t>55010_G_STG1</t>
  </si>
  <si>
    <t>LSP-Whitewater LP</t>
  </si>
  <si>
    <t>55011_G_CTG1</t>
  </si>
  <si>
    <t>LSP Whitewater LP</t>
  </si>
  <si>
    <t>55011_G_STG1</t>
  </si>
  <si>
    <t>Greene Valley Gas Recovery</t>
  </si>
  <si>
    <t>55014_G_GEN1</t>
  </si>
  <si>
    <t>55014_G_GEN2</t>
  </si>
  <si>
    <t>Sweeny Cogen Facility</t>
  </si>
  <si>
    <t>55015_G_GEN1</t>
  </si>
  <si>
    <t>Sweeny Cogeneration LP</t>
  </si>
  <si>
    <t>55015_G_GEN2</t>
  </si>
  <si>
    <t>55015_G_GEN3</t>
  </si>
  <si>
    <t>55015_G_GEN4</t>
  </si>
  <si>
    <t>Dighton Power Plant</t>
  </si>
  <si>
    <t>55026_G_UNT1</t>
  </si>
  <si>
    <t>Dighton Power LLC</t>
  </si>
  <si>
    <t>De Pere Energy Center</t>
  </si>
  <si>
    <t>55029_G_CT01</t>
  </si>
  <si>
    <t>CT01</t>
  </si>
  <si>
    <t>Androscoggin Energy Center</t>
  </si>
  <si>
    <t>55031_G_CT01</t>
  </si>
  <si>
    <t>Pixelle Androscoggin LLC</t>
  </si>
  <si>
    <t>55031_G_CT02</t>
  </si>
  <si>
    <t>CT02</t>
  </si>
  <si>
    <t>55031_G_CT03</t>
  </si>
  <si>
    <t>CT03</t>
  </si>
  <si>
    <t>Rio Bravo</t>
  </si>
  <si>
    <t>55039_G_GT1</t>
  </si>
  <si>
    <t>Mid-Georgia Cogeneration Facility</t>
  </si>
  <si>
    <t>55040_G_CT1</t>
  </si>
  <si>
    <t>Mid Georgia Cogeneration LP</t>
  </si>
  <si>
    <t>55040_G_ST1</t>
  </si>
  <si>
    <t>55040_G_CT2</t>
  </si>
  <si>
    <t>Berkshire Power</t>
  </si>
  <si>
    <t>55041_G_GEN2</t>
  </si>
  <si>
    <t>Berkshire Power Co LLC</t>
  </si>
  <si>
    <t>Tenaska Inc</t>
  </si>
  <si>
    <t>Bridgeport Energy Project</t>
  </si>
  <si>
    <t>55042_G_GEN1</t>
  </si>
  <si>
    <t>Bridgeport LLC</t>
  </si>
  <si>
    <t>55042_G_GEN2</t>
  </si>
  <si>
    <t>55042_G_GEN3</t>
  </si>
  <si>
    <t>Cherokee County Cogen</t>
  </si>
  <si>
    <t>55043_G_GT1</t>
  </si>
  <si>
    <t>Cherokee County Cogeneration Partners LLC</t>
  </si>
  <si>
    <t>55043_G_ST1</t>
  </si>
  <si>
    <t>Pasadena Cogeneration</t>
  </si>
  <si>
    <t>55047_G_CTG1</t>
  </si>
  <si>
    <t>55047_G_STG1</t>
  </si>
  <si>
    <t>55047_G_CTG2</t>
  </si>
  <si>
    <t>55047_G_CTG3</t>
  </si>
  <si>
    <t>55047_G_STG2</t>
  </si>
  <si>
    <t>Tiverton Power Plant</t>
  </si>
  <si>
    <t>55048_G_UNT1</t>
  </si>
  <si>
    <t>44005</t>
  </si>
  <si>
    <t>Tiverton Power LLC</t>
  </si>
  <si>
    <t>55048_G_UNT2</t>
  </si>
  <si>
    <t>Axiall Plaquemine</t>
  </si>
  <si>
    <t>55051_G_X773</t>
  </si>
  <si>
    <t>X773</t>
  </si>
  <si>
    <t>Axiall Corp</t>
  </si>
  <si>
    <t>Georgia Gulf Corp</t>
  </si>
  <si>
    <t>55051_G_X774</t>
  </si>
  <si>
    <t>X774</t>
  </si>
  <si>
    <t>55051_G_X775</t>
  </si>
  <si>
    <t>X775</t>
  </si>
  <si>
    <t>Jameson Gas Processing Plant</t>
  </si>
  <si>
    <t>55052_G_620</t>
  </si>
  <si>
    <t>620</t>
  </si>
  <si>
    <t>Coke</t>
  </si>
  <si>
    <t>48081</t>
  </si>
  <si>
    <t>C &amp; L Processors Partnership</t>
  </si>
  <si>
    <t>Sago Energy LP</t>
  </si>
  <si>
    <t>55052_G_621</t>
  </si>
  <si>
    <t>621</t>
  </si>
  <si>
    <t>55052_G_622</t>
  </si>
  <si>
    <t>622</t>
  </si>
  <si>
    <t>55052_G_GN410</t>
  </si>
  <si>
    <t>GN410</t>
  </si>
  <si>
    <t>Livingston Generating Facility</t>
  </si>
  <si>
    <t>55054_G_1</t>
  </si>
  <si>
    <t>17105</t>
  </si>
  <si>
    <t>55054_G_3</t>
  </si>
  <si>
    <t>55054_G_GEN2</t>
  </si>
  <si>
    <t>Tenaska Georgia Generation Facility</t>
  </si>
  <si>
    <t>55061_G_GTG1</t>
  </si>
  <si>
    <t>Tenaska Georgia Partners LP</t>
  </si>
  <si>
    <t>55061_G_GTG2</t>
  </si>
  <si>
    <t>55061_G_GTG3</t>
  </si>
  <si>
    <t>55061_G_GTG4</t>
  </si>
  <si>
    <t>55061_G_GTG5</t>
  </si>
  <si>
    <t>55061_G_GTG6</t>
  </si>
  <si>
    <t>Tenaska Frontier Generation Station</t>
  </si>
  <si>
    <t>55062_G_GTG1</t>
  </si>
  <si>
    <t>ERC_FRNT</t>
  </si>
  <si>
    <t>Grimes</t>
  </si>
  <si>
    <t>48185</t>
  </si>
  <si>
    <t>Tenaska Frontier Partners Ltd</t>
  </si>
  <si>
    <t>55062_G_GTG2</t>
  </si>
  <si>
    <t>55062_G_GTG3</t>
  </si>
  <si>
    <t>55062_G_STG1</t>
  </si>
  <si>
    <t>Batesville Generation Facility</t>
  </si>
  <si>
    <t>55063_G_CTG1</t>
  </si>
  <si>
    <t>Panola</t>
  </si>
  <si>
    <t>28107</t>
  </si>
  <si>
    <t>55063_G_CTG2</t>
  </si>
  <si>
    <t>55063_G_CTG3</t>
  </si>
  <si>
    <t>55063_G_STG1</t>
  </si>
  <si>
    <t>55063_G_STG2</t>
  </si>
  <si>
    <t>55063_G_STG3</t>
  </si>
  <si>
    <t>Black Hawk Station</t>
  </si>
  <si>
    <t>55064_G_UNT1</t>
  </si>
  <si>
    <t>Quixx Corp</t>
  </si>
  <si>
    <t>55064_G_UNT2B</t>
  </si>
  <si>
    <t>UNT2B</t>
  </si>
  <si>
    <t>Mustang Station</t>
  </si>
  <si>
    <t>55065_G_GEN1</t>
  </si>
  <si>
    <t>Golden Spread Electric Coop Inc</t>
  </si>
  <si>
    <t>55065_G_GEN2</t>
  </si>
  <si>
    <t>55065_G_GEN3</t>
  </si>
  <si>
    <t>Heat Recovery Coke Facility</t>
  </si>
  <si>
    <t>55066_G_TG18</t>
  </si>
  <si>
    <t>TG18</t>
  </si>
  <si>
    <t>Cokenergy Inc</t>
  </si>
  <si>
    <t>MPEA Energy Center</t>
  </si>
  <si>
    <t>55067_G_GEN4</t>
  </si>
  <si>
    <t>55067_G_GEN5</t>
  </si>
  <si>
    <t>55067_G_GEN6</t>
  </si>
  <si>
    <t>Maine Independence Station</t>
  </si>
  <si>
    <t>55068_G_GEN1</t>
  </si>
  <si>
    <t>Casco Bay Energy Co LLC</t>
  </si>
  <si>
    <t>55068_G_GEN2</t>
  </si>
  <si>
    <t>55068_G_GEN3</t>
  </si>
  <si>
    <t>Lakeview Gas Recovery</t>
  </si>
  <si>
    <t>55074_G_GEN1</t>
  </si>
  <si>
    <t>42049</t>
  </si>
  <si>
    <t>55074_G_GEN2</t>
  </si>
  <si>
    <t>Pine Bluff Energy Center</t>
  </si>
  <si>
    <t>55075_G_CT01</t>
  </si>
  <si>
    <t>Pine Bluff Energy LLC</t>
  </si>
  <si>
    <t>55075_G_ST01</t>
  </si>
  <si>
    <t>Red Hills Generating Facility</t>
  </si>
  <si>
    <t>55076_B_AA001</t>
  </si>
  <si>
    <t>AA001</t>
  </si>
  <si>
    <t>28019</t>
  </si>
  <si>
    <t>CF + other</t>
  </si>
  <si>
    <t>Choctaw Generating LP</t>
  </si>
  <si>
    <t>PurEnergy LLC</t>
  </si>
  <si>
    <t>55076_B_AA002</t>
  </si>
  <si>
    <t>AA002</t>
  </si>
  <si>
    <t>Millennium Power</t>
  </si>
  <si>
    <t>55079_G_CT01</t>
  </si>
  <si>
    <t>Millennium Power Partners LP</t>
  </si>
  <si>
    <t>55079_G_ST01</t>
  </si>
  <si>
    <t>Brownsville Peaking Power</t>
  </si>
  <si>
    <t>55081_G_1</t>
  </si>
  <si>
    <t>Brownsville Power I LLC</t>
  </si>
  <si>
    <t>55081_G_2</t>
  </si>
  <si>
    <t>55081_G_3</t>
  </si>
  <si>
    <t>55081_G_4</t>
  </si>
  <si>
    <t>Crockett Cogen Project</t>
  </si>
  <si>
    <t>55084_G_GE1</t>
  </si>
  <si>
    <t>Crockett Cogeneration</t>
  </si>
  <si>
    <t>Gregory Power Facility</t>
  </si>
  <si>
    <t>55086_G_GT1A</t>
  </si>
  <si>
    <t>San Patricio</t>
  </si>
  <si>
    <t>48409</t>
  </si>
  <si>
    <t>Gregory Power Partners LP</t>
  </si>
  <si>
    <t>55086_G_GT1B</t>
  </si>
  <si>
    <t>55086_G_STG</t>
  </si>
  <si>
    <t>Zeeland Generating Station</t>
  </si>
  <si>
    <t>55087_G_1A</t>
  </si>
  <si>
    <t>55087_G_1B</t>
  </si>
  <si>
    <t>55087_G_2A</t>
  </si>
  <si>
    <t>55087_G_2B</t>
  </si>
  <si>
    <t>55087_G_2C</t>
  </si>
  <si>
    <t>Dearborn Industrial Generation</t>
  </si>
  <si>
    <t>55088_G_GTP1</t>
  </si>
  <si>
    <t>GTP1</t>
  </si>
  <si>
    <t>Dearborn Industrial Generation LLC</t>
  </si>
  <si>
    <t>55088_B_EUCTG1</t>
  </si>
  <si>
    <t>EUCTG1</t>
  </si>
  <si>
    <t>55088_B_EUCTG2</t>
  </si>
  <si>
    <t>EUCTG2</t>
  </si>
  <si>
    <t>55088_B_EUCTG3</t>
  </si>
  <si>
    <t>EUCTG3</t>
  </si>
  <si>
    <t>55088_G_GT 1</t>
  </si>
  <si>
    <t>GT 1</t>
  </si>
  <si>
    <t>55088_G_GT2</t>
  </si>
  <si>
    <t>Taft Cogeneration Facility</t>
  </si>
  <si>
    <t>55089_G_CT1</t>
  </si>
  <si>
    <t>Occidental Chemical Corp</t>
  </si>
  <si>
    <t>55089_G_CT2</t>
  </si>
  <si>
    <t>55089_G_CT3</t>
  </si>
  <si>
    <t>55089_G_ST1</t>
  </si>
  <si>
    <t>Plummer Cogen</t>
  </si>
  <si>
    <t>55090_G_GEN1</t>
  </si>
  <si>
    <t>Benewah</t>
  </si>
  <si>
    <t>16009</t>
  </si>
  <si>
    <t>Stimson Lumber Co</t>
  </si>
  <si>
    <t>Midlothian Energy Facility</t>
  </si>
  <si>
    <t>55091_G_STK1</t>
  </si>
  <si>
    <t>STK1</t>
  </si>
  <si>
    <t>Ellis</t>
  </si>
  <si>
    <t>48139</t>
  </si>
  <si>
    <t>Midlothian Energy LP</t>
  </si>
  <si>
    <t>55091_G_STK2</t>
  </si>
  <si>
    <t>STK2</t>
  </si>
  <si>
    <t>55091_G_STK3</t>
  </si>
  <si>
    <t>STK3</t>
  </si>
  <si>
    <t>55091_G_STK4</t>
  </si>
  <si>
    <t>STK4</t>
  </si>
  <si>
    <t>55091_G_STK5</t>
  </si>
  <si>
    <t>STK5</t>
  </si>
  <si>
    <t>American National Power Inc</t>
  </si>
  <si>
    <t>55091_G_STK6</t>
  </si>
  <si>
    <t>STK6</t>
  </si>
  <si>
    <t>MM Taunton Energy</t>
  </si>
  <si>
    <t>55093_G_UNT1</t>
  </si>
  <si>
    <t>MM Taunton Energy LLC</t>
  </si>
  <si>
    <t>55093_G_UNT2</t>
  </si>
  <si>
    <t>55093_G_UNT3</t>
  </si>
  <si>
    <t>55093_G_UNT4</t>
  </si>
  <si>
    <t>MM San Diego-Miramar</t>
  </si>
  <si>
    <t>55094_G_UNT1</t>
  </si>
  <si>
    <t>MM San Diego LLC</t>
  </si>
  <si>
    <t>55094_G_UNT2</t>
  </si>
  <si>
    <t>55094_G_UNT3</t>
  </si>
  <si>
    <t>55094_G_UNT4</t>
  </si>
  <si>
    <t>Portside Energy</t>
  </si>
  <si>
    <t>55096_B_HRSG1</t>
  </si>
  <si>
    <t>HRSG1</t>
  </si>
  <si>
    <t>Porter</t>
  </si>
  <si>
    <t>18127</t>
  </si>
  <si>
    <t>Portside Energy Corp</t>
  </si>
  <si>
    <t>55096_G_GT</t>
  </si>
  <si>
    <t>GT</t>
  </si>
  <si>
    <t>Lamar Power Project</t>
  </si>
  <si>
    <t>55097_G_CTG1</t>
  </si>
  <si>
    <t>La Frontera Holdings LLC</t>
  </si>
  <si>
    <t>55097_G_CTG2</t>
  </si>
  <si>
    <t>55097_G_CTG3</t>
  </si>
  <si>
    <t>55097_G_CTG4</t>
  </si>
  <si>
    <t>CTG4</t>
  </si>
  <si>
    <t>55097_G_STG1</t>
  </si>
  <si>
    <t>55097_G_STG2</t>
  </si>
  <si>
    <t>Rumford Power, Inc</t>
  </si>
  <si>
    <t>55100_G_UNT1</t>
  </si>
  <si>
    <t>Rumford Power Inc</t>
  </si>
  <si>
    <t>55100_G_UNT2</t>
  </si>
  <si>
    <t>Kalamazoo River Generating Station</t>
  </si>
  <si>
    <t>55101_G_0001</t>
  </si>
  <si>
    <t>Kalamazoo</t>
  </si>
  <si>
    <t>26077</t>
  </si>
  <si>
    <t>CMS Generation MI Power LLC</t>
  </si>
  <si>
    <t>Livingston Generating Station</t>
  </si>
  <si>
    <t>55102_G_001</t>
  </si>
  <si>
    <t>55102_G_002</t>
  </si>
  <si>
    <t>55102_G_003</t>
  </si>
  <si>
    <t>55102_G_004</t>
  </si>
  <si>
    <t>Klamath Cogeneration Plant</t>
  </si>
  <si>
    <t>55103_G_CT1</t>
  </si>
  <si>
    <t>Klamath Energy LLC</t>
  </si>
  <si>
    <t>55103_G_CT2</t>
  </si>
  <si>
    <t>55103_G_ST1</t>
  </si>
  <si>
    <t>Rhode Island State Energy Center</t>
  </si>
  <si>
    <t>55107_G_CTG1</t>
  </si>
  <si>
    <t>Rhode Island State Energy Center LP</t>
  </si>
  <si>
    <t>55107_G_CTG2</t>
  </si>
  <si>
    <t>55107_G_STG1</t>
  </si>
  <si>
    <t>Rocky Road Power LLC</t>
  </si>
  <si>
    <t>55109_G_TG1</t>
  </si>
  <si>
    <t>55109_G_TG2</t>
  </si>
  <si>
    <t>55109_G_TG3</t>
  </si>
  <si>
    <t>55109_G_T4</t>
  </si>
  <si>
    <t>55110_G_CT1</t>
  </si>
  <si>
    <t>55110_G_CT2</t>
  </si>
  <si>
    <t>55110_G_CT3</t>
  </si>
  <si>
    <t>55110_G_CT4</t>
  </si>
  <si>
    <t>55110_G_CT5</t>
  </si>
  <si>
    <t>55110_G_CT6</t>
  </si>
  <si>
    <t>55110_G_CT7</t>
  </si>
  <si>
    <t>55110_G_CT8</t>
  </si>
  <si>
    <t>Vermillion Energy Facility</t>
  </si>
  <si>
    <t>55111_G_CT1</t>
  </si>
  <si>
    <t>55111_G_CT2</t>
  </si>
  <si>
    <t>55111_G_CT3</t>
  </si>
  <si>
    <t>55111_G_CT4</t>
  </si>
  <si>
    <t>55111_G_CT5</t>
  </si>
  <si>
    <t>55111_G_CT6</t>
  </si>
  <si>
    <t>55111_G_CT7</t>
  </si>
  <si>
    <t>55111_G_CT8</t>
  </si>
  <si>
    <t>Sutter Energy Center</t>
  </si>
  <si>
    <t>55112_G_CT01</t>
  </si>
  <si>
    <t>CCFC Sutter Energy LLC</t>
  </si>
  <si>
    <t>55112_G_CT02</t>
  </si>
  <si>
    <t>55112_G_ST01</t>
  </si>
  <si>
    <t>Rockingham County CT Station</t>
  </si>
  <si>
    <t>55116_G_CT1</t>
  </si>
  <si>
    <t>55116_G_CT2</t>
  </si>
  <si>
    <t>55116_G_CT3</t>
  </si>
  <si>
    <t>55116_G_CT4</t>
  </si>
  <si>
    <t>55116_G_CT5</t>
  </si>
  <si>
    <t>RS Cogen</t>
  </si>
  <si>
    <t>55117_G_RS-4</t>
  </si>
  <si>
    <t>RS-4</t>
  </si>
  <si>
    <t>Eagle US 2 LLC</t>
  </si>
  <si>
    <t>55117_G_RS-5</t>
  </si>
  <si>
    <t>RS-5</t>
  </si>
  <si>
    <t>55117_G_RS-6</t>
  </si>
  <si>
    <t>RS-6</t>
  </si>
  <si>
    <t>NAFTA Region Olefins Complex Cogen Fac</t>
  </si>
  <si>
    <t>55122_G_UN1</t>
  </si>
  <si>
    <t>BASF Corp</t>
  </si>
  <si>
    <t>BASF SE</t>
  </si>
  <si>
    <t>55122_G_UN2</t>
  </si>
  <si>
    <t>Magic Valley Generating Station</t>
  </si>
  <si>
    <t>55123_G_CTG1</t>
  </si>
  <si>
    <t>Calpine Corp Magic Valley</t>
  </si>
  <si>
    <t>55123_G_CTG2</t>
  </si>
  <si>
    <t>55123_G_STG</t>
  </si>
  <si>
    <t>Griffith Energy LLC</t>
  </si>
  <si>
    <t>55124_G_CTG1</t>
  </si>
  <si>
    <t>55124_G_CTG2</t>
  </si>
  <si>
    <t>55124_G_STG</t>
  </si>
  <si>
    <t>Vansycle</t>
  </si>
  <si>
    <t>55125_G_WGNS</t>
  </si>
  <si>
    <t>ESI Vansycle Partners LP</t>
  </si>
  <si>
    <t>Milford Power Project</t>
  </si>
  <si>
    <t>55126_G_CA01</t>
  </si>
  <si>
    <t>CA01</t>
  </si>
  <si>
    <t>Milford Power Co LLC</t>
  </si>
  <si>
    <t>55126_G_CA02</t>
  </si>
  <si>
    <t>CA02</t>
  </si>
  <si>
    <t>Manchief Electric Generating Station</t>
  </si>
  <si>
    <t>55127_G_UN1</t>
  </si>
  <si>
    <t>Manchief Power Co LLC</t>
  </si>
  <si>
    <t>55127_G_UN2</t>
  </si>
  <si>
    <t>Walton County Power LLC</t>
  </si>
  <si>
    <t>55128_G_101G</t>
  </si>
  <si>
    <t>101G</t>
  </si>
  <si>
    <t>55128_G_102G</t>
  </si>
  <si>
    <t>102G</t>
  </si>
  <si>
    <t>55128_G_103G</t>
  </si>
  <si>
    <t>103G</t>
  </si>
  <si>
    <t>Desert Basin</t>
  </si>
  <si>
    <t>55129_G_CTG1</t>
  </si>
  <si>
    <t>55129_G_CTG2</t>
  </si>
  <si>
    <t>55129_G_STG</t>
  </si>
  <si>
    <t>Kendall County Generation Facility</t>
  </si>
  <si>
    <t>55131_G_CTG1</t>
  </si>
  <si>
    <t>Kendall</t>
  </si>
  <si>
    <t>17093</t>
  </si>
  <si>
    <t>Kendall Power Co LLC</t>
  </si>
  <si>
    <t>55131_G_CTG2</t>
  </si>
  <si>
    <t>55131_G_CTG3</t>
  </si>
  <si>
    <t>55131_G_CTG4</t>
  </si>
  <si>
    <t>55131_G_STG1</t>
  </si>
  <si>
    <t>DLNB + LNB + NH3 + STM</t>
  </si>
  <si>
    <t>55131_G_STG2</t>
  </si>
  <si>
    <t>55131_G_STG3</t>
  </si>
  <si>
    <t>55131_G_STG4</t>
  </si>
  <si>
    <t>STG4</t>
  </si>
  <si>
    <t>Tenaska Gateway Generating Station</t>
  </si>
  <si>
    <t>55132_G_GTG1</t>
  </si>
  <si>
    <t>ERC_GWAY</t>
  </si>
  <si>
    <t>Tenaska Gateway Partners Ltd</t>
  </si>
  <si>
    <t>55132_G_GTG2</t>
  </si>
  <si>
    <t>55132_G_GTG3</t>
  </si>
  <si>
    <t>55132_G_STG1</t>
  </si>
  <si>
    <t>Thomson Reuters Campus Bldg A-D</t>
  </si>
  <si>
    <t>55133_G_3086</t>
  </si>
  <si>
    <t>3086</t>
  </si>
  <si>
    <t>55133_G_3087</t>
  </si>
  <si>
    <t>3087</t>
  </si>
  <si>
    <t>55133_G_3088</t>
  </si>
  <si>
    <t>3088</t>
  </si>
  <si>
    <t>55133_G_3089</t>
  </si>
  <si>
    <t>3089</t>
  </si>
  <si>
    <t>55133_G_3090</t>
  </si>
  <si>
    <t>3090</t>
  </si>
  <si>
    <t>55133_G_3091</t>
  </si>
  <si>
    <t>3091</t>
  </si>
  <si>
    <t>55133_G_3093</t>
  </si>
  <si>
    <t>3093</t>
  </si>
  <si>
    <t>Alliant Energy Neenah</t>
  </si>
  <si>
    <t>55135_G_CT01</t>
  </si>
  <si>
    <t>55135_G_CT02</t>
  </si>
  <si>
    <t>Rio Nogales Power Project</t>
  </si>
  <si>
    <t>55137_G_CTG1</t>
  </si>
  <si>
    <t>Rio Nogales Power Project LP</t>
  </si>
  <si>
    <t>55137_G_CTG2</t>
  </si>
  <si>
    <t>55137_G_CTG3</t>
  </si>
  <si>
    <t>55137_G_STG1</t>
  </si>
  <si>
    <t>Walton Discover Power Facility</t>
  </si>
  <si>
    <t>55138_G_UN1</t>
  </si>
  <si>
    <t>LEE</t>
  </si>
  <si>
    <t>South Eastern Electric Development Corp</t>
  </si>
  <si>
    <t>55138_G_UN2</t>
  </si>
  <si>
    <t>Wolf Hollow I LP</t>
  </si>
  <si>
    <t>55139_G_CTG1</t>
  </si>
  <si>
    <t>Wolf Hollow I Power LLC</t>
  </si>
  <si>
    <t>55139_G_CTG2</t>
  </si>
  <si>
    <t>55139_G_ST</t>
  </si>
  <si>
    <t>Hawk Road Facility</t>
  </si>
  <si>
    <t>55141_G_CT1</t>
  </si>
  <si>
    <t>Heard County Power LLC</t>
  </si>
  <si>
    <t>55141_G_CT2</t>
  </si>
  <si>
    <t>55141_G_CT3</t>
  </si>
  <si>
    <t>Hays Energy Project</t>
  </si>
  <si>
    <t>55144_G_U1</t>
  </si>
  <si>
    <t>Hays</t>
  </si>
  <si>
    <t>48209</t>
  </si>
  <si>
    <t>55144_G_U2</t>
  </si>
  <si>
    <t>55144_G_U3</t>
  </si>
  <si>
    <t>55144_G_U4</t>
  </si>
  <si>
    <t>U4</t>
  </si>
  <si>
    <t>Green Country Energy LLC</t>
  </si>
  <si>
    <t>55146_G_CTG1</t>
  </si>
  <si>
    <t>Electric Power Development Co Ltd (J Power)</t>
  </si>
  <si>
    <t>55146_G_CTG2</t>
  </si>
  <si>
    <t>55146_G_CTG3</t>
  </si>
  <si>
    <t>55146_G_STG1</t>
  </si>
  <si>
    <t>55146_G_STG2</t>
  </si>
  <si>
    <t>55146_G_STG3</t>
  </si>
  <si>
    <t>Worthington Generation LLC</t>
  </si>
  <si>
    <t>55148_G_1</t>
  </si>
  <si>
    <t>18055</t>
  </si>
  <si>
    <t>55148_G_2</t>
  </si>
  <si>
    <t>55148_G_3</t>
  </si>
  <si>
    <t>55148_G_4</t>
  </si>
  <si>
    <t>Lake Road Generating Plant</t>
  </si>
  <si>
    <t>55149_G_U1</t>
  </si>
  <si>
    <t>Lake Road Generating Co LP</t>
  </si>
  <si>
    <t>55149_G_U2</t>
  </si>
  <si>
    <t>55149_G_U3</t>
  </si>
  <si>
    <t>La Paloma Generating Plant</t>
  </si>
  <si>
    <t>55151_G_GEN1</t>
  </si>
  <si>
    <t>CXA La Paloma LLC</t>
  </si>
  <si>
    <t>Beal Bank USA</t>
  </si>
  <si>
    <t>55151_G_GEN2</t>
  </si>
  <si>
    <t>55151_G_GEN3</t>
  </si>
  <si>
    <t>55151_G_GEN4</t>
  </si>
  <si>
    <t>Guadalupe Generating Station</t>
  </si>
  <si>
    <t>55153_G_CTG1</t>
  </si>
  <si>
    <t>Guadalupe Power Partners LP</t>
  </si>
  <si>
    <t>55153_G_CTG2</t>
  </si>
  <si>
    <t>55153_G_CTG3</t>
  </si>
  <si>
    <t>55153_G_CTG4</t>
  </si>
  <si>
    <t>55153_G_STG1</t>
  </si>
  <si>
    <t>55153_G_STG2</t>
  </si>
  <si>
    <t>Lost Pines 1 Power Project</t>
  </si>
  <si>
    <t>55154_G_CTA</t>
  </si>
  <si>
    <t>CTA</t>
  </si>
  <si>
    <t>GenTex Power Corp</t>
  </si>
  <si>
    <t>55154_G_CTB</t>
  </si>
  <si>
    <t>CTB</t>
  </si>
  <si>
    <t>55154_G_ST</t>
  </si>
  <si>
    <t>MM Albany Energy</t>
  </si>
  <si>
    <t>55155_G_UNT1</t>
  </si>
  <si>
    <t>Albany Energy LLC</t>
  </si>
  <si>
    <t>55155_G_UNT2</t>
  </si>
  <si>
    <t>55155_G_UNT3</t>
  </si>
  <si>
    <t>55155_G_UNT4</t>
  </si>
  <si>
    <t>55155_G_UNT5</t>
  </si>
  <si>
    <t>MM Prince William Energy</t>
  </si>
  <si>
    <t>55156_G_UNT1</t>
  </si>
  <si>
    <t>MM Prince William Energy LLC</t>
  </si>
  <si>
    <t>55156_G_UNT2</t>
  </si>
  <si>
    <t>55156_G_UNT3</t>
  </si>
  <si>
    <t>55156_G_UNT4</t>
  </si>
  <si>
    <t>55156_G_UNT5</t>
  </si>
  <si>
    <t>MM Tulare Energy</t>
  </si>
  <si>
    <t>55160_G_UNT1</t>
  </si>
  <si>
    <t>MM Tulare Energy LLC</t>
  </si>
  <si>
    <t>55160_G_UNT2</t>
  </si>
  <si>
    <t>MM Lopez Energy</t>
  </si>
  <si>
    <t>55161_G_UNT1</t>
  </si>
  <si>
    <t>MM Lopez Energy LLC</t>
  </si>
  <si>
    <t>Bluegrass Generating Station</t>
  </si>
  <si>
    <t>55164_G_CT1</t>
  </si>
  <si>
    <t>Oldham</t>
  </si>
  <si>
    <t>21185</t>
  </si>
  <si>
    <t>Bluegrass Generation Co LLC</t>
  </si>
  <si>
    <t>55164_G_CT2</t>
  </si>
  <si>
    <t>55164_G_CT3</t>
  </si>
  <si>
    <t>55165_G_G101</t>
  </si>
  <si>
    <t>55165_G_G102</t>
  </si>
  <si>
    <t>G102</t>
  </si>
  <si>
    <t>Broad River Energy Center</t>
  </si>
  <si>
    <t>55166_G_CT01</t>
  </si>
  <si>
    <t>Broad River Energy LLC</t>
  </si>
  <si>
    <t>55166_G_CT02</t>
  </si>
  <si>
    <t>55166_G_CT03</t>
  </si>
  <si>
    <t>55166_G_CT04</t>
  </si>
  <si>
    <t>55166_G_CT05</t>
  </si>
  <si>
    <t>CT05</t>
  </si>
  <si>
    <t>Bastrop Energy Center</t>
  </si>
  <si>
    <t>55168_G_0001</t>
  </si>
  <si>
    <t>Bastrop Energy Partners LP</t>
  </si>
  <si>
    <t>55168_G_0002</t>
  </si>
  <si>
    <t>55168_G_0003</t>
  </si>
  <si>
    <t>Granite Ridge</t>
  </si>
  <si>
    <t>55170_G_CT11</t>
  </si>
  <si>
    <t>55170_G_CT12</t>
  </si>
  <si>
    <t>55170_G_STG</t>
  </si>
  <si>
    <t>Bosque County Peaking</t>
  </si>
  <si>
    <t>55172_G_GT-1</t>
  </si>
  <si>
    <t>Calpine Bosque Energy Center LLC</t>
  </si>
  <si>
    <t>55172_G_GT-2</t>
  </si>
  <si>
    <t>55172_G_GT-3</t>
  </si>
  <si>
    <t>GT-3</t>
  </si>
  <si>
    <t>55172_G_ST-4</t>
  </si>
  <si>
    <t>ST-4</t>
  </si>
  <si>
    <t>55172_G_ST-5</t>
  </si>
  <si>
    <t>ST-5</t>
  </si>
  <si>
    <t>Acadia Energy Center</t>
  </si>
  <si>
    <t>55173_G_CT11</t>
  </si>
  <si>
    <t>55173_G_CT12</t>
  </si>
  <si>
    <t>55173_G_CT24</t>
  </si>
  <si>
    <t>CT24</t>
  </si>
  <si>
    <t>55173_G_CT25</t>
  </si>
  <si>
    <t>CT25</t>
  </si>
  <si>
    <t>55173_G_ST13</t>
  </si>
  <si>
    <t>ST13</t>
  </si>
  <si>
    <t>55173_G_ST26</t>
  </si>
  <si>
    <t>ST26</t>
  </si>
  <si>
    <t>Eastman Cogeneration Facility</t>
  </si>
  <si>
    <t>55176_G_GEN1</t>
  </si>
  <si>
    <t>Eastman Cogeneration LP</t>
  </si>
  <si>
    <t>Eastman Chemical Co</t>
  </si>
  <si>
    <t>55176_G_GEN2</t>
  </si>
  <si>
    <t>55176_G_GEN3</t>
  </si>
  <si>
    <t>South Point Energy Center</t>
  </si>
  <si>
    <t>55177_G_A</t>
  </si>
  <si>
    <t>South Point Energy Center LLC</t>
  </si>
  <si>
    <t>55177_G_B</t>
  </si>
  <si>
    <t>55177_G_ST1</t>
  </si>
  <si>
    <t>Dogwood Energy Facility</t>
  </si>
  <si>
    <t>55178_G_CT-1</t>
  </si>
  <si>
    <t>Dogwood Energy LLC</t>
  </si>
  <si>
    <t>Monarch Holdings</t>
  </si>
  <si>
    <t>55178_G_CT-2</t>
  </si>
  <si>
    <t>55178_G_ST-1</t>
  </si>
  <si>
    <t>Rathdrum Power LLC</t>
  </si>
  <si>
    <t>55179_G_CTG1</t>
  </si>
  <si>
    <t>55179_G_STG1</t>
  </si>
  <si>
    <t>Sunrise Power LLC</t>
  </si>
  <si>
    <t>55182_G_X718</t>
  </si>
  <si>
    <t>X718</t>
  </si>
  <si>
    <t>Sunrise Power Co LLC</t>
  </si>
  <si>
    <t>55182_G_X719</t>
  </si>
  <si>
    <t>X719</t>
  </si>
  <si>
    <t>55182_G_STG</t>
  </si>
  <si>
    <t>Nelson Energy Center</t>
  </si>
  <si>
    <t>55183_G_CT1</t>
  </si>
  <si>
    <t>Invenergy Nelson LLC</t>
  </si>
  <si>
    <t>55183_G_CT2</t>
  </si>
  <si>
    <t>55183_G_ST1</t>
  </si>
  <si>
    <t>55183_G_ST2</t>
  </si>
  <si>
    <t>Channelview Cogeneration Plant</t>
  </si>
  <si>
    <t>55187_G_GT4</t>
  </si>
  <si>
    <t>EIF Channelview Cogeneration LLC</t>
  </si>
  <si>
    <t>55187_G_GT1</t>
  </si>
  <si>
    <t>55187_G_GT2</t>
  </si>
  <si>
    <t>55187_G_GT3</t>
  </si>
  <si>
    <t>55187_G_ST1</t>
  </si>
  <si>
    <t>Cordova Energy</t>
  </si>
  <si>
    <t>55188_G_PT11</t>
  </si>
  <si>
    <t>PT11</t>
  </si>
  <si>
    <t>Cordova Energy Co LLC</t>
  </si>
  <si>
    <t>55188_G_PT21</t>
  </si>
  <si>
    <t>PT21</t>
  </si>
  <si>
    <t>55188_G_PT31</t>
  </si>
  <si>
    <t>PT31</t>
  </si>
  <si>
    <t>Ontelaunee Energy Center</t>
  </si>
  <si>
    <t>55193_G_CTG1</t>
  </si>
  <si>
    <t>Ontelaunee Power Operating Co LLC</t>
  </si>
  <si>
    <t>55193_G_CTG2</t>
  </si>
  <si>
    <t>55193_G_STG</t>
  </si>
  <si>
    <t>Springdale 1 &amp; 2</t>
  </si>
  <si>
    <t>55196_G_UNT1</t>
  </si>
  <si>
    <t>Springdale Energy LLC</t>
  </si>
  <si>
    <t>55196_G_UNT2</t>
  </si>
  <si>
    <t>55197_G_CTG1</t>
  </si>
  <si>
    <t>55197_G_CTG2</t>
  </si>
  <si>
    <t>55197_G_CTG3</t>
  </si>
  <si>
    <t>55197_G_STG1</t>
  </si>
  <si>
    <t>55197_G_STG2</t>
  </si>
  <si>
    <t>55197_G_STG3</t>
  </si>
  <si>
    <t>Riverside Generating LLC</t>
  </si>
  <si>
    <t>55198_G_GTG1</t>
  </si>
  <si>
    <t>Riverside Generating Co LLC</t>
  </si>
  <si>
    <t>55198_G_GTG2</t>
  </si>
  <si>
    <t>55198_G_GTG3</t>
  </si>
  <si>
    <t>55198_G_GTG4</t>
  </si>
  <si>
    <t>Foothills Generating Co LLC</t>
  </si>
  <si>
    <t>55198_G_GTG5</t>
  </si>
  <si>
    <t>Elwood Energy LLC</t>
  </si>
  <si>
    <t>55199_G_GT1</t>
  </si>
  <si>
    <t>55199_G_GT2</t>
  </si>
  <si>
    <t>55199_G_GT3</t>
  </si>
  <si>
    <t>55199_G_GT4</t>
  </si>
  <si>
    <t>55199_G_GT5</t>
  </si>
  <si>
    <t>55199_G_GT6</t>
  </si>
  <si>
    <t>55199_G_GT7</t>
  </si>
  <si>
    <t>55199_G_GT8</t>
  </si>
  <si>
    <t>55199_G_GT9</t>
  </si>
  <si>
    <t>Arapahoe Combustion Turbine Project</t>
  </si>
  <si>
    <t>55200_G_UN5</t>
  </si>
  <si>
    <t>UN5</t>
  </si>
  <si>
    <t>SWG Arapahoe LLC</t>
  </si>
  <si>
    <t>55200_G_UN6</t>
  </si>
  <si>
    <t>UN6</t>
  </si>
  <si>
    <t>55200_G_UN7</t>
  </si>
  <si>
    <t>UN7</t>
  </si>
  <si>
    <t>Gibson City Energy Center LLC</t>
  </si>
  <si>
    <t>55201_G_1</t>
  </si>
  <si>
    <t>17053</t>
  </si>
  <si>
    <t>55201_G_2</t>
  </si>
  <si>
    <t>Pinckneyville</t>
  </si>
  <si>
    <t>55202_G_1</t>
  </si>
  <si>
    <t>17145</t>
  </si>
  <si>
    <t>55202_G_2</t>
  </si>
  <si>
    <t>55202_G_3</t>
  </si>
  <si>
    <t>55202_G_4</t>
  </si>
  <si>
    <t>55202_G_5</t>
  </si>
  <si>
    <t>55202_G_6</t>
  </si>
  <si>
    <t>55202_G_7</t>
  </si>
  <si>
    <t>55202_G_8</t>
  </si>
  <si>
    <t>Kinmundy</t>
  </si>
  <si>
    <t>55204_G_1</t>
  </si>
  <si>
    <t>17121</t>
  </si>
  <si>
    <t>55204_G_2</t>
  </si>
  <si>
    <t>Corpus Christi Energy Center</t>
  </si>
  <si>
    <t>55206_G_CT1</t>
  </si>
  <si>
    <t>55206_G_CT2</t>
  </si>
  <si>
    <t>55206_G_ST1</t>
  </si>
  <si>
    <t>Valmont Combustion Turbine Project</t>
  </si>
  <si>
    <t>55207_G_UN7</t>
  </si>
  <si>
    <t>55207_G_UN8</t>
  </si>
  <si>
    <t>UN8</t>
  </si>
  <si>
    <t>Lake Benton I</t>
  </si>
  <si>
    <t>55208_G_EXIS</t>
  </si>
  <si>
    <t>27081</t>
  </si>
  <si>
    <t>Lake Benton Power Partners LLC</t>
  </si>
  <si>
    <t>Afton Generating Station</t>
  </si>
  <si>
    <t>55210_G_0001</t>
  </si>
  <si>
    <t>55210_G_0002</t>
  </si>
  <si>
    <t>ANP Bellingham Energy Project</t>
  </si>
  <si>
    <t>55211_G_U1</t>
  </si>
  <si>
    <t>Bellingham Power Generation LLC</t>
  </si>
  <si>
    <t>55211_G_U2</t>
  </si>
  <si>
    <t>ANP Blackstone Energy Project</t>
  </si>
  <si>
    <t>55212_G_U1</t>
  </si>
  <si>
    <t>Blackstone Power Generation LLC</t>
  </si>
  <si>
    <t>55212_G_U2</t>
  </si>
  <si>
    <t>Odessa-Ector Power Plant</t>
  </si>
  <si>
    <t>55215_G_CTG1</t>
  </si>
  <si>
    <t>Ector</t>
  </si>
  <si>
    <t>48135</t>
  </si>
  <si>
    <t>Odessa Ector Power Partners LP</t>
  </si>
  <si>
    <t>55215_G_CTG2</t>
  </si>
  <si>
    <t>55215_G_CTG3</t>
  </si>
  <si>
    <t>55215_G_CTG4</t>
  </si>
  <si>
    <t>55215_G_STG1</t>
  </si>
  <si>
    <t>55215_G_STG2</t>
  </si>
  <si>
    <t>Morris Cogeneration LLC</t>
  </si>
  <si>
    <t>55216_G_UNT1</t>
  </si>
  <si>
    <t>55216_G_UNT2</t>
  </si>
  <si>
    <t>55216_G_UNT3</t>
  </si>
  <si>
    <t>55216_G_STG1</t>
  </si>
  <si>
    <t>Los Medanos Energy Center</t>
  </si>
  <si>
    <t>55217_G_CTG1</t>
  </si>
  <si>
    <t>Los Medanos Energy Center LLC</t>
  </si>
  <si>
    <t>55217_G_CTG2</t>
  </si>
  <si>
    <t>55217_G_STG3</t>
  </si>
  <si>
    <t>Hinds Energy Facility</t>
  </si>
  <si>
    <t>55218_G_H01</t>
  </si>
  <si>
    <t>H01</t>
  </si>
  <si>
    <t>Hinds</t>
  </si>
  <si>
    <t>28049</t>
  </si>
  <si>
    <t>55218_G_H02</t>
  </si>
  <si>
    <t>H02</t>
  </si>
  <si>
    <t>55218_G_H03</t>
  </si>
  <si>
    <t>H03</t>
  </si>
  <si>
    <t>55218_G_H04BS</t>
  </si>
  <si>
    <t>H04BS</t>
  </si>
  <si>
    <t>Attala</t>
  </si>
  <si>
    <t>55220_G_A01</t>
  </si>
  <si>
    <t>A01</t>
  </si>
  <si>
    <t>28007</t>
  </si>
  <si>
    <t>55220_G_A02</t>
  </si>
  <si>
    <t>A02</t>
  </si>
  <si>
    <t>55220_G_A03</t>
  </si>
  <si>
    <t>A03</t>
  </si>
  <si>
    <t>Harry L. Oswald</t>
  </si>
  <si>
    <t>55221_G_G1</t>
  </si>
  <si>
    <t>Wrightsville Power Facility LLC</t>
  </si>
  <si>
    <t>55221_G_G2</t>
  </si>
  <si>
    <t>55221_G_G3</t>
  </si>
  <si>
    <t>55221_G_G4</t>
  </si>
  <si>
    <t>55221_G_G5</t>
  </si>
  <si>
    <t>55221_G_G6</t>
  </si>
  <si>
    <t>55221_G_G7</t>
  </si>
  <si>
    <t>55221_G_G8</t>
  </si>
  <si>
    <t>55221_G_G9</t>
  </si>
  <si>
    <t>G9</t>
  </si>
  <si>
    <t>Lincoln Generating Facility</t>
  </si>
  <si>
    <t>55222_G_CTG1</t>
  </si>
  <si>
    <t>Lincoln Generating Facility LLC</t>
  </si>
  <si>
    <t>55222_G_CTG2</t>
  </si>
  <si>
    <t>55222_G_CTG3</t>
  </si>
  <si>
    <t>55222_G_CTG4</t>
  </si>
  <si>
    <t>55222_G_CTG5</t>
  </si>
  <si>
    <t>CTG5</t>
  </si>
  <si>
    <t>55222_G_CTG6</t>
  </si>
  <si>
    <t>CTG6</t>
  </si>
  <si>
    <t>55222_G_CTG7</t>
  </si>
  <si>
    <t>CTG7</t>
  </si>
  <si>
    <t>55222_G_CTG8</t>
  </si>
  <si>
    <t>CTG8</t>
  </si>
  <si>
    <t>Ennis Power Company LLC</t>
  </si>
  <si>
    <t>55223_G_GT1</t>
  </si>
  <si>
    <t>Ennis Tractebel Power Co LP</t>
  </si>
  <si>
    <t>55223_G_ST1</t>
  </si>
  <si>
    <t>Wheatland Generating Facility</t>
  </si>
  <si>
    <t>55224_G_CTG1</t>
  </si>
  <si>
    <t>55224_G_CTG2</t>
  </si>
  <si>
    <t>55224_G_CTG3</t>
  </si>
  <si>
    <t>55224_G_CTG4</t>
  </si>
  <si>
    <t>Oneta Energy Center</t>
  </si>
  <si>
    <t>55225_G_CTG1</t>
  </si>
  <si>
    <t>Wagoner</t>
  </si>
  <si>
    <t>40145</t>
  </si>
  <si>
    <t>Oneta Power LLC</t>
  </si>
  <si>
    <t>55225_G_CTG2</t>
  </si>
  <si>
    <t>55225_G_STG1</t>
  </si>
  <si>
    <t>55225_G_CTG3</t>
  </si>
  <si>
    <t>55225_G_CTG4</t>
  </si>
  <si>
    <t>55225_G_STG2</t>
  </si>
  <si>
    <t>Freestone Energy Center</t>
  </si>
  <si>
    <t>55226_G_GT1</t>
  </si>
  <si>
    <t>Freestone</t>
  </si>
  <si>
    <t>48161</t>
  </si>
  <si>
    <t>Freestone Power Generation LP</t>
  </si>
  <si>
    <t>55226_G_GT2</t>
  </si>
  <si>
    <t>55226_G_GT3</t>
  </si>
  <si>
    <t>55226_G_GT4</t>
  </si>
  <si>
    <t>55226_G_ST3</t>
  </si>
  <si>
    <t>55226_G_ST6</t>
  </si>
  <si>
    <t>Greenville Electric Generating Station</t>
  </si>
  <si>
    <t>55228_G_GT1</t>
  </si>
  <si>
    <t>55228_G_GT2</t>
  </si>
  <si>
    <t>55228_G_GT3</t>
  </si>
  <si>
    <t>55228_G_GT4</t>
  </si>
  <si>
    <t>Montpelier Electric Generating Station</t>
  </si>
  <si>
    <t>55229_G_GT1</t>
  </si>
  <si>
    <t>18179</t>
  </si>
  <si>
    <t>Montpelier Generating Station LLC</t>
  </si>
  <si>
    <t>55229_G_GT2</t>
  </si>
  <si>
    <t>55229_G_GT3</t>
  </si>
  <si>
    <t>55229_G_GT4</t>
  </si>
  <si>
    <t>Jack County</t>
  </si>
  <si>
    <t>55230_G_CT1</t>
  </si>
  <si>
    <t>48497</t>
  </si>
  <si>
    <t>55230_G_CT2</t>
  </si>
  <si>
    <t>55230_G_ST1</t>
  </si>
  <si>
    <t>55230_G_CT3</t>
  </si>
  <si>
    <t>55230_G_CT4</t>
  </si>
  <si>
    <t>55230_G_ST2</t>
  </si>
  <si>
    <t>Liberty Electric Power Plant</t>
  </si>
  <si>
    <t>55231_G_GTG1</t>
  </si>
  <si>
    <t>Liberty Electric Power LLC</t>
  </si>
  <si>
    <t>55231_G_GTG2</t>
  </si>
  <si>
    <t>55231_G_STG</t>
  </si>
  <si>
    <t>Marshall Energy Facility</t>
  </si>
  <si>
    <t>55232_G_CT1</t>
  </si>
  <si>
    <t>55232_G_CT2</t>
  </si>
  <si>
    <t>55232_G_CT3</t>
  </si>
  <si>
    <t>55232_G_CT4</t>
  </si>
  <si>
    <t>55232_G_CT5</t>
  </si>
  <si>
    <t>55232_G_CT6</t>
  </si>
  <si>
    <t>55232_G_CT7</t>
  </si>
  <si>
    <t>55232_G_CT8</t>
  </si>
  <si>
    <t>Handsome Lake Energy LLC</t>
  </si>
  <si>
    <t>55233_G_GT01</t>
  </si>
  <si>
    <t>55233_G_GT02</t>
  </si>
  <si>
    <t>GT02</t>
  </si>
  <si>
    <t>55233_G_GT03</t>
  </si>
  <si>
    <t>GT03</t>
  </si>
  <si>
    <t>55233_G_GT04</t>
  </si>
  <si>
    <t>GT04</t>
  </si>
  <si>
    <t>55233_G_GT05</t>
  </si>
  <si>
    <t>GT05</t>
  </si>
  <si>
    <t>Audrain Generating Station</t>
  </si>
  <si>
    <t>55234_G_GT1</t>
  </si>
  <si>
    <t>55234_G_GT2</t>
  </si>
  <si>
    <t>55234_G_GT3</t>
  </si>
  <si>
    <t>55234_G_GT4</t>
  </si>
  <si>
    <t>55234_G_GT5</t>
  </si>
  <si>
    <t>55234_G_GT6</t>
  </si>
  <si>
    <t>55234_G_GT7</t>
  </si>
  <si>
    <t>55234_G_GT8</t>
  </si>
  <si>
    <t>Lee Energy Facility</t>
  </si>
  <si>
    <t>55236_G_CT1</t>
  </si>
  <si>
    <t>Lee County Generating Station LLC</t>
  </si>
  <si>
    <t>55236_G_CT2</t>
  </si>
  <si>
    <t>55236_G_CT3</t>
  </si>
  <si>
    <t>55236_G_CT4</t>
  </si>
  <si>
    <t>55236_G_CT5</t>
  </si>
  <si>
    <t>55236_G_CT6</t>
  </si>
  <si>
    <t>55236_G_CT7</t>
  </si>
  <si>
    <t>55236_G_CT8</t>
  </si>
  <si>
    <t>Energy Shelby County</t>
  </si>
  <si>
    <t>55237_G_CTG1</t>
  </si>
  <si>
    <t>17173</t>
  </si>
  <si>
    <t>Shelby County Energy Center LLC</t>
  </si>
  <si>
    <t>55237_G_CTG2</t>
  </si>
  <si>
    <t>55237_G_CTG3</t>
  </si>
  <si>
    <t>55237_G_CTG4</t>
  </si>
  <si>
    <t>55237_G_CTG5</t>
  </si>
  <si>
    <t>55237_G_CTG6</t>
  </si>
  <si>
    <t>55237_G_CTG7</t>
  </si>
  <si>
    <t>55237_G_CTG8</t>
  </si>
  <si>
    <t>NRG Rockford I</t>
  </si>
  <si>
    <t>55238_G_0001</t>
  </si>
  <si>
    <t>Rockford Power LLC</t>
  </si>
  <si>
    <t>55238_G_0002</t>
  </si>
  <si>
    <t>Red Oak Power LLC</t>
  </si>
  <si>
    <t>55239_G_0001</t>
  </si>
  <si>
    <t>55239_G_0002</t>
  </si>
  <si>
    <t>55239_G_0003</t>
  </si>
  <si>
    <t>55239_G_0004</t>
  </si>
  <si>
    <t>0004</t>
  </si>
  <si>
    <t>Hog Bayou Energy Center</t>
  </si>
  <si>
    <t>55241_G_CT01</t>
  </si>
  <si>
    <t>Mobile Energy LLC</t>
  </si>
  <si>
    <t>arGO LP</t>
  </si>
  <si>
    <t>55241_G_ST01</t>
  </si>
  <si>
    <t>Santa Rosa Energy Center</t>
  </si>
  <si>
    <t>55242_G_CT01</t>
  </si>
  <si>
    <t>Santa Rosa</t>
  </si>
  <si>
    <t>12113</t>
  </si>
  <si>
    <t>Santa Rosa Energy Center LLC</t>
  </si>
  <si>
    <t>55242_G_ST01</t>
  </si>
  <si>
    <t>Doyle Energy Facility</t>
  </si>
  <si>
    <t>55244_G_CTG1</t>
  </si>
  <si>
    <t>Doyle I LLC</t>
  </si>
  <si>
    <t>Walton EMC (The)</t>
  </si>
  <si>
    <t>55244_G_CTG2</t>
  </si>
  <si>
    <t>55244_G_CTG3</t>
  </si>
  <si>
    <t>55244_G_CTG4</t>
  </si>
  <si>
    <t>55244_G_CTG5</t>
  </si>
  <si>
    <t>Darby Power, LLC</t>
  </si>
  <si>
    <t>55247_G_GT1</t>
  </si>
  <si>
    <t>Pickaway</t>
  </si>
  <si>
    <t>39129</t>
  </si>
  <si>
    <t>Darby Power LLC</t>
  </si>
  <si>
    <t>55247_G_GT2</t>
  </si>
  <si>
    <t>55247_G_GT3</t>
  </si>
  <si>
    <t>55247_G_GT4</t>
  </si>
  <si>
    <t>55247_G_GT5</t>
  </si>
  <si>
    <t>55247_G_GT6</t>
  </si>
  <si>
    <t>Tait Electric Generating Station</t>
  </si>
  <si>
    <t>55248_G_GT4</t>
  </si>
  <si>
    <t>Tait Electric Generating Station LLC</t>
  </si>
  <si>
    <t>55248_G_GT5</t>
  </si>
  <si>
    <t>55248_G_GT6</t>
  </si>
  <si>
    <t>55248_G_GT7</t>
  </si>
  <si>
    <t>University Park South</t>
  </si>
  <si>
    <t>55250_G_UPG1</t>
  </si>
  <si>
    <t>UPG1</t>
  </si>
  <si>
    <t>University Park Energy LLC</t>
  </si>
  <si>
    <t>55250_G_UPG2</t>
  </si>
  <si>
    <t>UPG2</t>
  </si>
  <si>
    <t>55250_G_UPG3</t>
  </si>
  <si>
    <t>UPG3</t>
  </si>
  <si>
    <t>55250_G_UPG4</t>
  </si>
  <si>
    <t>UPG4</t>
  </si>
  <si>
    <t>55250_G_UPG5</t>
  </si>
  <si>
    <t>UPG5</t>
  </si>
  <si>
    <t>55250_G_UPG6</t>
  </si>
  <si>
    <t>UPG6</t>
  </si>
  <si>
    <t>Gleason Generating Facility</t>
  </si>
  <si>
    <t>55251_G_CTG1</t>
  </si>
  <si>
    <t>Weakley</t>
  </si>
  <si>
    <t>47183</t>
  </si>
  <si>
    <t>55251_G_CTG2</t>
  </si>
  <si>
    <t>55251_G_CTG3</t>
  </si>
  <si>
    <t>Crete Energy Venture LLC</t>
  </si>
  <si>
    <t>55253_G_GT1</t>
  </si>
  <si>
    <t>55253_G_GT2</t>
  </si>
  <si>
    <t>55253_G_GT3</t>
  </si>
  <si>
    <t>55253_G_GT4</t>
  </si>
  <si>
    <t>Whiting Clean Energy</t>
  </si>
  <si>
    <t>55259_G_CT1</t>
  </si>
  <si>
    <t>Whiting Clean Energy Inc</t>
  </si>
  <si>
    <t>55259_G_CT2</t>
  </si>
  <si>
    <t>55259_G_ST1</t>
  </si>
  <si>
    <t>Bowling Green Generating Station</t>
  </si>
  <si>
    <t>55262_G_CT1</t>
  </si>
  <si>
    <t>55262_G_CT2</t>
  </si>
  <si>
    <t>Galion Generating Station</t>
  </si>
  <si>
    <t>55263_G_CT1</t>
  </si>
  <si>
    <t>55263_G_CT2</t>
  </si>
  <si>
    <t>Napoleon Peaking Station</t>
  </si>
  <si>
    <t>55264_G_CT1</t>
  </si>
  <si>
    <t>55264_G_CT2</t>
  </si>
  <si>
    <t>Lake Benton II</t>
  </si>
  <si>
    <t>55265_G_EXIS</t>
  </si>
  <si>
    <t>Pipestone</t>
  </si>
  <si>
    <t>27117</t>
  </si>
  <si>
    <t>Lake Benton Power Partners II LLC</t>
  </si>
  <si>
    <t>Edward L. Addison Generating Plant</t>
  </si>
  <si>
    <t>55267_G_712</t>
  </si>
  <si>
    <t>712</t>
  </si>
  <si>
    <t>Upson</t>
  </si>
  <si>
    <t>13293</t>
  </si>
  <si>
    <t>West Georgia Power Co LLC</t>
  </si>
  <si>
    <t>55267_G_713</t>
  </si>
  <si>
    <t>713</t>
  </si>
  <si>
    <t>55267_G_714</t>
  </si>
  <si>
    <t>714</t>
  </si>
  <si>
    <t>55267_G_715</t>
  </si>
  <si>
    <t>715</t>
  </si>
  <si>
    <t>TVA Southaven Combined Cycle</t>
  </si>
  <si>
    <t>55269_G_CTG1</t>
  </si>
  <si>
    <t>Desoto</t>
  </si>
  <si>
    <t>28033</t>
  </si>
  <si>
    <t>55269_G_CTG2</t>
  </si>
  <si>
    <t>55269_G_CTG3</t>
  </si>
  <si>
    <t>55269_G_STG1</t>
  </si>
  <si>
    <t>55269_G_STG2</t>
  </si>
  <si>
    <t>55269_G_STG3</t>
  </si>
  <si>
    <t>Jackson Generating Station</t>
  </si>
  <si>
    <t>55270_G_7EA</t>
  </si>
  <si>
    <t>7EA</t>
  </si>
  <si>
    <t>26075</t>
  </si>
  <si>
    <t>55270_G_LM1</t>
  </si>
  <si>
    <t>LM1</t>
  </si>
  <si>
    <t>55270_G_LM2</t>
  </si>
  <si>
    <t>LM2</t>
  </si>
  <si>
    <t>55270_G_LM3</t>
  </si>
  <si>
    <t>LM3</t>
  </si>
  <si>
    <t>55270_G_LM4</t>
  </si>
  <si>
    <t>LM4</t>
  </si>
  <si>
    <t>55270_G_LM5</t>
  </si>
  <si>
    <t>LM5</t>
  </si>
  <si>
    <t>55270_G_LM6</t>
  </si>
  <si>
    <t>LM6</t>
  </si>
  <si>
    <t>55270_G_ST1</t>
  </si>
  <si>
    <t>55270_G_ST2</t>
  </si>
  <si>
    <t>Tenaska Lindsay Hill Generating Station</t>
  </si>
  <si>
    <t>55271_G_GTG1</t>
  </si>
  <si>
    <t>Tenaska Alabama Partners LP</t>
  </si>
  <si>
    <t>55271_G_GTG2</t>
  </si>
  <si>
    <t>55271_G_GTG3</t>
  </si>
  <si>
    <t>55271_G_STG1</t>
  </si>
  <si>
    <t>Ceredo Generating Station</t>
  </si>
  <si>
    <t>55276_G_01</t>
  </si>
  <si>
    <t>54099</t>
  </si>
  <si>
    <t>55276_G_02</t>
  </si>
  <si>
    <t>55276_G_03</t>
  </si>
  <si>
    <t>55276_G_04</t>
  </si>
  <si>
    <t>55276_G_05</t>
  </si>
  <si>
    <t>55276_G_06</t>
  </si>
  <si>
    <t>Beaver Creek Gas Plant</t>
  </si>
  <si>
    <t>55278_G_1</t>
  </si>
  <si>
    <t>Devon Energy Corp</t>
  </si>
  <si>
    <t>55278_G_2</t>
  </si>
  <si>
    <t>55278_G_STG-1</t>
  </si>
  <si>
    <t>STG-1</t>
  </si>
  <si>
    <t>Aurora</t>
  </si>
  <si>
    <t>55279_G_CTG10</t>
  </si>
  <si>
    <t>CTG10</t>
  </si>
  <si>
    <t>Aurora Generation LLC</t>
  </si>
  <si>
    <t>55279_G_CTG2</t>
  </si>
  <si>
    <t>55279_G_CTG3</t>
  </si>
  <si>
    <t>55279_G_CTG4</t>
  </si>
  <si>
    <t>55279_G_CTG5</t>
  </si>
  <si>
    <t>55279_G_CTG6</t>
  </si>
  <si>
    <t>55279_G_CTG7</t>
  </si>
  <si>
    <t>55279_G_CTG8</t>
  </si>
  <si>
    <t>55279_G_CTG9</t>
  </si>
  <si>
    <t>CTG9</t>
  </si>
  <si>
    <t>55279_G_CTG1</t>
  </si>
  <si>
    <t>Southeast Chicago Energy Project</t>
  </si>
  <si>
    <t>55281_G_GT05</t>
  </si>
  <si>
    <t>Southeast Chicago Energy Project LLC</t>
  </si>
  <si>
    <t>55281_G_GT06</t>
  </si>
  <si>
    <t>GT06</t>
  </si>
  <si>
    <t>55281_G_GT07</t>
  </si>
  <si>
    <t>GT07</t>
  </si>
  <si>
    <t>55281_G_GT08</t>
  </si>
  <si>
    <t>GT08</t>
  </si>
  <si>
    <t>55281_G_GT09</t>
  </si>
  <si>
    <t>GT09</t>
  </si>
  <si>
    <t>55281_G_GT10</t>
  </si>
  <si>
    <t>55281_G_GT11</t>
  </si>
  <si>
    <t>55281_G_GT12</t>
  </si>
  <si>
    <t>Arlington Valley Energy Facility</t>
  </si>
  <si>
    <t>55282_G_CTG1</t>
  </si>
  <si>
    <t>Arlington Valley LLC</t>
  </si>
  <si>
    <t>55282_G_CTG2</t>
  </si>
  <si>
    <t>55282_G_STG1</t>
  </si>
  <si>
    <t>Front Range Power Plant</t>
  </si>
  <si>
    <t>55283_G_1</t>
  </si>
  <si>
    <t>Front Range Power Co LLC</t>
  </si>
  <si>
    <t>55283_G_2</t>
  </si>
  <si>
    <t>55283_G_3</t>
  </si>
  <si>
    <t>Big Sandy Peaker Plant</t>
  </si>
  <si>
    <t>55284_G_BSG1</t>
  </si>
  <si>
    <t>BSG1</t>
  </si>
  <si>
    <t>Big Sandy Peaker Plant LLC</t>
  </si>
  <si>
    <t>Middle River Power II LLC</t>
  </si>
  <si>
    <t>55284_G_BSG2</t>
  </si>
  <si>
    <t>BSG2</t>
  </si>
  <si>
    <t>55284_G_BSG3</t>
  </si>
  <si>
    <t>BSG3</t>
  </si>
  <si>
    <t>55284_G_BSG4</t>
  </si>
  <si>
    <t>BSG4</t>
  </si>
  <si>
    <t>55284_G_BSG5</t>
  </si>
  <si>
    <t>BSG5</t>
  </si>
  <si>
    <t>55284_G_BSG6</t>
  </si>
  <si>
    <t>BSG6</t>
  </si>
  <si>
    <t>Wolf Hills Energy</t>
  </si>
  <si>
    <t>55285_G_WHG1</t>
  </si>
  <si>
    <t>WHG1</t>
  </si>
  <si>
    <t>51191</t>
  </si>
  <si>
    <t>Wolf Hills Energy LLC (Middle River)</t>
  </si>
  <si>
    <t>55285_G_WHG2</t>
  </si>
  <si>
    <t>WHG2</t>
  </si>
  <si>
    <t>55285_G_WHG3</t>
  </si>
  <si>
    <t>WHG3</t>
  </si>
  <si>
    <t>55285_G_WHG4</t>
  </si>
  <si>
    <t>WHG4</t>
  </si>
  <si>
    <t>55285_G_WHG5</t>
  </si>
  <si>
    <t>WHG5</t>
  </si>
  <si>
    <t>Oleander Power Project LP</t>
  </si>
  <si>
    <t>55286_G_OG1</t>
  </si>
  <si>
    <t>OG1</t>
  </si>
  <si>
    <t>55286_G_OG2</t>
  </si>
  <si>
    <t>OG2</t>
  </si>
  <si>
    <t>55286_G_OG3</t>
  </si>
  <si>
    <t>OG3</t>
  </si>
  <si>
    <t>55286_G_OG4</t>
  </si>
  <si>
    <t>OG4</t>
  </si>
  <si>
    <t>55286_G_OG5</t>
  </si>
  <si>
    <t>OG5</t>
  </si>
  <si>
    <t>Storm Lake II</t>
  </si>
  <si>
    <t>55287_G_EXIS</t>
  </si>
  <si>
    <t>Storm Lake Power Partners II LLC</t>
  </si>
  <si>
    <t>Medway Hydro</t>
  </si>
  <si>
    <t>55288_G_MW01</t>
  </si>
  <si>
    <t>MW01</t>
  </si>
  <si>
    <t>55288_G_MW02</t>
  </si>
  <si>
    <t>MW02</t>
  </si>
  <si>
    <t>55288_G_MW03</t>
  </si>
  <si>
    <t>MW03</t>
  </si>
  <si>
    <t>55288_G_MW04</t>
  </si>
  <si>
    <t>MW04</t>
  </si>
  <si>
    <t>55288_G_MW05</t>
  </si>
  <si>
    <t>MW05</t>
  </si>
  <si>
    <t>Decatur Energy Center</t>
  </si>
  <si>
    <t>55292_G_CTG1</t>
  </si>
  <si>
    <t>01103</t>
  </si>
  <si>
    <t>Decatur Energy Center LLC</t>
  </si>
  <si>
    <t>Capital Power Corp</t>
  </si>
  <si>
    <t>55292_G_CTG2</t>
  </si>
  <si>
    <t>55292_G_STG1</t>
  </si>
  <si>
    <t>55292_G_CTG3</t>
  </si>
  <si>
    <t>Morgan Energy Center</t>
  </si>
  <si>
    <t>55293_G_CTG2</t>
  </si>
  <si>
    <t>Morgan Energy Center LLC</t>
  </si>
  <si>
    <t>55293_G_CTG3</t>
  </si>
  <si>
    <t>55293_G_STG1</t>
  </si>
  <si>
    <t>55293_G_CTG1</t>
  </si>
  <si>
    <t>Westbrook Energy Center Power Plant</t>
  </si>
  <si>
    <t>55294_G_GTG1</t>
  </si>
  <si>
    <t>Westbrook Energy Center LLC</t>
  </si>
  <si>
    <t>55294_G_GTG2</t>
  </si>
  <si>
    <t>55294_G_STG3</t>
  </si>
  <si>
    <t>Blythe Energy Inc</t>
  </si>
  <si>
    <t>55295_G_CT1</t>
  </si>
  <si>
    <t>55295_G_CT2</t>
  </si>
  <si>
    <t>55295_G_ST1</t>
  </si>
  <si>
    <t>Calumet Energy Team LLC</t>
  </si>
  <si>
    <t>55296_G_CT11</t>
  </si>
  <si>
    <t>J Calumet Energy Team LLC</t>
  </si>
  <si>
    <t>55296_G_CT12</t>
  </si>
  <si>
    <t>New Covert Generating Facility</t>
  </si>
  <si>
    <t>55297_G_1</t>
  </si>
  <si>
    <t>Van Buren</t>
  </si>
  <si>
    <t>26159</t>
  </si>
  <si>
    <t>New Covert Generating Co LLC</t>
  </si>
  <si>
    <t>55297_G_1A</t>
  </si>
  <si>
    <t>55297_G_2</t>
  </si>
  <si>
    <t>55297_G_2A</t>
  </si>
  <si>
    <t>55297_G_3</t>
  </si>
  <si>
    <t>55297_G_3A</t>
  </si>
  <si>
    <t>Fairless Energy Center</t>
  </si>
  <si>
    <t>55298_G_CT1A</t>
  </si>
  <si>
    <t>Fairless Energy LLC</t>
  </si>
  <si>
    <t>55298_G_CT1B</t>
  </si>
  <si>
    <t>55298_G_CT2A</t>
  </si>
  <si>
    <t>55298_G_CT2B</t>
  </si>
  <si>
    <t>55298_G_ST1</t>
  </si>
  <si>
    <t>55298_G_ST2</t>
  </si>
  <si>
    <t>Channel Energy Center LLC</t>
  </si>
  <si>
    <t>55299_G_CTG1</t>
  </si>
  <si>
    <t>Channel Energy Center</t>
  </si>
  <si>
    <t>55299_G_CTG2</t>
  </si>
  <si>
    <t>55299_G_ST-1</t>
  </si>
  <si>
    <t>55299_G_CTG3</t>
  </si>
  <si>
    <t>Baconton Power Plant</t>
  </si>
  <si>
    <t>55304_G_CT1</t>
  </si>
  <si>
    <t>Baconton Power LLC</t>
  </si>
  <si>
    <t>55304_G_CT4</t>
  </si>
  <si>
    <t>55304_G_CT5</t>
  </si>
  <si>
    <t>55304_G_CT6</t>
  </si>
  <si>
    <t>Gila River Power Block 4</t>
  </si>
  <si>
    <t>55306_G_CTG7</t>
  </si>
  <si>
    <t>Gila River Energy Supply LLC</t>
  </si>
  <si>
    <t>Entegra Power Group LLC</t>
  </si>
  <si>
    <t>55306_G_CTG8</t>
  </si>
  <si>
    <t>55306_G_ST12</t>
  </si>
  <si>
    <t>ST12</t>
  </si>
  <si>
    <t>Calvert City</t>
  </si>
  <si>
    <t>55308_G_GEN1</t>
  </si>
  <si>
    <t>DTE Calvert City LLC</t>
  </si>
  <si>
    <t>Air Products Port Arthur</t>
  </si>
  <si>
    <t>55309_G_GEN1</t>
  </si>
  <si>
    <t>Air Products &amp; Chemicals Inc</t>
  </si>
  <si>
    <t>55309_G_GEN4</t>
  </si>
  <si>
    <t>55309_B_HRSG</t>
  </si>
  <si>
    <t>55309_G_GEN 5</t>
  </si>
  <si>
    <t>GEN 5</t>
  </si>
  <si>
    <t>Ingleside Cogeneration</t>
  </si>
  <si>
    <t>55313_G_CTG1</t>
  </si>
  <si>
    <t>Ingleside Cogeneration LP</t>
  </si>
  <si>
    <t>ConocoPhillips</t>
  </si>
  <si>
    <t>55313_G_CTG2</t>
  </si>
  <si>
    <t>55313_G_STG</t>
  </si>
  <si>
    <t>Fore River Generating Station</t>
  </si>
  <si>
    <t>55317_G_GT11</t>
  </si>
  <si>
    <t>55317_G_GT12</t>
  </si>
  <si>
    <t>55317_G_ST15</t>
  </si>
  <si>
    <t>ST15</t>
  </si>
  <si>
    <t>Wise County Power LLC</t>
  </si>
  <si>
    <t>55320_G_GT1</t>
  </si>
  <si>
    <t>Wise County Power Co LP</t>
  </si>
  <si>
    <t>55320_G_GT2</t>
  </si>
  <si>
    <t>55320_G_ST1</t>
  </si>
  <si>
    <t>Chuck Lenzie Generating Station</t>
  </si>
  <si>
    <t>55322_G_CTG1</t>
  </si>
  <si>
    <t>55322_G_CTG2</t>
  </si>
  <si>
    <t>55322_G_CTG3</t>
  </si>
  <si>
    <t>55322_G_CTG4</t>
  </si>
  <si>
    <t>55322_G_ST1</t>
  </si>
  <si>
    <t>55322_G_ST2</t>
  </si>
  <si>
    <t>Baytown Energy Center</t>
  </si>
  <si>
    <t>55327_G_CTG1</t>
  </si>
  <si>
    <t>Calpine Central LP</t>
  </si>
  <si>
    <t>55327_G_CTG2</t>
  </si>
  <si>
    <t>55327_G_CTG3</t>
  </si>
  <si>
    <t>55327_G_STG1</t>
  </si>
  <si>
    <t>Hermiston Power Partnership</t>
  </si>
  <si>
    <t>55328_G_CTG1</t>
  </si>
  <si>
    <t>55328_G_CTG2</t>
  </si>
  <si>
    <t>55328_G_STG1</t>
  </si>
  <si>
    <t>Washington County Power LLC</t>
  </si>
  <si>
    <t>55332_G_1</t>
  </si>
  <si>
    <t>13303</t>
  </si>
  <si>
    <t>55332_G_2</t>
  </si>
  <si>
    <t>55332_G_3</t>
  </si>
  <si>
    <t>55332_G_4</t>
  </si>
  <si>
    <t>Delta Energy Center</t>
  </si>
  <si>
    <t>55333_G_CTG1</t>
  </si>
  <si>
    <t>Delta Energy Center LLC</t>
  </si>
  <si>
    <t>55333_G_CTG2</t>
  </si>
  <si>
    <t>55333_G_CTG3</t>
  </si>
  <si>
    <t>55333_G_STG1</t>
  </si>
  <si>
    <t>Holland Energy Facility</t>
  </si>
  <si>
    <t>55334_G_CTG1</t>
  </si>
  <si>
    <t>Holland Energy LLC (HERE Coop)</t>
  </si>
  <si>
    <t>55334_G_CTG2</t>
  </si>
  <si>
    <t>55334_G_STG1</t>
  </si>
  <si>
    <t>Ironwood LLC</t>
  </si>
  <si>
    <t>55337_G_CT1</t>
  </si>
  <si>
    <t>Lebanon</t>
  </si>
  <si>
    <t>42075</t>
  </si>
  <si>
    <t>Helix Ironwood LLC</t>
  </si>
  <si>
    <t>55337_G_CT2</t>
  </si>
  <si>
    <t>55337_G_ST4</t>
  </si>
  <si>
    <t>Dell Power Station</t>
  </si>
  <si>
    <t>55340_G_CTG1</t>
  </si>
  <si>
    <t>55340_G_CTG2</t>
  </si>
  <si>
    <t>55340_G_STG</t>
  </si>
  <si>
    <t>Woodstock Windfarm</t>
  </si>
  <si>
    <t>55342_G_WIND</t>
  </si>
  <si>
    <t>Woodstock Hills LLC</t>
  </si>
  <si>
    <t>Juhl Wind Inc</t>
  </si>
  <si>
    <t>Luna Energy Facility</t>
  </si>
  <si>
    <t>55343_G_CTG1</t>
  </si>
  <si>
    <t>Luna</t>
  </si>
  <si>
    <t>35029</t>
  </si>
  <si>
    <t>55343_G_CTG2</t>
  </si>
  <si>
    <t>55343_G_STG1</t>
  </si>
  <si>
    <t>Otay Mesa Generating Project</t>
  </si>
  <si>
    <t>55345_G_1-01</t>
  </si>
  <si>
    <t>1-01</t>
  </si>
  <si>
    <t>Otay Mesa Generating Co LLC</t>
  </si>
  <si>
    <t>55345_G_1-02</t>
  </si>
  <si>
    <t>55345_G_1-03</t>
  </si>
  <si>
    <t>1-03</t>
  </si>
  <si>
    <t>55347_G_1</t>
  </si>
  <si>
    <t>Armstrong Power LLC</t>
  </si>
  <si>
    <t>55347_G_2</t>
  </si>
  <si>
    <t>55347_G_3</t>
  </si>
  <si>
    <t>55347_G_4</t>
  </si>
  <si>
    <t>Troy Energy LLC</t>
  </si>
  <si>
    <t>55348_G_1</t>
  </si>
  <si>
    <t>55348_G_2</t>
  </si>
  <si>
    <t>55348_G_3</t>
  </si>
  <si>
    <t>55348_G_4</t>
  </si>
  <si>
    <t>Pleasants Energy LLC</t>
  </si>
  <si>
    <t>55349_G_1</t>
  </si>
  <si>
    <t>Pleasants</t>
  </si>
  <si>
    <t>54073</t>
  </si>
  <si>
    <t>55349_G_2</t>
  </si>
  <si>
    <t>Dresden Energy Facility</t>
  </si>
  <si>
    <t>55350_G_1</t>
  </si>
  <si>
    <t>Muskingum</t>
  </si>
  <si>
    <t>39119</t>
  </si>
  <si>
    <t>55350_G_2</t>
  </si>
  <si>
    <t>55350_G_3</t>
  </si>
  <si>
    <t>Lakota Ridge LLC</t>
  </si>
  <si>
    <t>55353_G_NMO1</t>
  </si>
  <si>
    <t>NMO1</t>
  </si>
  <si>
    <t>CRT Wind LLC</t>
  </si>
  <si>
    <t>Shaokatan Hills LLC</t>
  </si>
  <si>
    <t>55354_G_6150</t>
  </si>
  <si>
    <t>6150</t>
  </si>
  <si>
    <t>Jack Fusco Energy Center</t>
  </si>
  <si>
    <t>55357_G_CTG1</t>
  </si>
  <si>
    <t>Brazos Valley Energy</t>
  </si>
  <si>
    <t>55357_G_CTG2</t>
  </si>
  <si>
    <t>55357_G_STG1</t>
  </si>
  <si>
    <t>Cottonwood Energy Project</t>
  </si>
  <si>
    <t>55358_G_CT1</t>
  </si>
  <si>
    <t>Cottonwood Energy Co LP</t>
  </si>
  <si>
    <t>55358_G_CT2</t>
  </si>
  <si>
    <t>55358_G_CT3</t>
  </si>
  <si>
    <t>55358_G_CT4</t>
  </si>
  <si>
    <t>55358_G_ST1</t>
  </si>
  <si>
    <t>55358_G_ST2</t>
  </si>
  <si>
    <t>55358_G_ST3</t>
  </si>
  <si>
    <t>55358_G_ST4</t>
  </si>
  <si>
    <t>Sugar Creek Power</t>
  </si>
  <si>
    <t>55364_G_CT01</t>
  </si>
  <si>
    <t>Vigo</t>
  </si>
  <si>
    <t>18167</t>
  </si>
  <si>
    <t>55364_G_CT02</t>
  </si>
  <si>
    <t>55364_G_ST1</t>
  </si>
  <si>
    <t>Exelon LaPorte Generating Station</t>
  </si>
  <si>
    <t>55365_G_GT1</t>
  </si>
  <si>
    <t>Exelon Generating Co LLC Extexlaporte</t>
  </si>
  <si>
    <t>55365_G_GT2</t>
  </si>
  <si>
    <t>55365_G_GT3</t>
  </si>
  <si>
    <t>55365_G_GT4</t>
  </si>
  <si>
    <t>Wethersfield Wind Farm</t>
  </si>
  <si>
    <t>55368_G_V47</t>
  </si>
  <si>
    <t>V47</t>
  </si>
  <si>
    <t>Western New York Wind Corp</t>
  </si>
  <si>
    <t>Green Mountain Storage, LLC</t>
  </si>
  <si>
    <t>55370_G_BGM</t>
  </si>
  <si>
    <t>BGM</t>
  </si>
  <si>
    <t>Green Mountain Storage LLC</t>
  </si>
  <si>
    <t>Harquahala Generating Project</t>
  </si>
  <si>
    <t>55372_G_CTG1</t>
  </si>
  <si>
    <t>New Harquahala Generating Co LLC</t>
  </si>
  <si>
    <t>55372_G_CTG2</t>
  </si>
  <si>
    <t>55372_G_CTG3</t>
  </si>
  <si>
    <t>55372_G_STG1</t>
  </si>
  <si>
    <t>55372_G_STG2</t>
  </si>
  <si>
    <t>55372_G_STG3</t>
  </si>
  <si>
    <t>Astoria Energy</t>
  </si>
  <si>
    <t>55375_G_CT1</t>
  </si>
  <si>
    <t>Astoria Energy LLC</t>
  </si>
  <si>
    <t>Mitsui &amp; Co Ltd</t>
  </si>
  <si>
    <t>55375_G_CT2</t>
  </si>
  <si>
    <t>Astoria Energy II LLC</t>
  </si>
  <si>
    <t>Harbert Management Corp</t>
  </si>
  <si>
    <t>55375_G_ST1</t>
  </si>
  <si>
    <t>Gans</t>
  </si>
  <si>
    <t>55377_G_UNT8</t>
  </si>
  <si>
    <t>Gans Energy LLC</t>
  </si>
  <si>
    <t>55377_G_UNT9</t>
  </si>
  <si>
    <t>Union Power Station</t>
  </si>
  <si>
    <t>55380_G_CTG1</t>
  </si>
  <si>
    <t>05139</t>
  </si>
  <si>
    <t>55380_G_CTG2</t>
  </si>
  <si>
    <t>55380_G_CTG3</t>
  </si>
  <si>
    <t>Entergy New Orleans Inc</t>
  </si>
  <si>
    <t>55380_G_CTG4</t>
  </si>
  <si>
    <t>55380_G_CTG5</t>
  </si>
  <si>
    <t>55380_G_CTG6</t>
  </si>
  <si>
    <t>55380_G_CTG7</t>
  </si>
  <si>
    <t>55380_G_CTG8</t>
  </si>
  <si>
    <t>55380_G_STG1</t>
  </si>
  <si>
    <t>55380_G_STG2</t>
  </si>
  <si>
    <t>55380_G_STG3</t>
  </si>
  <si>
    <t>55380_G_STG4</t>
  </si>
  <si>
    <t>Commonwealth Chesapeake</t>
  </si>
  <si>
    <t>55381_G_UNT1</t>
  </si>
  <si>
    <t>Commonwealth Chesapeake Co LLC</t>
  </si>
  <si>
    <t>ITOCHU Corp</t>
  </si>
  <si>
    <t>55381_G_UNT2</t>
  </si>
  <si>
    <t>55381_G_UNT3</t>
  </si>
  <si>
    <t>55381_G_UNT4</t>
  </si>
  <si>
    <t>55381_G_UNT5</t>
  </si>
  <si>
    <t>55381_G_UNT6</t>
  </si>
  <si>
    <t>55381_G_UNT7</t>
  </si>
  <si>
    <t>Thomas A Smith Energy Facility</t>
  </si>
  <si>
    <t>55382_G_1GT1</t>
  </si>
  <si>
    <t>1GT1</t>
  </si>
  <si>
    <t>55382_G_1GT2</t>
  </si>
  <si>
    <t>55382_G_1STG</t>
  </si>
  <si>
    <t>1STG</t>
  </si>
  <si>
    <t>55382_G_2GT1</t>
  </si>
  <si>
    <t>2GT1</t>
  </si>
  <si>
    <t>55382_G_2GT2</t>
  </si>
  <si>
    <t>55382_G_2STG</t>
  </si>
  <si>
    <t>2STG</t>
  </si>
  <si>
    <t>Columbia Energy Center (SC)</t>
  </si>
  <si>
    <t>55386_G_CT1</t>
  </si>
  <si>
    <t>45017</t>
  </si>
  <si>
    <t>Columbia Energy LLC</t>
  </si>
  <si>
    <t>55386_G_CT2</t>
  </si>
  <si>
    <t>55386_G_ST1</t>
  </si>
  <si>
    <t>RockGen Energy Center</t>
  </si>
  <si>
    <t>55391_G_01</t>
  </si>
  <si>
    <t>Rockgen Energy LLC</t>
  </si>
  <si>
    <t>55391_G_02</t>
  </si>
  <si>
    <t>55391_G_03</t>
  </si>
  <si>
    <t>Zion Energy Center</t>
  </si>
  <si>
    <t>55392_G_CTG1</t>
  </si>
  <si>
    <t>55392_G_CTG2</t>
  </si>
  <si>
    <t>55392_G_CTG3</t>
  </si>
  <si>
    <t>Metcalf Energy Center</t>
  </si>
  <si>
    <t>55393_G_CTG1</t>
  </si>
  <si>
    <t>Metcalf Energy Center LLC</t>
  </si>
  <si>
    <t>55393_G_CTG2</t>
  </si>
  <si>
    <t>55393_G_STG1</t>
  </si>
  <si>
    <t>Crossroads Energy Center</t>
  </si>
  <si>
    <t>55395_G_CT01</t>
  </si>
  <si>
    <t>55395_G_CT02</t>
  </si>
  <si>
    <t>55395_G_CT03</t>
  </si>
  <si>
    <t>55395_G_CT04</t>
  </si>
  <si>
    <t>Green Power I</t>
  </si>
  <si>
    <t>55396_G_WGNS</t>
  </si>
  <si>
    <t>FPL Energy Green Power Wind LLC</t>
  </si>
  <si>
    <t>Washington Energy Facility</t>
  </si>
  <si>
    <t>55397_G_CT1</t>
  </si>
  <si>
    <t>39167</t>
  </si>
  <si>
    <t>Washington Power Generation LLC</t>
  </si>
  <si>
    <t>55397_G_CT2</t>
  </si>
  <si>
    <t>55397_G_ST1</t>
  </si>
  <si>
    <t>Elk Hills Power LLC</t>
  </si>
  <si>
    <t>55400_G_CTG1</t>
  </si>
  <si>
    <t>55400_G_CTG2</t>
  </si>
  <si>
    <t>55400_G_STG</t>
  </si>
  <si>
    <t>Rolling Hills Generating</t>
  </si>
  <si>
    <t>55401_G_CT1</t>
  </si>
  <si>
    <t>39163</t>
  </si>
  <si>
    <t>Rolling Hills Generating LLC</t>
  </si>
  <si>
    <t>55401_G_CT2</t>
  </si>
  <si>
    <t>55401_G_CT3</t>
  </si>
  <si>
    <t>55401_G_CT4</t>
  </si>
  <si>
    <t>55401_G_CT5</t>
  </si>
  <si>
    <t>Renaissance Power Plant</t>
  </si>
  <si>
    <t>55402_G_CT1</t>
  </si>
  <si>
    <t>Renaissance Power LLC</t>
  </si>
  <si>
    <t>55402_G_CT2</t>
  </si>
  <si>
    <t>55402_G_CT3</t>
  </si>
  <si>
    <t>55402_G_CT4</t>
  </si>
  <si>
    <t>Carville Energy LLC</t>
  </si>
  <si>
    <t>55404_G_CTG1</t>
  </si>
  <si>
    <t>55404_G_CTG2</t>
  </si>
  <si>
    <t>55404_G_STG</t>
  </si>
  <si>
    <t>Athens Generating Plant</t>
  </si>
  <si>
    <t>55405_G_CT3</t>
  </si>
  <si>
    <t>New Athens Generating Co LLC</t>
  </si>
  <si>
    <t>55405_G_CT1</t>
  </si>
  <si>
    <t>55405_G_CT2</t>
  </si>
  <si>
    <t>55405_G_ST1</t>
  </si>
  <si>
    <t>55405_G_ST2</t>
  </si>
  <si>
    <t>55405_G_ST3</t>
  </si>
  <si>
    <t>Effingham County Power Project</t>
  </si>
  <si>
    <t>55406_G_STG</t>
  </si>
  <si>
    <t>Effingham County Power LLC</t>
  </si>
  <si>
    <t>55406_G_UNT1</t>
  </si>
  <si>
    <t>55406_G_UNT2</t>
  </si>
  <si>
    <t>Calhoun Energy Center</t>
  </si>
  <si>
    <t>55409_G_CAL1</t>
  </si>
  <si>
    <t>CAL1</t>
  </si>
  <si>
    <t>Calhoun Power Co LLC</t>
  </si>
  <si>
    <t>55409_G_CAL2</t>
  </si>
  <si>
    <t>CAL2</t>
  </si>
  <si>
    <t>55409_G_CAL3</t>
  </si>
  <si>
    <t>CAL3</t>
  </si>
  <si>
    <t>55409_G_CAL4</t>
  </si>
  <si>
    <t>CAL4</t>
  </si>
  <si>
    <t>Hillabee Energy Center</t>
  </si>
  <si>
    <t>55411_G_HEC1</t>
  </si>
  <si>
    <t>HEC1</t>
  </si>
  <si>
    <t>Tallapoosa</t>
  </si>
  <si>
    <t>01123</t>
  </si>
  <si>
    <t>CER Generation LLC</t>
  </si>
  <si>
    <t>55411_G_HEC2</t>
  </si>
  <si>
    <t>HEC2</t>
  </si>
  <si>
    <t>55411_G_HECS</t>
  </si>
  <si>
    <t>HECS</t>
  </si>
  <si>
    <t>Osprey Energy Center Power Plant</t>
  </si>
  <si>
    <t>55412_G_OEC1</t>
  </si>
  <si>
    <t>OEC1</t>
  </si>
  <si>
    <t>Osprey Energy Center LLC</t>
  </si>
  <si>
    <t>55412_G_OEC2</t>
  </si>
  <si>
    <t>55412_G_OECS</t>
  </si>
  <si>
    <t>OECS</t>
  </si>
  <si>
    <t>Shady Hills Generating Station</t>
  </si>
  <si>
    <t>55414_G_G101</t>
  </si>
  <si>
    <t>Shady Hills Power Co LLC</t>
  </si>
  <si>
    <t>55414_G_G201</t>
  </si>
  <si>
    <t>55414_G_G301</t>
  </si>
  <si>
    <t>G301</t>
  </si>
  <si>
    <t>Vandolah Power Station</t>
  </si>
  <si>
    <t>55415_G_G101</t>
  </si>
  <si>
    <t>Vandolah Power Co LLC</t>
  </si>
  <si>
    <t>55415_G_G201</t>
  </si>
  <si>
    <t>55415_G_G301</t>
  </si>
  <si>
    <t>55415_G_G401</t>
  </si>
  <si>
    <t>G401</t>
  </si>
  <si>
    <t>Raccoon Creek Energy Center</t>
  </si>
  <si>
    <t>55417_G_CT01</t>
  </si>
  <si>
    <t>17025</t>
  </si>
  <si>
    <t>MEP Flora Power LLC</t>
  </si>
  <si>
    <t>55417_G_CT02</t>
  </si>
  <si>
    <t>55417_G_CT03</t>
  </si>
  <si>
    <t>55417_G_CT04</t>
  </si>
  <si>
    <t>Hot Spring Generating Facility</t>
  </si>
  <si>
    <t>55418_G_CT1</t>
  </si>
  <si>
    <t>55418_G_CT2</t>
  </si>
  <si>
    <t>55418_G_ST1</t>
  </si>
  <si>
    <t>Plaquemine Cogeneration Plant</t>
  </si>
  <si>
    <t>55419_G_G500</t>
  </si>
  <si>
    <t>G500</t>
  </si>
  <si>
    <t>55419_G_G600</t>
  </si>
  <si>
    <t>G600</t>
  </si>
  <si>
    <t>55419_G_G700</t>
  </si>
  <si>
    <t>G700</t>
  </si>
  <si>
    <t>55419_G_G800</t>
  </si>
  <si>
    <t>G800</t>
  </si>
  <si>
    <t>55419_G_ST5</t>
  </si>
  <si>
    <t>Bayou Cove Peaking Power</t>
  </si>
  <si>
    <t>55433_G_0001</t>
  </si>
  <si>
    <t>Bayou Cove Peaking Power LLC</t>
  </si>
  <si>
    <t>55433_G_0002</t>
  </si>
  <si>
    <t>55433_G_0003</t>
  </si>
  <si>
    <t>55433_G_0004</t>
  </si>
  <si>
    <t>Elgin Energy Center LLC</t>
  </si>
  <si>
    <t>55438_G_CT01</t>
  </si>
  <si>
    <t>55438_G_CT02</t>
  </si>
  <si>
    <t>55438_G_CT03</t>
  </si>
  <si>
    <t>55438_G_CT04</t>
  </si>
  <si>
    <t>Tenaska Virginia Generating Station</t>
  </si>
  <si>
    <t>55439_G_CTG1</t>
  </si>
  <si>
    <t>Fluvanna</t>
  </si>
  <si>
    <t>51065</t>
  </si>
  <si>
    <t>Tenaska Virginia Partners LP</t>
  </si>
  <si>
    <t>55439_G_CTG2</t>
  </si>
  <si>
    <t>55439_G_CTG3</t>
  </si>
  <si>
    <t>55439_G_STG1</t>
  </si>
  <si>
    <t>Tenaska Central Alabama Generating Stn</t>
  </si>
  <si>
    <t>55440_G_CTG1</t>
  </si>
  <si>
    <t>55440_G_CTG2</t>
  </si>
  <si>
    <t>55440_G_CTG3</t>
  </si>
  <si>
    <t>55440_G_ST1</t>
  </si>
  <si>
    <t>Columbia Energy Center</t>
  </si>
  <si>
    <t>55447_G_CT01</t>
  </si>
  <si>
    <t>55447_G_CT02</t>
  </si>
  <si>
    <t>55447_G_CT03</t>
  </si>
  <si>
    <t>55447_G_CT04</t>
  </si>
  <si>
    <t>Magnolia Power Plant</t>
  </si>
  <si>
    <t>55451_G_CTG1</t>
  </si>
  <si>
    <t>28009</t>
  </si>
  <si>
    <t>Magnolia Energy LP</t>
  </si>
  <si>
    <t>55451_G_CTG2</t>
  </si>
  <si>
    <t>55451_G_CTG3</t>
  </si>
  <si>
    <t>55451_G_STG1</t>
  </si>
  <si>
    <t>55451_G_STG2</t>
  </si>
  <si>
    <t>55451_G_STG3</t>
  </si>
  <si>
    <t>Fountain Valley Power Facility</t>
  </si>
  <si>
    <t>55453_G_S1</t>
  </si>
  <si>
    <t>Southwest Generation Operating Co LLC</t>
  </si>
  <si>
    <t>55453_G_S2</t>
  </si>
  <si>
    <t>55453_G_S3</t>
  </si>
  <si>
    <t>55453_G_S4</t>
  </si>
  <si>
    <t>55453_G_S5</t>
  </si>
  <si>
    <t>55453_G_S6</t>
  </si>
  <si>
    <t>S6</t>
  </si>
  <si>
    <t>Red Hawk</t>
  </si>
  <si>
    <t>55455_G_CT1A</t>
  </si>
  <si>
    <t>55455_G_CT1B</t>
  </si>
  <si>
    <t>55455_G_CT2A</t>
  </si>
  <si>
    <t>55455_G_CT2B</t>
  </si>
  <si>
    <t>55455_G_ST1</t>
  </si>
  <si>
    <t>55455_G_ST2</t>
  </si>
  <si>
    <t>McClain Energy Facility</t>
  </si>
  <si>
    <t>55457_G_CT1</t>
  </si>
  <si>
    <t>McClain</t>
  </si>
  <si>
    <t>40087</t>
  </si>
  <si>
    <t>55457_G_CT2</t>
  </si>
  <si>
    <t>55457_G_ST1</t>
  </si>
  <si>
    <t>Redbud Power Plant</t>
  </si>
  <si>
    <t>55463_G_CT01</t>
  </si>
  <si>
    <t>55463_G_CT02</t>
  </si>
  <si>
    <t>55463_G_CT03</t>
  </si>
  <si>
    <t>55463_G_CT04</t>
  </si>
  <si>
    <t>55463_G_ST01</t>
  </si>
  <si>
    <t>55463_G_ST02</t>
  </si>
  <si>
    <t>ST02</t>
  </si>
  <si>
    <t>55463_G_ST03</t>
  </si>
  <si>
    <t>ST03</t>
  </si>
  <si>
    <t>55463_G_ST04</t>
  </si>
  <si>
    <t>ST04</t>
  </si>
  <si>
    <t>Deer Park Energy Center</t>
  </si>
  <si>
    <t>55464_G_CTG1</t>
  </si>
  <si>
    <t>55464_G_CTG2</t>
  </si>
  <si>
    <t>55464_G_CTG3</t>
  </si>
  <si>
    <t>55464_G_CTG4</t>
  </si>
  <si>
    <t>55464_G_STG1</t>
  </si>
  <si>
    <t>55464_G_CTG6</t>
  </si>
  <si>
    <t>55467_G_CTG1</t>
  </si>
  <si>
    <t>55467_G_CTG2</t>
  </si>
  <si>
    <t>55467_G_CTG3</t>
  </si>
  <si>
    <t>55467_G_STG1</t>
  </si>
  <si>
    <t>55467_G_STG2</t>
  </si>
  <si>
    <t>55467_G_STG3</t>
  </si>
  <si>
    <t>Green Power 2</t>
  </si>
  <si>
    <t>55470_G_ST1</t>
  </si>
  <si>
    <t>55470_G_TR1</t>
  </si>
  <si>
    <t>TR1</t>
  </si>
  <si>
    <t>55470_G_TR2</t>
  </si>
  <si>
    <t>TR2</t>
  </si>
  <si>
    <t>55470_G_TR3</t>
  </si>
  <si>
    <t>TR3</t>
  </si>
  <si>
    <t>Neil Simpson Gas Turbine #2</t>
  </si>
  <si>
    <t>55477_G_GT2</t>
  </si>
  <si>
    <t>Black Hills Energy Capital Inc</t>
  </si>
  <si>
    <t>Lange Gas Turbines</t>
  </si>
  <si>
    <t>55478_G_0001</t>
  </si>
  <si>
    <t>Wygen 1</t>
  </si>
  <si>
    <t>55479_B_3</t>
  </si>
  <si>
    <t>Forney Energy Center</t>
  </si>
  <si>
    <t>55480_G_ST1</t>
  </si>
  <si>
    <t>Kaufman</t>
  </si>
  <si>
    <t>48257</t>
  </si>
  <si>
    <t>55480_G_ST2</t>
  </si>
  <si>
    <t>55480_G_U1</t>
  </si>
  <si>
    <t>55480_G_U2</t>
  </si>
  <si>
    <t>55480_G_U3</t>
  </si>
  <si>
    <t>55480_G_U4</t>
  </si>
  <si>
    <t>55480_G_U5</t>
  </si>
  <si>
    <t>55480_G_U6</t>
  </si>
  <si>
    <t>Mesquite Generating Station Block 2</t>
  </si>
  <si>
    <t>55481_G_GT3</t>
  </si>
  <si>
    <t>Mesquite Power LLC</t>
  </si>
  <si>
    <t>55481_G_GT4</t>
  </si>
  <si>
    <t>55481_G_ST2</t>
  </si>
  <si>
    <t>DLNB + LNB + NH3</t>
  </si>
  <si>
    <t>Goldendale Generating Station</t>
  </si>
  <si>
    <t>55482_G_G1</t>
  </si>
  <si>
    <t>Klickitat</t>
  </si>
  <si>
    <t>53039</t>
  </si>
  <si>
    <t>55482_G_G2</t>
  </si>
  <si>
    <t>Blackburn Landfill Co-Generation</t>
  </si>
  <si>
    <t>55488_G_BB1</t>
  </si>
  <si>
    <t>BB1</t>
  </si>
  <si>
    <t>Catawba County</t>
  </si>
  <si>
    <t>55488_G_BB2</t>
  </si>
  <si>
    <t>BB2</t>
  </si>
  <si>
    <t>55488_G_BB3</t>
  </si>
  <si>
    <t>BB3</t>
  </si>
  <si>
    <t>Goose Creek Energy Center</t>
  </si>
  <si>
    <t>55496_G_CT01</t>
  </si>
  <si>
    <t>Piatt</t>
  </si>
  <si>
    <t>17147</t>
  </si>
  <si>
    <t>55496_G_CT02</t>
  </si>
  <si>
    <t>55496_G_CT03</t>
  </si>
  <si>
    <t>55496_G_CT04</t>
  </si>
  <si>
    <t>55496_G_CT05</t>
  </si>
  <si>
    <t>55496_G_CT06</t>
  </si>
  <si>
    <t>CT06</t>
  </si>
  <si>
    <t>CalPeak Power Vaca Dixon Peaker Plant</t>
  </si>
  <si>
    <t>55499_G_CPP1</t>
  </si>
  <si>
    <t>CPP1</t>
  </si>
  <si>
    <t>Calpeak Power Vaca Dixon LLC</t>
  </si>
  <si>
    <t>Kiamichi Energy Facility</t>
  </si>
  <si>
    <t>55501_G_CTG1</t>
  </si>
  <si>
    <t>SPP_KIAM</t>
  </si>
  <si>
    <t>Pittsburg</t>
  </si>
  <si>
    <t>40121</t>
  </si>
  <si>
    <t>Kiowa Power Partners LLC</t>
  </si>
  <si>
    <t>55501_G_CTG2</t>
  </si>
  <si>
    <t>55501_G_CTG3</t>
  </si>
  <si>
    <t>55501_G_CTG4</t>
  </si>
  <si>
    <t>55501_G_STG1</t>
  </si>
  <si>
    <t>55501_G_STG2</t>
  </si>
  <si>
    <t>Lawrenceburg Power, LLC</t>
  </si>
  <si>
    <t>55502_G_0100</t>
  </si>
  <si>
    <t>18029</t>
  </si>
  <si>
    <t>Lawrenceburg Power LLC</t>
  </si>
  <si>
    <t>55502_G_0200</t>
  </si>
  <si>
    <t>0200</t>
  </si>
  <si>
    <t>55502_G_1100</t>
  </si>
  <si>
    <t>55502_G_1200</t>
  </si>
  <si>
    <t>1200</t>
  </si>
  <si>
    <t>55502_G_2100</t>
  </si>
  <si>
    <t>2100</t>
  </si>
  <si>
    <t>55502_G_2200</t>
  </si>
  <si>
    <t>2200</t>
  </si>
  <si>
    <t>Waterford Power, LLC</t>
  </si>
  <si>
    <t>55503_G_CTG1</t>
  </si>
  <si>
    <t>Waterford Power LLC</t>
  </si>
  <si>
    <t>55503_G_CTG2</t>
  </si>
  <si>
    <t>55503_G_CTG3</t>
  </si>
  <si>
    <t>55503_G_ST1</t>
  </si>
  <si>
    <t>Limon Generating Station</t>
  </si>
  <si>
    <t>55504_G_L1</t>
  </si>
  <si>
    <t>08073</t>
  </si>
  <si>
    <t>55504_G_L2</t>
  </si>
  <si>
    <t>L2</t>
  </si>
  <si>
    <t>Frank Knutson</t>
  </si>
  <si>
    <t>55505_G_BR1</t>
  </si>
  <si>
    <t>BR1</t>
  </si>
  <si>
    <t>55505_G_BR2</t>
  </si>
  <si>
    <t>BR2</t>
  </si>
  <si>
    <t>CalPeak Power Panoche Peaker Plant</t>
  </si>
  <si>
    <t>55508_G_CPP2</t>
  </si>
  <si>
    <t>CPP2</t>
  </si>
  <si>
    <t>Calpeak Power Panoche LLC</t>
  </si>
  <si>
    <t>CalPeak Power Border Peaker Plant</t>
  </si>
  <si>
    <t>55510_G_CPP4</t>
  </si>
  <si>
    <t>CPP4</t>
  </si>
  <si>
    <t>Calpeak Power Border LLC</t>
  </si>
  <si>
    <t>Cuyamaca Peak Energy Plant</t>
  </si>
  <si>
    <t>55512_G_CPP6</t>
  </si>
  <si>
    <t>CPP6</t>
  </si>
  <si>
    <t>San Diego Gas &amp; Electric Co</t>
  </si>
  <si>
    <t>Sempra Energy</t>
  </si>
  <si>
    <t>CalPeak Power Enterprise Peaker Plant</t>
  </si>
  <si>
    <t>55513_G_CPP7</t>
  </si>
  <si>
    <t>CPP7</t>
  </si>
  <si>
    <t>Calpeak Power Enterprise LLC</t>
  </si>
  <si>
    <t>Apex Generating Station</t>
  </si>
  <si>
    <t>55514_G_CTG1</t>
  </si>
  <si>
    <t>Southern California Public Power Authority</t>
  </si>
  <si>
    <t>55514_G_CTG2</t>
  </si>
  <si>
    <t>55514_G_STG1</t>
  </si>
  <si>
    <t>Fayette Energy Facility</t>
  </si>
  <si>
    <t>55516_G_CTG1</t>
  </si>
  <si>
    <t>Fayette Power Co LLC</t>
  </si>
  <si>
    <t>55516_G_CTG2</t>
  </si>
  <si>
    <t>55516_G_STG1</t>
  </si>
  <si>
    <t>Wallingford Energy</t>
  </si>
  <si>
    <t>55517_G_CTG1</t>
  </si>
  <si>
    <t>Wallingford Energy LLC</t>
  </si>
  <si>
    <t>55517_G_CTG2</t>
  </si>
  <si>
    <t>55517_G_CTG3</t>
  </si>
  <si>
    <t>55517_G_CTG4</t>
  </si>
  <si>
    <t>55517_G_CTG5</t>
  </si>
  <si>
    <t>55517_G_CTG6</t>
  </si>
  <si>
    <t>Wallingford Energy II LLC</t>
  </si>
  <si>
    <t>55517_G_CTG7</t>
  </si>
  <si>
    <t>High Desert Power Plant</t>
  </si>
  <si>
    <t>55518_G_CTG1</t>
  </si>
  <si>
    <t>High Desert Power Project LLC</t>
  </si>
  <si>
    <t>55518_G_CTG2</t>
  </si>
  <si>
    <t>55518_G_CTG3</t>
  </si>
  <si>
    <t>55518_G_STG1</t>
  </si>
  <si>
    <t>Sundance</t>
  </si>
  <si>
    <t>55522_G_CT1</t>
  </si>
  <si>
    <t>55522_G_CT10</t>
  </si>
  <si>
    <t>CT10</t>
  </si>
  <si>
    <t>55522_G_CT2</t>
  </si>
  <si>
    <t>55522_G_CT3</t>
  </si>
  <si>
    <t>55522_G_CT4</t>
  </si>
  <si>
    <t>55522_G_CT5</t>
  </si>
  <si>
    <t>55522_G_CT6</t>
  </si>
  <si>
    <t>55522_G_CT7</t>
  </si>
  <si>
    <t>55522_G_CT8</t>
  </si>
  <si>
    <t>55522_G_CT9</t>
  </si>
  <si>
    <t>York Energy Center</t>
  </si>
  <si>
    <t>55524_G_CTG1</t>
  </si>
  <si>
    <t>Calpine Mid Merit LLC</t>
  </si>
  <si>
    <t>55524_G_CTG2</t>
  </si>
  <si>
    <t>55524_G_CTG3</t>
  </si>
  <si>
    <t>55524_G_STG1</t>
  </si>
  <si>
    <t>55524_G_CTG5</t>
  </si>
  <si>
    <t>Calpine Mid Merit II LLC</t>
  </si>
  <si>
    <t>55524_G_CTG6</t>
  </si>
  <si>
    <t>55524_G_STG2</t>
  </si>
  <si>
    <t>Water Filter Plant #2</t>
  </si>
  <si>
    <t>55534_G_1299</t>
  </si>
  <si>
    <t>1299</t>
  </si>
  <si>
    <t>Morganton NC (City of)</t>
  </si>
  <si>
    <t>Escondido Energy Center</t>
  </si>
  <si>
    <t>55538_G_CTG1</t>
  </si>
  <si>
    <t>Escondido Energy Center LLC</t>
  </si>
  <si>
    <t>Fresno Power Investors LP</t>
  </si>
  <si>
    <t>Chula Vista Energy Center</t>
  </si>
  <si>
    <t>55540_G_GEN1</t>
  </si>
  <si>
    <t>Chula Vista Energy Center LLC</t>
  </si>
  <si>
    <t>Indigo Energy Facility</t>
  </si>
  <si>
    <t>55541_G_CTG1</t>
  </si>
  <si>
    <t>Indigo Generation LLC</t>
  </si>
  <si>
    <t>Mitsubishi Corp</t>
  </si>
  <si>
    <t>55541_G_CTG2</t>
  </si>
  <si>
    <t>55541_G_CTG3</t>
  </si>
  <si>
    <t>Larkspur Energy Facility</t>
  </si>
  <si>
    <t>55542_G_CTG1</t>
  </si>
  <si>
    <t>Larkspur Energy LLC</t>
  </si>
  <si>
    <t>55542_G_CTG2</t>
  </si>
  <si>
    <t>Klamath Expansion Project</t>
  </si>
  <si>
    <t>55544_G_GT1</t>
  </si>
  <si>
    <t>Avangrid Renewables LLC</t>
  </si>
  <si>
    <t>55544_G_GT2</t>
  </si>
  <si>
    <t>55544_G_GT3</t>
  </si>
  <si>
    <t>55544_G_GT4</t>
  </si>
  <si>
    <t>Hidalgo Energy Center</t>
  </si>
  <si>
    <t>55545_G_CTG1</t>
  </si>
  <si>
    <t>Hidalgo Energy Center LP</t>
  </si>
  <si>
    <t>55545_G_CTG2</t>
  </si>
  <si>
    <t>55545_G_STG1</t>
  </si>
  <si>
    <t>Security</t>
  </si>
  <si>
    <t>55556_G_UNT2</t>
  </si>
  <si>
    <t>TX LFG Energy LP</t>
  </si>
  <si>
    <t>Montauk Energy Holdings LLC</t>
  </si>
  <si>
    <t>Wilmington Hydrogen Plant</t>
  </si>
  <si>
    <t>55557_G_T101</t>
  </si>
  <si>
    <t>Combined Locks Energy Center</t>
  </si>
  <si>
    <t>55558_G_GEN1</t>
  </si>
  <si>
    <t>Combined Locks Energy Center LLC</t>
  </si>
  <si>
    <t>Virtus Holdings LLC</t>
  </si>
  <si>
    <t>55558_G_GEN2</t>
  </si>
  <si>
    <t>FPL Energy Vansycle LLC (WA)</t>
  </si>
  <si>
    <t>55560_G_V-47</t>
  </si>
  <si>
    <t>V-47</t>
  </si>
  <si>
    <t>FPL Energy Vansycle LLC</t>
  </si>
  <si>
    <t>Tsar Nicholas LLC</t>
  </si>
  <si>
    <t>55561_G_TN30</t>
  </si>
  <si>
    <t>TN30</t>
  </si>
  <si>
    <t>Northern Alternative Energy</t>
  </si>
  <si>
    <t>Sun River LLC</t>
  </si>
  <si>
    <t>55562_G_SU30</t>
  </si>
  <si>
    <t>SU30</t>
  </si>
  <si>
    <t>Julia Hills LLC</t>
  </si>
  <si>
    <t>55563_G_JH30</t>
  </si>
  <si>
    <t>JH30</t>
  </si>
  <si>
    <t>Jessica Mills LLC</t>
  </si>
  <si>
    <t>55564_G_JM30</t>
  </si>
  <si>
    <t>JM30</t>
  </si>
  <si>
    <t>Jack River LLC</t>
  </si>
  <si>
    <t>55565_G_JR30</t>
  </si>
  <si>
    <t>JR30</t>
  </si>
  <si>
    <t>Autumn Hills LLC</t>
  </si>
  <si>
    <t>55566_G_AH30</t>
  </si>
  <si>
    <t>AH30</t>
  </si>
  <si>
    <t>Winters Spawn LLC</t>
  </si>
  <si>
    <t>55567_G_WS30</t>
  </si>
  <si>
    <t>WS30</t>
  </si>
  <si>
    <t>Twin Lake Hills LLC</t>
  </si>
  <si>
    <t>55568_G_TL30</t>
  </si>
  <si>
    <t>TL30</t>
  </si>
  <si>
    <t>Spartan Hills LLC</t>
  </si>
  <si>
    <t>55569_G_SH30</t>
  </si>
  <si>
    <t>SH30</t>
  </si>
  <si>
    <t>Soliloquoy Ridge LLC</t>
  </si>
  <si>
    <t>55570_G_SR30</t>
  </si>
  <si>
    <t>SR30</t>
  </si>
  <si>
    <t>Ruthton Ridge LLC</t>
  </si>
  <si>
    <t>55571_G_RR30</t>
  </si>
  <si>
    <t>RR30</t>
  </si>
  <si>
    <t>Hope Creek LLC</t>
  </si>
  <si>
    <t>55572_G_HC30</t>
  </si>
  <si>
    <t>HC30</t>
  </si>
  <si>
    <t>Hadley Ridge LLC</t>
  </si>
  <si>
    <t>55573_G_HR30</t>
  </si>
  <si>
    <t>HR30</t>
  </si>
  <si>
    <t>Florence Hills LLC</t>
  </si>
  <si>
    <t>55574_G_FH30</t>
  </si>
  <si>
    <t>FH30</t>
  </si>
  <si>
    <t>Agassiz Beach LLC</t>
  </si>
  <si>
    <t>55576_G_AB30</t>
  </si>
  <si>
    <t>AB30</t>
  </si>
  <si>
    <t>Llano Estacado Wind Ranch</t>
  </si>
  <si>
    <t>55579_G_EXIS</t>
  </si>
  <si>
    <t>Carson</t>
  </si>
  <si>
    <t>48065</t>
  </si>
  <si>
    <t>Llano Estacado Wind LLC</t>
  </si>
  <si>
    <t>King Mountain Wind Ranch 1</t>
  </si>
  <si>
    <t>55581_G_EXIS</t>
  </si>
  <si>
    <t>Upton</t>
  </si>
  <si>
    <t>48461</t>
  </si>
  <si>
    <t>FPL Energy Upton Wind I LLC</t>
  </si>
  <si>
    <t>GRS Fall River</t>
  </si>
  <si>
    <t>55589_G_3</t>
  </si>
  <si>
    <t>Gas Recovery Systems Inc</t>
  </si>
  <si>
    <t>GRS Arbor Hills</t>
  </si>
  <si>
    <t>55596_G_0001</t>
  </si>
  <si>
    <t>Arbor Hills Energy LLC</t>
  </si>
  <si>
    <t>55596_G_0002</t>
  </si>
  <si>
    <t>55596_G_0003</t>
  </si>
  <si>
    <t>55596_G_0004</t>
  </si>
  <si>
    <t>55596_G_0005</t>
  </si>
  <si>
    <t>0005</t>
  </si>
  <si>
    <t>GRS C&amp;C</t>
  </si>
  <si>
    <t>55597_G_1</t>
  </si>
  <si>
    <t>C&amp;C Energy LLC</t>
  </si>
  <si>
    <t>55597_G_3</t>
  </si>
  <si>
    <t>55597_G_4</t>
  </si>
  <si>
    <t>GRS CMS</t>
  </si>
  <si>
    <t>55599_G_1</t>
  </si>
  <si>
    <t>Cabarrus</t>
  </si>
  <si>
    <t>37025</t>
  </si>
  <si>
    <t>CMS Charlotte Energy LLC</t>
  </si>
  <si>
    <t>MM San Diego-North City</t>
  </si>
  <si>
    <t>55602_G_UNT1</t>
  </si>
  <si>
    <t>55602_G_UNT2</t>
  </si>
  <si>
    <t>55602_G_UNT3</t>
  </si>
  <si>
    <t>55602_G_UNT4</t>
  </si>
  <si>
    <t>Foote Creek I</t>
  </si>
  <si>
    <t>55607_G_GEN1</t>
  </si>
  <si>
    <t>Watchtower Educational Center</t>
  </si>
  <si>
    <t>55619_G_GEN2</t>
  </si>
  <si>
    <t>36079</t>
  </si>
  <si>
    <t>Watchtower Bible &amp; Tract Society of New York</t>
  </si>
  <si>
    <t>55619_G_GEN1</t>
  </si>
  <si>
    <t>55619_G_GEN3</t>
  </si>
  <si>
    <t>Perryville Power Station</t>
  </si>
  <si>
    <t>55620_G_2-CT</t>
  </si>
  <si>
    <t>2-CT</t>
  </si>
  <si>
    <t>55620_G_CT-1</t>
  </si>
  <si>
    <t>55620_G_CT-2</t>
  </si>
  <si>
    <t>55620_G_ST-1</t>
  </si>
  <si>
    <t>West Valley Generation Project</t>
  </si>
  <si>
    <t>55622_G_U3</t>
  </si>
  <si>
    <t>West Valley Power LLC</t>
  </si>
  <si>
    <t>Wayzata Investments Partners</t>
  </si>
  <si>
    <t>55622_G_U4</t>
  </si>
  <si>
    <t>55622_G_U1</t>
  </si>
  <si>
    <t>55622_G_U2</t>
  </si>
  <si>
    <t>55622_G_U5</t>
  </si>
  <si>
    <t>Creed Energy Center</t>
  </si>
  <si>
    <t>55625_G_CT1</t>
  </si>
  <si>
    <t>Lambie Energy Center</t>
  </si>
  <si>
    <t>55626_G_CT1</t>
  </si>
  <si>
    <t>Goose Haven Energy Center</t>
  </si>
  <si>
    <t>55627_G_CT1</t>
  </si>
  <si>
    <t>Goose Haven Energy Center LLC</t>
  </si>
  <si>
    <t>University Park North</t>
  </si>
  <si>
    <t>55640_G_1</t>
  </si>
  <si>
    <t>LSP University Park LLC</t>
  </si>
  <si>
    <t>55640_G_10</t>
  </si>
  <si>
    <t>55640_G_11</t>
  </si>
  <si>
    <t>55640_G_12</t>
  </si>
  <si>
    <t>55640_G_2</t>
  </si>
  <si>
    <t>55640_G_3</t>
  </si>
  <si>
    <t>55640_G_4</t>
  </si>
  <si>
    <t>55640_G_5</t>
  </si>
  <si>
    <t>55640_G_6</t>
  </si>
  <si>
    <t>55640_G_7</t>
  </si>
  <si>
    <t>55640_G_8</t>
  </si>
  <si>
    <t>55640_G_9</t>
  </si>
  <si>
    <t>Riverside Energy Center</t>
  </si>
  <si>
    <t>55641_G_CTG1</t>
  </si>
  <si>
    <t>55105</t>
  </si>
  <si>
    <t>Riverside Energy Center LLC</t>
  </si>
  <si>
    <t>55641_G_CTG2</t>
  </si>
  <si>
    <t>55641_G_STG1</t>
  </si>
  <si>
    <t>Blue Spruce Energy Center</t>
  </si>
  <si>
    <t>55645_G_CT01</t>
  </si>
  <si>
    <t>55645_G_CT02</t>
  </si>
  <si>
    <t>Plains End</t>
  </si>
  <si>
    <t>55650_G_GE10</t>
  </si>
  <si>
    <t>Plains End LLC</t>
  </si>
  <si>
    <t>55650_G_GE11</t>
  </si>
  <si>
    <t>55650_G_GE12</t>
  </si>
  <si>
    <t>55650_G_GE13</t>
  </si>
  <si>
    <t>55650_G_GE14</t>
  </si>
  <si>
    <t>GE14</t>
  </si>
  <si>
    <t>55650_G_GE15</t>
  </si>
  <si>
    <t>55650_G_GE16</t>
  </si>
  <si>
    <t>55650_G_GE17</t>
  </si>
  <si>
    <t>55650_G_GE18</t>
  </si>
  <si>
    <t>55650_G_GE19</t>
  </si>
  <si>
    <t>GE19</t>
  </si>
  <si>
    <t>55650_G_GE20</t>
  </si>
  <si>
    <t>GE20</t>
  </si>
  <si>
    <t>55650_G_GEN1</t>
  </si>
  <si>
    <t>55650_G_GEN2</t>
  </si>
  <si>
    <t>55650_G_GEN3</t>
  </si>
  <si>
    <t>55650_G_GEN4</t>
  </si>
  <si>
    <t>55650_G_GEN5</t>
  </si>
  <si>
    <t>55650_G_GEN6</t>
  </si>
  <si>
    <t>55650_G_GEN7</t>
  </si>
  <si>
    <t>55650_G_GEN8</t>
  </si>
  <si>
    <t>55650_G_GEN9</t>
  </si>
  <si>
    <t>Spring Creek Energy Center</t>
  </si>
  <si>
    <t>55651_G_CT01</t>
  </si>
  <si>
    <t>Logan</t>
  </si>
  <si>
    <t>40083</t>
  </si>
  <si>
    <t>55651_G_CT02</t>
  </si>
  <si>
    <t>55651_G_CT03</t>
  </si>
  <si>
    <t>55651_G_CT04</t>
  </si>
  <si>
    <t>Chambersburg</t>
  </si>
  <si>
    <t>55654_G_UN12</t>
  </si>
  <si>
    <t>Chambersburg Energy LLC</t>
  </si>
  <si>
    <t>55654_G_UN13</t>
  </si>
  <si>
    <t>Pastoria Energy Facility, LLC</t>
  </si>
  <si>
    <t>55656_G_CT01</t>
  </si>
  <si>
    <t>55656_G_CT02</t>
  </si>
  <si>
    <t>55656_G_CT04</t>
  </si>
  <si>
    <t>55656_G_ST03</t>
  </si>
  <si>
    <t>55656_G_ST05</t>
  </si>
  <si>
    <t>ST05</t>
  </si>
  <si>
    <t>Essential Power Newington LLC</t>
  </si>
  <si>
    <t>55661_G_GT-1</t>
  </si>
  <si>
    <t>EP Newington Energy LLC</t>
  </si>
  <si>
    <t>55661_G_GT-2</t>
  </si>
  <si>
    <t>55661_G_ST</t>
  </si>
  <si>
    <t>Chehalis Generating Facility</t>
  </si>
  <si>
    <t>55662_G_CA</t>
  </si>
  <si>
    <t>55662_G_CT1</t>
  </si>
  <si>
    <t>55662_G_CT2</t>
  </si>
  <si>
    <t>Harrison County Power Project</t>
  </si>
  <si>
    <t>55664_G_GT-1</t>
  </si>
  <si>
    <t>Northeast Texas Electric Coop Inc</t>
  </si>
  <si>
    <t>55664_G_GT-2</t>
  </si>
  <si>
    <t>55664_G_ST-1</t>
  </si>
  <si>
    <t>Lower Mount Bethel Energy</t>
  </si>
  <si>
    <t>55667_G_G1</t>
  </si>
  <si>
    <t>LMBE Project Co LLC</t>
  </si>
  <si>
    <t>55667_G_G2</t>
  </si>
  <si>
    <t>55667_G_G3</t>
  </si>
  <si>
    <t>AL Sandersville LLC</t>
  </si>
  <si>
    <t>55672_G_CT1</t>
  </si>
  <si>
    <t>55672_G_CT2</t>
  </si>
  <si>
    <t>55672_G_CT3</t>
  </si>
  <si>
    <t>55672_G_CT4</t>
  </si>
  <si>
    <t>55672_G_CT5</t>
  </si>
  <si>
    <t>55672_G_CT6</t>
  </si>
  <si>
    <t>55672_G_CT7</t>
  </si>
  <si>
    <t>55672_G_CT8</t>
  </si>
  <si>
    <t>Flambeau Crowley Rapids Project</t>
  </si>
  <si>
    <t>55684_G_GEN1</t>
  </si>
  <si>
    <t>Price</t>
  </si>
  <si>
    <t>55099</t>
  </si>
  <si>
    <t>55684_G_GEN2</t>
  </si>
  <si>
    <t>Flambeau Lower Project</t>
  </si>
  <si>
    <t>55685_G_GEN1</t>
  </si>
  <si>
    <t>55685_G_GEN2</t>
  </si>
  <si>
    <t>55685_G_GEN3</t>
  </si>
  <si>
    <t>Higgins Generating Station</t>
  </si>
  <si>
    <t>55687_G_A01</t>
  </si>
  <si>
    <t>55687_G_A02</t>
  </si>
  <si>
    <t>55687_G_ST1</t>
  </si>
  <si>
    <t>Bethlehem Power Plant</t>
  </si>
  <si>
    <t>55690_G_CTG1</t>
  </si>
  <si>
    <t>Calpine Bethlehem LLC</t>
  </si>
  <si>
    <t>55690_G_CTG2</t>
  </si>
  <si>
    <t>55690_G_CTG3</t>
  </si>
  <si>
    <t>55690_G_CTG5</t>
  </si>
  <si>
    <t>55690_G_CTG6</t>
  </si>
  <si>
    <t>55690_G_CTG7</t>
  </si>
  <si>
    <t>55690_G_STG4</t>
  </si>
  <si>
    <t>55690_G_STG8</t>
  </si>
  <si>
    <t>STG8</t>
  </si>
  <si>
    <t>Quantum Choctaw Power LLC</t>
  </si>
  <si>
    <t>55694_G_CT1</t>
  </si>
  <si>
    <t>Choctaw Gas Generation LLC</t>
  </si>
  <si>
    <t>55694_G_CT2</t>
  </si>
  <si>
    <t>55694_G_ST1</t>
  </si>
  <si>
    <t>Hanford Energy Park Peaker</t>
  </si>
  <si>
    <t>55698_G_HEP1</t>
  </si>
  <si>
    <t>HEP1</t>
  </si>
  <si>
    <t>06031</t>
  </si>
  <si>
    <t>MRP San Joaquin Energy LLC</t>
  </si>
  <si>
    <t>Marc Lasry</t>
  </si>
  <si>
    <t>55698_G_HEP2</t>
  </si>
  <si>
    <t>HEP2</t>
  </si>
  <si>
    <t>Bayswater Peaking Facility LLC</t>
  </si>
  <si>
    <t>55699_G_1</t>
  </si>
  <si>
    <t>Mint Farm Generating Station</t>
  </si>
  <si>
    <t>55700_G_1STG</t>
  </si>
  <si>
    <t>55700_G_CTG1</t>
  </si>
  <si>
    <t>Fremont Energy Center</t>
  </si>
  <si>
    <t>55701_G_CA01</t>
  </si>
  <si>
    <t>Sandusky</t>
  </si>
  <si>
    <t>39143</t>
  </si>
  <si>
    <t>DLNB + NH3 + STM</t>
  </si>
  <si>
    <t>55701_G_CT01</t>
  </si>
  <si>
    <t>55701_G_CT02</t>
  </si>
  <si>
    <t>Choctaw County</t>
  </si>
  <si>
    <t>55706_G_CTG1</t>
  </si>
  <si>
    <t>55706_G_CTG2</t>
  </si>
  <si>
    <t>55706_G_CTG3</t>
  </si>
  <si>
    <t>55706_G_STG1</t>
  </si>
  <si>
    <t>Nacogdoches Power</t>
  </si>
  <si>
    <t>55708_B_BLR1</t>
  </si>
  <si>
    <t>Nacogdoches</t>
  </si>
  <si>
    <t>48347</t>
  </si>
  <si>
    <t>Nacogdoches Power LLC</t>
  </si>
  <si>
    <t>Allegheny Energy Units 3 4 &amp; 5</t>
  </si>
  <si>
    <t>55710_G_UNT3</t>
  </si>
  <si>
    <t>55710_G_UNT4</t>
  </si>
  <si>
    <t>55710_G_UNT5</t>
  </si>
  <si>
    <t>Magnet Cove</t>
  </si>
  <si>
    <t>55714_G_GT1</t>
  </si>
  <si>
    <t>Hot Spring Power Co LLC</t>
  </si>
  <si>
    <t>55714_G_ST1</t>
  </si>
  <si>
    <t>55714_G_GT2</t>
  </si>
  <si>
    <t>Dean</t>
  </si>
  <si>
    <t>55718_G_GT1</t>
  </si>
  <si>
    <t>DTE East China LLC</t>
  </si>
  <si>
    <t>55718_G_GT2</t>
  </si>
  <si>
    <t>55718_G_GT3</t>
  </si>
  <si>
    <t>55718_G_GT4</t>
  </si>
  <si>
    <t>Bennett Mountain</t>
  </si>
  <si>
    <t>55733_G_1</t>
  </si>
  <si>
    <t>Gray County Wind Energy</t>
  </si>
  <si>
    <t>55734_G_V47</t>
  </si>
  <si>
    <t>Gray</t>
  </si>
  <si>
    <t>20069</t>
  </si>
  <si>
    <t>Gray County Wind LLC</t>
  </si>
  <si>
    <t>Hanging Rock Energy Facility</t>
  </si>
  <si>
    <t>55736_G_1GT1</t>
  </si>
  <si>
    <t>39087</t>
  </si>
  <si>
    <t>Hanging Rock Power Co LLC</t>
  </si>
  <si>
    <t>55736_G_1GT2</t>
  </si>
  <si>
    <t>55736_G_1ST</t>
  </si>
  <si>
    <t>55736_G_2GT1</t>
  </si>
  <si>
    <t>55736_G_2GT2</t>
  </si>
  <si>
    <t>55736_G_2ST</t>
  </si>
  <si>
    <t>Condon Windpower LLC</t>
  </si>
  <si>
    <t>55739_G_GEN1</t>
  </si>
  <si>
    <t>Gilliam</t>
  </si>
  <si>
    <t>41021</t>
  </si>
  <si>
    <t>Condon Wind Power LLC</t>
  </si>
  <si>
    <t>Goldman Sachs Group Inc (The)</t>
  </si>
  <si>
    <t>55739_G_GEN2</t>
  </si>
  <si>
    <t>Rock River I LLC</t>
  </si>
  <si>
    <t>55740_G_GEN1</t>
  </si>
  <si>
    <t>Shell Renewables</t>
  </si>
  <si>
    <t>Ridge Crest Wind Partners</t>
  </si>
  <si>
    <t>55741_G_A1</t>
  </si>
  <si>
    <t>08075</t>
  </si>
  <si>
    <t>Ridge Crest Wind Partners LLC</t>
  </si>
  <si>
    <t>Montfort Wind Energy Center</t>
  </si>
  <si>
    <t>55742_G_ER15</t>
  </si>
  <si>
    <t>ER15</t>
  </si>
  <si>
    <t>55049</t>
  </si>
  <si>
    <t>Badger Windpower LLC</t>
  </si>
  <si>
    <t>NWP Indian Mesa Wind Farm</t>
  </si>
  <si>
    <t>55747_G_NWP2</t>
  </si>
  <si>
    <t>NWP2</t>
  </si>
  <si>
    <t>Pecos</t>
  </si>
  <si>
    <t>48371</t>
  </si>
  <si>
    <t>NextEra Energy Resources LLC</t>
  </si>
  <si>
    <t>Los Esteros Critical Energy Center</t>
  </si>
  <si>
    <t>55748_G_CTG1</t>
  </si>
  <si>
    <t>Los Esteros Critical Energy Facility LLC</t>
  </si>
  <si>
    <t>55748_G_CTG2</t>
  </si>
  <si>
    <t>55748_G_CTG3</t>
  </si>
  <si>
    <t>55748_G_CTG4</t>
  </si>
  <si>
    <t>55748_G_CAG5</t>
  </si>
  <si>
    <t>CAG5</t>
  </si>
  <si>
    <t>Hardin Generator Project</t>
  </si>
  <si>
    <t>55749_B_PC1</t>
  </si>
  <si>
    <t>PC1</t>
  </si>
  <si>
    <t>LA + LNB + NH3</t>
  </si>
  <si>
    <t>Rocky Mountain Power LLC (ND)</t>
  </si>
  <si>
    <t>BDW (Montana) LLC</t>
  </si>
  <si>
    <t>Sonoma Central Landfill Phase I</t>
  </si>
  <si>
    <t>55752_G_P-11</t>
  </si>
  <si>
    <t>P-11</t>
  </si>
  <si>
    <t>County of Sonoma Dept of Transportation</t>
  </si>
  <si>
    <t>55752_G_P-12</t>
  </si>
  <si>
    <t>P-12</t>
  </si>
  <si>
    <t>55752_G_P-13</t>
  </si>
  <si>
    <t>P-13</t>
  </si>
  <si>
    <t>55752_G_P-14</t>
  </si>
  <si>
    <t>P-14</t>
  </si>
  <si>
    <t>Sonoma Central Landfill Phase II</t>
  </si>
  <si>
    <t>55753_G_P-21</t>
  </si>
  <si>
    <t>P-21</t>
  </si>
  <si>
    <t>55753_G_P-22</t>
  </si>
  <si>
    <t>P-22</t>
  </si>
  <si>
    <t>55753_G_P-23</t>
  </si>
  <si>
    <t>P-23</t>
  </si>
  <si>
    <t>55753_G_P-24</t>
  </si>
  <si>
    <t>P-24</t>
  </si>
  <si>
    <t>Model City Energy Facility</t>
  </si>
  <si>
    <t>55757_G_GEN1</t>
  </si>
  <si>
    <t>Model City Energy LLC</t>
  </si>
  <si>
    <t>55757_G_GEN2</t>
  </si>
  <si>
    <t>55757_G_GEN3</t>
  </si>
  <si>
    <t>55757_G_GEN4</t>
  </si>
  <si>
    <t>55757_G_GEN5</t>
  </si>
  <si>
    <t>55757_G_GEN6</t>
  </si>
  <si>
    <t>55757_G_GEN7</t>
  </si>
  <si>
    <t>Green Knight Energy Center</t>
  </si>
  <si>
    <t>55765_G_TG1</t>
  </si>
  <si>
    <t>Green Knight Economic Development Corp</t>
  </si>
  <si>
    <t>55765_G_TG2</t>
  </si>
  <si>
    <t>55765_G_TG3</t>
  </si>
  <si>
    <t>Kiefer Landfill</t>
  </si>
  <si>
    <t>55766_G_361A</t>
  </si>
  <si>
    <t>361A</t>
  </si>
  <si>
    <t>Kiefer Landfill Generating II LLC</t>
  </si>
  <si>
    <t>55766_G_361B</t>
  </si>
  <si>
    <t>361B</t>
  </si>
  <si>
    <t>55766_G_361C</t>
  </si>
  <si>
    <t>361C</t>
  </si>
  <si>
    <t>Madison Windpower LLC</t>
  </si>
  <si>
    <t>55769_G_MADW</t>
  </si>
  <si>
    <t>MADW</t>
  </si>
  <si>
    <t>36053</t>
  </si>
  <si>
    <t>Energias de Portugal SA</t>
  </si>
  <si>
    <t>Noble Ridge LLC</t>
  </si>
  <si>
    <t>55782_G_WH01</t>
  </si>
  <si>
    <t>WH01</t>
  </si>
  <si>
    <t>Edgewood Energy LLC</t>
  </si>
  <si>
    <t>55786_G_CT01</t>
  </si>
  <si>
    <t>55786_G_CT02</t>
  </si>
  <si>
    <t>Shoreham Energy LLC</t>
  </si>
  <si>
    <t>55787_G_CT01</t>
  </si>
  <si>
    <t>55787_G_CT02</t>
  </si>
  <si>
    <t>Fenner Wind</t>
  </si>
  <si>
    <t>55790_G_1</t>
  </si>
  <si>
    <t>Canastota Windpower LLC</t>
  </si>
  <si>
    <t>Woodward Mountain II</t>
  </si>
  <si>
    <t>55795_G_01</t>
  </si>
  <si>
    <t>FPL Energy Pecos Wind II LLC</t>
  </si>
  <si>
    <t>Woodward Mountain I</t>
  </si>
  <si>
    <t>55796_G_01</t>
  </si>
  <si>
    <t>FPL Energy Pecos Wind I LLC</t>
  </si>
  <si>
    <t>Marcus Hook Energy LP</t>
  </si>
  <si>
    <t>55801_G_CT13</t>
  </si>
  <si>
    <t>CT13</t>
  </si>
  <si>
    <t>55801_G_CT1A</t>
  </si>
  <si>
    <t>55801_G_CTIB</t>
  </si>
  <si>
    <t>CTIB</t>
  </si>
  <si>
    <t>55801_G_STG</t>
  </si>
  <si>
    <t>Valencia Energy Facility</t>
  </si>
  <si>
    <t>55802_G_CTG1</t>
  </si>
  <si>
    <t>35061</t>
  </si>
  <si>
    <t>Somerset Windpower LLC</t>
  </si>
  <si>
    <t>55803_G_EW</t>
  </si>
  <si>
    <t>EW</t>
  </si>
  <si>
    <t>Top of Iowa Windfarm</t>
  </si>
  <si>
    <t>55804_G_NM</t>
  </si>
  <si>
    <t>19195</t>
  </si>
  <si>
    <t>Northern Iowa Windpower LLC</t>
  </si>
  <si>
    <t>Mill Run Windpower LLC</t>
  </si>
  <si>
    <t>55805_G_G1</t>
  </si>
  <si>
    <t>Henrietta Peaker</t>
  </si>
  <si>
    <t>55807_G_HPP1</t>
  </si>
  <si>
    <t>HPP1</t>
  </si>
  <si>
    <t>Star West Generation LLC</t>
  </si>
  <si>
    <t>55807_G_HPP2</t>
  </si>
  <si>
    <t>HPP2</t>
  </si>
  <si>
    <t>Kas Brothers Windfarm</t>
  </si>
  <si>
    <t>55809_G_G1</t>
  </si>
  <si>
    <t>Kas Brothers Windfarm LLC</t>
  </si>
  <si>
    <t>Gilroy Peaking Energy Center</t>
  </si>
  <si>
    <t>55810_G_S3</t>
  </si>
  <si>
    <t>Gilroy Energy Center LLC</t>
  </si>
  <si>
    <t>55810_G_S4</t>
  </si>
  <si>
    <t>55810_G_S5</t>
  </si>
  <si>
    <t>King City Peaking</t>
  </si>
  <si>
    <t>55811_G_CTG1</t>
  </si>
  <si>
    <t>King City Energy Center LLC</t>
  </si>
  <si>
    <t>Yuba City Energy Center</t>
  </si>
  <si>
    <t>55813_G_CTG1</t>
  </si>
  <si>
    <t>Hawkeye Power Partners LLC</t>
  </si>
  <si>
    <t>55816_G_48M</t>
  </si>
  <si>
    <t>48M</t>
  </si>
  <si>
    <t>Cerro Gordo Wind LLC</t>
  </si>
  <si>
    <t>Frederickson Power LP</t>
  </si>
  <si>
    <t>55818_G_FICT</t>
  </si>
  <si>
    <t>FICT</t>
  </si>
  <si>
    <t>55818_G_FIST</t>
  </si>
  <si>
    <t>FIST</t>
  </si>
  <si>
    <t>Curtis H Stanton Energy Center</t>
  </si>
  <si>
    <t>55821_G_A</t>
  </si>
  <si>
    <t>Stanton Clean Energy LLC</t>
  </si>
  <si>
    <t>55821_G_B</t>
  </si>
  <si>
    <t>55821_G_C</t>
  </si>
  <si>
    <t>MNDOT Standby Generation</t>
  </si>
  <si>
    <t>55824_G_UNT1</t>
  </si>
  <si>
    <t>Neo Corp</t>
  </si>
  <si>
    <t>Rocky Mountain Energy Center</t>
  </si>
  <si>
    <t>55835_G_CTG1</t>
  </si>
  <si>
    <t>Rocky Mountain Energy Center LLC</t>
  </si>
  <si>
    <t>55835_G_CTG2</t>
  </si>
  <si>
    <t>55835_G_STG1</t>
  </si>
  <si>
    <t>Island Street Peaking Plant</t>
  </si>
  <si>
    <t>55836_G_FT81</t>
  </si>
  <si>
    <t>FT81</t>
  </si>
  <si>
    <t>WPPI Energy</t>
  </si>
  <si>
    <t>Silverhawk</t>
  </si>
  <si>
    <t>55841_G_CT1</t>
  </si>
  <si>
    <t>55841_G_CT2</t>
  </si>
  <si>
    <t>55841_G_ST1</t>
  </si>
  <si>
    <t>Feather River Energy Center</t>
  </si>
  <si>
    <t>55847_G_CTG1</t>
  </si>
  <si>
    <t>Feather River Energy Center LLC</t>
  </si>
  <si>
    <t>Wolfskill Energy Center</t>
  </si>
  <si>
    <t>55855_G_CTG1</t>
  </si>
  <si>
    <t>Wolfskill Energy Center LLC</t>
  </si>
  <si>
    <t>Prairie State Generating Station</t>
  </si>
  <si>
    <t>55856_B_PC1</t>
  </si>
  <si>
    <t>Prairie State Generating Co LLC</t>
  </si>
  <si>
    <t>55856_B_PC2</t>
  </si>
  <si>
    <t>PC2</t>
  </si>
  <si>
    <t>Oak Point Cogen</t>
  </si>
  <si>
    <t>55857_G_5121</t>
  </si>
  <si>
    <t>5121</t>
  </si>
  <si>
    <t>Plaquemines</t>
  </si>
  <si>
    <t>22075</t>
  </si>
  <si>
    <t>Chevron Oronite Co LLC</t>
  </si>
  <si>
    <t>55857_G_5131</t>
  </si>
  <si>
    <t>5131</t>
  </si>
  <si>
    <t>55857_G_5141</t>
  </si>
  <si>
    <t>5141</t>
  </si>
  <si>
    <t>55857_G_5151</t>
  </si>
  <si>
    <t>5151</t>
  </si>
  <si>
    <t>55857_G_5161</t>
  </si>
  <si>
    <t>5161</t>
  </si>
  <si>
    <t>Quinebaug Lower Project</t>
  </si>
  <si>
    <t>55860_G_5-M</t>
  </si>
  <si>
    <t>5-M</t>
  </si>
  <si>
    <t>Quinebaug Associates LLC</t>
  </si>
  <si>
    <t>55860_G_MF</t>
  </si>
  <si>
    <t>MF</t>
  </si>
  <si>
    <t>55860_G_U2</t>
  </si>
  <si>
    <t>55860_G_UI</t>
  </si>
  <si>
    <t>UI</t>
  </si>
  <si>
    <t>Basin Creek Plant</t>
  </si>
  <si>
    <t>55866_G_1</t>
  </si>
  <si>
    <t>Silver Bow</t>
  </si>
  <si>
    <t>30093</t>
  </si>
  <si>
    <t>Basin Creek Equity Partners LLC</t>
  </si>
  <si>
    <t>55866_G_2</t>
  </si>
  <si>
    <t>55866_G_3</t>
  </si>
  <si>
    <t>55866_G_4</t>
  </si>
  <si>
    <t>55866_G_5</t>
  </si>
  <si>
    <t>55866_G_6</t>
  </si>
  <si>
    <t>55866_G_7</t>
  </si>
  <si>
    <t>55866_G_8</t>
  </si>
  <si>
    <t>55866_G_9</t>
  </si>
  <si>
    <t>Klondike Wind Power</t>
  </si>
  <si>
    <t>55871_G_Ph 1</t>
  </si>
  <si>
    <t>Ph 1</t>
  </si>
  <si>
    <t>Klondike Wind LLC</t>
  </si>
  <si>
    <t>Panoche Peaker</t>
  </si>
  <si>
    <t>55874_G_8</t>
  </si>
  <si>
    <t>Wellhead Electric Co</t>
  </si>
  <si>
    <t>Sonoma Central Landfill Phase III</t>
  </si>
  <si>
    <t>55880_G_P-31</t>
  </si>
  <si>
    <t>P-31</t>
  </si>
  <si>
    <t>55880_G_P-32</t>
  </si>
  <si>
    <t>P-32</t>
  </si>
  <si>
    <t>Sierra Pacific Aberdeen</t>
  </si>
  <si>
    <t>55882_B_BLR1</t>
  </si>
  <si>
    <t>Ridgeview</t>
  </si>
  <si>
    <t>55925_G_GEN1</t>
  </si>
  <si>
    <t>55925_G_GEN2</t>
  </si>
  <si>
    <t>55925_G_GEN5</t>
  </si>
  <si>
    <t>55925_G_GEN6</t>
  </si>
  <si>
    <t>55925_G_GEN7</t>
  </si>
  <si>
    <t>55925_G_GEN8</t>
  </si>
  <si>
    <t>55927_G_CT1</t>
  </si>
  <si>
    <t>45053</t>
  </si>
  <si>
    <t>55927_G_CT2</t>
  </si>
  <si>
    <t>55927_G_CT3</t>
  </si>
  <si>
    <t>55927_G_ST1</t>
  </si>
  <si>
    <t>McMinnville</t>
  </si>
  <si>
    <t>55928_G_1</t>
  </si>
  <si>
    <t>McMinnville Electric System</t>
  </si>
  <si>
    <t>55928_G_10</t>
  </si>
  <si>
    <t>55928_G_11</t>
  </si>
  <si>
    <t>55928_G_2</t>
  </si>
  <si>
    <t>55928_G_3</t>
  </si>
  <si>
    <t>55928_G_4</t>
  </si>
  <si>
    <t>55928_G_5</t>
  </si>
  <si>
    <t>55928_G_6</t>
  </si>
  <si>
    <t>55928_G_7</t>
  </si>
  <si>
    <t>55928_G_8</t>
  </si>
  <si>
    <t>55928_G_9</t>
  </si>
  <si>
    <t>55928_G_12</t>
  </si>
  <si>
    <t>Boulder City Silver Lake Hydro</t>
  </si>
  <si>
    <t>55931_G_0001</t>
  </si>
  <si>
    <t>Tracy Combined Cycle Power Plant</t>
  </si>
  <si>
    <t>55933_G_TPP1</t>
  </si>
  <si>
    <t>TPP1</t>
  </si>
  <si>
    <t>55933_G_TPP2</t>
  </si>
  <si>
    <t>TPP2</t>
  </si>
  <si>
    <t>55933_G_TCC1</t>
  </si>
  <si>
    <t>TCC1</t>
  </si>
  <si>
    <t>Century Generating Facility</t>
  </si>
  <si>
    <t>55934_G_C1</t>
  </si>
  <si>
    <t>Colton Power LP</t>
  </si>
  <si>
    <t>55934_G_C2</t>
  </si>
  <si>
    <t>55934_G_C3</t>
  </si>
  <si>
    <t>55934_G_C4</t>
  </si>
  <si>
    <t>Drews Generating Facility</t>
  </si>
  <si>
    <t>55935_G_D1</t>
  </si>
  <si>
    <t>55935_G_D2</t>
  </si>
  <si>
    <t>55935_G_D3</t>
  </si>
  <si>
    <t>55935_G_D4</t>
  </si>
  <si>
    <t>NRG Rockford II Energy Center</t>
  </si>
  <si>
    <t>55936_G_GT3</t>
  </si>
  <si>
    <t>Rockford Power II LLC</t>
  </si>
  <si>
    <t>NAEA Ocean Peaking Power LLC</t>
  </si>
  <si>
    <t>55938_G_OPP3</t>
  </si>
  <si>
    <t>OPP3</t>
  </si>
  <si>
    <t>Essential Power Opp LLC</t>
  </si>
  <si>
    <t>55938_G_OPP4</t>
  </si>
  <si>
    <t>OPP4</t>
  </si>
  <si>
    <t>Warren County</t>
  </si>
  <si>
    <t>55939_G_CT01</t>
  </si>
  <si>
    <t>51187</t>
  </si>
  <si>
    <t>55939_G_CT02</t>
  </si>
  <si>
    <t>55939_G_CT03</t>
  </si>
  <si>
    <t>55939_G_ST01</t>
  </si>
  <si>
    <t>Bay Windpower I</t>
  </si>
  <si>
    <t>55944_G_BAY</t>
  </si>
  <si>
    <t>BAY</t>
  </si>
  <si>
    <t>Crystal Flash Ltd</t>
  </si>
  <si>
    <t>Crystal Flash Energy</t>
  </si>
  <si>
    <t>Elk Hills Cogen</t>
  </si>
  <si>
    <t>55950_G_U1</t>
  </si>
  <si>
    <t>Occidental of Elk Hills Inc</t>
  </si>
  <si>
    <t>55950_G_U2</t>
  </si>
  <si>
    <t>Agua Mansa Power Plant</t>
  </si>
  <si>
    <t>55951_G_AMP1</t>
  </si>
  <si>
    <t>AMP1</t>
  </si>
  <si>
    <t>E I Colton LLC</t>
  </si>
  <si>
    <t>Pretlow</t>
  </si>
  <si>
    <t>55953_G_1</t>
  </si>
  <si>
    <t>Franklin Electric Dept</t>
  </si>
  <si>
    <t>55953_G_2</t>
  </si>
  <si>
    <t>Downtown</t>
  </si>
  <si>
    <t>55954_G_1</t>
  </si>
  <si>
    <t>55954_G_2</t>
  </si>
  <si>
    <t>Riverview Energy Center</t>
  </si>
  <si>
    <t>55963_G_CTG1</t>
  </si>
  <si>
    <t>Riverview Energy Center LLC</t>
  </si>
  <si>
    <t>Brown Station Road Plant II</t>
  </si>
  <si>
    <t>55964_G_1</t>
  </si>
  <si>
    <t>55964_G_2</t>
  </si>
  <si>
    <t>55964_G_3</t>
  </si>
  <si>
    <t>55964_G_4</t>
  </si>
  <si>
    <t>Wansley Combined Cycle</t>
  </si>
  <si>
    <t>55965_G_CT6A</t>
  </si>
  <si>
    <t>CT6A</t>
  </si>
  <si>
    <t>55965_G_CT6B</t>
  </si>
  <si>
    <t>CT6B</t>
  </si>
  <si>
    <t>55965_G_CT7A</t>
  </si>
  <si>
    <t>CT7A</t>
  </si>
  <si>
    <t>55965_G_CT7B</t>
  </si>
  <si>
    <t>CT7B</t>
  </si>
  <si>
    <t>55965_G_ST6</t>
  </si>
  <si>
    <t>55965_G_ST7</t>
  </si>
  <si>
    <t>Trent Wind Farm LP</t>
  </si>
  <si>
    <t>55968_G_WTG1</t>
  </si>
  <si>
    <t>WTG1</t>
  </si>
  <si>
    <t>Nolan</t>
  </si>
  <si>
    <t>48353</t>
  </si>
  <si>
    <t>Hawkeye Energy Greenport LLC</t>
  </si>
  <si>
    <t>55969_G_U-01</t>
  </si>
  <si>
    <t>U-01</t>
  </si>
  <si>
    <t>Cosumnes</t>
  </si>
  <si>
    <t>55970_G_1</t>
  </si>
  <si>
    <t>55970_G_2</t>
  </si>
  <si>
    <t>55970_G_3</t>
  </si>
  <si>
    <t>Cass County</t>
  </si>
  <si>
    <t>55972_G_CT-1</t>
  </si>
  <si>
    <t>31025</t>
  </si>
  <si>
    <t>55972_G_CT-2</t>
  </si>
  <si>
    <t>Hunterstown Power Plant</t>
  </si>
  <si>
    <t>55976_G_101</t>
  </si>
  <si>
    <t>55976_G_201</t>
  </si>
  <si>
    <t>55976_G_301</t>
  </si>
  <si>
    <t>55976_G_401</t>
  </si>
  <si>
    <t>401</t>
  </si>
  <si>
    <t>Bluffview</t>
  </si>
  <si>
    <t>55977_G_CTG1</t>
  </si>
  <si>
    <t>55977_G_STG1</t>
  </si>
  <si>
    <t>Champepaden Wind Power</t>
  </si>
  <si>
    <t>55980_G_1</t>
  </si>
  <si>
    <t>27101</t>
  </si>
  <si>
    <t>Viking Wind Farm LLC</t>
  </si>
  <si>
    <t>Moulton Wind Power</t>
  </si>
  <si>
    <t>55981_G_1</t>
  </si>
  <si>
    <t>Moulton Wind Power Partners LLC</t>
  </si>
  <si>
    <t>Salton Sea Power LLC - Unit 5</t>
  </si>
  <si>
    <t>55983_G_TG51</t>
  </si>
  <si>
    <t>TG51</t>
  </si>
  <si>
    <t>CE Turbo LLC</t>
  </si>
  <si>
    <t>55984_G_TG21</t>
  </si>
  <si>
    <t>TG21</t>
  </si>
  <si>
    <t>Ce Generation LLC</t>
  </si>
  <si>
    <t>Palomar Energy</t>
  </si>
  <si>
    <t>55985_G_CTG1</t>
  </si>
  <si>
    <t>55985_G_CTG2</t>
  </si>
  <si>
    <t>55985_G_STG</t>
  </si>
  <si>
    <t>Mountaineer Wind Energy Center</t>
  </si>
  <si>
    <t>55986_G_WT1</t>
  </si>
  <si>
    <t>WT1</t>
  </si>
  <si>
    <t>Tucker</t>
  </si>
  <si>
    <t>54093</t>
  </si>
  <si>
    <t>Backbone Mountain Windpower LLC</t>
  </si>
  <si>
    <t>FPL Energy Vansycle LLC (OR)</t>
  </si>
  <si>
    <t>55989_G_V-47</t>
  </si>
  <si>
    <t>Ashtabula</t>
  </si>
  <si>
    <t>55990_G_1</t>
  </si>
  <si>
    <t>39007</t>
  </si>
  <si>
    <t>DTE Ashtabula LLC</t>
  </si>
  <si>
    <t>55990_G_2</t>
  </si>
  <si>
    <t>55990_G_3</t>
  </si>
  <si>
    <t>55990_G_4</t>
  </si>
  <si>
    <t>55990_G_5</t>
  </si>
  <si>
    <t>55990_G_6</t>
  </si>
  <si>
    <t>55990_G_7</t>
  </si>
  <si>
    <t>Brady</t>
  </si>
  <si>
    <t>55991_G_OEC</t>
  </si>
  <si>
    <t>OEC</t>
  </si>
  <si>
    <t>55991_G_OEC1</t>
  </si>
  <si>
    <t>Desert Sky</t>
  </si>
  <si>
    <t>55992_G_1</t>
  </si>
  <si>
    <t>Desert Sky Wind Farm LP</t>
  </si>
  <si>
    <t>Minot Wind Project</t>
  </si>
  <si>
    <t>55995_G_MWP</t>
  </si>
  <si>
    <t>MWP</t>
  </si>
  <si>
    <t>38101</t>
  </si>
  <si>
    <t>55995_G_MWP2</t>
  </si>
  <si>
    <t>MWP2</t>
  </si>
  <si>
    <t>Alliant SBD0201 Ingredion</t>
  </si>
  <si>
    <t>55996_G_01</t>
  </si>
  <si>
    <t>55996_G_02</t>
  </si>
  <si>
    <t>55996_G_03</t>
  </si>
  <si>
    <t>55996_G_04</t>
  </si>
  <si>
    <t>Orchard Park</t>
  </si>
  <si>
    <t>55997_G_10</t>
  </si>
  <si>
    <t>55997_G_11</t>
  </si>
  <si>
    <t>55997_G_8</t>
  </si>
  <si>
    <t>55997_G_9</t>
  </si>
  <si>
    <t>Danbury Diesel</t>
  </si>
  <si>
    <t>55998_G_IC2</t>
  </si>
  <si>
    <t>55998_G_GT1</t>
  </si>
  <si>
    <t>55998_G_IC1</t>
  </si>
  <si>
    <t>Waymart Wind</t>
  </si>
  <si>
    <t>56001_G_GE15</t>
  </si>
  <si>
    <t>Waymart Wind Farm LLC</t>
  </si>
  <si>
    <t>Minwind</t>
  </si>
  <si>
    <t>56002_G_1</t>
  </si>
  <si>
    <t>Minwind I LLC</t>
  </si>
  <si>
    <t>Minwind Energy LLC</t>
  </si>
  <si>
    <t>Mount Clinton</t>
  </si>
  <si>
    <t>56004_G_MC-1</t>
  </si>
  <si>
    <t>MC-1</t>
  </si>
  <si>
    <t>51165</t>
  </si>
  <si>
    <t>56004_G_D-2</t>
  </si>
  <si>
    <t>56004_G_D-3</t>
  </si>
  <si>
    <t>D-3</t>
  </si>
  <si>
    <t>56004_G_D-5</t>
  </si>
  <si>
    <t>D-5</t>
  </si>
  <si>
    <t>56004_G_D-7</t>
  </si>
  <si>
    <t>D-7</t>
  </si>
  <si>
    <t>56004_G_D-8</t>
  </si>
  <si>
    <t>D-8</t>
  </si>
  <si>
    <t>Pleasant Valley (VA)</t>
  </si>
  <si>
    <t>56005_G_PV-1</t>
  </si>
  <si>
    <t>PV-1</t>
  </si>
  <si>
    <t>56005_G_D-4</t>
  </si>
  <si>
    <t>D-4</t>
  </si>
  <si>
    <t>56005_G_D-6</t>
  </si>
  <si>
    <t>D-6</t>
  </si>
  <si>
    <t>Hancock County Wind Energy Center</t>
  </si>
  <si>
    <t>56010_G_V-47</t>
  </si>
  <si>
    <t>19081</t>
  </si>
  <si>
    <t>Hancock County Wind LLC</t>
  </si>
  <si>
    <t>Cabazon Wind Partners</t>
  </si>
  <si>
    <t>56011_G_V-47</t>
  </si>
  <si>
    <t>Cabazon Wind Partners LLC</t>
  </si>
  <si>
    <t>Whitewater Hill Wind Partners</t>
  </si>
  <si>
    <t>56012_G_1</t>
  </si>
  <si>
    <t>Exira</t>
  </si>
  <si>
    <t>56013_G_U1</t>
  </si>
  <si>
    <t>Audubon</t>
  </si>
  <si>
    <t>19009</t>
  </si>
  <si>
    <t>56013_G_U2</t>
  </si>
  <si>
    <t>56013_G_U3</t>
  </si>
  <si>
    <t>Walton Bainbridge Power Facility</t>
  </si>
  <si>
    <t>56015_G_SEG1</t>
  </si>
  <si>
    <t>SEG1</t>
  </si>
  <si>
    <t>13087</t>
  </si>
  <si>
    <t>56015_G_SEGC</t>
  </si>
  <si>
    <t>SEGC</t>
  </si>
  <si>
    <t>AMEA Peaking</t>
  </si>
  <si>
    <t>56018_G_1</t>
  </si>
  <si>
    <t>Alabama Municipal Electric Authority</t>
  </si>
  <si>
    <t>56018_G_2</t>
  </si>
  <si>
    <t>Waste Water Plant Generator</t>
  </si>
  <si>
    <t>56022_G_1</t>
  </si>
  <si>
    <t>Traer East</t>
  </si>
  <si>
    <t>56025_G_6</t>
  </si>
  <si>
    <t>56025_G_7</t>
  </si>
  <si>
    <t>Donald Von Raesfeld Power Plant</t>
  </si>
  <si>
    <t>56026_G_CTG1</t>
  </si>
  <si>
    <t>56026_G_CTG2</t>
  </si>
  <si>
    <t>56026_G_STG</t>
  </si>
  <si>
    <t>Fox Energy Center</t>
  </si>
  <si>
    <t>56031_G_CTG2</t>
  </si>
  <si>
    <t>56031_G_STG</t>
  </si>
  <si>
    <t>56031_G_CTG1</t>
  </si>
  <si>
    <t>Equus Freeport Power</t>
  </si>
  <si>
    <t>56032_G_0001</t>
  </si>
  <si>
    <t>Equus Power I LP</t>
  </si>
  <si>
    <t>56032_G_001</t>
  </si>
  <si>
    <t>Smithfield Packaged Meats Corp.</t>
  </si>
  <si>
    <t>56035_G_1</t>
  </si>
  <si>
    <t>WILSON</t>
  </si>
  <si>
    <t>37195</t>
  </si>
  <si>
    <t>Smithfield Packing Co</t>
  </si>
  <si>
    <t>Smithfield Foods Inc</t>
  </si>
  <si>
    <t>56035_G_2</t>
  </si>
  <si>
    <t>WWTP Power Generation Station</t>
  </si>
  <si>
    <t>56036_G_GEN1</t>
  </si>
  <si>
    <t>56036_G_GEN2</t>
  </si>
  <si>
    <t>56036_G_GEN3</t>
  </si>
  <si>
    <t>UMCP CHP Plant</t>
  </si>
  <si>
    <t>56038_G_1</t>
  </si>
  <si>
    <t>Trigen Cinergy Solutions College Park</t>
  </si>
  <si>
    <t>Trigen Energy Corp</t>
  </si>
  <si>
    <t>56038_G_2</t>
  </si>
  <si>
    <t>56038_G_3</t>
  </si>
  <si>
    <t>H. Gonzales</t>
  </si>
  <si>
    <t>56039_G_G1</t>
  </si>
  <si>
    <t>Vernon CA (City of)</t>
  </si>
  <si>
    <t>56039_G_G2</t>
  </si>
  <si>
    <t>Malburg</t>
  </si>
  <si>
    <t>56041_G_M1</t>
  </si>
  <si>
    <t>Bicent (California) Malburg LLC</t>
  </si>
  <si>
    <t>56041_G_M2</t>
  </si>
  <si>
    <t>56041_G_M3</t>
  </si>
  <si>
    <t>Magnolia Power Project</t>
  </si>
  <si>
    <t>56046_G_1</t>
  </si>
  <si>
    <t>56046_G_2</t>
  </si>
  <si>
    <t>CPV Towantic Energy Center</t>
  </si>
  <si>
    <t>56047_G_CTG1</t>
  </si>
  <si>
    <t>CPV Towantic LLC</t>
  </si>
  <si>
    <t>Competitive Power Ventures Inc</t>
  </si>
  <si>
    <t>56047_G_CTG2</t>
  </si>
  <si>
    <t>56047_G_STG</t>
  </si>
  <si>
    <t>THUMS</t>
  </si>
  <si>
    <t>56051_G_GEN1</t>
  </si>
  <si>
    <t>Thums Long Beach Co</t>
  </si>
  <si>
    <t>Meyersdale Windpower, LLC</t>
  </si>
  <si>
    <t>56052_G_GE15</t>
  </si>
  <si>
    <t>Meyersdale Windpower LLC</t>
  </si>
  <si>
    <t>Casey City of</t>
  </si>
  <si>
    <t>56053_G_1</t>
  </si>
  <si>
    <t>Casey IL (City of)</t>
  </si>
  <si>
    <t>Casey Electric Dept</t>
  </si>
  <si>
    <t>56053_G_2</t>
  </si>
  <si>
    <t>56053_G_3</t>
  </si>
  <si>
    <t>G McNeilus Wind Farm Dodge Center</t>
  </si>
  <si>
    <t>56054_G_GM1</t>
  </si>
  <si>
    <t>GM1</t>
  </si>
  <si>
    <t>27039</t>
  </si>
  <si>
    <t>Garwin McNeilus Wind Energy Co</t>
  </si>
  <si>
    <t>56054_G_GM2</t>
  </si>
  <si>
    <t>GM2</t>
  </si>
  <si>
    <t>56054_G_GM3</t>
  </si>
  <si>
    <t>GM3</t>
  </si>
  <si>
    <t>High Point, Fairfield</t>
  </si>
  <si>
    <t>56059_G_1</t>
  </si>
  <si>
    <t>Guilford</t>
  </si>
  <si>
    <t>37081</t>
  </si>
  <si>
    <t>Statesville, Highway 64</t>
  </si>
  <si>
    <t>56062_G_1</t>
  </si>
  <si>
    <t>Shelby, Toms Street</t>
  </si>
  <si>
    <t>56063_G_1</t>
  </si>
  <si>
    <t>Morganton, Parker Road</t>
  </si>
  <si>
    <t>56064_G_1</t>
  </si>
  <si>
    <t>Lexington Health Center</t>
  </si>
  <si>
    <t>56067_G_1</t>
  </si>
  <si>
    <t>Elm Road Generating Station</t>
  </si>
  <si>
    <t>56068_B_18</t>
  </si>
  <si>
    <t>WESP + B</t>
  </si>
  <si>
    <t>56068_B_19</t>
  </si>
  <si>
    <t>Berlin Landfill Gas</t>
  </si>
  <si>
    <t>56069_G_1</t>
  </si>
  <si>
    <t>Green Lake</t>
  </si>
  <si>
    <t>55047</t>
  </si>
  <si>
    <t>56069_G_2</t>
  </si>
  <si>
    <t>56069_G_3</t>
  </si>
  <si>
    <t>Diesel Generators</t>
  </si>
  <si>
    <t>56070_G_1</t>
  </si>
  <si>
    <t>Alliant SBG 9802 Toyota</t>
  </si>
  <si>
    <t>56073_G_01</t>
  </si>
  <si>
    <t>High Winds LLC</t>
  </si>
  <si>
    <t>56075_G_1</t>
  </si>
  <si>
    <t>56075_G_2</t>
  </si>
  <si>
    <t>Walnut Energy Center</t>
  </si>
  <si>
    <t>56078_G_1</t>
  </si>
  <si>
    <t>56078_G_2</t>
  </si>
  <si>
    <t>56078_G_3</t>
  </si>
  <si>
    <t>Blue Canyon Windpower</t>
  </si>
  <si>
    <t>56081_G_EW</t>
  </si>
  <si>
    <t>Blue Canyon Windpower LLC</t>
  </si>
  <si>
    <t>Blacksand Generating Facility</t>
  </si>
  <si>
    <t>56090_G_D182</t>
  </si>
  <si>
    <t>D182</t>
  </si>
  <si>
    <t>Blacksand Energy Inc</t>
  </si>
  <si>
    <t>56090_G_D189</t>
  </si>
  <si>
    <t>D189</t>
  </si>
  <si>
    <t>56090_G_D190</t>
  </si>
  <si>
    <t>D190</t>
  </si>
  <si>
    <t>South Dakota Wind Energy Cente</t>
  </si>
  <si>
    <t>56092_G_GE15</t>
  </si>
  <si>
    <t>46069</t>
  </si>
  <si>
    <t>FPL Energy South Dakota Wind LLC</t>
  </si>
  <si>
    <t>TransAlta Wyoming Wind</t>
  </si>
  <si>
    <t>56093_G_GE15</t>
  </si>
  <si>
    <t>Uinta</t>
  </si>
  <si>
    <t>56041</t>
  </si>
  <si>
    <t>TransAlta Wyoming Wind LLC</t>
  </si>
  <si>
    <t>Oklahoma Wind Energy Center</t>
  </si>
  <si>
    <t>56094_G_GE15</t>
  </si>
  <si>
    <t>Sooner Wind LLC</t>
  </si>
  <si>
    <t>56094_G_GSOO</t>
  </si>
  <si>
    <t>GSOO</t>
  </si>
  <si>
    <t>Oklahoma Wind LLC</t>
  </si>
  <si>
    <t>New Mexico Wind Energy Center</t>
  </si>
  <si>
    <t>56097_G_GE15</t>
  </si>
  <si>
    <t>Quay</t>
  </si>
  <si>
    <t>35037</t>
  </si>
  <si>
    <t>New Mexico Wind LLC</t>
  </si>
  <si>
    <t>Hillsboro</t>
  </si>
  <si>
    <t>56098_G_1</t>
  </si>
  <si>
    <t>Traill</t>
  </si>
  <si>
    <t>38097</t>
  </si>
  <si>
    <t>Hillsboro Municipal Utilities</t>
  </si>
  <si>
    <t>56098_G_2</t>
  </si>
  <si>
    <t>FPL Energy North Dakota Wind I/II</t>
  </si>
  <si>
    <t>56099_G_GE15</t>
  </si>
  <si>
    <t>LaMoure</t>
  </si>
  <si>
    <t>38045</t>
  </si>
  <si>
    <t>FPL Energy North Dakota Wind</t>
  </si>
  <si>
    <t>St. Charles Power Plant</t>
  </si>
  <si>
    <t>56100_G_1</t>
  </si>
  <si>
    <t>Winona</t>
  </si>
  <si>
    <t>27169</t>
  </si>
  <si>
    <t>St Charles Light &amp; Water</t>
  </si>
  <si>
    <t>56100_G_2</t>
  </si>
  <si>
    <t>56100_G_3</t>
  </si>
  <si>
    <t>56100_G_4</t>
  </si>
  <si>
    <t>Currant Creek</t>
  </si>
  <si>
    <t>56102_G_CT1A</t>
  </si>
  <si>
    <t>Juab</t>
  </si>
  <si>
    <t>49023</t>
  </si>
  <si>
    <t>56102_G_CT1B</t>
  </si>
  <si>
    <t>56102_G_ST1</t>
  </si>
  <si>
    <t>Mankato Energy Center</t>
  </si>
  <si>
    <t>56104_G_CTG2</t>
  </si>
  <si>
    <t>Mankato Energy Center LLC</t>
  </si>
  <si>
    <t>56104_G_STG1</t>
  </si>
  <si>
    <t>56104_G_CTG1</t>
  </si>
  <si>
    <t>Kimball Wind</t>
  </si>
  <si>
    <t>56106_G_KIM01</t>
  </si>
  <si>
    <t>KIM01</t>
  </si>
  <si>
    <t>Municipal Energy Agency of Nebraska</t>
  </si>
  <si>
    <t>T J Labbe Electric Generating</t>
  </si>
  <si>
    <t>56108_G_U-1</t>
  </si>
  <si>
    <t>22055</t>
  </si>
  <si>
    <t>Lafayette Utilities System</t>
  </si>
  <si>
    <t>56108_G_U-2</t>
  </si>
  <si>
    <t>Brazos Wind Farm</t>
  </si>
  <si>
    <t>56111_G_GEN1</t>
  </si>
  <si>
    <t>Scurry</t>
  </si>
  <si>
    <t>48415</t>
  </si>
  <si>
    <t>Brazos Wind LP</t>
  </si>
  <si>
    <t>Mountain View III</t>
  </si>
  <si>
    <t>56112_G_V47</t>
  </si>
  <si>
    <t>Mountain View Power Partners III LLC</t>
  </si>
  <si>
    <t>IMEA Highland</t>
  </si>
  <si>
    <t>56114_G_1</t>
  </si>
  <si>
    <t>56114_G_2</t>
  </si>
  <si>
    <t>IMEA Flora</t>
  </si>
  <si>
    <t>56116_G_10</t>
  </si>
  <si>
    <t>56116_G_6</t>
  </si>
  <si>
    <t>56116_G_7</t>
  </si>
  <si>
    <t>56116_G_8</t>
  </si>
  <si>
    <t>56116_G_9</t>
  </si>
  <si>
    <t>Flora Site A</t>
  </si>
  <si>
    <t>56117_G_1</t>
  </si>
  <si>
    <t>Flora IL (City of)</t>
  </si>
  <si>
    <t>56117_G_2</t>
  </si>
  <si>
    <t>56117_G_3</t>
  </si>
  <si>
    <t>Flora Site B</t>
  </si>
  <si>
    <t>56118_G_4</t>
  </si>
  <si>
    <t>56118_G_5</t>
  </si>
  <si>
    <t>Middlesex Generating Facility</t>
  </si>
  <si>
    <t>56119_G_300</t>
  </si>
  <si>
    <t>300</t>
  </si>
  <si>
    <t>MIDDLESEX</t>
  </si>
  <si>
    <t>Middlesex Generating Co LLC</t>
  </si>
  <si>
    <t>56119_G_100</t>
  </si>
  <si>
    <t>100</t>
  </si>
  <si>
    <t>56119_G_200</t>
  </si>
  <si>
    <t>200</t>
  </si>
  <si>
    <t>Lee County Landfill</t>
  </si>
  <si>
    <t>56120_G_L1</t>
  </si>
  <si>
    <t>45061</t>
  </si>
  <si>
    <t>56120_G_L2</t>
  </si>
  <si>
    <t>56120_G_L3</t>
  </si>
  <si>
    <t>L3</t>
  </si>
  <si>
    <t>56120_G_L4</t>
  </si>
  <si>
    <t>L4</t>
  </si>
  <si>
    <t>Anderson Regional Landfill</t>
  </si>
  <si>
    <t>56121_G_A2</t>
  </si>
  <si>
    <t>56121_G_A3</t>
  </si>
  <si>
    <t>Richland County Landfill</t>
  </si>
  <si>
    <t>56122_G_R1</t>
  </si>
  <si>
    <t>56122_G_R2</t>
  </si>
  <si>
    <t>56122_G_R3</t>
  </si>
  <si>
    <t>Springville Hydroelectric</t>
  </si>
  <si>
    <t>56125_G_4152</t>
  </si>
  <si>
    <t>4152</t>
  </si>
  <si>
    <t>Sub 2 Generating Station</t>
  </si>
  <si>
    <t>56126_G_1</t>
  </si>
  <si>
    <t>56126_G_2</t>
  </si>
  <si>
    <t>Macon Energy Center</t>
  </si>
  <si>
    <t>56127_G_1</t>
  </si>
  <si>
    <t>Sub 3 Generating Station</t>
  </si>
  <si>
    <t>56128_G_1</t>
  </si>
  <si>
    <t>56128_G_2</t>
  </si>
  <si>
    <t>56128_G_3</t>
  </si>
  <si>
    <t>56128_G_4</t>
  </si>
  <si>
    <t>Thermal Kem</t>
  </si>
  <si>
    <t>56129_G_1</t>
  </si>
  <si>
    <t>Valenite</t>
  </si>
  <si>
    <t>56131_G_1</t>
  </si>
  <si>
    <t>Honea Path</t>
  </si>
  <si>
    <t>56132_G_1</t>
  </si>
  <si>
    <t>Abbeville</t>
  </si>
  <si>
    <t>45001</t>
  </si>
  <si>
    <t>Ripon Generation Station</t>
  </si>
  <si>
    <t>56135_G_1</t>
  </si>
  <si>
    <t>56135_G_2</t>
  </si>
  <si>
    <t>Anderson Erickson</t>
  </si>
  <si>
    <t>56138_G_1</t>
  </si>
  <si>
    <t>Jamaica Bay Peaking</t>
  </si>
  <si>
    <t>56141_G_2</t>
  </si>
  <si>
    <t>Jamaica Bay Peaking Facility LLC</t>
  </si>
  <si>
    <t>Riverside Energy Resource Center</t>
  </si>
  <si>
    <t>56143_G_1</t>
  </si>
  <si>
    <t>Riverside Public Utilities</t>
  </si>
  <si>
    <t>56143_G_2</t>
  </si>
  <si>
    <t>56143_G_3</t>
  </si>
  <si>
    <t>56143_G_4</t>
  </si>
  <si>
    <t>Springs Generating Station</t>
  </si>
  <si>
    <t>56144_G_1</t>
  </si>
  <si>
    <t>56144_G_2</t>
  </si>
  <si>
    <t>56144_G_3</t>
  </si>
  <si>
    <t>56144_G_4</t>
  </si>
  <si>
    <t>Ft. Pierre</t>
  </si>
  <si>
    <t>56148_G_5</t>
  </si>
  <si>
    <t>Stanley</t>
  </si>
  <si>
    <t>46117</t>
  </si>
  <si>
    <t>Fort Pierre (SD) (City of)</t>
  </si>
  <si>
    <t>56148_G_6</t>
  </si>
  <si>
    <t>56148_G_7</t>
  </si>
  <si>
    <t>McIntosh Combined Cycle Facility</t>
  </si>
  <si>
    <t>56150_G_10ST</t>
  </si>
  <si>
    <t>10ST</t>
  </si>
  <si>
    <t>56150_G_11ST</t>
  </si>
  <si>
    <t>11ST</t>
  </si>
  <si>
    <t>56150_G_C10A</t>
  </si>
  <si>
    <t>C10A</t>
  </si>
  <si>
    <t>56150_G_C10B</t>
  </si>
  <si>
    <t>C10B</t>
  </si>
  <si>
    <t>56150_G_C11A</t>
  </si>
  <si>
    <t>C11A</t>
  </si>
  <si>
    <t>56150_G_C11B</t>
  </si>
  <si>
    <t>C11B</t>
  </si>
  <si>
    <t>South Harper</t>
  </si>
  <si>
    <t>56151_G_GT1</t>
  </si>
  <si>
    <t>56151_G_GT2</t>
  </si>
  <si>
    <t>56151_G_GT3</t>
  </si>
  <si>
    <t>Freeport Energy Center</t>
  </si>
  <si>
    <t>56152_G_CTG1</t>
  </si>
  <si>
    <t>56152_G_STG1</t>
  </si>
  <si>
    <t>Mendota Hills, LLC</t>
  </si>
  <si>
    <t>56160_G_GEN1</t>
  </si>
  <si>
    <t>Mendota Hills LLC</t>
  </si>
  <si>
    <t>Infigen Energy</t>
  </si>
  <si>
    <t>Ainsworth Wind</t>
  </si>
  <si>
    <t>56162_G_1</t>
  </si>
  <si>
    <t>31017</t>
  </si>
  <si>
    <t>Kennecott Power Plant</t>
  </si>
  <si>
    <t>56163_G_SM58</t>
  </si>
  <si>
    <t>SM58</t>
  </si>
  <si>
    <t>Kennecott Utah Copper Corp</t>
  </si>
  <si>
    <t>56163_G_RCHP</t>
  </si>
  <si>
    <t>RCHP</t>
  </si>
  <si>
    <t>Faribault Energy Park</t>
  </si>
  <si>
    <t>56164_G_EU01</t>
  </si>
  <si>
    <t>EU01</t>
  </si>
  <si>
    <t>27131</t>
  </si>
  <si>
    <t>Faribault Energy Park LLC</t>
  </si>
  <si>
    <t>Minnesota Municipal Power Agency</t>
  </si>
  <si>
    <t>56164_G_HRSG</t>
  </si>
  <si>
    <t>Sheboygan Falls</t>
  </si>
  <si>
    <t>56166_G_1</t>
  </si>
  <si>
    <t>Sheboygan</t>
  </si>
  <si>
    <t>55117</t>
  </si>
  <si>
    <t>56166_G_2</t>
  </si>
  <si>
    <t>Flying Cloud Power Partners LLC</t>
  </si>
  <si>
    <t>56172_G_FC</t>
  </si>
  <si>
    <t>FC</t>
  </si>
  <si>
    <t>Clipper Windpower Inc</t>
  </si>
  <si>
    <t>Colorado Green Holdings LLC</t>
  </si>
  <si>
    <t>56173_G_CG</t>
  </si>
  <si>
    <t>CG</t>
  </si>
  <si>
    <t>Moraine Wind LLC</t>
  </si>
  <si>
    <t>56174_G_MOR</t>
  </si>
  <si>
    <t>MOR</t>
  </si>
  <si>
    <t>Moraine Wind I LLC</t>
  </si>
  <si>
    <t>Nebo Power Station</t>
  </si>
  <si>
    <t>56177_G_GT1</t>
  </si>
  <si>
    <t>Utah Associated Municipal Power System</t>
  </si>
  <si>
    <t>56177_G_ST1</t>
  </si>
  <si>
    <t>Genoa Diesel Generating Station</t>
  </si>
  <si>
    <t>56181_G_1</t>
  </si>
  <si>
    <t>Genoa (Village of)</t>
  </si>
  <si>
    <t>56181_G_2</t>
  </si>
  <si>
    <t>56181_G_3</t>
  </si>
  <si>
    <t>Red Bluff</t>
  </si>
  <si>
    <t>56184_G_IC1</t>
  </si>
  <si>
    <t>California Power Holdings LLC</t>
  </si>
  <si>
    <t>56184_G_IC10</t>
  </si>
  <si>
    <t>56184_G_IC11</t>
  </si>
  <si>
    <t>IC11</t>
  </si>
  <si>
    <t>56184_G_IC12</t>
  </si>
  <si>
    <t>IC12</t>
  </si>
  <si>
    <t>56184_G_IC13</t>
  </si>
  <si>
    <t>IC13</t>
  </si>
  <si>
    <t>56184_G_IC14</t>
  </si>
  <si>
    <t>IC14</t>
  </si>
  <si>
    <t>56184_G_IC15</t>
  </si>
  <si>
    <t>IC15</t>
  </si>
  <si>
    <t>56184_G_IC16</t>
  </si>
  <si>
    <t>IC16</t>
  </si>
  <si>
    <t>56184_G_IC2</t>
  </si>
  <si>
    <t>56184_G_IC3</t>
  </si>
  <si>
    <t>56184_G_IC4</t>
  </si>
  <si>
    <t>56184_G_IC5</t>
  </si>
  <si>
    <t>56184_G_IC6</t>
  </si>
  <si>
    <t>56184_G_IC7</t>
  </si>
  <si>
    <t>56184_G_IC8</t>
  </si>
  <si>
    <t>56184_G_IC9</t>
  </si>
  <si>
    <t>Chowchilla II</t>
  </si>
  <si>
    <t>56185_G_IC1</t>
  </si>
  <si>
    <t>56185_G_IC10</t>
  </si>
  <si>
    <t>56185_G_IC11</t>
  </si>
  <si>
    <t>56185_G_IC12</t>
  </si>
  <si>
    <t>56185_G_IC13</t>
  </si>
  <si>
    <t>56185_G_IC14</t>
  </si>
  <si>
    <t>56185_G_IC15</t>
  </si>
  <si>
    <t>56185_G_IC16</t>
  </si>
  <si>
    <t>56185_G_IC2</t>
  </si>
  <si>
    <t>56185_G_IC3</t>
  </si>
  <si>
    <t>56185_G_IC4</t>
  </si>
  <si>
    <t>56185_G_IC5</t>
  </si>
  <si>
    <t>56185_G_IC6</t>
  </si>
  <si>
    <t>56185_G_IC7</t>
  </si>
  <si>
    <t>56185_G_IC8</t>
  </si>
  <si>
    <t>56185_G_IC9</t>
  </si>
  <si>
    <t>Pinelawn Power LLC</t>
  </si>
  <si>
    <t>56188_G_CTG</t>
  </si>
  <si>
    <t>56188_G_STG</t>
  </si>
  <si>
    <t>Waterside Power, LLC</t>
  </si>
  <si>
    <t>56189_G_4</t>
  </si>
  <si>
    <t>Waterside Power LLC</t>
  </si>
  <si>
    <t>Western Generation Partners LLC</t>
  </si>
  <si>
    <t>56189_G_5</t>
  </si>
  <si>
    <t>56189_G_7</t>
  </si>
  <si>
    <t>Dike City Power Plant</t>
  </si>
  <si>
    <t>56194_G_001</t>
  </si>
  <si>
    <t>Dike IA (City of)</t>
  </si>
  <si>
    <t>Combine Hills I</t>
  </si>
  <si>
    <t>56195_G_001</t>
  </si>
  <si>
    <t>Eurus Combine Hills I LLC</t>
  </si>
  <si>
    <t>Tokyo Electric Power Co</t>
  </si>
  <si>
    <t>500MW CC</t>
  </si>
  <si>
    <t>56196_G_CA01</t>
  </si>
  <si>
    <t>56196_G_CT01</t>
  </si>
  <si>
    <t>56196_G_CT02</t>
  </si>
  <si>
    <t>TG Windfarm LLC</t>
  </si>
  <si>
    <t>56199_G_1</t>
  </si>
  <si>
    <t>CG Windfarm LLC</t>
  </si>
  <si>
    <t>56200_G_I</t>
  </si>
  <si>
    <t>I</t>
  </si>
  <si>
    <t>Bisson Windfarm LLC</t>
  </si>
  <si>
    <t>56201_G_I</t>
  </si>
  <si>
    <t>Tofteland Windfarm LLC</t>
  </si>
  <si>
    <t>56202_G_I</t>
  </si>
  <si>
    <t>Westridge Windfarm LLC</t>
  </si>
  <si>
    <t>56203_G_1</t>
  </si>
  <si>
    <t>Fey Windfarm LLC</t>
  </si>
  <si>
    <t>56204_G_1</t>
  </si>
  <si>
    <t>Windcurrent Farms LLC</t>
  </si>
  <si>
    <t>56205_G_1</t>
  </si>
  <si>
    <t>K-Brink Windfarm LLC</t>
  </si>
  <si>
    <t>56206_G_1</t>
  </si>
  <si>
    <t>K Brink Windfarm LLC</t>
  </si>
  <si>
    <t>DL Windy Acres LLC</t>
  </si>
  <si>
    <t>56207_G_1</t>
  </si>
  <si>
    <t>S&amp;P Windfarm LLC</t>
  </si>
  <si>
    <t>56208_G_1</t>
  </si>
  <si>
    <t>Boeve Windfarm LLC</t>
  </si>
  <si>
    <t>56209_G_1</t>
  </si>
  <si>
    <t>B&amp;K Energy Systems LLC</t>
  </si>
  <si>
    <t>56210_G_1</t>
  </si>
  <si>
    <t>Sweetwater Wind 1 LLC</t>
  </si>
  <si>
    <t>56211_G_SW1</t>
  </si>
  <si>
    <t>SW1</t>
  </si>
  <si>
    <t>Sweetwater Wind 2 LLC</t>
  </si>
  <si>
    <t>56212_G_SW2</t>
  </si>
  <si>
    <t>SW2</t>
  </si>
  <si>
    <t>Allendorf</t>
  </si>
  <si>
    <t>56215_G_A1</t>
  </si>
  <si>
    <t>Gregory J Jaunich</t>
  </si>
  <si>
    <t>56215_G_ST</t>
  </si>
  <si>
    <t>56215_G_WT</t>
  </si>
  <si>
    <t>56215_G_ET</t>
  </si>
  <si>
    <t>ET</t>
  </si>
  <si>
    <t>TS Power Plant</t>
  </si>
  <si>
    <t>56224_B_BLR100</t>
  </si>
  <si>
    <t>Eureka</t>
  </si>
  <si>
    <t>32011</t>
  </si>
  <si>
    <t>Newmont Nevada Energy Investments</t>
  </si>
  <si>
    <t>Barrick Gold Corp</t>
  </si>
  <si>
    <t>Aeolus Wind Facility</t>
  </si>
  <si>
    <t>56225_G_V90</t>
  </si>
  <si>
    <t>V90</t>
  </si>
  <si>
    <t>Hansford</t>
  </si>
  <si>
    <t>48195</t>
  </si>
  <si>
    <t>Vestas Wind Systems</t>
  </si>
  <si>
    <t>Bowling Green Wind</t>
  </si>
  <si>
    <t>56226_G_2</t>
  </si>
  <si>
    <t>Omega Joint Venture 6</t>
  </si>
  <si>
    <t>56226_G_3</t>
  </si>
  <si>
    <t>56226_G_1</t>
  </si>
  <si>
    <t>56226_G_4</t>
  </si>
  <si>
    <t>Port Westward</t>
  </si>
  <si>
    <t>56227_G_1</t>
  </si>
  <si>
    <t>56227_G_2</t>
  </si>
  <si>
    <t>Prescott Airport</t>
  </si>
  <si>
    <t>56228_G_PV1</t>
  </si>
  <si>
    <t>PV1</t>
  </si>
  <si>
    <t>Yavapai</t>
  </si>
  <si>
    <t>04025</t>
  </si>
  <si>
    <t>Cogeneration 1</t>
  </si>
  <si>
    <t>56229_G_CT1</t>
  </si>
  <si>
    <t>University of Arizona</t>
  </si>
  <si>
    <t>Miramar Energy Facility</t>
  </si>
  <si>
    <t>56232_G_1</t>
  </si>
  <si>
    <t>56232_G_2</t>
  </si>
  <si>
    <t>EG178 Facility</t>
  </si>
  <si>
    <t>56233_G_CT02</t>
  </si>
  <si>
    <t>Kinder Morgan Energy Partners LP</t>
  </si>
  <si>
    <t>Kinder Morgan Inc</t>
  </si>
  <si>
    <t>56233_G_CTG1</t>
  </si>
  <si>
    <t>56233_G_STG</t>
  </si>
  <si>
    <t>Caithness Long Island Energy Center</t>
  </si>
  <si>
    <t>56234_G_CT01</t>
  </si>
  <si>
    <t>Caithness Long Island LLC</t>
  </si>
  <si>
    <t>56234_G_ST01</t>
  </si>
  <si>
    <t>Lake Side Power Plant</t>
  </si>
  <si>
    <t>56237_G_CT01</t>
  </si>
  <si>
    <t>56237_G_CT02</t>
  </si>
  <si>
    <t>56237_G_ST01</t>
  </si>
  <si>
    <t>56237_G_CT21</t>
  </si>
  <si>
    <t>CT21</t>
  </si>
  <si>
    <t>56237_G_CT22</t>
  </si>
  <si>
    <t>CT22</t>
  </si>
  <si>
    <t>56237_G_ST2</t>
  </si>
  <si>
    <t>Groton Generating Station</t>
  </si>
  <si>
    <t>56238_G_GT01</t>
  </si>
  <si>
    <t>56238_G_GT02</t>
  </si>
  <si>
    <t>Malaga Power LLC</t>
  </si>
  <si>
    <t>56239_G_GT-1</t>
  </si>
  <si>
    <t>56239_G_GT-2</t>
  </si>
  <si>
    <t>Buffalo Gap Wind Farm</t>
  </si>
  <si>
    <t>56240_G_1</t>
  </si>
  <si>
    <t>48441</t>
  </si>
  <si>
    <t>Buffalo Gap Wind Farm LLC</t>
  </si>
  <si>
    <t>Cannon Falls Energy Center</t>
  </si>
  <si>
    <t>56241_G_UNT1</t>
  </si>
  <si>
    <t>Invenergy Cannon Falls LLC</t>
  </si>
  <si>
    <t>56241_G_UNT2</t>
  </si>
  <si>
    <t>Kindred School</t>
  </si>
  <si>
    <t>56242_G_1</t>
  </si>
  <si>
    <t>38017</t>
  </si>
  <si>
    <t>State Auto Insurance</t>
  </si>
  <si>
    <t>56244_G_1</t>
  </si>
  <si>
    <t>Stevens Community Medical Center</t>
  </si>
  <si>
    <t>56245_G_1</t>
  </si>
  <si>
    <t>27149</t>
  </si>
  <si>
    <t>West Group Data Center F</t>
  </si>
  <si>
    <t>56247_G_1</t>
  </si>
  <si>
    <t>56247_G_2</t>
  </si>
  <si>
    <t>56247_G_3</t>
  </si>
  <si>
    <t>56247_G_4</t>
  </si>
  <si>
    <t>Shell Chemical</t>
  </si>
  <si>
    <t>56248_G_101G</t>
  </si>
  <si>
    <t>Ascension</t>
  </si>
  <si>
    <t>22005</t>
  </si>
  <si>
    <t>Shell Energy Services Co</t>
  </si>
  <si>
    <t>56248_G_201G</t>
  </si>
  <si>
    <t>201G</t>
  </si>
  <si>
    <t>Anson County Generation Facility</t>
  </si>
  <si>
    <t>56249_G_1</t>
  </si>
  <si>
    <t>56249_G_2</t>
  </si>
  <si>
    <t>56249_G_3</t>
  </si>
  <si>
    <t>56249_G_4</t>
  </si>
  <si>
    <t>56249_G_5</t>
  </si>
  <si>
    <t>56249_G_6</t>
  </si>
  <si>
    <t>Ontario LFGTE</t>
  </si>
  <si>
    <t>56250_G_GEN1</t>
  </si>
  <si>
    <t>Ontario</t>
  </si>
  <si>
    <t>36069</t>
  </si>
  <si>
    <t>56250_G_GEN2</t>
  </si>
  <si>
    <t>56250_G_GEN3</t>
  </si>
  <si>
    <t>56250_G_GEN4</t>
  </si>
  <si>
    <t>56250_G_GEN5</t>
  </si>
  <si>
    <t>56250_G_GEN6</t>
  </si>
  <si>
    <t>56250_G_GEN7</t>
  </si>
  <si>
    <t>56250_G_GEN8</t>
  </si>
  <si>
    <t>56250_G_GEN10</t>
  </si>
  <si>
    <t>56250_G_GEN11</t>
  </si>
  <si>
    <t>56250_G_GEN9</t>
  </si>
  <si>
    <t>Intrepid</t>
  </si>
  <si>
    <t>56251_G_INWF</t>
  </si>
  <si>
    <t>INWF</t>
  </si>
  <si>
    <t>56251_G_INWF2</t>
  </si>
  <si>
    <t>INWF2</t>
  </si>
  <si>
    <t>Century</t>
  </si>
  <si>
    <t>56252_G_CWF</t>
  </si>
  <si>
    <t>CWF</t>
  </si>
  <si>
    <t>56252_G_CWF2</t>
  </si>
  <si>
    <t>CWF2</t>
  </si>
  <si>
    <t>56252_G_CWF3</t>
  </si>
  <si>
    <t>CWF3</t>
  </si>
  <si>
    <t>Millcreek Power Generation</t>
  </si>
  <si>
    <t>56253_G_MC1</t>
  </si>
  <si>
    <t>MC1</t>
  </si>
  <si>
    <t>56253_G_MC2</t>
  </si>
  <si>
    <t>MC2</t>
  </si>
  <si>
    <t>Hopkins Ridge Wind</t>
  </si>
  <si>
    <t>56255_G_1</t>
  </si>
  <si>
    <t>56255_G_2</t>
  </si>
  <si>
    <t>Empire Generating Co LLC</t>
  </si>
  <si>
    <t>56259_G_CT11</t>
  </si>
  <si>
    <t>Black Capital Diamond Partners</t>
  </si>
  <si>
    <t>56259_G_CT12</t>
  </si>
  <si>
    <t>56259_G_ST13</t>
  </si>
  <si>
    <t>High Point, Pump Station Rd</t>
  </si>
  <si>
    <t>56260_G_Unit1</t>
  </si>
  <si>
    <t>Unit1</t>
  </si>
  <si>
    <t>56260_G_Unit2</t>
  </si>
  <si>
    <t>Unit2</t>
  </si>
  <si>
    <t>56261_G_Unit1</t>
  </si>
  <si>
    <t>56261_G_Unit2</t>
  </si>
  <si>
    <t>Gastonia, Tulip Drive</t>
  </si>
  <si>
    <t>56262_G_DG3</t>
  </si>
  <si>
    <t>56262_G_Unit1</t>
  </si>
  <si>
    <t>56262_G_Unit2</t>
  </si>
  <si>
    <t>Albemarle Prime Power Park</t>
  </si>
  <si>
    <t>56263_G_Unit1</t>
  </si>
  <si>
    <t>56263_G_Unit2</t>
  </si>
  <si>
    <t>IBM West</t>
  </si>
  <si>
    <t>56269_G_1</t>
  </si>
  <si>
    <t>56269_G_2</t>
  </si>
  <si>
    <t>Callahan Divide Wind Energy Center</t>
  </si>
  <si>
    <t>56270_G_1</t>
  </si>
  <si>
    <t>Callahan Wind Divide LLC</t>
  </si>
  <si>
    <t>Diablo Winds LLC</t>
  </si>
  <si>
    <t>56271_G_VEST</t>
  </si>
  <si>
    <t>VEST</t>
  </si>
  <si>
    <t>Diablo Wind LLC</t>
  </si>
  <si>
    <t>Weatherford Wind Energy Center</t>
  </si>
  <si>
    <t>56273_G_1</t>
  </si>
  <si>
    <t>40039</t>
  </si>
  <si>
    <t>Weatherford Wind LLC</t>
  </si>
  <si>
    <t>56273_G_2</t>
  </si>
  <si>
    <t>FPL Energy Cowboy Wind LLC</t>
  </si>
  <si>
    <t>Valley Queen Cheese</t>
  </si>
  <si>
    <t>56274_G_1</t>
  </si>
  <si>
    <t>Valley Queen Cheese Factory Inc</t>
  </si>
  <si>
    <t>56274_G_2</t>
  </si>
  <si>
    <t>56274_G_3</t>
  </si>
  <si>
    <t>Helzel &amp; Schwarzhoff 86</t>
  </si>
  <si>
    <t>56275_G_WGNS</t>
  </si>
  <si>
    <t>AES Wind Generation Inc</t>
  </si>
  <si>
    <t>ZCO</t>
  </si>
  <si>
    <t>56276_G_WGNS</t>
  </si>
  <si>
    <t>Bavarian LFGTE</t>
  </si>
  <si>
    <t>56277_G_1</t>
  </si>
  <si>
    <t>56277_G_2</t>
  </si>
  <si>
    <t>56277_G_3</t>
  </si>
  <si>
    <t>56277_G_4</t>
  </si>
  <si>
    <t>56277_G_5</t>
  </si>
  <si>
    <t>Green Valley LFGTE</t>
  </si>
  <si>
    <t>56278_G_1</t>
  </si>
  <si>
    <t>Greenup</t>
  </si>
  <si>
    <t>21089</t>
  </si>
  <si>
    <t>56278_G_2</t>
  </si>
  <si>
    <t>56278_G_3</t>
  </si>
  <si>
    <t>Laurel Ridge LFGTE</t>
  </si>
  <si>
    <t>56279_G_1</t>
  </si>
  <si>
    <t>56279_G_2</t>
  </si>
  <si>
    <t>56279_G_3</t>
  </si>
  <si>
    <t>56279_G_4</t>
  </si>
  <si>
    <t>56279_G_5</t>
  </si>
  <si>
    <t>Hardin County LFGTE</t>
  </si>
  <si>
    <t>56280_G_1</t>
  </si>
  <si>
    <t>21093</t>
  </si>
  <si>
    <t>56280_G_2</t>
  </si>
  <si>
    <t>56280_G_3</t>
  </si>
  <si>
    <t>Hargis-Hebert Electric Generating</t>
  </si>
  <si>
    <t>56283_G_U-1</t>
  </si>
  <si>
    <t>56283_G_U-2</t>
  </si>
  <si>
    <t>Salem Water Plant</t>
  </si>
  <si>
    <t>56288_G_1</t>
  </si>
  <si>
    <t>Salem City</t>
  </si>
  <si>
    <t>51775</t>
  </si>
  <si>
    <t>Salem VA (City of)</t>
  </si>
  <si>
    <t>Salem Street Dept</t>
  </si>
  <si>
    <t>56289_G_1</t>
  </si>
  <si>
    <t>Maple Ridge Wind Farm</t>
  </si>
  <si>
    <t>56290_G_1</t>
  </si>
  <si>
    <t>Flat Rock Windpower LLC</t>
  </si>
  <si>
    <t>56290_G_1A</t>
  </si>
  <si>
    <t>56290_G_2</t>
  </si>
  <si>
    <t>56290_G_3</t>
  </si>
  <si>
    <t>Flat Rock Windpower II LLC</t>
  </si>
  <si>
    <t>Horse Hollow Wind Energy Center</t>
  </si>
  <si>
    <t>56291_G_1</t>
  </si>
  <si>
    <t>Horse Hollow Wind LLC</t>
  </si>
  <si>
    <t>56291_G_2</t>
  </si>
  <si>
    <t>Horse Hollow Wind II LLC</t>
  </si>
  <si>
    <t>56291_G_3</t>
  </si>
  <si>
    <t>Horse Hollow Wind III LLC</t>
  </si>
  <si>
    <t>Hamlet Generating Facility</t>
  </si>
  <si>
    <t>56292_G_ES1</t>
  </si>
  <si>
    <t>ES1</t>
  </si>
  <si>
    <t>56292_G_ES2</t>
  </si>
  <si>
    <t>ES2</t>
  </si>
  <si>
    <t>56292_G_ES3</t>
  </si>
  <si>
    <t>ES3</t>
  </si>
  <si>
    <t>56292_G_ES4</t>
  </si>
  <si>
    <t>ES4</t>
  </si>
  <si>
    <t>56292_G_ES5</t>
  </si>
  <si>
    <t>ES5</t>
  </si>
  <si>
    <t>56292_G_ES6</t>
  </si>
  <si>
    <t>ES6</t>
  </si>
  <si>
    <t>Caprock Wind Farm</t>
  </si>
  <si>
    <t>56293_G_1</t>
  </si>
  <si>
    <t>Leeward Renewable Energy LLC</t>
  </si>
  <si>
    <t>56293_G_2</t>
  </si>
  <si>
    <t>Caprock Wind LP</t>
  </si>
  <si>
    <t>Cielo Wind Power</t>
  </si>
  <si>
    <t>Kumeyaay Wind</t>
  </si>
  <si>
    <t>56295_G_1</t>
  </si>
  <si>
    <t>Kumeyaay Wind LLC</t>
  </si>
  <si>
    <t>Trimont Area Wind Farm</t>
  </si>
  <si>
    <t>56296_G_1</t>
  </si>
  <si>
    <t>Trimont Wind I LLC</t>
  </si>
  <si>
    <t>Crescent Ridge</t>
  </si>
  <si>
    <t>56297_G_1</t>
  </si>
  <si>
    <t>Crescent Ridge LLC</t>
  </si>
  <si>
    <t>Roseville Energy Park</t>
  </si>
  <si>
    <t>56298_G_0001</t>
  </si>
  <si>
    <t>56298_G_0002</t>
  </si>
  <si>
    <t>56298_G_0003</t>
  </si>
  <si>
    <t>Wind Park Bear Creek</t>
  </si>
  <si>
    <t>56299_G_1</t>
  </si>
  <si>
    <t>Wind Park Bear Creek LLC</t>
  </si>
  <si>
    <t>Jersey-Atlantic Wind Farm</t>
  </si>
  <si>
    <t>56300_G_1</t>
  </si>
  <si>
    <t>34001</t>
  </si>
  <si>
    <t>Jersey Atlantic Wind LLC</t>
  </si>
  <si>
    <t>Wolverine Creek</t>
  </si>
  <si>
    <t>56301_G_1</t>
  </si>
  <si>
    <t>Wolverine Creek Energy LLC</t>
  </si>
  <si>
    <t>Oasis Wind</t>
  </si>
  <si>
    <t>56302_G_1</t>
  </si>
  <si>
    <t>Eurus Energy America Corp</t>
  </si>
  <si>
    <t>Elk River Wind</t>
  </si>
  <si>
    <t>56303_G_1</t>
  </si>
  <si>
    <t>Elk River Windfarm LLC</t>
  </si>
  <si>
    <t>San Juan Mesa Wind Project LLC</t>
  </si>
  <si>
    <t>56304_G_1</t>
  </si>
  <si>
    <t>35041</t>
  </si>
  <si>
    <t>Adams Wind Farm</t>
  </si>
  <si>
    <t>56307_G_1</t>
  </si>
  <si>
    <t>56307_G_2</t>
  </si>
  <si>
    <t>Rose Creek Wind LLC</t>
  </si>
  <si>
    <t>Fossil Gulch</t>
  </si>
  <si>
    <t>56308_G_1</t>
  </si>
  <si>
    <t>Colorado &amp; Sante Fe Energy Co</t>
  </si>
  <si>
    <t>Trigen St. Louis</t>
  </si>
  <si>
    <t>56309_B_HRSG1</t>
  </si>
  <si>
    <t>Ashley Energy LLC</t>
  </si>
  <si>
    <t>56309_B_HRSG2</t>
  </si>
  <si>
    <t>56309_G_CT-1</t>
  </si>
  <si>
    <t>56309_G_CT-2</t>
  </si>
  <si>
    <t>56309_G_IC-1</t>
  </si>
  <si>
    <t>IC-1</t>
  </si>
  <si>
    <t>56309_G_ST-3</t>
  </si>
  <si>
    <t>ST-3</t>
  </si>
  <si>
    <t>Sweetwater Wind 3 LLC</t>
  </si>
  <si>
    <t>56311_G_SW3</t>
  </si>
  <si>
    <t>SW3</t>
  </si>
  <si>
    <t>Northwestern Mutual Life Ins Co (The)</t>
  </si>
  <si>
    <t>Raft River Geothermal Power Plant</t>
  </si>
  <si>
    <t>56317_G_1</t>
  </si>
  <si>
    <t>Raft River Energy I LLC</t>
  </si>
  <si>
    <t>Wygen 2</t>
  </si>
  <si>
    <t>56319_B_1</t>
  </si>
  <si>
    <t>Cheyenne Light Fuel &amp; Power Co</t>
  </si>
  <si>
    <t>Spring Canyon</t>
  </si>
  <si>
    <t>56320_G_1</t>
  </si>
  <si>
    <t>Spring Canyon Energy LLC</t>
  </si>
  <si>
    <t>Richard Burdette Geothermal</t>
  </si>
  <si>
    <t>56321_G_1</t>
  </si>
  <si>
    <t>56321_G_OEC2</t>
  </si>
  <si>
    <t>Wild Horse</t>
  </si>
  <si>
    <t>56322_G_1</t>
  </si>
  <si>
    <t>Kittitas</t>
  </si>
  <si>
    <t>53037</t>
  </si>
  <si>
    <t>56322_G_WHS1</t>
  </si>
  <si>
    <t>WHS1</t>
  </si>
  <si>
    <t>56322_G_WH2</t>
  </si>
  <si>
    <t>WH2</t>
  </si>
  <si>
    <t>Modern Innovative Energy LLC</t>
  </si>
  <si>
    <t>56323_G_GEN1</t>
  </si>
  <si>
    <t>56323_G_GEN2</t>
  </si>
  <si>
    <t>56323_G_GEN3</t>
  </si>
  <si>
    <t>56323_G_GEN4</t>
  </si>
  <si>
    <t>Colonie LFGTE Facility</t>
  </si>
  <si>
    <t>56324_G_GEN1</t>
  </si>
  <si>
    <t>Innovative/Colonie LLC</t>
  </si>
  <si>
    <t>56324_G_GEN2</t>
  </si>
  <si>
    <t>56324_G_GEN3</t>
  </si>
  <si>
    <t>56324_G_GEN4</t>
  </si>
  <si>
    <t>Mustang Station Unit 4</t>
  </si>
  <si>
    <t>56326_G_GEN1</t>
  </si>
  <si>
    <t>56326_G_GEN2</t>
  </si>
  <si>
    <t>56326_G_GEN3</t>
  </si>
  <si>
    <t>Pendleton County LFGTE</t>
  </si>
  <si>
    <t>56327_G_1</t>
  </si>
  <si>
    <t>Pendleton</t>
  </si>
  <si>
    <t>21191</t>
  </si>
  <si>
    <t>56327_G_2</t>
  </si>
  <si>
    <t>56327_G_3</t>
  </si>
  <si>
    <t>56327_G_4</t>
  </si>
  <si>
    <t>Harry D Mattison Gas Plant</t>
  </si>
  <si>
    <t>56328_G_1</t>
  </si>
  <si>
    <t>05143</t>
  </si>
  <si>
    <t>56328_G_2</t>
  </si>
  <si>
    <t>56328_G_3</t>
  </si>
  <si>
    <t>56328_G_4</t>
  </si>
  <si>
    <t>Gauley River Power Partners</t>
  </si>
  <si>
    <t>56333_G_GEN1</t>
  </si>
  <si>
    <t>Nicholas</t>
  </si>
  <si>
    <t>54067</t>
  </si>
  <si>
    <t>Gauley River Power Partners LP</t>
  </si>
  <si>
    <t>56333_G_GEN2</t>
  </si>
  <si>
    <t>Blue Canyon Windpower II</t>
  </si>
  <si>
    <t>56335_G_EW2</t>
  </si>
  <si>
    <t>EW2</t>
  </si>
  <si>
    <t>Blue Canyon Windpower II LLC</t>
  </si>
  <si>
    <t>Aragonne Wind LLC</t>
  </si>
  <si>
    <t>56336_G_1</t>
  </si>
  <si>
    <t>35019</t>
  </si>
  <si>
    <t>Starwood Property Trust Inc</t>
  </si>
  <si>
    <t>Sweetwater Wind 4 LLC</t>
  </si>
  <si>
    <t>56337_G_SW4</t>
  </si>
  <si>
    <t>SW4</t>
  </si>
  <si>
    <t>Babcock &amp; Brown</t>
  </si>
  <si>
    <t>High Trail Wind Farm LLC</t>
  </si>
  <si>
    <t>56338_G_1</t>
  </si>
  <si>
    <t>Albemarle Hospital Unit</t>
  </si>
  <si>
    <t>56339_G_1</t>
  </si>
  <si>
    <t>Cherryville City Hall</t>
  </si>
  <si>
    <t>56340_G_1</t>
  </si>
  <si>
    <t>Lincolnton High School</t>
  </si>
  <si>
    <t>56341_G_1</t>
  </si>
  <si>
    <t>Maiden Community Center</t>
  </si>
  <si>
    <t>56342_G_1</t>
  </si>
  <si>
    <t>Monroe Middle School</t>
  </si>
  <si>
    <t>56343_G_1</t>
  </si>
  <si>
    <t>37179</t>
  </si>
  <si>
    <t>Morganton Station 5</t>
  </si>
  <si>
    <t>56344_G_1</t>
  </si>
  <si>
    <t>Pineville Delivery 2</t>
  </si>
  <si>
    <t>56345_G_1</t>
  </si>
  <si>
    <t>Bear Valley Power Plant</t>
  </si>
  <si>
    <t>56346_G_ICE1</t>
  </si>
  <si>
    <t>ICE1</t>
  </si>
  <si>
    <t>Bear Valley Electric Service</t>
  </si>
  <si>
    <t>American States Water Co</t>
  </si>
  <si>
    <t>56346_G_ICE2</t>
  </si>
  <si>
    <t>ICE2</t>
  </si>
  <si>
    <t>56346_G_ICE3</t>
  </si>
  <si>
    <t>ICE3</t>
  </si>
  <si>
    <t>56346_G_ICE4</t>
  </si>
  <si>
    <t>ICE4</t>
  </si>
  <si>
    <t>56346_G_ICE5</t>
  </si>
  <si>
    <t>ICE5</t>
  </si>
  <si>
    <t>56346_G_ICE6</t>
  </si>
  <si>
    <t>ICE6</t>
  </si>
  <si>
    <t>56346_G_ICE7</t>
  </si>
  <si>
    <t>ICE7</t>
  </si>
  <si>
    <t>Cedar Ridge</t>
  </si>
  <si>
    <t>56347_G_1</t>
  </si>
  <si>
    <t>Laverne Diesel Generating Plant</t>
  </si>
  <si>
    <t>56348_G_1</t>
  </si>
  <si>
    <t>40059</t>
  </si>
  <si>
    <t>Laverne OK (Town of)</t>
  </si>
  <si>
    <t>56348_G_2</t>
  </si>
  <si>
    <t>Quail Run Energy Center</t>
  </si>
  <si>
    <t>56349_G_CT2A</t>
  </si>
  <si>
    <t>Starwood Energy Group Global LLC</t>
  </si>
  <si>
    <t>56349_G_CT2B</t>
  </si>
  <si>
    <t>56349_G_CT1A</t>
  </si>
  <si>
    <t>56349_G_CT1B</t>
  </si>
  <si>
    <t>56349_G_ST1</t>
  </si>
  <si>
    <t>56349_G_ST2</t>
  </si>
  <si>
    <t>Colorado Bend Energy Center</t>
  </si>
  <si>
    <t>56350_G_CT1A</t>
  </si>
  <si>
    <t>Wharton</t>
  </si>
  <si>
    <t>48481</t>
  </si>
  <si>
    <t>Colorado Bend I Power LLC</t>
  </si>
  <si>
    <t>56350_G_CT1B</t>
  </si>
  <si>
    <t>56350_G_CT2A</t>
  </si>
  <si>
    <t>56350_G_CT2B</t>
  </si>
  <si>
    <t>56350_G_ST1</t>
  </si>
  <si>
    <t>56350_G_ST2</t>
  </si>
  <si>
    <t>Spearville</t>
  </si>
  <si>
    <t>56351_G_1</t>
  </si>
  <si>
    <t>56351_G_2</t>
  </si>
  <si>
    <t>Whispering Willow Wind Farm - East</t>
  </si>
  <si>
    <t>56355_G_1</t>
  </si>
  <si>
    <t>19069</t>
  </si>
  <si>
    <t>Clearwater Power Plant</t>
  </si>
  <si>
    <t>56356_G_CT1</t>
  </si>
  <si>
    <t>Corona CA (City of)</t>
  </si>
  <si>
    <t>56356_G_ST1</t>
  </si>
  <si>
    <t>FPL Energy Burleigh County Wind</t>
  </si>
  <si>
    <t>56357_G_GE15</t>
  </si>
  <si>
    <t>Burleigh</t>
  </si>
  <si>
    <t>38015</t>
  </si>
  <si>
    <t>Wilton Wind Energy I LLC</t>
  </si>
  <si>
    <t>56357_G_GE</t>
  </si>
  <si>
    <t>GE</t>
  </si>
  <si>
    <t>Klondike Windpower II</t>
  </si>
  <si>
    <t>56359_G_PH2</t>
  </si>
  <si>
    <t>PH2</t>
  </si>
  <si>
    <t>Klondike Wind Power II LLC</t>
  </si>
  <si>
    <t>Leaning Juniper</t>
  </si>
  <si>
    <t>56360_G_1</t>
  </si>
  <si>
    <t>Big Horn Wind Project</t>
  </si>
  <si>
    <t>56361_G_1</t>
  </si>
  <si>
    <t>Big Horn Wind Project LLC</t>
  </si>
  <si>
    <t>Shiloh I Wind Project</t>
  </si>
  <si>
    <t>56362_G_1</t>
  </si>
  <si>
    <t>Shiloh I Wind Project LLC</t>
  </si>
  <si>
    <t>Danville New Design Plant</t>
  </si>
  <si>
    <t>56363_G_GEN 1</t>
  </si>
  <si>
    <t>Danville City</t>
  </si>
  <si>
    <t>51590</t>
  </si>
  <si>
    <t>Danville Kentuck Road Plant</t>
  </si>
  <si>
    <t>56364_G_GEN 1</t>
  </si>
  <si>
    <t>Electric Avenue Facility</t>
  </si>
  <si>
    <t>56367_G_4</t>
  </si>
  <si>
    <t>Culpeper</t>
  </si>
  <si>
    <t>51047</t>
  </si>
  <si>
    <t>Culpeper VA (Town of)</t>
  </si>
  <si>
    <t>56367_G_1</t>
  </si>
  <si>
    <t>56367_G_2</t>
  </si>
  <si>
    <t>56367_G_3</t>
  </si>
  <si>
    <t>Water Treatment Plant Generators</t>
  </si>
  <si>
    <t>56368_G_WP1</t>
  </si>
  <si>
    <t>Casselman Wind Power Project</t>
  </si>
  <si>
    <t>56369_G_1</t>
  </si>
  <si>
    <t>Casselman Windpower LLC</t>
  </si>
  <si>
    <t>Cedar Creek Wind</t>
  </si>
  <si>
    <t>56371_G_1</t>
  </si>
  <si>
    <t>Cedar Creek Wind Energy LLC</t>
  </si>
  <si>
    <t>56371_G_2</t>
  </si>
  <si>
    <t>Sweetwater Wind 5</t>
  </si>
  <si>
    <t>56372_G_SW5</t>
  </si>
  <si>
    <t>SW5</t>
  </si>
  <si>
    <t>Babcock &amp; Brown Sweetwater 4 5 LLC</t>
  </si>
  <si>
    <t>Robert Mueller Energy Center</t>
  </si>
  <si>
    <t>56374_G_CT1</t>
  </si>
  <si>
    <t>56374_G_DG1</t>
  </si>
  <si>
    <t>Pike County Wind Power</t>
  </si>
  <si>
    <t>56376_G_WTG1</t>
  </si>
  <si>
    <t>Illinois Rural Electric Coop</t>
  </si>
  <si>
    <t>Judith Gap Wind Energy Center</t>
  </si>
  <si>
    <t>56377_G_1</t>
  </si>
  <si>
    <t>Wheatland</t>
  </si>
  <si>
    <t>30107</t>
  </si>
  <si>
    <t>Judith Gap Energy LLC</t>
  </si>
  <si>
    <t>Victory Wind Farm</t>
  </si>
  <si>
    <t>56379_G_VWF</t>
  </si>
  <si>
    <t>VWF</t>
  </si>
  <si>
    <t>Centennial Wind Farm</t>
  </si>
  <si>
    <t>56380_G_WT1</t>
  </si>
  <si>
    <t>Northern Iowa Windpower II</t>
  </si>
  <si>
    <t>56383_G_TOI2</t>
  </si>
  <si>
    <t>TOI2</t>
  </si>
  <si>
    <t>Northern Iowa Windpower II LLC</t>
  </si>
  <si>
    <t>Top of Iowa Windfarm III</t>
  </si>
  <si>
    <t>56386_G_TOI3</t>
  </si>
  <si>
    <t>TOI3</t>
  </si>
  <si>
    <t>Blue Sky Green Field Wind Project</t>
  </si>
  <si>
    <t>56391_G_1</t>
  </si>
  <si>
    <t>FPL Energy Oliver Wind I LLC</t>
  </si>
  <si>
    <t>56392_G_1</t>
  </si>
  <si>
    <t>Oliver Wind I LLC</t>
  </si>
  <si>
    <t>Forest Creek Wind Farm LLC</t>
  </si>
  <si>
    <t>56394_G_1</t>
  </si>
  <si>
    <t>Glasscock</t>
  </si>
  <si>
    <t>48173</t>
  </si>
  <si>
    <t>RWE Group</t>
  </si>
  <si>
    <t>Mesquite Wind Power LLC</t>
  </si>
  <si>
    <t>56395_G_1</t>
  </si>
  <si>
    <t>Shackelford</t>
  </si>
  <si>
    <t>48417</t>
  </si>
  <si>
    <t>Hunlock Unit 4</t>
  </si>
  <si>
    <t>56397_G_4</t>
  </si>
  <si>
    <t>Hunlock Energy LLC</t>
  </si>
  <si>
    <t>Lempster Wind LLC</t>
  </si>
  <si>
    <t>56399_G_1</t>
  </si>
  <si>
    <t>Treasure Coast Energy Center</t>
  </si>
  <si>
    <t>56400_G_CT1</t>
  </si>
  <si>
    <t>56400_G_ST1</t>
  </si>
  <si>
    <t>Noble Hill Landfill</t>
  </si>
  <si>
    <t>56404_G_NHLC</t>
  </si>
  <si>
    <t>NHLC</t>
  </si>
  <si>
    <t>Nevada Solar One</t>
  </si>
  <si>
    <t>56405_B_HI</t>
  </si>
  <si>
    <t>Nevada Solar One LLC</t>
  </si>
  <si>
    <t>Acciona Energia</t>
  </si>
  <si>
    <t>Sierra Pacific Burlington Facility</t>
  </si>
  <si>
    <t>56406_B_BLR1</t>
  </si>
  <si>
    <t>West County Energy Center</t>
  </si>
  <si>
    <t>56407_G_1A</t>
  </si>
  <si>
    <t>56407_G_1B</t>
  </si>
  <si>
    <t>56407_G_1C</t>
  </si>
  <si>
    <t>56407_G_1ST</t>
  </si>
  <si>
    <t>56407_G_2A</t>
  </si>
  <si>
    <t>56407_G_2B</t>
  </si>
  <si>
    <t>56407_G_2C</t>
  </si>
  <si>
    <t>56407_G_2ST</t>
  </si>
  <si>
    <t>56407_G_3A</t>
  </si>
  <si>
    <t>56407_G_3B</t>
  </si>
  <si>
    <t>56407_G_3C</t>
  </si>
  <si>
    <t>56407_G_3ST</t>
  </si>
  <si>
    <t>Agriwind</t>
  </si>
  <si>
    <t>56408_G_AWND1</t>
  </si>
  <si>
    <t>AWND1</t>
  </si>
  <si>
    <t>BUREAU</t>
  </si>
  <si>
    <t>AgriWind LLC</t>
  </si>
  <si>
    <t>Stahl Wind Energy</t>
  </si>
  <si>
    <t>56409_G_1</t>
  </si>
  <si>
    <t>Stahl Wind Energy LLC</t>
  </si>
  <si>
    <t>Carstensen Wind</t>
  </si>
  <si>
    <t>56410_G_1</t>
  </si>
  <si>
    <t>Carstensen Wind LLC</t>
  </si>
  <si>
    <t>Northern Lights Wind LLC</t>
  </si>
  <si>
    <t>56411_G_1</t>
  </si>
  <si>
    <t>Lucky Wind</t>
  </si>
  <si>
    <t>56412_G_1</t>
  </si>
  <si>
    <t>Lucky Wind LLC</t>
  </si>
  <si>
    <t>Greenback Energy</t>
  </si>
  <si>
    <t>56413_G_1</t>
  </si>
  <si>
    <t>Greenback Energy LLC</t>
  </si>
  <si>
    <t>Redwood Falls Wind</t>
  </si>
  <si>
    <t>56414_G_WND1</t>
  </si>
  <si>
    <t>WND1</t>
  </si>
  <si>
    <t>56414_G_WND2</t>
  </si>
  <si>
    <t>WND2</t>
  </si>
  <si>
    <t>Fairmont Wind</t>
  </si>
  <si>
    <t>56415_G_WND1</t>
  </si>
  <si>
    <t>56415_G_WND2</t>
  </si>
  <si>
    <t>56415_G_WND3</t>
  </si>
  <si>
    <t>WND3</t>
  </si>
  <si>
    <t>56415_G_WND4</t>
  </si>
  <si>
    <t>WND4</t>
  </si>
  <si>
    <t>Michigan Wind 1</t>
  </si>
  <si>
    <t>56416_G_1</t>
  </si>
  <si>
    <t>Michigan Wind 1 LLC</t>
  </si>
  <si>
    <t>Beecher Gas Recovery</t>
  </si>
  <si>
    <t>56419_G_B1</t>
  </si>
  <si>
    <t>Beecher Energy LLC</t>
  </si>
  <si>
    <t>56419_G_B2</t>
  </si>
  <si>
    <t>56419_G_B3</t>
  </si>
  <si>
    <t>Renick Run Pumping Station 03-04</t>
  </si>
  <si>
    <t>56420_G_0003</t>
  </si>
  <si>
    <t>39049</t>
  </si>
  <si>
    <t>Columbus OH (City of)</t>
  </si>
  <si>
    <t>56420_G_0004</t>
  </si>
  <si>
    <t>PS ST-8 Engine No 1</t>
  </si>
  <si>
    <t>56421_G_0005</t>
  </si>
  <si>
    <t>ST-1/1A Engine No 1</t>
  </si>
  <si>
    <t>56422_G_0006</t>
  </si>
  <si>
    <t>0006</t>
  </si>
  <si>
    <t>Dodge Park Engine No 1</t>
  </si>
  <si>
    <t>56423_G_0007</t>
  </si>
  <si>
    <t>0007</t>
  </si>
  <si>
    <t>Mower County Wind Energy Center</t>
  </si>
  <si>
    <t>56424_G_1</t>
  </si>
  <si>
    <t>FPL Energy Mower County LLC</t>
  </si>
  <si>
    <t>Ameresco Chicopee Energy</t>
  </si>
  <si>
    <t>56426_G_Unit1</t>
  </si>
  <si>
    <t>Ameresco Chicopee Energy LLC</t>
  </si>
  <si>
    <t>Ameresco Inc</t>
  </si>
  <si>
    <t>56426_G_Unit2</t>
  </si>
  <si>
    <t>56426_G_Unit3</t>
  </si>
  <si>
    <t>Unit3</t>
  </si>
  <si>
    <t>56426_G_UNIT4</t>
  </si>
  <si>
    <t>UNIT4</t>
  </si>
  <si>
    <t>Ameresco Janesville</t>
  </si>
  <si>
    <t>56427_G_Unit1</t>
  </si>
  <si>
    <t>Ameresco Janesville LLC</t>
  </si>
  <si>
    <t>56427_G_Unit2</t>
  </si>
  <si>
    <t>56427_G_Unit3</t>
  </si>
  <si>
    <t>Ameresco Santa Cruz Energy</t>
  </si>
  <si>
    <t>56428_G_Unit1</t>
  </si>
  <si>
    <t>Ameresco Santa Cruz Energy LLC</t>
  </si>
  <si>
    <t>56428_G_Unit2</t>
  </si>
  <si>
    <t>56428_G_Unit3</t>
  </si>
  <si>
    <t>Ameresco Delaware South</t>
  </si>
  <si>
    <t>56429_G_1</t>
  </si>
  <si>
    <t>56429_G_2</t>
  </si>
  <si>
    <t>56429_G_3</t>
  </si>
  <si>
    <t>56429_G_4</t>
  </si>
  <si>
    <t>56429_G_5</t>
  </si>
  <si>
    <t>Ameresco Delaware Central</t>
  </si>
  <si>
    <t>56430_G_1C</t>
  </si>
  <si>
    <t>Ameresco Delaware Energy LLC</t>
  </si>
  <si>
    <t>56430_G_2C</t>
  </si>
  <si>
    <t>56430_G_3C</t>
  </si>
  <si>
    <t>56430_G_4C</t>
  </si>
  <si>
    <t>56430_G_5C</t>
  </si>
  <si>
    <t>Wildorado Wind LLC</t>
  </si>
  <si>
    <t>56432_G_1</t>
  </si>
  <si>
    <t>48359</t>
  </si>
  <si>
    <t>Pine Tree Wind Power Project</t>
  </si>
  <si>
    <t>56433_G_1</t>
  </si>
  <si>
    <t>Burley Butte Windpark</t>
  </si>
  <si>
    <t>56434_G_BBWP</t>
  </si>
  <si>
    <t>BBWP</t>
  </si>
  <si>
    <t>Burley Butte Wind Park LLC</t>
  </si>
  <si>
    <t>Golden Valley Wind Park LLC</t>
  </si>
  <si>
    <t>56435_G_GVWP</t>
  </si>
  <si>
    <t>GVWP</t>
  </si>
  <si>
    <t>Milner Dam Wind Park LLC</t>
  </si>
  <si>
    <t>56437_G_MDWP</t>
  </si>
  <si>
    <t>MDWP</t>
  </si>
  <si>
    <t>Oregon Trail Wind Park</t>
  </si>
  <si>
    <t>56439_G_OTWP</t>
  </si>
  <si>
    <t>OTWP</t>
  </si>
  <si>
    <t>Oregon Trail Wind Park LLC</t>
  </si>
  <si>
    <t>Pilgrim Stage Wind Park</t>
  </si>
  <si>
    <t>56440_G_PSWP</t>
  </si>
  <si>
    <t>PSWP</t>
  </si>
  <si>
    <t>Pilgrim Stage Station Wind Park LLC</t>
  </si>
  <si>
    <t>Salmon Falls Wind Park</t>
  </si>
  <si>
    <t>56441_G_SFWP</t>
  </si>
  <si>
    <t>SFWP</t>
  </si>
  <si>
    <t>Salmon Falls Wind Park LLC</t>
  </si>
  <si>
    <t>Thousand Springs Wind Park</t>
  </si>
  <si>
    <t>56442_G_TSWP</t>
  </si>
  <si>
    <t>TSWP</t>
  </si>
  <si>
    <t>Thousand Springs Wind Park LLC</t>
  </si>
  <si>
    <t>Tuana Gulch Wind Park</t>
  </si>
  <si>
    <t>56443_G_TGWP</t>
  </si>
  <si>
    <t>TGWP</t>
  </si>
  <si>
    <t>Tuana Gulch Wind Park LLC</t>
  </si>
  <si>
    <t>Spindle Hill Energy Center</t>
  </si>
  <si>
    <t>56445_G_GEN1</t>
  </si>
  <si>
    <t>Spindle Hill Energy LLC</t>
  </si>
  <si>
    <t>56445_G_GEN2</t>
  </si>
  <si>
    <t>Buena Vista Energy LLC</t>
  </si>
  <si>
    <t>56446_G_1</t>
  </si>
  <si>
    <t>Mars Hill Wind Farm Project</t>
  </si>
  <si>
    <t>56448_G_1</t>
  </si>
  <si>
    <t>Evergreen Wind Power LLC</t>
  </si>
  <si>
    <t>GSG LLC</t>
  </si>
  <si>
    <t>56450_G_1</t>
  </si>
  <si>
    <t>Allegheny Ridge Wind Farm</t>
  </si>
  <si>
    <t>56451_G_1</t>
  </si>
  <si>
    <t>Allegheny Ridge Wind Farm LLC</t>
  </si>
  <si>
    <t>Plum Point Energy Station</t>
  </si>
  <si>
    <t>56456_B_BLR1</t>
  </si>
  <si>
    <t>Plum Point Energy Associates LLC</t>
  </si>
  <si>
    <t>Post Wind Farm LP</t>
  </si>
  <si>
    <t>56457_G_1</t>
  </si>
  <si>
    <t>Borden</t>
  </si>
  <si>
    <t>48033</t>
  </si>
  <si>
    <t>Post Wind LLC</t>
  </si>
  <si>
    <t>Hobbs Generating Station</t>
  </si>
  <si>
    <t>56458_G_CHW-T</t>
  </si>
  <si>
    <t>CHW-T</t>
  </si>
  <si>
    <t>Lea Power Partners LLC</t>
  </si>
  <si>
    <t>56458_G_GT1</t>
  </si>
  <si>
    <t>56458_G_GT2</t>
  </si>
  <si>
    <t>56458_G_ST3</t>
  </si>
  <si>
    <t>MinnDakota Wind LLC</t>
  </si>
  <si>
    <t>56459_G_2</t>
  </si>
  <si>
    <t>Twin Buttes Wind Project</t>
  </si>
  <si>
    <t>56460_G_WT1</t>
  </si>
  <si>
    <t>Twin Buttes Wind LLC</t>
  </si>
  <si>
    <t>Dry Creek LFG to Energy Project</t>
  </si>
  <si>
    <t>56461_G_DC1</t>
  </si>
  <si>
    <t>Oregon Environmental Industries</t>
  </si>
  <si>
    <t>56461_G_DC2</t>
  </si>
  <si>
    <t>Geneva Generation Facility</t>
  </si>
  <si>
    <t>56462_G_GEN 1</t>
  </si>
  <si>
    <t>Geneva IL (City of)</t>
  </si>
  <si>
    <t>Geneva Electric Dept</t>
  </si>
  <si>
    <t>56462_G_GEN 2</t>
  </si>
  <si>
    <t>GEN 2</t>
  </si>
  <si>
    <t>56462_G_GEN 3</t>
  </si>
  <si>
    <t>GEN 3</t>
  </si>
  <si>
    <t>56462_G_GEN 4</t>
  </si>
  <si>
    <t>GEN 4</t>
  </si>
  <si>
    <t>56462_G_GEN 5</t>
  </si>
  <si>
    <t>Oak Ridge LFGTE</t>
  </si>
  <si>
    <t>56463_G_1</t>
  </si>
  <si>
    <t>18017</t>
  </si>
  <si>
    <t>56463_G_2</t>
  </si>
  <si>
    <t>56463_G_3</t>
  </si>
  <si>
    <t>56463_G_4</t>
  </si>
  <si>
    <t>Jay County LFGTE</t>
  </si>
  <si>
    <t>56464_G_1</t>
  </si>
  <si>
    <t>Jay</t>
  </si>
  <si>
    <t>18075</t>
  </si>
  <si>
    <t>56464_G_2</t>
  </si>
  <si>
    <t>56464_G_3</t>
  </si>
  <si>
    <t>56464_G_4</t>
  </si>
  <si>
    <t>Liberty I &amp; II LFGTE</t>
  </si>
  <si>
    <t>56465_G_1</t>
  </si>
  <si>
    <t>56465_G_2</t>
  </si>
  <si>
    <t>56465_G_3</t>
  </si>
  <si>
    <t>56465_G_4</t>
  </si>
  <si>
    <t>56465_G_1-II</t>
  </si>
  <si>
    <t>1-II</t>
  </si>
  <si>
    <t>56465_G_2-II</t>
  </si>
  <si>
    <t>2-II</t>
  </si>
  <si>
    <t>56465_G_3-II</t>
  </si>
  <si>
    <t>3-II</t>
  </si>
  <si>
    <t>56465_G_4-II</t>
  </si>
  <si>
    <t>4-II</t>
  </si>
  <si>
    <t>56465_G_1-III</t>
  </si>
  <si>
    <t>1-III</t>
  </si>
  <si>
    <t>56465_G_2-III</t>
  </si>
  <si>
    <t>2-III</t>
  </si>
  <si>
    <t>56465_G_3-III</t>
  </si>
  <si>
    <t>3-III</t>
  </si>
  <si>
    <t>56465_G_4-III</t>
  </si>
  <si>
    <t>4-III</t>
  </si>
  <si>
    <t>Marengo Wind Plant</t>
  </si>
  <si>
    <t>56466_G_1</t>
  </si>
  <si>
    <t>56466_G_2</t>
  </si>
  <si>
    <t>Russell City Energy Center</t>
  </si>
  <si>
    <t>56467_G_CTG1</t>
  </si>
  <si>
    <t>Russell City Energy Co LLC</t>
  </si>
  <si>
    <t>56467_G_CTG2</t>
  </si>
  <si>
    <t>56467_G_STG1</t>
  </si>
  <si>
    <t>Klondike Windpower III</t>
  </si>
  <si>
    <t>56468_G_1</t>
  </si>
  <si>
    <t>Klondike Wind Power III LLC</t>
  </si>
  <si>
    <t>56468_G_2</t>
  </si>
  <si>
    <t>Roseburg Forest Products Biomass</t>
  </si>
  <si>
    <t>56469_B_FW-1</t>
  </si>
  <si>
    <t>FW-1</t>
  </si>
  <si>
    <t>Locust Ridge</t>
  </si>
  <si>
    <t>56470_G_LRWF</t>
  </si>
  <si>
    <t>LRWF</t>
  </si>
  <si>
    <t>Locust Ridge Wind Farm LLC</t>
  </si>
  <si>
    <t>McGrath Peaker</t>
  </si>
  <si>
    <t>56471_G_1</t>
  </si>
  <si>
    <t>Grapeland Hybrid</t>
  </si>
  <si>
    <t>56472_G_1</t>
  </si>
  <si>
    <t>56472_G_BA1</t>
  </si>
  <si>
    <t>BA1</t>
  </si>
  <si>
    <t>Mira Loma Peaker</t>
  </si>
  <si>
    <t>56473_G_1</t>
  </si>
  <si>
    <t>Barre Peaker</t>
  </si>
  <si>
    <t>56474_G_1</t>
  </si>
  <si>
    <t>Center Hybrid</t>
  </si>
  <si>
    <t>56475_G_1</t>
  </si>
  <si>
    <t>56475_G_BA1</t>
  </si>
  <si>
    <t>Gateway Generating Station</t>
  </si>
  <si>
    <t>56476_G_A</t>
  </si>
  <si>
    <t>56476_G_B</t>
  </si>
  <si>
    <t>56476_G_C</t>
  </si>
  <si>
    <t>MJMEUC Generating Station #1</t>
  </si>
  <si>
    <t>56478_G_0001</t>
  </si>
  <si>
    <t>Missouri Joint Municipal Electric Utility Commission</t>
  </si>
  <si>
    <t>Sand Bluff Wind Farm</t>
  </si>
  <si>
    <t>56479_G_2</t>
  </si>
  <si>
    <t>Sand Bluff Wind Farm LLC</t>
  </si>
  <si>
    <t>Marshfield Utilities Gas Plant</t>
  </si>
  <si>
    <t>56480_G_M1</t>
  </si>
  <si>
    <t>SunE Alamosa</t>
  </si>
  <si>
    <t>56481_G_1</t>
  </si>
  <si>
    <t>Alamosa</t>
  </si>
  <si>
    <t>08003</t>
  </si>
  <si>
    <t>SunE Alamosa 1 LLC</t>
  </si>
  <si>
    <t>SunEdison</t>
  </si>
  <si>
    <t>56481_G_2</t>
  </si>
  <si>
    <t>Black Mountain Generating Station</t>
  </si>
  <si>
    <t>56482_G_1</t>
  </si>
  <si>
    <t>56482_G_2</t>
  </si>
  <si>
    <t>Post Oak Wind LLC</t>
  </si>
  <si>
    <t>56483_G_1</t>
  </si>
  <si>
    <t>Buffalo Gap 2 Wind Farm</t>
  </si>
  <si>
    <t>56484_G_1</t>
  </si>
  <si>
    <t>Buffalo Gap Wind Farm 2 LLC</t>
  </si>
  <si>
    <t>Biglow Canyon Wind Farm</t>
  </si>
  <si>
    <t>56485_G_1</t>
  </si>
  <si>
    <t>56485_G_2</t>
  </si>
  <si>
    <t>56485_G_3</t>
  </si>
  <si>
    <t>White Creek Wind Farm</t>
  </si>
  <si>
    <t>56487_G_1</t>
  </si>
  <si>
    <t>White Creek Wind I LLC</t>
  </si>
  <si>
    <t>Lehman Brothers Holdings Inc</t>
  </si>
  <si>
    <t>Smoky Hills Wind Project Phase I</t>
  </si>
  <si>
    <t>56488_G_1</t>
  </si>
  <si>
    <t>Smoky Hills Wind Farm LLC</t>
  </si>
  <si>
    <t>Elkins Generating Center</t>
  </si>
  <si>
    <t>56489_G_A</t>
  </si>
  <si>
    <t>56489_G_B</t>
  </si>
  <si>
    <t>56489_G_C</t>
  </si>
  <si>
    <t>Buffalo Mountain Energy Center</t>
  </si>
  <si>
    <t>56493_G_4</t>
  </si>
  <si>
    <t>Invenergy TN LLC</t>
  </si>
  <si>
    <t>Prairie Star Wind Farm</t>
  </si>
  <si>
    <t>56494_G_HP2</t>
  </si>
  <si>
    <t>HP2</t>
  </si>
  <si>
    <t>High Prairie Wind Farm II LLC</t>
  </si>
  <si>
    <t>NedPower Mount Storm</t>
  </si>
  <si>
    <t>56495_G_MS1</t>
  </si>
  <si>
    <t>MS1</t>
  </si>
  <si>
    <t>NedPower Mount Storm Inc</t>
  </si>
  <si>
    <t>56495_G_MS2</t>
  </si>
  <si>
    <t>MS2</t>
  </si>
  <si>
    <t>Phillips 66 Billings Refinery</t>
  </si>
  <si>
    <t>56496_G_3701</t>
  </si>
  <si>
    <t>3701</t>
  </si>
  <si>
    <t>ConocoPhillips Billings Refinery</t>
  </si>
  <si>
    <t>Goodman Energy Center</t>
  </si>
  <si>
    <t>56497_G_1</t>
  </si>
  <si>
    <t>20051</t>
  </si>
  <si>
    <t>56497_G_2</t>
  </si>
  <si>
    <t>56497_G_3</t>
  </si>
  <si>
    <t>56497_G_4</t>
  </si>
  <si>
    <t>56497_G_5</t>
  </si>
  <si>
    <t>56497_G_6</t>
  </si>
  <si>
    <t>56497_G_7</t>
  </si>
  <si>
    <t>56497_G_8</t>
  </si>
  <si>
    <t>56497_G_9</t>
  </si>
  <si>
    <t>56497_G_10</t>
  </si>
  <si>
    <t>56497_G_11</t>
  </si>
  <si>
    <t>56497_G_12</t>
  </si>
  <si>
    <t>Mora Drop Hydroelectric Project</t>
  </si>
  <si>
    <t>56498_G_1</t>
  </si>
  <si>
    <t>Riverside Electric Co</t>
  </si>
  <si>
    <t>Tiber Dam Hydroelectric Plant</t>
  </si>
  <si>
    <t>56499_G_HY1</t>
  </si>
  <si>
    <t>Liberty</t>
  </si>
  <si>
    <t>30051</t>
  </si>
  <si>
    <t>Tiber Montana LLC</t>
  </si>
  <si>
    <t>Western 102 Power Plant</t>
  </si>
  <si>
    <t>56500_G_A101</t>
  </si>
  <si>
    <t>A101</t>
  </si>
  <si>
    <t>56500_G_B102</t>
  </si>
  <si>
    <t>56500_G_B202</t>
  </si>
  <si>
    <t>B202</t>
  </si>
  <si>
    <t>56500_G_C102</t>
  </si>
  <si>
    <t>C102</t>
  </si>
  <si>
    <t>56500_G_C202</t>
  </si>
  <si>
    <t>C202</t>
  </si>
  <si>
    <t>56500_G_D101</t>
  </si>
  <si>
    <t>D101</t>
  </si>
  <si>
    <t>56500_G_E102</t>
  </si>
  <si>
    <t>E102</t>
  </si>
  <si>
    <t>56500_G_E202</t>
  </si>
  <si>
    <t>E202</t>
  </si>
  <si>
    <t>56500_G_F102</t>
  </si>
  <si>
    <t>F102</t>
  </si>
  <si>
    <t>56500_G_F202</t>
  </si>
  <si>
    <t>F202</t>
  </si>
  <si>
    <t>56500_G_G102</t>
  </si>
  <si>
    <t>56500_G_G202</t>
  </si>
  <si>
    <t>G202</t>
  </si>
  <si>
    <t>56500_G_H102</t>
  </si>
  <si>
    <t>H102</t>
  </si>
  <si>
    <t>56500_G_H202</t>
  </si>
  <si>
    <t>H202</t>
  </si>
  <si>
    <t>56500_G_PV1</t>
  </si>
  <si>
    <t>Pomeroy Wind Farm</t>
  </si>
  <si>
    <t>56501_G_PWF</t>
  </si>
  <si>
    <t>PWF</t>
  </si>
  <si>
    <t>56501_G_PWF2</t>
  </si>
  <si>
    <t>PWF2</t>
  </si>
  <si>
    <t>56501_G_PWF3</t>
  </si>
  <si>
    <t>PWF3</t>
  </si>
  <si>
    <t>56501_G_PWF4</t>
  </si>
  <si>
    <t>PWF4</t>
  </si>
  <si>
    <t>Emporia Energy Center</t>
  </si>
  <si>
    <t>56502_G_1</t>
  </si>
  <si>
    <t>20111</t>
  </si>
  <si>
    <t>56502_G_2</t>
  </si>
  <si>
    <t>56502_G_3</t>
  </si>
  <si>
    <t>56502_G_4</t>
  </si>
  <si>
    <t>56502_G_5</t>
  </si>
  <si>
    <t>56502_G_6</t>
  </si>
  <si>
    <t>56502_G_7</t>
  </si>
  <si>
    <t>Riley Generating Station</t>
  </si>
  <si>
    <t>56503_G_1</t>
  </si>
  <si>
    <t>56503_G_2</t>
  </si>
  <si>
    <t>56503_G_3</t>
  </si>
  <si>
    <t>56503_G_4</t>
  </si>
  <si>
    <t>56503_G_5</t>
  </si>
  <si>
    <t>Municipal Power Plant</t>
  </si>
  <si>
    <t>56504_G_1</t>
  </si>
  <si>
    <t>56504_G_2</t>
  </si>
  <si>
    <t>Jonesboro City Water &amp; Light Plant</t>
  </si>
  <si>
    <t>56505_G_SN01</t>
  </si>
  <si>
    <t>SN01</t>
  </si>
  <si>
    <t>Craighead</t>
  </si>
  <si>
    <t>05031</t>
  </si>
  <si>
    <t>Jonesboro Water &amp; Light</t>
  </si>
  <si>
    <t>56505_G_SN02</t>
  </si>
  <si>
    <t>SN02</t>
  </si>
  <si>
    <t>56505_G_SN04</t>
  </si>
  <si>
    <t>SN04</t>
  </si>
  <si>
    <t>56505_G_SN06</t>
  </si>
  <si>
    <t>SN06</t>
  </si>
  <si>
    <t>56505_G_SN07</t>
  </si>
  <si>
    <t>SN07</t>
  </si>
  <si>
    <t>Scurry County Wind LP</t>
  </si>
  <si>
    <t>56506_G_SCW</t>
  </si>
  <si>
    <t>SCW</t>
  </si>
  <si>
    <t>Tesoro SLC Cogeneration Plant</t>
  </si>
  <si>
    <t>56509_G_1</t>
  </si>
  <si>
    <t>56509_G_2</t>
  </si>
  <si>
    <t>Frey Farm Landfill</t>
  </si>
  <si>
    <t>56510_G_GEN2</t>
  </si>
  <si>
    <t>Talen Generation LLC</t>
  </si>
  <si>
    <t>Pennsauken Landfill</t>
  </si>
  <si>
    <t>56511_G_GEN1</t>
  </si>
  <si>
    <t>EPP New Jersey Biogas LLC</t>
  </si>
  <si>
    <t>56511_G_GEN2</t>
  </si>
  <si>
    <t>GLRA Landfill</t>
  </si>
  <si>
    <t>56512_G_GEN1</t>
  </si>
  <si>
    <t>Lebanon Methane Recovery Inc</t>
  </si>
  <si>
    <t>56512_G_GEN2</t>
  </si>
  <si>
    <t>Whitemarsh Central Utility Plant</t>
  </si>
  <si>
    <t>56513_G_CGE</t>
  </si>
  <si>
    <t>CGE</t>
  </si>
  <si>
    <t>EPP Renewable Energy LLC</t>
  </si>
  <si>
    <t>Plains End II LLC</t>
  </si>
  <si>
    <t>56516_G_2G01</t>
  </si>
  <si>
    <t>2G01</t>
  </si>
  <si>
    <t>56516_G_2G02</t>
  </si>
  <si>
    <t>2G02</t>
  </si>
  <si>
    <t>56516_G_2G03</t>
  </si>
  <si>
    <t>2G03</t>
  </si>
  <si>
    <t>56516_G_2G04</t>
  </si>
  <si>
    <t>2G04</t>
  </si>
  <si>
    <t>56516_G_2G05</t>
  </si>
  <si>
    <t>2G05</t>
  </si>
  <si>
    <t>56516_G_2G06</t>
  </si>
  <si>
    <t>2G06</t>
  </si>
  <si>
    <t>56516_G_2G07</t>
  </si>
  <si>
    <t>2G07</t>
  </si>
  <si>
    <t>56516_G_2G08</t>
  </si>
  <si>
    <t>2G08</t>
  </si>
  <si>
    <t>56516_G_2G09</t>
  </si>
  <si>
    <t>2G09</t>
  </si>
  <si>
    <t>56516_G_2G10</t>
  </si>
  <si>
    <t>2G10</t>
  </si>
  <si>
    <t>56516_G_2G11</t>
  </si>
  <si>
    <t>2G11</t>
  </si>
  <si>
    <t>56516_G_2G12</t>
  </si>
  <si>
    <t>2G12</t>
  </si>
  <si>
    <t>56516_G_2G13</t>
  </si>
  <si>
    <t>2G13</t>
  </si>
  <si>
    <t>56516_G_2G14</t>
  </si>
  <si>
    <t>2G14</t>
  </si>
  <si>
    <t>West Diesel Generation Unit</t>
  </si>
  <si>
    <t>56517_G_East</t>
  </si>
  <si>
    <t>East</t>
  </si>
  <si>
    <t>Pocahontas City (IA)</t>
  </si>
  <si>
    <t>56517_G_West</t>
  </si>
  <si>
    <t>West</t>
  </si>
  <si>
    <t>South Energy Center</t>
  </si>
  <si>
    <t>56518_G_GT1</t>
  </si>
  <si>
    <t>56518_G_REG1</t>
  </si>
  <si>
    <t>REG1</t>
  </si>
  <si>
    <t>Salem Electric Department</t>
  </si>
  <si>
    <t>56519_G_1</t>
  </si>
  <si>
    <t>Deertrack Park Gas Recovery</t>
  </si>
  <si>
    <t>56520_G_GEN1</t>
  </si>
  <si>
    <t>56520_G_GEN2</t>
  </si>
  <si>
    <t>56520_G_GEN3</t>
  </si>
  <si>
    <t>56520_G_GEN4</t>
  </si>
  <si>
    <t>56520_G_GEN5</t>
  </si>
  <si>
    <t>56520_G_GEN6</t>
  </si>
  <si>
    <t>56520_G_GEN7</t>
  </si>
  <si>
    <t>56520_G_GEN8</t>
  </si>
  <si>
    <t>Lake Mills Gas Recovery</t>
  </si>
  <si>
    <t>56521_G_GEN1</t>
  </si>
  <si>
    <t>56521_G_GEN2</t>
  </si>
  <si>
    <t>56521_G_GEN3</t>
  </si>
  <si>
    <t>56521_G_GEN4</t>
  </si>
  <si>
    <t>56521_G_GEN5</t>
  </si>
  <si>
    <t>Springhill Gas Recovery Plant</t>
  </si>
  <si>
    <t>56522_G_GEN1</t>
  </si>
  <si>
    <t>12063</t>
  </si>
  <si>
    <t>56522_G_GEN2</t>
  </si>
  <si>
    <t>56522_G_GEN3</t>
  </si>
  <si>
    <t>56522_G_GEN4</t>
  </si>
  <si>
    <t>56522_G_GEN5</t>
  </si>
  <si>
    <t>56522_G_GEN6</t>
  </si>
  <si>
    <t>Two Pine Landfill Gas Recovery</t>
  </si>
  <si>
    <t>56523_G_GEN1</t>
  </si>
  <si>
    <t>56523_G_GEN2</t>
  </si>
  <si>
    <t>56523_G_GEN3</t>
  </si>
  <si>
    <t>56523_G_GEN4</t>
  </si>
  <si>
    <t>56523_G_GEN5</t>
  </si>
  <si>
    <t>Austin Gas Recovery</t>
  </si>
  <si>
    <t>56524_G_GEN1</t>
  </si>
  <si>
    <t>56524_G_GEN2</t>
  </si>
  <si>
    <t>56524_G_GEN3</t>
  </si>
  <si>
    <t>Timberline Trail Gas Recovery</t>
  </si>
  <si>
    <t>56525_G_GEN2</t>
  </si>
  <si>
    <t>56525_G_GEN3</t>
  </si>
  <si>
    <t>56525_G_GEN4</t>
  </si>
  <si>
    <t>56525_G_GEN5</t>
  </si>
  <si>
    <t>Chaffee Gas Recovery</t>
  </si>
  <si>
    <t>56526_G_GEN1</t>
  </si>
  <si>
    <t>56526_G_GEN2</t>
  </si>
  <si>
    <t>56526_G_GEN3</t>
  </si>
  <si>
    <t>56526_G_GEN4</t>
  </si>
  <si>
    <t>56526_G_GEN5</t>
  </si>
  <si>
    <t>56526_G_GEN6</t>
  </si>
  <si>
    <t>56526_G_GEN7</t>
  </si>
  <si>
    <t>56526_G_GEN8</t>
  </si>
  <si>
    <t>Fitchburg Gas Recovery</t>
  </si>
  <si>
    <t>56527_G_GEN1</t>
  </si>
  <si>
    <t>56527_G_GEN2</t>
  </si>
  <si>
    <t>56527_G_GEN3</t>
  </si>
  <si>
    <t>Five Oaks Gas Recovery</t>
  </si>
  <si>
    <t>56529_G_GEN1</t>
  </si>
  <si>
    <t>Christian</t>
  </si>
  <si>
    <t>17021</t>
  </si>
  <si>
    <t>56529_G_GEN2</t>
  </si>
  <si>
    <t>56529_G_GEN3</t>
  </si>
  <si>
    <t>56529_G_GEN4</t>
  </si>
  <si>
    <t>DADS Gas Recovery</t>
  </si>
  <si>
    <t>56530_G_GEN1</t>
  </si>
  <si>
    <t>Arapahoe</t>
  </si>
  <si>
    <t>08005</t>
  </si>
  <si>
    <t>56530_G_GEN2</t>
  </si>
  <si>
    <t>56530_G_GEN3</t>
  </si>
  <si>
    <t>56530_G_GEN4</t>
  </si>
  <si>
    <t>Waste Management Bethel LFGTE</t>
  </si>
  <si>
    <t>56531_G_GEN1</t>
  </si>
  <si>
    <t>Hampton City</t>
  </si>
  <si>
    <t>51650</t>
  </si>
  <si>
    <t>56531_G_GEN2</t>
  </si>
  <si>
    <t>56531_G_GEN3</t>
  </si>
  <si>
    <t>56531_G_GEN4</t>
  </si>
  <si>
    <t>56531_G_GEN5</t>
  </si>
  <si>
    <t>56531_G_GEN6</t>
  </si>
  <si>
    <t>Colusa Generating Station</t>
  </si>
  <si>
    <t>56532_G_A</t>
  </si>
  <si>
    <t>56532_G_B</t>
  </si>
  <si>
    <t>56532_G_C</t>
  </si>
  <si>
    <t>Cow Branch</t>
  </si>
  <si>
    <t>56536_G_1</t>
  </si>
  <si>
    <t>Atchison</t>
  </si>
  <si>
    <t>29005</t>
  </si>
  <si>
    <t>Cow Branch Wind Power LLC</t>
  </si>
  <si>
    <t>Conception</t>
  </si>
  <si>
    <t>56537_G_1</t>
  </si>
  <si>
    <t>CR Clearing LLC</t>
  </si>
  <si>
    <t>Loess Hills</t>
  </si>
  <si>
    <t>56538_G_1</t>
  </si>
  <si>
    <t>Loess Hills Wind Farm LLC</t>
  </si>
  <si>
    <t>Galena 2 Geothermal Power Plant</t>
  </si>
  <si>
    <t>56540_G_GEN1</t>
  </si>
  <si>
    <t>Steamboat Hills LLC</t>
  </si>
  <si>
    <t>Galena 3 Geothermal Power Plant</t>
  </si>
  <si>
    <t>56541_G_GEN1</t>
  </si>
  <si>
    <t>ORNI 14 LLC</t>
  </si>
  <si>
    <t>56541_G_GEN2</t>
  </si>
  <si>
    <t>Eastridge Wind Project</t>
  </si>
  <si>
    <t>56543_G_1</t>
  </si>
  <si>
    <t>Bendwind LLC</t>
  </si>
  <si>
    <t>Windom Wind Project</t>
  </si>
  <si>
    <t>56544_G_1</t>
  </si>
  <si>
    <t>ALP Wind LLC</t>
  </si>
  <si>
    <t>Seneca City of</t>
  </si>
  <si>
    <t>56545_G_PPG1</t>
  </si>
  <si>
    <t>PPG1</t>
  </si>
  <si>
    <t>Seneca SC (City of)</t>
  </si>
  <si>
    <t>56545_G_PPG2</t>
  </si>
  <si>
    <t>PPG2</t>
  </si>
  <si>
    <t>56545_G_PPG3</t>
  </si>
  <si>
    <t>PPG3</t>
  </si>
  <si>
    <t>56545_G_WPG1</t>
  </si>
  <si>
    <t>WPG1</t>
  </si>
  <si>
    <t>56545_G_WPG2</t>
  </si>
  <si>
    <t>WPG2</t>
  </si>
  <si>
    <t>Cornelius Delivery No 1</t>
  </si>
  <si>
    <t>56546_G_1</t>
  </si>
  <si>
    <t>Bostic Delivery No 2</t>
  </si>
  <si>
    <t>56547_G_1</t>
  </si>
  <si>
    <t>Drexel Operations Center</t>
  </si>
  <si>
    <t>56548_G_1</t>
  </si>
  <si>
    <t>Granite Falls Walmart</t>
  </si>
  <si>
    <t>56549_G_1</t>
  </si>
  <si>
    <t>Huntersville Delivery No 2</t>
  </si>
  <si>
    <t>56550_G_1</t>
  </si>
  <si>
    <t>Landis Delivery No 2</t>
  </si>
  <si>
    <t>56551_G_1</t>
  </si>
  <si>
    <t>Statesville Delivery No 3</t>
  </si>
  <si>
    <t>56552_G_1</t>
  </si>
  <si>
    <t>Catawba River Pollution Control</t>
  </si>
  <si>
    <t>56553_G_1234</t>
  </si>
  <si>
    <t>1234</t>
  </si>
  <si>
    <t>Salt Lake Energy Systems</t>
  </si>
  <si>
    <t>56554_G_Unit1</t>
  </si>
  <si>
    <t>56554_G_Unit2</t>
  </si>
  <si>
    <t>56554_G_Unit3</t>
  </si>
  <si>
    <t>Bluegrass Ridge</t>
  </si>
  <si>
    <t>56555_G_1</t>
  </si>
  <si>
    <t>Wind Capital Holdings LLC</t>
  </si>
  <si>
    <t>PPS Power Plant No 1</t>
  </si>
  <si>
    <t>56556_G_1</t>
  </si>
  <si>
    <t>Paducah Energy LLC</t>
  </si>
  <si>
    <t>Paducah Power</t>
  </si>
  <si>
    <t>56556_G_2</t>
  </si>
  <si>
    <t>Porterhouse Wind (4) LLC</t>
  </si>
  <si>
    <t>56560_G_JDW4</t>
  </si>
  <si>
    <t>JDW4</t>
  </si>
  <si>
    <t>Porterhouse Wind 4 LLC</t>
  </si>
  <si>
    <t>Filet Wind (5) LLC</t>
  </si>
  <si>
    <t>56561_G_JDW5</t>
  </si>
  <si>
    <t>JDW5</t>
  </si>
  <si>
    <t>48421</t>
  </si>
  <si>
    <t>Exelon Wind 5 LLC</t>
  </si>
  <si>
    <t>Tenderloin Wind (6) LLC</t>
  </si>
  <si>
    <t>56562_G_JDW6</t>
  </si>
  <si>
    <t>JDW6</t>
  </si>
  <si>
    <t>Exelon Wind 6 LLC</t>
  </si>
  <si>
    <t>Peetz Table Wind Energy</t>
  </si>
  <si>
    <t>56563_G_GE</t>
  </si>
  <si>
    <t>Peetz Table Wind LLC</t>
  </si>
  <si>
    <t>John W Turk Jr Power Plant</t>
  </si>
  <si>
    <t>56564_B_1</t>
  </si>
  <si>
    <t>J Lamar Stall Unit</t>
  </si>
  <si>
    <t>56565_G_6A</t>
  </si>
  <si>
    <t>56565_G_6B</t>
  </si>
  <si>
    <t>56565_G_6STG</t>
  </si>
  <si>
    <t>6STG</t>
  </si>
  <si>
    <t>Nellis Air Force Base Solar Array</t>
  </si>
  <si>
    <t>56568_G_NS1</t>
  </si>
  <si>
    <t>NS1</t>
  </si>
  <si>
    <t>Solar Star NAFB LLC</t>
  </si>
  <si>
    <t>56568_G_NS2</t>
  </si>
  <si>
    <t>NS2</t>
  </si>
  <si>
    <t>56568_G_NS3</t>
  </si>
  <si>
    <t>NS3</t>
  </si>
  <si>
    <t>Niland Gas Turbine Plant</t>
  </si>
  <si>
    <t>56569_G_1</t>
  </si>
  <si>
    <t>56569_G_2</t>
  </si>
  <si>
    <t>Terra-Gen VG Wind LLC</t>
  </si>
  <si>
    <t>56570_G_WGNS</t>
  </si>
  <si>
    <t>Eastern Landfill Gas LLC</t>
  </si>
  <si>
    <t>56571_G_1</t>
  </si>
  <si>
    <t>Baltimore</t>
  </si>
  <si>
    <t>24005</t>
  </si>
  <si>
    <t>Energy Power Partners</t>
  </si>
  <si>
    <t>56571_G_2</t>
  </si>
  <si>
    <t>56571_G_3</t>
  </si>
  <si>
    <t>FPL Energy Oliver Wind II LLC</t>
  </si>
  <si>
    <t>56573_G_2</t>
  </si>
  <si>
    <t>Oliver Wind Energy Center II LLC</t>
  </si>
  <si>
    <t>Steel Winds Wind Farm</t>
  </si>
  <si>
    <t>56575_G_1</t>
  </si>
  <si>
    <t>Niagara Wind Power LLC</t>
  </si>
  <si>
    <t>BQ Energy LLC</t>
  </si>
  <si>
    <t>Shane's Wind Machine</t>
  </si>
  <si>
    <t>56577_G_1</t>
  </si>
  <si>
    <t>Shanes Wind Machine LLC</t>
  </si>
  <si>
    <t>Blue Breezes LLC</t>
  </si>
  <si>
    <t>56580_G_1</t>
  </si>
  <si>
    <t>Blue Breezes II LLC</t>
  </si>
  <si>
    <t>56581_G_1</t>
  </si>
  <si>
    <t>Sunset Breeze LLC</t>
  </si>
  <si>
    <t>56586_G_1</t>
  </si>
  <si>
    <t>Minnesota Breeze LLC</t>
  </si>
  <si>
    <t>56587_G_1</t>
  </si>
  <si>
    <t>G Flow Wind LLC</t>
  </si>
  <si>
    <t>56588_G_1</t>
  </si>
  <si>
    <t>Green Acres Breeze LLC</t>
  </si>
  <si>
    <t>Wolf Wind Enterprises LLC</t>
  </si>
  <si>
    <t>56589_G_1</t>
  </si>
  <si>
    <t>56590_G_1</t>
  </si>
  <si>
    <t>Horseshoe Bend Wind Park</t>
  </si>
  <si>
    <t>56591_G_HBWP</t>
  </si>
  <si>
    <t>HBWP</t>
  </si>
  <si>
    <t>Cycle Horseshoe Bend Wind LLC</t>
  </si>
  <si>
    <t>Champion Wind Farm LLC</t>
  </si>
  <si>
    <t>56592_G_CH1</t>
  </si>
  <si>
    <t>CH1</t>
  </si>
  <si>
    <t>Airtricity Champion Wind LLC</t>
  </si>
  <si>
    <t>E.ON Group</t>
  </si>
  <si>
    <t>Roscoe Wind Farm LLC</t>
  </si>
  <si>
    <t>56593_G_RO1</t>
  </si>
  <si>
    <t>Airtricity Roscoe Wind Farm LLC</t>
  </si>
  <si>
    <t>Munnsville Wind Farm LLC</t>
  </si>
  <si>
    <t>56594_G_MU1</t>
  </si>
  <si>
    <t>Wygen III</t>
  </si>
  <si>
    <t>56596_B_1</t>
  </si>
  <si>
    <t>Elm Street Substation Generators</t>
  </si>
  <si>
    <t>56597_G_EP01</t>
  </si>
  <si>
    <t>EP01</t>
  </si>
  <si>
    <t>St Francois</t>
  </si>
  <si>
    <t>29187</t>
  </si>
  <si>
    <t>Farmington Light &amp; Power</t>
  </si>
  <si>
    <t>56597_G_EP02</t>
  </si>
  <si>
    <t>EP02</t>
  </si>
  <si>
    <t>56597_G_EP03</t>
  </si>
  <si>
    <t>EP03</t>
  </si>
  <si>
    <t>Walton Street Substation</t>
  </si>
  <si>
    <t>56598_G_EP07</t>
  </si>
  <si>
    <t>EP07</t>
  </si>
  <si>
    <t>Overall Road Station</t>
  </si>
  <si>
    <t>56600_G_EP11</t>
  </si>
  <si>
    <t>EP11</t>
  </si>
  <si>
    <t>56600_G_EP12</t>
  </si>
  <si>
    <t>EP12</t>
  </si>
  <si>
    <t>56600_G_EP13</t>
  </si>
  <si>
    <t>EP13</t>
  </si>
  <si>
    <t>56600_G_EP14</t>
  </si>
  <si>
    <t>EP14</t>
  </si>
  <si>
    <t>Snyder Wind Farm</t>
  </si>
  <si>
    <t>56602_G_SNY1</t>
  </si>
  <si>
    <t>SNY1</t>
  </si>
  <si>
    <t>Snyder Wind Project</t>
  </si>
  <si>
    <t>San Jacinto County Peaking Facility</t>
  </si>
  <si>
    <t>56603_G_SJC1</t>
  </si>
  <si>
    <t>SJC1</t>
  </si>
  <si>
    <t>San Jacinto</t>
  </si>
  <si>
    <t>48407</t>
  </si>
  <si>
    <t>East Texas Electric Coop Inc</t>
  </si>
  <si>
    <t>56603_G_SJC2</t>
  </si>
  <si>
    <t>SJC2</t>
  </si>
  <si>
    <t>Hardin County Peaking Facility</t>
  </si>
  <si>
    <t>56604_G_HC1</t>
  </si>
  <si>
    <t>48199</t>
  </si>
  <si>
    <t>56604_G_HC2</t>
  </si>
  <si>
    <t>Langdon Renewables, LLC</t>
  </si>
  <si>
    <t>56605_G_GE15</t>
  </si>
  <si>
    <t>Cavalier</t>
  </si>
  <si>
    <t>38019</t>
  </si>
  <si>
    <t>Langdon Renewables LLC</t>
  </si>
  <si>
    <t>Culbertson Generation Station</t>
  </si>
  <si>
    <t>56606_G_01</t>
  </si>
  <si>
    <t>30085</t>
  </si>
  <si>
    <t>Prairie Winds ND1</t>
  </si>
  <si>
    <t>56607_G_ND1</t>
  </si>
  <si>
    <t>ND1</t>
  </si>
  <si>
    <t>PrairieWinds ND1 Inc</t>
  </si>
  <si>
    <t>Prairie Winds SD1</t>
  </si>
  <si>
    <t>56608_G_SD1</t>
  </si>
  <si>
    <t>SD1</t>
  </si>
  <si>
    <t>Jerauld</t>
  </si>
  <si>
    <t>46073</t>
  </si>
  <si>
    <t>PrairieWinds SD 1 Inc</t>
  </si>
  <si>
    <t>56608_G_SD2</t>
  </si>
  <si>
    <t>SD2</t>
  </si>
  <si>
    <t>56608_G_SD3</t>
  </si>
  <si>
    <t>SD3</t>
  </si>
  <si>
    <t>Dry Fork Station</t>
  </si>
  <si>
    <t>56609_B_1</t>
  </si>
  <si>
    <t>Deer Creek Station</t>
  </si>
  <si>
    <t>56610_G_01</t>
  </si>
  <si>
    <t>Brookings</t>
  </si>
  <si>
    <t>46011</t>
  </si>
  <si>
    <t>56610_G_02</t>
  </si>
  <si>
    <t>Sandy Creek Energy Station</t>
  </si>
  <si>
    <t>56611_B_S01</t>
  </si>
  <si>
    <t>S01</t>
  </si>
  <si>
    <t>McLennan</t>
  </si>
  <si>
    <t>48309</t>
  </si>
  <si>
    <t>Sandy Creek Energy Associates</t>
  </si>
  <si>
    <t>Logan Wind Energy</t>
  </si>
  <si>
    <t>56613_G_1</t>
  </si>
  <si>
    <t>Logan Wind Energy LLC</t>
  </si>
  <si>
    <t>Old Trail Wind Farm</t>
  </si>
  <si>
    <t>56614_G_2</t>
  </si>
  <si>
    <t>Old Trail Wind Farm LLC</t>
  </si>
  <si>
    <t>Novo BioPower Plant</t>
  </si>
  <si>
    <t>56616_B_4PB</t>
  </si>
  <si>
    <t>4PB</t>
  </si>
  <si>
    <t>Navajo</t>
  </si>
  <si>
    <t>04017</t>
  </si>
  <si>
    <t>Novo Biopower LLC</t>
  </si>
  <si>
    <t>Robert M Worsley</t>
  </si>
  <si>
    <t>Fenton Wind Farm</t>
  </si>
  <si>
    <t>56617_G_1</t>
  </si>
  <si>
    <t>Fenton Power Partners LLC</t>
  </si>
  <si>
    <t>Noble Clinton Windpark LLC</t>
  </si>
  <si>
    <t>56618_G_1</t>
  </si>
  <si>
    <t>Valcour Clinton Windpark LLC</t>
  </si>
  <si>
    <t>Noble Ellenburg Windpark LLC</t>
  </si>
  <si>
    <t>56619_G_1</t>
  </si>
  <si>
    <t>Valcour Ellenburg Windpark LLC</t>
  </si>
  <si>
    <t>Noble Bliss Windpark LLC</t>
  </si>
  <si>
    <t>56620_G_1</t>
  </si>
  <si>
    <t>Valcour Bliss Windpark LLC</t>
  </si>
  <si>
    <t>Sleeping Bear LLC</t>
  </si>
  <si>
    <t>56621_G_1</t>
  </si>
  <si>
    <t>Providence Heights Wind LLC</t>
  </si>
  <si>
    <t>56622_G_1</t>
  </si>
  <si>
    <t>Elkhorn Valley Wind Farm</t>
  </si>
  <si>
    <t>56623_G_EH1</t>
  </si>
  <si>
    <t>EH1</t>
  </si>
  <si>
    <t>41061</t>
  </si>
  <si>
    <t>Telocaset Wind Power Partners LLC</t>
  </si>
  <si>
    <t>K&amp;D Energy LLC</t>
  </si>
  <si>
    <t>56626_G_1</t>
  </si>
  <si>
    <t>BC Energy LLC</t>
  </si>
  <si>
    <t>Waterbury Generation</t>
  </si>
  <si>
    <t>56629_G_10</t>
  </si>
  <si>
    <t>Waterbury Generation LLC</t>
  </si>
  <si>
    <t>Taconite Ridge 1 Wind Energy Center</t>
  </si>
  <si>
    <t>56630_G_1</t>
  </si>
  <si>
    <t>Dutch Hill Wind Project</t>
  </si>
  <si>
    <t>56633_G_1</t>
  </si>
  <si>
    <t>Steuben</t>
  </si>
  <si>
    <t>36101</t>
  </si>
  <si>
    <t>Canandaigua Power Partners II LLC</t>
  </si>
  <si>
    <t>Cohocton Wind Project</t>
  </si>
  <si>
    <t>56634_G_1</t>
  </si>
  <si>
    <t>Canandaigua Power Partners LLC</t>
  </si>
  <si>
    <t>Harvest</t>
  </si>
  <si>
    <t>56635_G_1</t>
  </si>
  <si>
    <t>Harvest Windfarm LLC</t>
  </si>
  <si>
    <t>Mountain Home</t>
  </si>
  <si>
    <t>56636_G_1</t>
  </si>
  <si>
    <t>Hot Springs Windfarm LLC</t>
  </si>
  <si>
    <t>Bennett Creek Windfarm LLC - Mountain Home</t>
  </si>
  <si>
    <t>56637_G_1</t>
  </si>
  <si>
    <t>Bennett Creek Windfarm LLC</t>
  </si>
  <si>
    <t>Buffalo Gap 3 Wind Farm</t>
  </si>
  <si>
    <t>56638_G_GEN1</t>
  </si>
  <si>
    <t>Buffalo Gap Wind Farm 3 LLC</t>
  </si>
  <si>
    <t>Midway Peaking LLC</t>
  </si>
  <si>
    <t>56639_G_1</t>
  </si>
  <si>
    <t>56639_G_2</t>
  </si>
  <si>
    <t>Camp Grove Wind Farm</t>
  </si>
  <si>
    <t>56640_G_1</t>
  </si>
  <si>
    <t>STARK</t>
  </si>
  <si>
    <t>17175</t>
  </si>
  <si>
    <t>Camp Grove Wind Farm LLC</t>
  </si>
  <si>
    <t>St Paul Cogeneration</t>
  </si>
  <si>
    <t>56643_B_7</t>
  </si>
  <si>
    <t>St Paul Cogeneration LLC</t>
  </si>
  <si>
    <t>Stanton Wind Energy LLC</t>
  </si>
  <si>
    <t>56644_G_1</t>
  </si>
  <si>
    <t>48317</t>
  </si>
  <si>
    <t>Osceola Windpower LLC</t>
  </si>
  <si>
    <t>56645_G_CL25</t>
  </si>
  <si>
    <t>CL25</t>
  </si>
  <si>
    <t>Endeavor Wind I LLC</t>
  </si>
  <si>
    <t>Butler Ridge</t>
  </si>
  <si>
    <t>56647_G_1</t>
  </si>
  <si>
    <t>Butler Ridge Wind Energy Center LLC</t>
  </si>
  <si>
    <t>Majestic 1 Wind Farm</t>
  </si>
  <si>
    <t>56648_G_1</t>
  </si>
  <si>
    <t>High Majestic Wind I LLC</t>
  </si>
  <si>
    <t>South Trent Wind Farm</t>
  </si>
  <si>
    <t>56649_G_1</t>
  </si>
  <si>
    <t>Clearway Yield Operating LLC</t>
  </si>
  <si>
    <t>Wessington Springs</t>
  </si>
  <si>
    <t>56650_G_1</t>
  </si>
  <si>
    <t>Wessington Wind Energy Center LLC</t>
  </si>
  <si>
    <t>North Allegheny Windpower Project</t>
  </si>
  <si>
    <t>56651_G_1</t>
  </si>
  <si>
    <t>Blair</t>
  </si>
  <si>
    <t>42013</t>
  </si>
  <si>
    <t>DEGS Wind I LLC</t>
  </si>
  <si>
    <t>Hatchet Ridge Wind Project</t>
  </si>
  <si>
    <t>56654_G_1</t>
  </si>
  <si>
    <t>Pattern Energy Group LP</t>
  </si>
  <si>
    <t>Michigan Wind 2</t>
  </si>
  <si>
    <t>56659_G_1</t>
  </si>
  <si>
    <t>Michigan Wind 2 LLC</t>
  </si>
  <si>
    <t>Pattern Gulf Wind</t>
  </si>
  <si>
    <t>56661_G_1</t>
  </si>
  <si>
    <t>Kenedy</t>
  </si>
  <si>
    <t>48261</t>
  </si>
  <si>
    <t>Pattern Gulf Wind LLC</t>
  </si>
  <si>
    <t>Dempsey Ridge Wind Farm</t>
  </si>
  <si>
    <t>56665_G_DR</t>
  </si>
  <si>
    <t>DR</t>
  </si>
  <si>
    <t>Roger Mills</t>
  </si>
  <si>
    <t>40129</t>
  </si>
  <si>
    <t>Dempsey Ridge Wind Farm LLC</t>
  </si>
  <si>
    <t>Goodnoe Hills</t>
  </si>
  <si>
    <t>56666_G_1</t>
  </si>
  <si>
    <t>NIH Cogeneration Facility</t>
  </si>
  <si>
    <t>56668_G_CGT</t>
  </si>
  <si>
    <t>CGT</t>
  </si>
  <si>
    <t>Pepco Energy Services Inc</t>
  </si>
  <si>
    <t>Tatanka Wind Power LLC</t>
  </si>
  <si>
    <t>56669_G_TW1</t>
  </si>
  <si>
    <t>TW1</t>
  </si>
  <si>
    <t>Dickey</t>
  </si>
  <si>
    <t>38021</t>
  </si>
  <si>
    <t>Velva Windfarm LLC</t>
  </si>
  <si>
    <t>56670_G_VW1</t>
  </si>
  <si>
    <t>McHenry</t>
  </si>
  <si>
    <t>38049</t>
  </si>
  <si>
    <t>Velva Wind Farm LLC</t>
  </si>
  <si>
    <t>Longview Power Plant</t>
  </si>
  <si>
    <t>56671_B_UHA01</t>
  </si>
  <si>
    <t>UHA01</t>
  </si>
  <si>
    <t>Longview Power LLC</t>
  </si>
  <si>
    <t>Genpower Holdings LP</t>
  </si>
  <si>
    <t>Whirlwind Energy Center</t>
  </si>
  <si>
    <t>56673_G_WEC</t>
  </si>
  <si>
    <t>WEC</t>
  </si>
  <si>
    <t>ERC_PHDL</t>
  </si>
  <si>
    <t>48153</t>
  </si>
  <si>
    <t>Whirlwind Energy LLC</t>
  </si>
  <si>
    <t>RES Group</t>
  </si>
  <si>
    <t>Winchester Power Park</t>
  </si>
  <si>
    <t>56674_G_CGT1</t>
  </si>
  <si>
    <t>56674_G_CGT2</t>
  </si>
  <si>
    <t>56674_G_CGT3</t>
  </si>
  <si>
    <t>56674_G_CGT4</t>
  </si>
  <si>
    <t>Charles City Wind Farm</t>
  </si>
  <si>
    <t>56677_G_CCWF</t>
  </si>
  <si>
    <t>CCWF</t>
  </si>
  <si>
    <t>Benton County Wind Farm</t>
  </si>
  <si>
    <t>56679_G_1</t>
  </si>
  <si>
    <t>18007</t>
  </si>
  <si>
    <t>Benton County Wind Farm LLC</t>
  </si>
  <si>
    <t>Wicomico</t>
  </si>
  <si>
    <t>56680_G_1</t>
  </si>
  <si>
    <t>24045</t>
  </si>
  <si>
    <t>INGENCO Wholesale Power LLC</t>
  </si>
  <si>
    <t>56680_G_10</t>
  </si>
  <si>
    <t>56680_G_11</t>
  </si>
  <si>
    <t>56680_G_12</t>
  </si>
  <si>
    <t>56680_G_13</t>
  </si>
  <si>
    <t>56680_G_14</t>
  </si>
  <si>
    <t>56680_G_15</t>
  </si>
  <si>
    <t>56680_G_16</t>
  </si>
  <si>
    <t>56680_G_17</t>
  </si>
  <si>
    <t>56680_G_18</t>
  </si>
  <si>
    <t>56680_G_2</t>
  </si>
  <si>
    <t>56680_G_3</t>
  </si>
  <si>
    <t>56680_G_4</t>
  </si>
  <si>
    <t>56680_G_5</t>
  </si>
  <si>
    <t>56680_G_6</t>
  </si>
  <si>
    <t>56680_G_7</t>
  </si>
  <si>
    <t>56680_G_8</t>
  </si>
  <si>
    <t>56680_G_9</t>
  </si>
  <si>
    <t>56681_G_1</t>
  </si>
  <si>
    <t>56681_G_10</t>
  </si>
  <si>
    <t>56681_G_11</t>
  </si>
  <si>
    <t>56681_G_12</t>
  </si>
  <si>
    <t>56681_G_13</t>
  </si>
  <si>
    <t>56681_G_14</t>
  </si>
  <si>
    <t>56681_G_15</t>
  </si>
  <si>
    <t>56681_G_16</t>
  </si>
  <si>
    <t>56681_G_17</t>
  </si>
  <si>
    <t>56681_G_18</t>
  </si>
  <si>
    <t>56681_G_19</t>
  </si>
  <si>
    <t>56681_G_2</t>
  </si>
  <si>
    <t>56681_G_20</t>
  </si>
  <si>
    <t>56681_G_21</t>
  </si>
  <si>
    <t>56681_G_22</t>
  </si>
  <si>
    <t>56681_G_23</t>
  </si>
  <si>
    <t>56681_G_24</t>
  </si>
  <si>
    <t>56681_G_25</t>
  </si>
  <si>
    <t>56681_G_26</t>
  </si>
  <si>
    <t>56681_G_27</t>
  </si>
  <si>
    <t>56681_G_28</t>
  </si>
  <si>
    <t>56681_G_29</t>
  </si>
  <si>
    <t>56681_G_3</t>
  </si>
  <si>
    <t>56681_G_30</t>
  </si>
  <si>
    <t>56681_G_31</t>
  </si>
  <si>
    <t>56681_G_32</t>
  </si>
  <si>
    <t>56681_G_33</t>
  </si>
  <si>
    <t>56681_G_34</t>
  </si>
  <si>
    <t>56681_G_35</t>
  </si>
  <si>
    <t>56681_G_36</t>
  </si>
  <si>
    <t>56681_G_37</t>
  </si>
  <si>
    <t>56681_G_38</t>
  </si>
  <si>
    <t>56681_G_39</t>
  </si>
  <si>
    <t>56681_G_4</t>
  </si>
  <si>
    <t>56681_G_40</t>
  </si>
  <si>
    <t>56681_G_41</t>
  </si>
  <si>
    <t>56681_G_42</t>
  </si>
  <si>
    <t>56681_G_43</t>
  </si>
  <si>
    <t>56681_G_44</t>
  </si>
  <si>
    <t>56681_G_45</t>
  </si>
  <si>
    <t>56681_G_46</t>
  </si>
  <si>
    <t>56681_G_47</t>
  </si>
  <si>
    <t>56681_G_48</t>
  </si>
  <si>
    <t>56681_G_5</t>
  </si>
  <si>
    <t>56681_G_6</t>
  </si>
  <si>
    <t>56681_G_7</t>
  </si>
  <si>
    <t>56681_G_8</t>
  </si>
  <si>
    <t>56681_G_9</t>
  </si>
  <si>
    <t>Brunswick Landfill Gas</t>
  </si>
  <si>
    <t>56682_G_10</t>
  </si>
  <si>
    <t>51025</t>
  </si>
  <si>
    <t>56682_G_11</t>
  </si>
  <si>
    <t>56682_G_12</t>
  </si>
  <si>
    <t>56682_G_13</t>
  </si>
  <si>
    <t>56682_G_14</t>
  </si>
  <si>
    <t>56682_G_15</t>
  </si>
  <si>
    <t>56682_G_16</t>
  </si>
  <si>
    <t>56682_G_17</t>
  </si>
  <si>
    <t>56682_G_18</t>
  </si>
  <si>
    <t>56682_G_19</t>
  </si>
  <si>
    <t>56682_G_2</t>
  </si>
  <si>
    <t>56682_G_20</t>
  </si>
  <si>
    <t>56682_G_21</t>
  </si>
  <si>
    <t>56682_G_22</t>
  </si>
  <si>
    <t>56682_G_23</t>
  </si>
  <si>
    <t>56682_G_24</t>
  </si>
  <si>
    <t>56682_G_25</t>
  </si>
  <si>
    <t>56682_G_26</t>
  </si>
  <si>
    <t>56682_G_27</t>
  </si>
  <si>
    <t>56682_G_28</t>
  </si>
  <si>
    <t>56682_G_29</t>
  </si>
  <si>
    <t>56682_G_3</t>
  </si>
  <si>
    <t>56682_G_30</t>
  </si>
  <si>
    <t>56682_G_31</t>
  </si>
  <si>
    <t>56682_G_32</t>
  </si>
  <si>
    <t>56682_G_33</t>
  </si>
  <si>
    <t>56682_G_34</t>
  </si>
  <si>
    <t>56682_G_35</t>
  </si>
  <si>
    <t>56682_G_36</t>
  </si>
  <si>
    <t>56682_G_4</t>
  </si>
  <si>
    <t>56682_G_5</t>
  </si>
  <si>
    <t>56682_G_6</t>
  </si>
  <si>
    <t>56682_G_7</t>
  </si>
  <si>
    <t>56682_G_8</t>
  </si>
  <si>
    <t>56682_G_9</t>
  </si>
  <si>
    <t>Charles City</t>
  </si>
  <si>
    <t>56683_G_1</t>
  </si>
  <si>
    <t>51036</t>
  </si>
  <si>
    <t>56683_G_10</t>
  </si>
  <si>
    <t>56683_G_11</t>
  </si>
  <si>
    <t>56683_G_12</t>
  </si>
  <si>
    <t>56683_G_13</t>
  </si>
  <si>
    <t>56683_G_14</t>
  </si>
  <si>
    <t>56683_G_15</t>
  </si>
  <si>
    <t>56683_G_16</t>
  </si>
  <si>
    <t>56683_G_17</t>
  </si>
  <si>
    <t>56683_G_18</t>
  </si>
  <si>
    <t>56683_G_19</t>
  </si>
  <si>
    <t>56683_G_2</t>
  </si>
  <si>
    <t>56683_G_20</t>
  </si>
  <si>
    <t>56683_G_21</t>
  </si>
  <si>
    <t>56683_G_22</t>
  </si>
  <si>
    <t>56683_G_23</t>
  </si>
  <si>
    <t>56683_G_24</t>
  </si>
  <si>
    <t>56683_G_25</t>
  </si>
  <si>
    <t>56683_G_26</t>
  </si>
  <si>
    <t>56683_G_27</t>
  </si>
  <si>
    <t>56683_G_28</t>
  </si>
  <si>
    <t>56683_G_29</t>
  </si>
  <si>
    <t>56683_G_3</t>
  </si>
  <si>
    <t>56683_G_30</t>
  </si>
  <si>
    <t>56683_G_31</t>
  </si>
  <si>
    <t>56683_G_32</t>
  </si>
  <si>
    <t>56683_G_33</t>
  </si>
  <si>
    <t>56683_G_34</t>
  </si>
  <si>
    <t>56683_G_35</t>
  </si>
  <si>
    <t>56683_G_36</t>
  </si>
  <si>
    <t>56683_G_37</t>
  </si>
  <si>
    <t>56683_G_38</t>
  </si>
  <si>
    <t>56683_G_39</t>
  </si>
  <si>
    <t>56683_G_4</t>
  </si>
  <si>
    <t>56683_G_40</t>
  </si>
  <si>
    <t>56683_G_41</t>
  </si>
  <si>
    <t>56683_G_42</t>
  </si>
  <si>
    <t>56683_G_43</t>
  </si>
  <si>
    <t>56683_G_44</t>
  </si>
  <si>
    <t>56683_G_45</t>
  </si>
  <si>
    <t>56683_G_46</t>
  </si>
  <si>
    <t>56683_G_47</t>
  </si>
  <si>
    <t>56683_G_48</t>
  </si>
  <si>
    <t>56683_G_5</t>
  </si>
  <si>
    <t>56683_G_6</t>
  </si>
  <si>
    <t>56683_G_7</t>
  </si>
  <si>
    <t>56683_G_8</t>
  </si>
  <si>
    <t>56683_G_9</t>
  </si>
  <si>
    <t>Chesterfield Landfill Gas</t>
  </si>
  <si>
    <t>56684_G_1</t>
  </si>
  <si>
    <t>56684_G_10</t>
  </si>
  <si>
    <t>56684_G_11</t>
  </si>
  <si>
    <t>56684_G_12</t>
  </si>
  <si>
    <t>56684_G_13</t>
  </si>
  <si>
    <t>56684_G_14</t>
  </si>
  <si>
    <t>56684_G_15</t>
  </si>
  <si>
    <t>56684_G_16</t>
  </si>
  <si>
    <t>56684_G_17</t>
  </si>
  <si>
    <t>56684_G_18</t>
  </si>
  <si>
    <t>56684_G_19</t>
  </si>
  <si>
    <t>56684_G_2</t>
  </si>
  <si>
    <t>56684_G_20</t>
  </si>
  <si>
    <t>56684_G_21</t>
  </si>
  <si>
    <t>56684_G_22</t>
  </si>
  <si>
    <t>56684_G_23</t>
  </si>
  <si>
    <t>56684_G_24</t>
  </si>
  <si>
    <t>56684_G_25</t>
  </si>
  <si>
    <t>56684_G_26</t>
  </si>
  <si>
    <t>56684_G_27</t>
  </si>
  <si>
    <t>56684_G_28</t>
  </si>
  <si>
    <t>56684_G_29</t>
  </si>
  <si>
    <t>56684_G_3</t>
  </si>
  <si>
    <t>56684_G_30</t>
  </si>
  <si>
    <t>56684_G_31</t>
  </si>
  <si>
    <t>56684_G_32</t>
  </si>
  <si>
    <t>56684_G_33</t>
  </si>
  <si>
    <t>56684_G_34</t>
  </si>
  <si>
    <t>56684_G_35</t>
  </si>
  <si>
    <t>56684_G_36</t>
  </si>
  <si>
    <t>56684_G_37</t>
  </si>
  <si>
    <t>56684_G_38</t>
  </si>
  <si>
    <t>56684_G_39</t>
  </si>
  <si>
    <t>56684_G_4</t>
  </si>
  <si>
    <t>56684_G_40</t>
  </si>
  <si>
    <t>56684_G_41</t>
  </si>
  <si>
    <t>56684_G_42</t>
  </si>
  <si>
    <t>56684_G_43</t>
  </si>
  <si>
    <t>56684_G_44</t>
  </si>
  <si>
    <t>56684_G_45</t>
  </si>
  <si>
    <t>56684_G_46</t>
  </si>
  <si>
    <t>56684_G_47</t>
  </si>
  <si>
    <t>56684_G_48</t>
  </si>
  <si>
    <t>56684_G_5</t>
  </si>
  <si>
    <t>56684_G_6</t>
  </si>
  <si>
    <t>56684_G_7</t>
  </si>
  <si>
    <t>56684_G_8</t>
  </si>
  <si>
    <t>56684_G_9</t>
  </si>
  <si>
    <t>King &amp; Queen</t>
  </si>
  <si>
    <t>56686_G_1</t>
  </si>
  <si>
    <t>King and Queen</t>
  </si>
  <si>
    <t>51097</t>
  </si>
  <si>
    <t>56686_G_10</t>
  </si>
  <si>
    <t>56686_G_11</t>
  </si>
  <si>
    <t>56686_G_12</t>
  </si>
  <si>
    <t>56686_G_13</t>
  </si>
  <si>
    <t>56686_G_14</t>
  </si>
  <si>
    <t>56686_G_15</t>
  </si>
  <si>
    <t>56686_G_16</t>
  </si>
  <si>
    <t>56686_G_17</t>
  </si>
  <si>
    <t>56686_G_18</t>
  </si>
  <si>
    <t>56686_G_19</t>
  </si>
  <si>
    <t>56686_G_2</t>
  </si>
  <si>
    <t>56686_G_20</t>
  </si>
  <si>
    <t>56686_G_21</t>
  </si>
  <si>
    <t>56686_G_22</t>
  </si>
  <si>
    <t>56686_G_23</t>
  </si>
  <si>
    <t>56686_G_24</t>
  </si>
  <si>
    <t>56686_G_25</t>
  </si>
  <si>
    <t>56686_G_26</t>
  </si>
  <si>
    <t>56686_G_27</t>
  </si>
  <si>
    <t>56686_G_28</t>
  </si>
  <si>
    <t>56686_G_29</t>
  </si>
  <si>
    <t>56686_G_3</t>
  </si>
  <si>
    <t>56686_G_30</t>
  </si>
  <si>
    <t>56686_G_31</t>
  </si>
  <si>
    <t>56686_G_32</t>
  </si>
  <si>
    <t>56686_G_33</t>
  </si>
  <si>
    <t>56686_G_34</t>
  </si>
  <si>
    <t>56686_G_35</t>
  </si>
  <si>
    <t>56686_G_36</t>
  </si>
  <si>
    <t>56686_G_4</t>
  </si>
  <si>
    <t>56686_G_5</t>
  </si>
  <si>
    <t>56686_G_6</t>
  </si>
  <si>
    <t>56686_G_7</t>
  </si>
  <si>
    <t>56686_G_8</t>
  </si>
  <si>
    <t>56686_G_9</t>
  </si>
  <si>
    <t>Mountain View</t>
  </si>
  <si>
    <t>56687_G_1</t>
  </si>
  <si>
    <t>56687_G_10</t>
  </si>
  <si>
    <t>56687_G_11</t>
  </si>
  <si>
    <t>56687_G_12</t>
  </si>
  <si>
    <t>56687_G_13</t>
  </si>
  <si>
    <t>56687_G_14</t>
  </si>
  <si>
    <t>56687_G_15</t>
  </si>
  <si>
    <t>56687_G_16</t>
  </si>
  <si>
    <t>56687_G_17</t>
  </si>
  <si>
    <t>56687_G_18</t>
  </si>
  <si>
    <t>56687_G_19</t>
  </si>
  <si>
    <t>56687_G_2</t>
  </si>
  <si>
    <t>56687_G_20</t>
  </si>
  <si>
    <t>56687_G_21</t>
  </si>
  <si>
    <t>56687_G_22</t>
  </si>
  <si>
    <t>56687_G_23</t>
  </si>
  <si>
    <t>56687_G_24</t>
  </si>
  <si>
    <t>56687_G_25</t>
  </si>
  <si>
    <t>56687_G_26</t>
  </si>
  <si>
    <t>56687_G_27</t>
  </si>
  <si>
    <t>56687_G_28</t>
  </si>
  <si>
    <t>56687_G_29</t>
  </si>
  <si>
    <t>56687_G_3</t>
  </si>
  <si>
    <t>56687_G_30</t>
  </si>
  <si>
    <t>56687_G_31</t>
  </si>
  <si>
    <t>56687_G_32</t>
  </si>
  <si>
    <t>56687_G_33</t>
  </si>
  <si>
    <t>56687_G_34</t>
  </si>
  <si>
    <t>56687_G_35</t>
  </si>
  <si>
    <t>56687_G_36</t>
  </si>
  <si>
    <t>56687_G_37</t>
  </si>
  <si>
    <t>56687_G_38</t>
  </si>
  <si>
    <t>56687_G_39</t>
  </si>
  <si>
    <t>56687_G_4</t>
  </si>
  <si>
    <t>56687_G_40</t>
  </si>
  <si>
    <t>56687_G_41</t>
  </si>
  <si>
    <t>56687_G_42</t>
  </si>
  <si>
    <t>56687_G_43</t>
  </si>
  <si>
    <t>56687_G_44</t>
  </si>
  <si>
    <t>56687_G_45</t>
  </si>
  <si>
    <t>56687_G_46</t>
  </si>
  <si>
    <t>56687_G_47</t>
  </si>
  <si>
    <t>56687_G_48</t>
  </si>
  <si>
    <t>56687_G_5</t>
  </si>
  <si>
    <t>56687_G_6</t>
  </si>
  <si>
    <t>56687_G_7</t>
  </si>
  <si>
    <t>56687_G_8</t>
  </si>
  <si>
    <t>56687_G_9</t>
  </si>
  <si>
    <t>New Bern</t>
  </si>
  <si>
    <t>56688_G_1</t>
  </si>
  <si>
    <t>56688_G_10</t>
  </si>
  <si>
    <t>56688_G_11</t>
  </si>
  <si>
    <t>56688_G_12</t>
  </si>
  <si>
    <t>56688_G_2</t>
  </si>
  <si>
    <t>56688_G_3</t>
  </si>
  <si>
    <t>56688_G_4</t>
  </si>
  <si>
    <t>56688_G_5</t>
  </si>
  <si>
    <t>56688_G_6</t>
  </si>
  <si>
    <t>56688_G_7</t>
  </si>
  <si>
    <t>56688_G_8</t>
  </si>
  <si>
    <t>56688_G_9</t>
  </si>
  <si>
    <t>56688_G_13</t>
  </si>
  <si>
    <t>56688_G_14</t>
  </si>
  <si>
    <t>56688_G_15</t>
  </si>
  <si>
    <t>56688_G_16</t>
  </si>
  <si>
    <t>56688_G_17</t>
  </si>
  <si>
    <t>56688_G_18</t>
  </si>
  <si>
    <t>Pine Grove</t>
  </si>
  <si>
    <t>56690_G_1</t>
  </si>
  <si>
    <t>56690_G_10</t>
  </si>
  <si>
    <t>56690_G_11</t>
  </si>
  <si>
    <t>56690_G_12</t>
  </si>
  <si>
    <t>56690_G_13</t>
  </si>
  <si>
    <t>56690_G_14</t>
  </si>
  <si>
    <t>56690_G_15</t>
  </si>
  <si>
    <t>56690_G_16</t>
  </si>
  <si>
    <t>56690_G_17</t>
  </si>
  <si>
    <t>56690_G_18</t>
  </si>
  <si>
    <t>56690_G_2</t>
  </si>
  <si>
    <t>56690_G_3</t>
  </si>
  <si>
    <t>56690_G_4</t>
  </si>
  <si>
    <t>56690_G_5</t>
  </si>
  <si>
    <t>56690_G_6</t>
  </si>
  <si>
    <t>56690_G_7</t>
  </si>
  <si>
    <t>56690_G_8</t>
  </si>
  <si>
    <t>56690_G_9</t>
  </si>
  <si>
    <t>Virginia Beach</t>
  </si>
  <si>
    <t>56693_G_1</t>
  </si>
  <si>
    <t>Virginia Beach City</t>
  </si>
  <si>
    <t>51810</t>
  </si>
  <si>
    <t>56693_G_10</t>
  </si>
  <si>
    <t>56693_G_11</t>
  </si>
  <si>
    <t>56693_G_12</t>
  </si>
  <si>
    <t>56693_G_13</t>
  </si>
  <si>
    <t>56693_G_14</t>
  </si>
  <si>
    <t>56693_G_15</t>
  </si>
  <si>
    <t>56693_G_16</t>
  </si>
  <si>
    <t>56693_G_17</t>
  </si>
  <si>
    <t>56693_G_18</t>
  </si>
  <si>
    <t>56693_G_19</t>
  </si>
  <si>
    <t>56693_G_2</t>
  </si>
  <si>
    <t>56693_G_20</t>
  </si>
  <si>
    <t>56693_G_21</t>
  </si>
  <si>
    <t>56693_G_22</t>
  </si>
  <si>
    <t>56693_G_23</t>
  </si>
  <si>
    <t>56693_G_24</t>
  </si>
  <si>
    <t>56693_G_25</t>
  </si>
  <si>
    <t>56693_G_26</t>
  </si>
  <si>
    <t>56693_G_27</t>
  </si>
  <si>
    <t>56693_G_28</t>
  </si>
  <si>
    <t>56693_G_29</t>
  </si>
  <si>
    <t>56693_G_3</t>
  </si>
  <si>
    <t>56693_G_30</t>
  </si>
  <si>
    <t>56693_G_31</t>
  </si>
  <si>
    <t>56693_G_32</t>
  </si>
  <si>
    <t>56693_G_33</t>
  </si>
  <si>
    <t>56693_G_34</t>
  </si>
  <si>
    <t>56693_G_35</t>
  </si>
  <si>
    <t>56693_G_36</t>
  </si>
  <si>
    <t>56693_G_4</t>
  </si>
  <si>
    <t>56693_G_5</t>
  </si>
  <si>
    <t>56693_G_6</t>
  </si>
  <si>
    <t>56693_G_7</t>
  </si>
  <si>
    <t>56693_G_8</t>
  </si>
  <si>
    <t>56693_G_9</t>
  </si>
  <si>
    <t>Russell D Smith</t>
  </si>
  <si>
    <t>56694_G_1</t>
  </si>
  <si>
    <t>53001</t>
  </si>
  <si>
    <t>Summer Falls Power Plant</t>
  </si>
  <si>
    <t>56695_G_1</t>
  </si>
  <si>
    <t>56695_G_2</t>
  </si>
  <si>
    <t>Eltopia Branch Canal 4.6</t>
  </si>
  <si>
    <t>56696_G_1</t>
  </si>
  <si>
    <t>53021</t>
  </si>
  <si>
    <t>Potholes East Canal 66.0</t>
  </si>
  <si>
    <t>56697_G_1</t>
  </si>
  <si>
    <t>Main Canal Headworks</t>
  </si>
  <si>
    <t>56698_G_1</t>
  </si>
  <si>
    <t>Forward Windpower LLC</t>
  </si>
  <si>
    <t>56699_G_1</t>
  </si>
  <si>
    <t>Lookout Windpower LLC</t>
  </si>
  <si>
    <t>56700_G_1</t>
  </si>
  <si>
    <t>Haworth Water Treatment Plant</t>
  </si>
  <si>
    <t>56701_G_GEN1</t>
  </si>
  <si>
    <t>56701_G_GEN2</t>
  </si>
  <si>
    <t>56701_G_GEN3</t>
  </si>
  <si>
    <t>56701_G_GEN4</t>
  </si>
  <si>
    <t>56701_G_GEN5</t>
  </si>
  <si>
    <t>56701_G_GEN6</t>
  </si>
  <si>
    <t>Tuolumne Wind Project</t>
  </si>
  <si>
    <t>56702_G_WPT1</t>
  </si>
  <si>
    <t>WPT1</t>
  </si>
  <si>
    <t>Tuolumne Wind Project Authority</t>
  </si>
  <si>
    <t>Lyons Falls Hydroelectric</t>
  </si>
  <si>
    <t>56703_G_1</t>
  </si>
  <si>
    <t>Northbrook Lyons Falls LLC</t>
  </si>
  <si>
    <t>56703_G_6</t>
  </si>
  <si>
    <t>56703_G_7</t>
  </si>
  <si>
    <t>56703_G_9</t>
  </si>
  <si>
    <t>56703_G_8</t>
  </si>
  <si>
    <t>Gouldtown</t>
  </si>
  <si>
    <t>56704_G_3</t>
  </si>
  <si>
    <t>Kosterville</t>
  </si>
  <si>
    <t>56705_G_4</t>
  </si>
  <si>
    <t>56705_G_5</t>
  </si>
  <si>
    <t>Ampersand Chowchilla Biomass LLC</t>
  </si>
  <si>
    <t>56706_B_SD200</t>
  </si>
  <si>
    <t>SD200</t>
  </si>
  <si>
    <t>Global Ampersand LLC</t>
  </si>
  <si>
    <t>El Nido Facility</t>
  </si>
  <si>
    <t>56707_B_SD200</t>
  </si>
  <si>
    <t>CFB Power Plant</t>
  </si>
  <si>
    <t>56708_B_H1101</t>
  </si>
  <si>
    <t>H1101</t>
  </si>
  <si>
    <t>CF + LNB + NH3</t>
  </si>
  <si>
    <t>Formosa Plastics Corp TX</t>
  </si>
  <si>
    <t>56708_B_H1201</t>
  </si>
  <si>
    <t>H1201</t>
  </si>
  <si>
    <t>NuCoastal Energy</t>
  </si>
  <si>
    <t>Jeffers Wind 20 LLC</t>
  </si>
  <si>
    <t>56750_G_1</t>
  </si>
  <si>
    <t>Longroad Energy Holdings LLC</t>
  </si>
  <si>
    <t>Spanish Fork Wind Park 2 LLC</t>
  </si>
  <si>
    <t>56751_G_1</t>
  </si>
  <si>
    <t>Mountain Wind Power LLC</t>
  </si>
  <si>
    <t>56752_G_1</t>
  </si>
  <si>
    <t>Mountain Wind LLC</t>
  </si>
  <si>
    <t>Mountain Wind Power II LLC</t>
  </si>
  <si>
    <t>56753_G_1</t>
  </si>
  <si>
    <t>Goat Wind LP</t>
  </si>
  <si>
    <t>56754_G_1</t>
  </si>
  <si>
    <t>48431</t>
  </si>
  <si>
    <t>Goat Wind LLC</t>
  </si>
  <si>
    <t>56754_G_2</t>
  </si>
  <si>
    <t>Odin Wind Farm LLC</t>
  </si>
  <si>
    <t>56755_G_1</t>
  </si>
  <si>
    <t>OWF One LLC</t>
  </si>
  <si>
    <t>Capricorn Ridge Wind LLC</t>
  </si>
  <si>
    <t>56763_G_1</t>
  </si>
  <si>
    <t>Cap Ridge Wind 1 LLC</t>
  </si>
  <si>
    <t>56763_G_2</t>
  </si>
  <si>
    <t>56763_G_3</t>
  </si>
  <si>
    <t>Capricorn Ridge Wind II LLC</t>
  </si>
  <si>
    <t>56763_G_4</t>
  </si>
  <si>
    <t>Winnebago Wind Power Project</t>
  </si>
  <si>
    <t>56764_G_1</t>
  </si>
  <si>
    <t>Renewable Power Markets Access Inc</t>
  </si>
  <si>
    <t>Barton Windpower LLC</t>
  </si>
  <si>
    <t>56765_G_1</t>
  </si>
  <si>
    <t>56765_G_2</t>
  </si>
  <si>
    <t>Barton Windpower II LLC</t>
  </si>
  <si>
    <t>Farmers City Wind LLC</t>
  </si>
  <si>
    <t>56767_G_1</t>
  </si>
  <si>
    <t>CalRenew-1</t>
  </si>
  <si>
    <t>56768_G_CR1</t>
  </si>
  <si>
    <t>CR1</t>
  </si>
  <si>
    <t>CalRENEW 1 LLC</t>
  </si>
  <si>
    <t>Meridian Energy Limited</t>
  </si>
  <si>
    <t>Locust Ridge II LLC</t>
  </si>
  <si>
    <t>56770_G_1</t>
  </si>
  <si>
    <t>Locust Ridge Wind Farm II LLC</t>
  </si>
  <si>
    <t>Silver Star I Wind Power Project</t>
  </si>
  <si>
    <t>56771_G_1</t>
  </si>
  <si>
    <t>Erath</t>
  </si>
  <si>
    <t>48143</t>
  </si>
  <si>
    <t>Silver Star I Power Partners LLC</t>
  </si>
  <si>
    <t>McAdoo Wind Energy LLC</t>
  </si>
  <si>
    <t>56773_G_1</t>
  </si>
  <si>
    <t>Dickens</t>
  </si>
  <si>
    <t>48125</t>
  </si>
  <si>
    <t>Turkey Track Wind Energy LLC</t>
  </si>
  <si>
    <t>56774_G_1</t>
  </si>
  <si>
    <t>Invenergy Renewables LLC</t>
  </si>
  <si>
    <t>Scurry County Wind II</t>
  </si>
  <si>
    <t>56775_G_1</t>
  </si>
  <si>
    <t>Scurry County Wind II LLC</t>
  </si>
  <si>
    <t>Gunsight Mountain Wind Energy LLC</t>
  </si>
  <si>
    <t>56776_G_1</t>
  </si>
  <si>
    <t>Fowler Ridge Wind Farm LLC</t>
  </si>
  <si>
    <t>56777_G_FIA</t>
  </si>
  <si>
    <t>FIA</t>
  </si>
  <si>
    <t>Fowler Ridge Wind LLC</t>
  </si>
  <si>
    <t>56777_G_FIB</t>
  </si>
  <si>
    <t>FIB</t>
  </si>
  <si>
    <t>56777_G_FII</t>
  </si>
  <si>
    <t>FII</t>
  </si>
  <si>
    <t>Fowler Ridge II Wind Farm LLC</t>
  </si>
  <si>
    <t>56777_G_FIII</t>
  </si>
  <si>
    <t>FIII</t>
  </si>
  <si>
    <t>Fowler Ridge III Wind Farm LLC</t>
  </si>
  <si>
    <t>Evergreen BioPower LLC</t>
  </si>
  <si>
    <t>56781_B_3</t>
  </si>
  <si>
    <t>Evergreen Biopower LLC</t>
  </si>
  <si>
    <t>Evergreen Biopower</t>
  </si>
  <si>
    <t>Diamond Willow Wind Facility</t>
  </si>
  <si>
    <t>56782_G_DIAW</t>
  </si>
  <si>
    <t>DIAW</t>
  </si>
  <si>
    <t>Fallon</t>
  </si>
  <si>
    <t>30025</t>
  </si>
  <si>
    <t>Elbow Creek Wind Project LLC</t>
  </si>
  <si>
    <t>56783_G_1</t>
  </si>
  <si>
    <t>Cloud County Wind Farm</t>
  </si>
  <si>
    <t>56784_G_1</t>
  </si>
  <si>
    <t>Cloud</t>
  </si>
  <si>
    <t>20029</t>
  </si>
  <si>
    <t>Cloud County Wind Farm LLC</t>
  </si>
  <si>
    <t>56784_G_2</t>
  </si>
  <si>
    <t>Spiritwood Station</t>
  </si>
  <si>
    <t>56786_B_1</t>
  </si>
  <si>
    <t>Geismar Cogen</t>
  </si>
  <si>
    <t>56787_G_GTG</t>
  </si>
  <si>
    <t>Pebble Springs Wind LLC</t>
  </si>
  <si>
    <t>56789_G_1</t>
  </si>
  <si>
    <t>Hay Canyon Wind Power LLC</t>
  </si>
  <si>
    <t>56790_G_1</t>
  </si>
  <si>
    <t>Hay Canyon Wind LLC</t>
  </si>
  <si>
    <t>Dillon Wind LLC</t>
  </si>
  <si>
    <t>56791_G_1</t>
  </si>
  <si>
    <t>Dillon Wind I LLC</t>
  </si>
  <si>
    <t>Buffalo Ridge I LLC</t>
  </si>
  <si>
    <t>56792_G_1</t>
  </si>
  <si>
    <t>Elm Creek Wind LLC</t>
  </si>
  <si>
    <t>56793_G_1</t>
  </si>
  <si>
    <t>Moraine II Wind LLC</t>
  </si>
  <si>
    <t>56794_G_1</t>
  </si>
  <si>
    <t>Moraine Wind II LLC</t>
  </si>
  <si>
    <t>Penascal Wind Power LLC</t>
  </si>
  <si>
    <t>56795_G_1</t>
  </si>
  <si>
    <t>South Chestnut LLC</t>
  </si>
  <si>
    <t>56796_G_1</t>
  </si>
  <si>
    <t>Pioneer Prairie Wind Farm</t>
  </si>
  <si>
    <t>56797_G_1</t>
  </si>
  <si>
    <t>Pioneer Prairie Wind Farm I LLC</t>
  </si>
  <si>
    <t>Kleen Energy Systems Project</t>
  </si>
  <si>
    <t>56798_G_ST</t>
  </si>
  <si>
    <t>Kleen Energy Systems LLC</t>
  </si>
  <si>
    <t>56798_G_U1</t>
  </si>
  <si>
    <t>56798_G_U2</t>
  </si>
  <si>
    <t>Greenland Energy Center</t>
  </si>
  <si>
    <t>56799_G_1</t>
  </si>
  <si>
    <t>56799_G_2</t>
  </si>
  <si>
    <t>Hull Wind II</t>
  </si>
  <si>
    <t>56800_G_HW2</t>
  </si>
  <si>
    <t>Hull MA (Town of)</t>
  </si>
  <si>
    <t>Panoche Energy Center</t>
  </si>
  <si>
    <t>56803_G_1</t>
  </si>
  <si>
    <t>Panoche Energy Center LLC</t>
  </si>
  <si>
    <t>56803_G_2</t>
  </si>
  <si>
    <t>56803_G_3</t>
  </si>
  <si>
    <t>56803_G_4</t>
  </si>
  <si>
    <t>Red Hills Wind Project LLC</t>
  </si>
  <si>
    <t>56804_G_RH</t>
  </si>
  <si>
    <t>RH</t>
  </si>
  <si>
    <t>Red Hills Wind I LLC</t>
  </si>
  <si>
    <t>EcoGrove Wind LLC</t>
  </si>
  <si>
    <t>56805_G_1</t>
  </si>
  <si>
    <t>Stephenson</t>
  </si>
  <si>
    <t>17177</t>
  </si>
  <si>
    <t>Cedar Bayou 4</t>
  </si>
  <si>
    <t>56806_G_4</t>
  </si>
  <si>
    <t>56806_G_41</t>
  </si>
  <si>
    <t>56806_G_42</t>
  </si>
  <si>
    <t>Bear Garden</t>
  </si>
  <si>
    <t>56807_G_1A</t>
  </si>
  <si>
    <t>Buckingham</t>
  </si>
  <si>
    <t>51029</t>
  </si>
  <si>
    <t>56807_G_1B</t>
  </si>
  <si>
    <t>56807_G_1C</t>
  </si>
  <si>
    <t>Virginia City Hybrid Energy Center</t>
  </si>
  <si>
    <t>56808_B_1</t>
  </si>
  <si>
    <t>51195</t>
  </si>
  <si>
    <t>56808_B_2</t>
  </si>
  <si>
    <t>Carroll Wind Farm</t>
  </si>
  <si>
    <t>56809_G_CWF</t>
  </si>
  <si>
    <t>Adair Wind Farm</t>
  </si>
  <si>
    <t>56810_G_AWF</t>
  </si>
  <si>
    <t>AWF</t>
  </si>
  <si>
    <t>Walnut Wind Farm</t>
  </si>
  <si>
    <t>56811_G_WWF</t>
  </si>
  <si>
    <t>WWF</t>
  </si>
  <si>
    <t>Solana Generating Station</t>
  </si>
  <si>
    <t>56812_B_1</t>
  </si>
  <si>
    <t>Arizona Solar One LLC</t>
  </si>
  <si>
    <t>CSU Fresno Solar Project</t>
  </si>
  <si>
    <t>56813_G_1</t>
  </si>
  <si>
    <t>MMA Fresno Power LP</t>
  </si>
  <si>
    <t>56813_G_2</t>
  </si>
  <si>
    <t>ELACC Photovoltaic Power Facility</t>
  </si>
  <si>
    <t>56814_G_PV1</t>
  </si>
  <si>
    <t>MMA LA Power LP</t>
  </si>
  <si>
    <t>Fotowatio SL</t>
  </si>
  <si>
    <t>56814_G_PV2</t>
  </si>
  <si>
    <t>PV2</t>
  </si>
  <si>
    <t>Denver Int Airport</t>
  </si>
  <si>
    <t>56815_G_1</t>
  </si>
  <si>
    <t>MMA Das Power</t>
  </si>
  <si>
    <t>Central Plains Wind Farm</t>
  </si>
  <si>
    <t>56818_G_1</t>
  </si>
  <si>
    <t>20203</t>
  </si>
  <si>
    <t>Flat Ridge Wind Farm</t>
  </si>
  <si>
    <t>56819_G_1</t>
  </si>
  <si>
    <t>Barber</t>
  </si>
  <si>
    <t>20007</t>
  </si>
  <si>
    <t>Hackberry Wind Farm</t>
  </si>
  <si>
    <t>56823_G_HWFG1</t>
  </si>
  <si>
    <t>HWFG1</t>
  </si>
  <si>
    <t>Hackberry Wind Project LLC</t>
  </si>
  <si>
    <t>Marshall Wind 2 LLC</t>
  </si>
  <si>
    <t>56824_G_1</t>
  </si>
  <si>
    <t>Marshall Wind 3 LLC</t>
  </si>
  <si>
    <t>56825_G_1</t>
  </si>
  <si>
    <t>Marshall Wind 4 LLC</t>
  </si>
  <si>
    <t>56826_G_1</t>
  </si>
  <si>
    <t>Marshall Wind 5 LLC</t>
  </si>
  <si>
    <t>56827_G_1</t>
  </si>
  <si>
    <t>Marshall Wind 6 LLC</t>
  </si>
  <si>
    <t>56828_G_1</t>
  </si>
  <si>
    <t>Kibby Wind Facility</t>
  </si>
  <si>
    <t>56829_G_1</t>
  </si>
  <si>
    <t>Helix Maine Wind Development LLC</t>
  </si>
  <si>
    <t>56829_G_2</t>
  </si>
  <si>
    <t>Crane Creek Wind Energy Center</t>
  </si>
  <si>
    <t>56831_G_1</t>
  </si>
  <si>
    <t>North Brawley Geothermal Plant</t>
  </si>
  <si>
    <t>56832_G_GE1</t>
  </si>
  <si>
    <t>ORNI 18 LLC</t>
  </si>
  <si>
    <t>56832_G_GE2</t>
  </si>
  <si>
    <t>GE2</t>
  </si>
  <si>
    <t>56832_G_GE3</t>
  </si>
  <si>
    <t>GE3</t>
  </si>
  <si>
    <t>56832_G_GE4</t>
  </si>
  <si>
    <t>GE4</t>
  </si>
  <si>
    <t>OREG 1 Inc</t>
  </si>
  <si>
    <t>56833_G_CS10</t>
  </si>
  <si>
    <t>CS10</t>
  </si>
  <si>
    <t>Northleaf Capital Partners</t>
  </si>
  <si>
    <t>56833_G_CS11</t>
  </si>
  <si>
    <t>CS11</t>
  </si>
  <si>
    <t>56833_G_CS7</t>
  </si>
  <si>
    <t>CS7</t>
  </si>
  <si>
    <t>56833_G_CS9</t>
  </si>
  <si>
    <t>CS9</t>
  </si>
  <si>
    <t>Ribeye Wind (11) LLC</t>
  </si>
  <si>
    <t>56835_G_1</t>
  </si>
  <si>
    <t>Moore</t>
  </si>
  <si>
    <t>48341</t>
  </si>
  <si>
    <t>Exelon Wind 11 LLC</t>
  </si>
  <si>
    <t>T-Bone Wind (10) LLC</t>
  </si>
  <si>
    <t>56836_G_1</t>
  </si>
  <si>
    <t>Exelon Wind 10 LLC</t>
  </si>
  <si>
    <t>Tri-Tip Wind (9) LLC</t>
  </si>
  <si>
    <t>56837_G_1</t>
  </si>
  <si>
    <t>Exelon Wind 9 LLC</t>
  </si>
  <si>
    <t>Brisket Wind (8) LLC</t>
  </si>
  <si>
    <t>56838_G_1</t>
  </si>
  <si>
    <t>Exelon Wind 8 LLC</t>
  </si>
  <si>
    <t>Flat Iron Wind (7) LLC</t>
  </si>
  <si>
    <t>56839_G_1</t>
  </si>
  <si>
    <t>Exelon Wind 7 LLC</t>
  </si>
  <si>
    <t>Marshall Wind 1 LLC</t>
  </si>
  <si>
    <t>56840_G_1</t>
  </si>
  <si>
    <t>Glenrock</t>
  </si>
  <si>
    <t>56841_G_1</t>
  </si>
  <si>
    <t>56841_G_2</t>
  </si>
  <si>
    <t>Rolling Hills</t>
  </si>
  <si>
    <t>56842_G_1</t>
  </si>
  <si>
    <t>Seven Mile Hill</t>
  </si>
  <si>
    <t>56843_G_1</t>
  </si>
  <si>
    <t>56843_G_2</t>
  </si>
  <si>
    <t>CPV St Charles Energy Center</t>
  </si>
  <si>
    <t>56846_G_GTG1</t>
  </si>
  <si>
    <t>CPV Maryland LLC</t>
  </si>
  <si>
    <t>56846_G_GTG2</t>
  </si>
  <si>
    <t>56846_G_STGEN</t>
  </si>
  <si>
    <t>STGEN</t>
  </si>
  <si>
    <t>Plainfield Renewable Energy LLC</t>
  </si>
  <si>
    <t>56847_B_Boil</t>
  </si>
  <si>
    <t>Boil</t>
  </si>
  <si>
    <t>Haverhill North Cogeneration Facility</t>
  </si>
  <si>
    <t>56848_B_HRSG10</t>
  </si>
  <si>
    <t>HRSG10</t>
  </si>
  <si>
    <t>Haverhill Cogeneration Co LLC</t>
  </si>
  <si>
    <t>Sun Coke Intl Inc</t>
  </si>
  <si>
    <t>56848_B_HRSG6</t>
  </si>
  <si>
    <t>HRSG6</t>
  </si>
  <si>
    <t>56848_B_HRSG7</t>
  </si>
  <si>
    <t>HRSG7</t>
  </si>
  <si>
    <t>56848_B_HRSG8</t>
  </si>
  <si>
    <t>HRSG8</t>
  </si>
  <si>
    <t>56848_B_HRSG9</t>
  </si>
  <si>
    <t>HRSG9</t>
  </si>
  <si>
    <t>Lanchester Generating Station</t>
  </si>
  <si>
    <t>56850_G_1</t>
  </si>
  <si>
    <t>Energy Developments Honey Brook LLC</t>
  </si>
  <si>
    <t>56850_G_2</t>
  </si>
  <si>
    <t>Bryon Center</t>
  </si>
  <si>
    <t>56851_G_1</t>
  </si>
  <si>
    <t>KENT</t>
  </si>
  <si>
    <t>Energy Developments Byron Center LLC</t>
  </si>
  <si>
    <t>56851_G_2</t>
  </si>
  <si>
    <t>Pinconning White Feather</t>
  </si>
  <si>
    <t>56852_G_1</t>
  </si>
  <si>
    <t>Energy Developments Pinconning LLC</t>
  </si>
  <si>
    <t>56852_G_2</t>
  </si>
  <si>
    <t>Trans-Jordan Generating Station</t>
  </si>
  <si>
    <t>56853_G_1</t>
  </si>
  <si>
    <t>Energy Developments of South Jordan LLC</t>
  </si>
  <si>
    <t>56853_G_2</t>
  </si>
  <si>
    <t>56853_G_3</t>
  </si>
  <si>
    <t>Wheat Field Wind Power Project</t>
  </si>
  <si>
    <t>56854_G_GEN1</t>
  </si>
  <si>
    <t>Wheatfield Wind Power Project LLC</t>
  </si>
  <si>
    <t>Arlington Wind Power Project</t>
  </si>
  <si>
    <t>56855_G_GEN1</t>
  </si>
  <si>
    <t>Arlington Wind Power Project LLC</t>
  </si>
  <si>
    <t>Rail Splitter Wind Farm</t>
  </si>
  <si>
    <t>56856_G_GEN1</t>
  </si>
  <si>
    <t>Rail Splitter Wind Farm LLC</t>
  </si>
  <si>
    <t>Marble River Wind Farm</t>
  </si>
  <si>
    <t>56857_G_GEN1</t>
  </si>
  <si>
    <t>AES Acciona NY Windpower</t>
  </si>
  <si>
    <t>Sagebrush Power Partners</t>
  </si>
  <si>
    <t>56858_G_GEN1</t>
  </si>
  <si>
    <t>Sagebrush Power Partners LLC</t>
  </si>
  <si>
    <t>Crosswind Energy Project</t>
  </si>
  <si>
    <t>56859_G_1</t>
  </si>
  <si>
    <t>Clear View Acres Wind Farm LLC</t>
  </si>
  <si>
    <t>Allen Bjork</t>
  </si>
  <si>
    <t>Hardin Hilltop Wind LLC</t>
  </si>
  <si>
    <t>56860_G_1</t>
  </si>
  <si>
    <t>Bolthouse S&amp;P and Rowen Farms Solar</t>
  </si>
  <si>
    <t>56862_G_1</t>
  </si>
  <si>
    <t>MMA WBF Power LP</t>
  </si>
  <si>
    <t>56862_G_2</t>
  </si>
  <si>
    <t>56862_G_3</t>
  </si>
  <si>
    <t>56862_G_4</t>
  </si>
  <si>
    <t>Covel Gardens Gas Recovery</t>
  </si>
  <si>
    <t>56864_G_1</t>
  </si>
  <si>
    <t>Bio Energy (Texas) LLC</t>
  </si>
  <si>
    <t>56864_G_2</t>
  </si>
  <si>
    <t>56864_G_3</t>
  </si>
  <si>
    <t>56864_G_4</t>
  </si>
  <si>
    <t>56864_G_5</t>
  </si>
  <si>
    <t>56864_G_6</t>
  </si>
  <si>
    <t>Loraine County Project</t>
  </si>
  <si>
    <t>56869_G_1</t>
  </si>
  <si>
    <t>Bio Energy (Ohio II) LLC</t>
  </si>
  <si>
    <t>56869_G_2</t>
  </si>
  <si>
    <t>56869_G_3</t>
  </si>
  <si>
    <t>56869_G_4</t>
  </si>
  <si>
    <t>56869_G_5</t>
  </si>
  <si>
    <t>56869_G_6</t>
  </si>
  <si>
    <t>56869_G_7</t>
  </si>
  <si>
    <t>56869_G_8</t>
  </si>
  <si>
    <t>56869_G_10</t>
  </si>
  <si>
    <t>56869_G_11</t>
  </si>
  <si>
    <t>56869_G_12</t>
  </si>
  <si>
    <t>56869_G_13</t>
  </si>
  <si>
    <t>56869_G_14</t>
  </si>
  <si>
    <t>56869_G_15</t>
  </si>
  <si>
    <t>56869_G_16</t>
  </si>
  <si>
    <t>56869_G_17</t>
  </si>
  <si>
    <t>56869_G_18</t>
  </si>
  <si>
    <t>56869_G_9</t>
  </si>
  <si>
    <t>56870_G_1</t>
  </si>
  <si>
    <t>13269</t>
  </si>
  <si>
    <t>Bio Energy (Georgia) LLC</t>
  </si>
  <si>
    <t>56870_G_2</t>
  </si>
  <si>
    <t>56870_G_3</t>
  </si>
  <si>
    <t>56870_G_4</t>
  </si>
  <si>
    <t>56870_G_5</t>
  </si>
  <si>
    <t>56870_G_6</t>
  </si>
  <si>
    <t>56870_G_7</t>
  </si>
  <si>
    <t>56870_G_8</t>
  </si>
  <si>
    <t>Meldahl Hydroelectric Project</t>
  </si>
  <si>
    <t>56872_G_1</t>
  </si>
  <si>
    <t>Bracken</t>
  </si>
  <si>
    <t>21023</t>
  </si>
  <si>
    <t>56872_G_2</t>
  </si>
  <si>
    <t>56872_G_3</t>
  </si>
  <si>
    <t>SECCRA Community Landfill</t>
  </si>
  <si>
    <t>56873_G_1</t>
  </si>
  <si>
    <t>Southeastern Chester County Refuse Authority</t>
  </si>
  <si>
    <t>56873_G_3</t>
  </si>
  <si>
    <t>Shiloh Wind Project 2 LLC</t>
  </si>
  <si>
    <t>56874_G_TBD</t>
  </si>
  <si>
    <t>TBD</t>
  </si>
  <si>
    <t>Sacramento Soleil LLC</t>
  </si>
  <si>
    <t>56875_G_TBD</t>
  </si>
  <si>
    <t>Wapsipinicon Wind Project</t>
  </si>
  <si>
    <t>56876_G_TBD</t>
  </si>
  <si>
    <t>Wapsipinicon Wind Project LLC</t>
  </si>
  <si>
    <t>Hall's Warehouse Solar Project</t>
  </si>
  <si>
    <t>56877_G_TBD</t>
  </si>
  <si>
    <t>enXco Service Corp</t>
  </si>
  <si>
    <t>Hoosier Wind Project LLC</t>
  </si>
  <si>
    <t>56878_G_TBD</t>
  </si>
  <si>
    <t>Flat Ridge Wind Energy LLC</t>
  </si>
  <si>
    <t>56879_G_1</t>
  </si>
  <si>
    <t>OREG 2 Inc</t>
  </si>
  <si>
    <t>56880_G_CS8</t>
  </si>
  <si>
    <t>CS8</t>
  </si>
  <si>
    <t>56880_G_CS12</t>
  </si>
  <si>
    <t>CS12</t>
  </si>
  <si>
    <t>56880_G_CS3</t>
  </si>
  <si>
    <t>CS3</t>
  </si>
  <si>
    <t>56880_G_CS5</t>
  </si>
  <si>
    <t>CS5</t>
  </si>
  <si>
    <t>Pennsauken Solar</t>
  </si>
  <si>
    <t>56883_G_GEN 1</t>
  </si>
  <si>
    <t>56883_G_GEN 2</t>
  </si>
  <si>
    <t>56883_G_GEN 3</t>
  </si>
  <si>
    <t>56883_G_GEN 4</t>
  </si>
  <si>
    <t>56883_G_GEN 5</t>
  </si>
  <si>
    <t>56883_G_GEN 6</t>
  </si>
  <si>
    <t>GEN 6</t>
  </si>
  <si>
    <t>56883_G_GEN 7</t>
  </si>
  <si>
    <t>56883_G_GEN 8</t>
  </si>
  <si>
    <t>GEN 8</t>
  </si>
  <si>
    <t>56883_G_GEN 9</t>
  </si>
  <si>
    <t>GEN 9</t>
  </si>
  <si>
    <t>56883_G_GEN10</t>
  </si>
  <si>
    <t>Cumberland County Solid Waste Complex</t>
  </si>
  <si>
    <t>56884_G_GEN 2</t>
  </si>
  <si>
    <t>56884_G_GEN 3</t>
  </si>
  <si>
    <t>56884_G_GEN1</t>
  </si>
  <si>
    <t>Cumberland County PA LFG Recovery</t>
  </si>
  <si>
    <t>56887_G_GEN 1</t>
  </si>
  <si>
    <t>56887_G_GEN 2</t>
  </si>
  <si>
    <t>56887_G_GEN 3</t>
  </si>
  <si>
    <t>56887_G_GEN 4</t>
  </si>
  <si>
    <t>Warren County Solar</t>
  </si>
  <si>
    <t>56888_G_GEN 1</t>
  </si>
  <si>
    <t>56888_G_GEN 2</t>
  </si>
  <si>
    <t>56888_G_GEN 3</t>
  </si>
  <si>
    <t>56888_G_GEN 4</t>
  </si>
  <si>
    <t>PPL Renewable Energy Merck Solar</t>
  </si>
  <si>
    <t>56889_G_GEN 1</t>
  </si>
  <si>
    <t>EPP New Jersey Solar LLC</t>
  </si>
  <si>
    <t>Norther Tier Landfill</t>
  </si>
  <si>
    <t>56890_G_GEN 1</t>
  </si>
  <si>
    <t>Bradford</t>
  </si>
  <si>
    <t>42015</t>
  </si>
  <si>
    <t>Northern Tier Solid Waste Authority</t>
  </si>
  <si>
    <t>Moretown</t>
  </si>
  <si>
    <t>56891_G_GEN 2</t>
  </si>
  <si>
    <t>Chester Diversion Hydroelectric Project</t>
  </si>
  <si>
    <t>56893_G_1</t>
  </si>
  <si>
    <t>Northwest Power Service Inc</t>
  </si>
  <si>
    <t>Riverbank Power Corp</t>
  </si>
  <si>
    <t>56893_G_2</t>
  </si>
  <si>
    <t>56893_G_3</t>
  </si>
  <si>
    <t>Ameresco Stafford</t>
  </si>
  <si>
    <t>56894_G_1</t>
  </si>
  <si>
    <t>51179</t>
  </si>
  <si>
    <t>Ameresco Stafford LLC</t>
  </si>
  <si>
    <t>56894_G_2</t>
  </si>
  <si>
    <t>Ameresco Ox Mountain</t>
  </si>
  <si>
    <t>56895_G_1</t>
  </si>
  <si>
    <t>Ameresco Ox Mountain Energy LLC</t>
  </si>
  <si>
    <t>56895_G_2</t>
  </si>
  <si>
    <t>56895_G_3</t>
  </si>
  <si>
    <t>56895_G_4</t>
  </si>
  <si>
    <t>56895_G_5</t>
  </si>
  <si>
    <t>56895_G_6</t>
  </si>
  <si>
    <t>Ameresco Jefferson City</t>
  </si>
  <si>
    <t>56896_G_1</t>
  </si>
  <si>
    <t>Ameresco Jefferson City LLC</t>
  </si>
  <si>
    <t>56896_G_2</t>
  </si>
  <si>
    <t>56896_G_3</t>
  </si>
  <si>
    <t>Ameresco Keller Canyon</t>
  </si>
  <si>
    <t>56897_G_1</t>
  </si>
  <si>
    <t>Ameresco Keller Canyon LLC</t>
  </si>
  <si>
    <t>56897_G_2</t>
  </si>
  <si>
    <t>Ameresco Chiquita Canyon</t>
  </si>
  <si>
    <t>56898_G_1</t>
  </si>
  <si>
    <t>Ameresco Chiquita Energy LLC</t>
  </si>
  <si>
    <t>56898_G_2</t>
  </si>
  <si>
    <t>Atlantic City Convention Center</t>
  </si>
  <si>
    <t>56900_G_1</t>
  </si>
  <si>
    <t>56900_G_2</t>
  </si>
  <si>
    <t>56900_G_3</t>
  </si>
  <si>
    <t>56900_G_4</t>
  </si>
  <si>
    <t>Noble Altona Windpark LLC</t>
  </si>
  <si>
    <t>56901_G_1</t>
  </si>
  <si>
    <t>Valcour Altona Windpark LLC</t>
  </si>
  <si>
    <t>Noble Wethersfield Windpark LLC</t>
  </si>
  <si>
    <t>56902_G_1</t>
  </si>
  <si>
    <t>Valcour Wethersfield Windpark LLC</t>
  </si>
  <si>
    <t>Noble Chateaugay Windpark LLC</t>
  </si>
  <si>
    <t>56904_G_1</t>
  </si>
  <si>
    <t>Valcour Chateaugay Windpark LLC</t>
  </si>
  <si>
    <t>Great Plains Windpark LLC</t>
  </si>
  <si>
    <t>56905_G_1</t>
  </si>
  <si>
    <t>Great Plains Windpark Legacy LLC</t>
  </si>
  <si>
    <t>Rahn Group</t>
  </si>
  <si>
    <t>Dave Gates Generating Station</t>
  </si>
  <si>
    <t>56908_G_1</t>
  </si>
  <si>
    <t>Deer Lodge</t>
  </si>
  <si>
    <t>30023</t>
  </si>
  <si>
    <t>56908_G_2</t>
  </si>
  <si>
    <t>56908_G_3</t>
  </si>
  <si>
    <t>Gap Pacific Distribution Center</t>
  </si>
  <si>
    <t>56909_G_1</t>
  </si>
  <si>
    <t>MMA GDC Power LP</t>
  </si>
  <si>
    <t>56909_G_2</t>
  </si>
  <si>
    <t>56909_G_3</t>
  </si>
  <si>
    <t>56909_G_4</t>
  </si>
  <si>
    <t>Broad Mountain</t>
  </si>
  <si>
    <t>56911_G_GEN1</t>
  </si>
  <si>
    <t>Commonwealth Environmental Systems LP</t>
  </si>
  <si>
    <t>56911_G_GEN2</t>
  </si>
  <si>
    <t>Langdon Wind II LLC</t>
  </si>
  <si>
    <t>56912_G_GE15</t>
  </si>
  <si>
    <t>Osceola Windpower II</t>
  </si>
  <si>
    <t>56913_G_CL25</t>
  </si>
  <si>
    <t>Endeavor Wind II LLC</t>
  </si>
  <si>
    <t>Orange Grove Peaking Facility</t>
  </si>
  <si>
    <t>56914_G_CTG1</t>
  </si>
  <si>
    <t>Orange Grove Energy LP</t>
  </si>
  <si>
    <t>56914_G_CTG2</t>
  </si>
  <si>
    <t>SAS Solar Farm</t>
  </si>
  <si>
    <t>56915_G_1</t>
  </si>
  <si>
    <t>SAS Institute Inc</t>
  </si>
  <si>
    <t>56915_G_2</t>
  </si>
  <si>
    <t>56915_G_3</t>
  </si>
  <si>
    <t>56915_G_4</t>
  </si>
  <si>
    <t>Imperial Valley Solar, LLC</t>
  </si>
  <si>
    <t>56917_G_1</t>
  </si>
  <si>
    <t>Imperial Valley Solar 1 LLC</t>
  </si>
  <si>
    <t>56917_G_1A</t>
  </si>
  <si>
    <t>56917_G_1B</t>
  </si>
  <si>
    <t>FPL Energy Ashtabula Wind LLC</t>
  </si>
  <si>
    <t>56919_G_GE15</t>
  </si>
  <si>
    <t>Barnes</t>
  </si>
  <si>
    <t>38003</t>
  </si>
  <si>
    <t>Ashtabula Wind I LLC</t>
  </si>
  <si>
    <t>EC&amp;R Panther Creek Wind Farm I</t>
  </si>
  <si>
    <t>56920_G_1</t>
  </si>
  <si>
    <t>Panther Creek Wind Farm I &amp; II LLC</t>
  </si>
  <si>
    <t>EC&amp;R Panther Creek Wind Farm II</t>
  </si>
  <si>
    <t>56921_G_1</t>
  </si>
  <si>
    <t>WWRF Solar Plant</t>
  </si>
  <si>
    <t>56922_G_EAST</t>
  </si>
  <si>
    <t>SunE SR1 Rifle Eic LLC</t>
  </si>
  <si>
    <t>56922_G_WEST</t>
  </si>
  <si>
    <t>FPL Energy Crystal Lake Wind LLC</t>
  </si>
  <si>
    <t>56923_G_GE15</t>
  </si>
  <si>
    <t>Crystal Lake Wind Energy I LLC</t>
  </si>
  <si>
    <t>FPL Energy Story Wind LLC</t>
  </si>
  <si>
    <t>56924_G_GE15</t>
  </si>
  <si>
    <t>Story County Wind LLC</t>
  </si>
  <si>
    <t>FPL Energy Crystal Lake Wind II LLC</t>
  </si>
  <si>
    <t>56925_G_CL25</t>
  </si>
  <si>
    <t>Crystal Lake Wind Energy II LLC</t>
  </si>
  <si>
    <t>Fairfield University CHP Plant</t>
  </si>
  <si>
    <t>56928_G_CHP1</t>
  </si>
  <si>
    <t>CHP1</t>
  </si>
  <si>
    <t>Fairfield University</t>
  </si>
  <si>
    <t>DeSoto Next Generation Solar Energy</t>
  </si>
  <si>
    <t>56929_G_1</t>
  </si>
  <si>
    <t>DeSoto</t>
  </si>
  <si>
    <t>12027</t>
  </si>
  <si>
    <t>Space Coast Next Gen Solar Energy</t>
  </si>
  <si>
    <t>56930_G_1</t>
  </si>
  <si>
    <t>Biotech LS 0836</t>
  </si>
  <si>
    <t>56932_G_BLS1</t>
  </si>
  <si>
    <t>BLS1</t>
  </si>
  <si>
    <t>Washington State University</t>
  </si>
  <si>
    <t>Threemile Canyon</t>
  </si>
  <si>
    <t>56933_G_1</t>
  </si>
  <si>
    <t>Threemile Canyon Wind I LLC</t>
  </si>
  <si>
    <t>Cassia Wind</t>
  </si>
  <si>
    <t>56934_G_1</t>
  </si>
  <si>
    <t>Cassia Wind Farm LLC</t>
  </si>
  <si>
    <t>Cassia Gulch</t>
  </si>
  <si>
    <t>56935_G_1</t>
  </si>
  <si>
    <t>Cassia Gulch Wind Park LLC</t>
  </si>
  <si>
    <t>Brookfield Power Glen Falls Hydro</t>
  </si>
  <si>
    <t>56936_G_GEN1</t>
  </si>
  <si>
    <t>56936_G_GEN2</t>
  </si>
  <si>
    <t>56936_G_GEN5</t>
  </si>
  <si>
    <t>56936_G_GEN3</t>
  </si>
  <si>
    <t>56936_G_GEN4</t>
  </si>
  <si>
    <t>SunEdison LV Sutton Plant Site</t>
  </si>
  <si>
    <t>56938_G_NCP1</t>
  </si>
  <si>
    <t>NCP1</t>
  </si>
  <si>
    <t>New Hanover</t>
  </si>
  <si>
    <t>37129</t>
  </si>
  <si>
    <t>WF SE 1 Solar Statutory Trust</t>
  </si>
  <si>
    <t>Wells Fargo &amp; Co</t>
  </si>
  <si>
    <t>NRG Solar Blythe LLC</t>
  </si>
  <si>
    <t>56939_G_1</t>
  </si>
  <si>
    <t>Solar Blythe LLC</t>
  </si>
  <si>
    <t>CPV Valley Energy Center</t>
  </si>
  <si>
    <t>56940_G_CTG1</t>
  </si>
  <si>
    <t>CPV Valley LLC</t>
  </si>
  <si>
    <t>56940_G_CTG2</t>
  </si>
  <si>
    <t>56940_G_STG</t>
  </si>
  <si>
    <t>Grand Ridge Wind Energy Center</t>
  </si>
  <si>
    <t>56941_G_1</t>
  </si>
  <si>
    <t>Grand Ridge Energy LLC</t>
  </si>
  <si>
    <t>56941_G_2</t>
  </si>
  <si>
    <t>Grand Ridge Energy II LLC</t>
  </si>
  <si>
    <t>56941_G_3</t>
  </si>
  <si>
    <t>Grand Ridge Energy III LLC</t>
  </si>
  <si>
    <t>56941_G_4</t>
  </si>
  <si>
    <t>Grand Ridge Energy IV LLC</t>
  </si>
  <si>
    <t>Forward Wind Energy Center</t>
  </si>
  <si>
    <t>56942_G_1</t>
  </si>
  <si>
    <t>Forward Energy LLC</t>
  </si>
  <si>
    <t>56942_G_2</t>
  </si>
  <si>
    <t>CM10</t>
  </si>
  <si>
    <t>56944_G_PV01</t>
  </si>
  <si>
    <t>PV01</t>
  </si>
  <si>
    <t>Copper Mountain Solar 1 LLC</t>
  </si>
  <si>
    <t>High Lonesome Mesa LLC</t>
  </si>
  <si>
    <t>56945_G_1</t>
  </si>
  <si>
    <t>Torrance</t>
  </si>
  <si>
    <t>35057</t>
  </si>
  <si>
    <t>High Lonesome Mesa Wind LLC</t>
  </si>
  <si>
    <t>Buffalo Bear LLC</t>
  </si>
  <si>
    <t>56946_G_1</t>
  </si>
  <si>
    <t>Elkhorn Ridge Wind LLC</t>
  </si>
  <si>
    <t>56947_G_1</t>
  </si>
  <si>
    <t>31107</t>
  </si>
  <si>
    <t>Coolidge Generation Station</t>
  </si>
  <si>
    <t>56948_G_1</t>
  </si>
  <si>
    <t>Coolidge Power LLC</t>
  </si>
  <si>
    <t>56948_G_10</t>
  </si>
  <si>
    <t>56948_G_11</t>
  </si>
  <si>
    <t>56948_G_12</t>
  </si>
  <si>
    <t>56948_G_2</t>
  </si>
  <si>
    <t>56948_G_3</t>
  </si>
  <si>
    <t>56948_G_4</t>
  </si>
  <si>
    <t>56948_G_5</t>
  </si>
  <si>
    <t>56948_G_6</t>
  </si>
  <si>
    <t>56948_G_7</t>
  </si>
  <si>
    <t>56948_G_8</t>
  </si>
  <si>
    <t>56948_G_9</t>
  </si>
  <si>
    <t>Enoree Phase II Landfill Gas Recovery</t>
  </si>
  <si>
    <t>56951_G_1</t>
  </si>
  <si>
    <t>Greenville Gas Producers LLC</t>
  </si>
  <si>
    <t>56951_G_2</t>
  </si>
  <si>
    <t>Willow Creek Energy Center</t>
  </si>
  <si>
    <t>56952_G_1</t>
  </si>
  <si>
    <t>Willow Creek Energy LLC</t>
  </si>
  <si>
    <t>High Sheldon Wind Farm</t>
  </si>
  <si>
    <t>56953_G_1</t>
  </si>
  <si>
    <t>Sheldon Energy LLC</t>
  </si>
  <si>
    <t>Gastonia Prime Power Park</t>
  </si>
  <si>
    <t>56954_G_1</t>
  </si>
  <si>
    <t>56954_G_2</t>
  </si>
  <si>
    <t>56954_G_3</t>
  </si>
  <si>
    <t>56954_G_4</t>
  </si>
  <si>
    <t>56954_G_5</t>
  </si>
  <si>
    <t>56954_G_6</t>
  </si>
  <si>
    <t>Bull Creek Wind</t>
  </si>
  <si>
    <t>56956_G_001</t>
  </si>
  <si>
    <t>Bull Creek Wind LLC</t>
  </si>
  <si>
    <t>Pioneer Crossing Energy, LLC</t>
  </si>
  <si>
    <t>56957_G_LFG1</t>
  </si>
  <si>
    <t>Green Gas Pioneer Crossing Energy LLC</t>
  </si>
  <si>
    <t>Green Gas DPB</t>
  </si>
  <si>
    <t>56957_G_LFG2</t>
  </si>
  <si>
    <t>56957_G_LFG3</t>
  </si>
  <si>
    <t>56957_G_LFG4</t>
  </si>
  <si>
    <t>LFG4</t>
  </si>
  <si>
    <t>56957_G_LFG5</t>
  </si>
  <si>
    <t>LFG5</t>
  </si>
  <si>
    <t>DANC LFGTE Facility</t>
  </si>
  <si>
    <t>56958_G_GEN1</t>
  </si>
  <si>
    <t>Innovative/Danc LLC</t>
  </si>
  <si>
    <t>56958_G_GEN2</t>
  </si>
  <si>
    <t>56958_G_GEN3</t>
  </si>
  <si>
    <t>56958_G_GEN4</t>
  </si>
  <si>
    <t>Ocotillo Windpower</t>
  </si>
  <si>
    <t>56959_G_OWF</t>
  </si>
  <si>
    <t>OWF</t>
  </si>
  <si>
    <t>Ocotillo Windpower LP</t>
  </si>
  <si>
    <t>Happy Jack Windpower Project</t>
  </si>
  <si>
    <t>56960_G_HJW01</t>
  </si>
  <si>
    <t>HJW01</t>
  </si>
  <si>
    <t>Laramie</t>
  </si>
  <si>
    <t>56021</t>
  </si>
  <si>
    <t>Happy Jack Windpower LLC</t>
  </si>
  <si>
    <t>Notrees Windpower Hybrid</t>
  </si>
  <si>
    <t>56961_G_GE</t>
  </si>
  <si>
    <t>Notrees Windpower LP</t>
  </si>
  <si>
    <t>56961_G_VESTA</t>
  </si>
  <si>
    <t>VESTA</t>
  </si>
  <si>
    <t>56961_G_BATT</t>
  </si>
  <si>
    <t>BATT</t>
  </si>
  <si>
    <t>Iredell County LFG Facility</t>
  </si>
  <si>
    <t>56962_G_1</t>
  </si>
  <si>
    <t>Iredell Transmission LLC</t>
  </si>
  <si>
    <t>56962_G_2</t>
  </si>
  <si>
    <t>West Deptford Energy Station</t>
  </si>
  <si>
    <t>56963_G_E101</t>
  </si>
  <si>
    <t>E101</t>
  </si>
  <si>
    <t>West Deptford Energy LLC</t>
  </si>
  <si>
    <t>56963_G_E102</t>
  </si>
  <si>
    <t>56963_G_STG1</t>
  </si>
  <si>
    <t>Bayonne Energy Center</t>
  </si>
  <si>
    <t>56964_G_GT1</t>
  </si>
  <si>
    <t>Bayonne Energy Center LLC</t>
  </si>
  <si>
    <t>56964_G_GT2</t>
  </si>
  <si>
    <t>56964_G_GT3</t>
  </si>
  <si>
    <t>56964_G_GT4</t>
  </si>
  <si>
    <t>56964_G_GT5</t>
  </si>
  <si>
    <t>56964_G_GT6</t>
  </si>
  <si>
    <t>56964_G_GT7</t>
  </si>
  <si>
    <t>56964_G_GT8</t>
  </si>
  <si>
    <t>56964_G_GT10</t>
  </si>
  <si>
    <t>56964_G_GT9</t>
  </si>
  <si>
    <t>QVC Inc</t>
  </si>
  <si>
    <t>56966_G_1</t>
  </si>
  <si>
    <t>Edgecombe</t>
  </si>
  <si>
    <t>37065</t>
  </si>
  <si>
    <t>56966_G_2</t>
  </si>
  <si>
    <t>Butter Creek Power LLC</t>
  </si>
  <si>
    <t>56967_G_1</t>
  </si>
  <si>
    <t>Oregon Trail Windfarm LLC</t>
  </si>
  <si>
    <t>Big Top LLC</t>
  </si>
  <si>
    <t>56968_G_1</t>
  </si>
  <si>
    <t>Four Corners Windfarm LLC</t>
  </si>
  <si>
    <t>56969_G_1</t>
  </si>
  <si>
    <t>Four Mile Canyon Windfarm LLC</t>
  </si>
  <si>
    <t>56970_G_1</t>
  </si>
  <si>
    <t>56971_G_1</t>
  </si>
  <si>
    <t>Pacific Canyon Windfarm LLC</t>
  </si>
  <si>
    <t>56972_G_1</t>
  </si>
  <si>
    <t>Sand Ranch Windfarm LLC</t>
  </si>
  <si>
    <t>56973_G_1</t>
  </si>
  <si>
    <t>Wagon Trail LLC</t>
  </si>
  <si>
    <t>56974_G_1</t>
  </si>
  <si>
    <t>Ward Butte Windfarm LLC</t>
  </si>
  <si>
    <t>56975_G_1</t>
  </si>
  <si>
    <t>EC&amp;R Panther Creek Wind Farm III</t>
  </si>
  <si>
    <t>56979_G_1</t>
  </si>
  <si>
    <t>Stony Creek Wind Farm LLC</t>
  </si>
  <si>
    <t>56980_G_1</t>
  </si>
  <si>
    <t>Pyron Wind Farm LLC Hybrid</t>
  </si>
  <si>
    <t>56981_G_1</t>
  </si>
  <si>
    <t>Fisher</t>
  </si>
  <si>
    <t>48151</t>
  </si>
  <si>
    <t>Airtricity Pyron Wind Farm LLC</t>
  </si>
  <si>
    <t>56981_G_PYRBT</t>
  </si>
  <si>
    <t>PYRBT</t>
  </si>
  <si>
    <t>NGP Blue Mountain I LLC</t>
  </si>
  <si>
    <t>56982_G_BM1</t>
  </si>
  <si>
    <t>BM1</t>
  </si>
  <si>
    <t>32013</t>
  </si>
  <si>
    <t>EIG Global Energy Partners LLC</t>
  </si>
  <si>
    <t>56982_G_BM2</t>
  </si>
  <si>
    <t>BM2</t>
  </si>
  <si>
    <t>56982_G_BM3</t>
  </si>
  <si>
    <t>BM3</t>
  </si>
  <si>
    <t>EC&amp;R Papalote Creek I LLC</t>
  </si>
  <si>
    <t>56983_G_1</t>
  </si>
  <si>
    <t>Papalote Creek I LLC</t>
  </si>
  <si>
    <t>Inadale Wind Farm LLC Hybrid</t>
  </si>
  <si>
    <t>56984_G_1</t>
  </si>
  <si>
    <t>Airtricity Inadale Wind Farm LLC</t>
  </si>
  <si>
    <t>56984_G_INABT</t>
  </si>
  <si>
    <t>INABT</t>
  </si>
  <si>
    <t>EC &amp; R North America Inc</t>
  </si>
  <si>
    <t>Smoky Hills Wind Project Phase II</t>
  </si>
  <si>
    <t>56985_G_SMKII</t>
  </si>
  <si>
    <t>SMKII</t>
  </si>
  <si>
    <t>Smoky Hills Wind Project II LLC</t>
  </si>
  <si>
    <t>Clinton LFGTE Facility</t>
  </si>
  <si>
    <t>56986_G_GEN1</t>
  </si>
  <si>
    <t>New England Waste Services of New York Inc</t>
  </si>
  <si>
    <t>Casella Waste Systems Inc</t>
  </si>
  <si>
    <t>56986_G_GEN2</t>
  </si>
  <si>
    <t>56986_G_GEN3</t>
  </si>
  <si>
    <t>56986_G_GEN4</t>
  </si>
  <si>
    <t>Hyland LFGTE Facility</t>
  </si>
  <si>
    <t>56987_G_GEN1</t>
  </si>
  <si>
    <t>Hyland Facility Associates</t>
  </si>
  <si>
    <t>56987_G_GEN2</t>
  </si>
  <si>
    <t>56987_G_GEN3</t>
  </si>
  <si>
    <t>Stetson Wind I</t>
  </si>
  <si>
    <t>56989_G_1</t>
  </si>
  <si>
    <t>Stetson Holdings LLC</t>
  </si>
  <si>
    <t>Rollins Wind Project</t>
  </si>
  <si>
    <t>56990_G_1</t>
  </si>
  <si>
    <t>Evergreen Wind Power III LLC</t>
  </si>
  <si>
    <t>Stetson Wind II</t>
  </si>
  <si>
    <t>56991_G_1</t>
  </si>
  <si>
    <t>Stetson Wind II LLC</t>
  </si>
  <si>
    <t>MF Mesa Lane LLC</t>
  </si>
  <si>
    <t>56993_G_MESA</t>
  </si>
  <si>
    <t>MESA</t>
  </si>
  <si>
    <t>Epuron</t>
  </si>
  <si>
    <t>Grand Meadow</t>
  </si>
  <si>
    <t>56994_G_WND67</t>
  </si>
  <si>
    <t>WND67</t>
  </si>
  <si>
    <t>Georgetown LFGTE</t>
  </si>
  <si>
    <t>56995_G_G1</t>
  </si>
  <si>
    <t>Solar Photovoltaic Project #02</t>
  </si>
  <si>
    <t>56996_G_S1A</t>
  </si>
  <si>
    <t>S1A</t>
  </si>
  <si>
    <t>56996_G_S1B</t>
  </si>
  <si>
    <t>S1B</t>
  </si>
  <si>
    <t>Arrowrock Hydroelectric Project</t>
  </si>
  <si>
    <t>56997_G_1</t>
  </si>
  <si>
    <t>Big Bend Irrigation District</t>
  </si>
  <si>
    <t>56997_G_2</t>
  </si>
  <si>
    <t>Pueblo Airport Generating Station</t>
  </si>
  <si>
    <t>56998_G_4</t>
  </si>
  <si>
    <t>Black Hills Colorado IPP LLC</t>
  </si>
  <si>
    <t>56998_G_43</t>
  </si>
  <si>
    <t>56998_G_5</t>
  </si>
  <si>
    <t>56998_G_53</t>
  </si>
  <si>
    <t>56998_G_6</t>
  </si>
  <si>
    <t>56998_G_7</t>
  </si>
  <si>
    <t>56998_G_GT1</t>
  </si>
  <si>
    <t>56998_G_GT2</t>
  </si>
  <si>
    <t>56998_G_CT08</t>
  </si>
  <si>
    <t>CT08</t>
  </si>
  <si>
    <t>El Cajon Energy Center</t>
  </si>
  <si>
    <t>57001_G_GEN1</t>
  </si>
  <si>
    <t>El Cajon Energy LLC</t>
  </si>
  <si>
    <t>Oakfield Wind Project</t>
  </si>
  <si>
    <t>57002_G_1</t>
  </si>
  <si>
    <t>Evergreen Wind Power II LLC</t>
  </si>
  <si>
    <t>Fulton LFGTE Facility</t>
  </si>
  <si>
    <t>57003_G_GEN1</t>
  </si>
  <si>
    <t>Innovative/Fulton LLC</t>
  </si>
  <si>
    <t>57003_G_GEN2</t>
  </si>
  <si>
    <t>SunEdison Walgreens Moreno Valley</t>
  </si>
  <si>
    <t>57004_G_1</t>
  </si>
  <si>
    <t>SunE WG113 Moreno Valley LLC</t>
  </si>
  <si>
    <t>Mariani Packing Vacaville Solar</t>
  </si>
  <si>
    <t>57005_G_1</t>
  </si>
  <si>
    <t>SunE MPC Vacaville LLC</t>
  </si>
  <si>
    <t>Walgreens Woodland Distribution Center</t>
  </si>
  <si>
    <t>57006_G_1</t>
  </si>
  <si>
    <t>SunE WG45 Woodland LLC</t>
  </si>
  <si>
    <t>SunEdison Ironwood State Prison</t>
  </si>
  <si>
    <t>57007_G_1</t>
  </si>
  <si>
    <t>Ironwood Solar LLC</t>
  </si>
  <si>
    <t>SunEdison Procter &amp; Gamble Oxnard</t>
  </si>
  <si>
    <t>57008_G_1</t>
  </si>
  <si>
    <t>SunEdison Origination1 LLC</t>
  </si>
  <si>
    <t>Kohls San Bernardino Solar Facility</t>
  </si>
  <si>
    <t>57009_G_1</t>
  </si>
  <si>
    <t>SunE KHL55 San Bernardino</t>
  </si>
  <si>
    <t>SunEdison Anheuser Busch Fairfield</t>
  </si>
  <si>
    <t>57010_G_1</t>
  </si>
  <si>
    <t>SunE Ab Fairfield LLC</t>
  </si>
  <si>
    <t>Chuckawalla Valley State Prison</t>
  </si>
  <si>
    <t>57011_G_1</t>
  </si>
  <si>
    <t>SunE CPA CDC1 LLC</t>
  </si>
  <si>
    <t>SunEdison Walmart Apple Valley DC</t>
  </si>
  <si>
    <t>57012_G_1</t>
  </si>
  <si>
    <t>SunE WMT7033DC Apple Valley LLC</t>
  </si>
  <si>
    <t>Waste Management Arden LFGTE</t>
  </si>
  <si>
    <t>57014_G_GEN1</t>
  </si>
  <si>
    <t>42125</t>
  </si>
  <si>
    <t>57014_G_GEN2</t>
  </si>
  <si>
    <t>57014_G_GEN3</t>
  </si>
  <si>
    <t>57014_G_GEN4</t>
  </si>
  <si>
    <t>57014_G_GEN5</t>
  </si>
  <si>
    <t>57014_G_GEN6</t>
  </si>
  <si>
    <t>Waste Management Columbia Ridge LFGTE</t>
  </si>
  <si>
    <t>57015_G_GEN1</t>
  </si>
  <si>
    <t>57015_G_GEN2</t>
  </si>
  <si>
    <t>57015_G_GEN3</t>
  </si>
  <si>
    <t>57015_G_GEN4</t>
  </si>
  <si>
    <t>57015_G_GEN5</t>
  </si>
  <si>
    <t>57015_G_GEN6</t>
  </si>
  <si>
    <t>57015_G_GEN7</t>
  </si>
  <si>
    <t>57015_G_GEN8</t>
  </si>
  <si>
    <t>57015_G_GEN10</t>
  </si>
  <si>
    <t>57015_G_GEN11</t>
  </si>
  <si>
    <t>57015_G_GEN12</t>
  </si>
  <si>
    <t>57015_G_GEN9</t>
  </si>
  <si>
    <t>Waste Management Crossroads LFGTE</t>
  </si>
  <si>
    <t>57016_G_GEN1</t>
  </si>
  <si>
    <t>57016_G_GEN2</t>
  </si>
  <si>
    <t>Spruce Ridge Gas Recovery</t>
  </si>
  <si>
    <t>57017_G_GEN1</t>
  </si>
  <si>
    <t>57017_G_GEN2</t>
  </si>
  <si>
    <t>57017_G_GEN3</t>
  </si>
  <si>
    <t>57017_G_GEN4</t>
  </si>
  <si>
    <t>Waste Management Middle Peninsula LFGTE</t>
  </si>
  <si>
    <t>57018_G_GEN1</t>
  </si>
  <si>
    <t>51119</t>
  </si>
  <si>
    <t>57018_G_GEN2</t>
  </si>
  <si>
    <t>57018_G_GEN3</t>
  </si>
  <si>
    <t>57018_G_GEN4</t>
  </si>
  <si>
    <t>57018_G_GEN5</t>
  </si>
  <si>
    <t>57018_G_GEN6</t>
  </si>
  <si>
    <t>57018_G_GEN7</t>
  </si>
  <si>
    <t>57018_G_GEN8</t>
  </si>
  <si>
    <t>Riverbend Landfill</t>
  </si>
  <si>
    <t>57019_G_GEN1</t>
  </si>
  <si>
    <t>Yamhill</t>
  </si>
  <si>
    <t>41071</t>
  </si>
  <si>
    <t>Riverbend Landfill Co</t>
  </si>
  <si>
    <t>57019_G_GEN2</t>
  </si>
  <si>
    <t>57019_G_GEN3</t>
  </si>
  <si>
    <t>57019_G_GEN4</t>
  </si>
  <si>
    <t>57019_G_GEN5</t>
  </si>
  <si>
    <t>57019_G_GEN6</t>
  </si>
  <si>
    <t>Westside Landfill Gas Recovery</t>
  </si>
  <si>
    <t>57020_G_GEN1</t>
  </si>
  <si>
    <t>48367</t>
  </si>
  <si>
    <t>57020_G_GEN2</t>
  </si>
  <si>
    <t>Waste Management Madison County LFGTE</t>
  </si>
  <si>
    <t>57021_G_GEN1</t>
  </si>
  <si>
    <t>Waste Management King George LFGTE</t>
  </si>
  <si>
    <t>57022_G_GEN1</t>
  </si>
  <si>
    <t>King George</t>
  </si>
  <si>
    <t>51099</t>
  </si>
  <si>
    <t>57022_G_GEN2</t>
  </si>
  <si>
    <t>57022_G_GEN3</t>
  </si>
  <si>
    <t>57022_G_GEN4</t>
  </si>
  <si>
    <t>Waste Management Rolling Meadows LFGTE</t>
  </si>
  <si>
    <t>57023_G_GEN1</t>
  </si>
  <si>
    <t>20177</t>
  </si>
  <si>
    <t>57023_G_GEN2</t>
  </si>
  <si>
    <t>57023_G_GEN3</t>
  </si>
  <si>
    <t>57023_G_GEN4</t>
  </si>
  <si>
    <t>57023_G_GEN5</t>
  </si>
  <si>
    <t>57023_G_GEN6</t>
  </si>
  <si>
    <t>57023_G_GEN7</t>
  </si>
  <si>
    <t>Waste Management Northern Oaks LFGTE</t>
  </si>
  <si>
    <t>57024_G_GEN1</t>
  </si>
  <si>
    <t>Clare</t>
  </si>
  <si>
    <t>26035</t>
  </si>
  <si>
    <t>Waste Management Eco Vista LFGTE</t>
  </si>
  <si>
    <t>57025_G_GEN1</t>
  </si>
  <si>
    <t>57025_G_GEN2</t>
  </si>
  <si>
    <t>57025_G_GEN3</t>
  </si>
  <si>
    <t>57025_G_GEN4</t>
  </si>
  <si>
    <t>57025_G_GEN5</t>
  </si>
  <si>
    <t>Superior Landfill Gas Recovery</t>
  </si>
  <si>
    <t>57026_G_GEN 5</t>
  </si>
  <si>
    <t>57026_G_GEN1</t>
  </si>
  <si>
    <t>57026_G_GEN2</t>
  </si>
  <si>
    <t>57026_G_GEN3</t>
  </si>
  <si>
    <t>57026_G_GEN4</t>
  </si>
  <si>
    <t>57026_G_GEN6</t>
  </si>
  <si>
    <t>57026_G_GEN7</t>
  </si>
  <si>
    <t>57026_G_GEN8</t>
  </si>
  <si>
    <t>Canyon Power Plant</t>
  </si>
  <si>
    <t>57027_G_CPP1</t>
  </si>
  <si>
    <t>Anaheim Public Utilities Dept</t>
  </si>
  <si>
    <t>Anaheim CA (City of)</t>
  </si>
  <si>
    <t>57027_G_CPP2</t>
  </si>
  <si>
    <t>57027_G_CPP3</t>
  </si>
  <si>
    <t>CPP3</t>
  </si>
  <si>
    <t>57027_G_CPP4</t>
  </si>
  <si>
    <t>Langley Gulch Power Plant</t>
  </si>
  <si>
    <t>57028_G_GTG</t>
  </si>
  <si>
    <t>Payette</t>
  </si>
  <si>
    <t>16075</t>
  </si>
  <si>
    <t>57028_G_STG</t>
  </si>
  <si>
    <t>Cleveland Cnty Generating Facility</t>
  </si>
  <si>
    <t>57029_G_1</t>
  </si>
  <si>
    <t>57029_G_2</t>
  </si>
  <si>
    <t>57029_G_3</t>
  </si>
  <si>
    <t>57029_G_4</t>
  </si>
  <si>
    <t>Pacolet Diesel Generation Facility</t>
  </si>
  <si>
    <t>57030_G_DI 1</t>
  </si>
  <si>
    <t>DI 1</t>
  </si>
  <si>
    <t>57030_G_DI 2</t>
  </si>
  <si>
    <t>DI 2</t>
  </si>
  <si>
    <t>57030_G_DI 3</t>
  </si>
  <si>
    <t>DI 3</t>
  </si>
  <si>
    <t>Luverne Wind Farm</t>
  </si>
  <si>
    <t>57031_G_1</t>
  </si>
  <si>
    <t>38091</t>
  </si>
  <si>
    <t>Ashtabula Wind Energy Center</t>
  </si>
  <si>
    <t>57032_G_1</t>
  </si>
  <si>
    <t>Langdon Wind Energy Center</t>
  </si>
  <si>
    <t>57033_G_1</t>
  </si>
  <si>
    <t>Willmar Municipal East Substation</t>
  </si>
  <si>
    <t>57034_G_E04</t>
  </si>
  <si>
    <t>E04</t>
  </si>
  <si>
    <t>57034_G_E05</t>
  </si>
  <si>
    <t>E05</t>
  </si>
  <si>
    <t>57034_G_E06</t>
  </si>
  <si>
    <t>E06</t>
  </si>
  <si>
    <t>Willmar Municipal SW Substation</t>
  </si>
  <si>
    <t>57035_G_SW01</t>
  </si>
  <si>
    <t>57035_G_SW02</t>
  </si>
  <si>
    <t>57035_G_SW03</t>
  </si>
  <si>
    <t>Ratcliffe</t>
  </si>
  <si>
    <t>57037_G_1A</t>
  </si>
  <si>
    <t>57037_G_1B</t>
  </si>
  <si>
    <t>57037_G_1C</t>
  </si>
  <si>
    <t>Bison I Wind Energy Center</t>
  </si>
  <si>
    <t>57038_G_PHS1</t>
  </si>
  <si>
    <t>PHS1</t>
  </si>
  <si>
    <t>57038_G_PHS2</t>
  </si>
  <si>
    <t>PHS2</t>
  </si>
  <si>
    <t>McFadden Ridge</t>
  </si>
  <si>
    <t>57039_G_1</t>
  </si>
  <si>
    <t>56001</t>
  </si>
  <si>
    <t>High Plains</t>
  </si>
  <si>
    <t>57040_G_1</t>
  </si>
  <si>
    <t>Vaca Dixon Solar Station</t>
  </si>
  <si>
    <t>57041_G_1</t>
  </si>
  <si>
    <t>Armenia Mountain Wind Farm</t>
  </si>
  <si>
    <t>57044_G_1</t>
  </si>
  <si>
    <t>Armenia Mountain Wind LLC</t>
  </si>
  <si>
    <t>Rolling Thunder Wind Farm Hybrid</t>
  </si>
  <si>
    <t>57045_G_1</t>
  </si>
  <si>
    <t>Hand</t>
  </si>
  <si>
    <t>46059</t>
  </si>
  <si>
    <t>Rolling Thunder I Power Partners LLC</t>
  </si>
  <si>
    <t>57045_G_2</t>
  </si>
  <si>
    <t>Archer Daniels Midland Columbus</t>
  </si>
  <si>
    <t>57046_B_CFB1</t>
  </si>
  <si>
    <t>57046_B_CFB2</t>
  </si>
  <si>
    <t>Nobles Wind Project</t>
  </si>
  <si>
    <t>57047_G_1</t>
  </si>
  <si>
    <t>Merricourt Wind Project</t>
  </si>
  <si>
    <t>57048_G_1</t>
  </si>
  <si>
    <t>NaturEner Glacier Wind Energy 1</t>
  </si>
  <si>
    <t>57049_G_NGW1</t>
  </si>
  <si>
    <t>NGW1</t>
  </si>
  <si>
    <t>Toole</t>
  </si>
  <si>
    <t>30101</t>
  </si>
  <si>
    <t>Naturener Glacier Wind Energy 1 LLC</t>
  </si>
  <si>
    <t>Sapec</t>
  </si>
  <si>
    <t>NaturEner Glacier Wind Energy 2</t>
  </si>
  <si>
    <t>57050_G_NGW2</t>
  </si>
  <si>
    <t>NGW2</t>
  </si>
  <si>
    <t>NaturEner Glacier Wind Energy 2 LLC</t>
  </si>
  <si>
    <t>GenConn Middletown LLC</t>
  </si>
  <si>
    <t>57068_G_12</t>
  </si>
  <si>
    <t>57068_G_13</t>
  </si>
  <si>
    <t>57068_G_14</t>
  </si>
  <si>
    <t>57068_G_15</t>
  </si>
  <si>
    <t>Twin Cities Hydro LLC</t>
  </si>
  <si>
    <t>57069_G_1</t>
  </si>
  <si>
    <t>57069_G_2</t>
  </si>
  <si>
    <t>57069_G_3</t>
  </si>
  <si>
    <t>57069_G_4</t>
  </si>
  <si>
    <t>GenConn Devon LLC</t>
  </si>
  <si>
    <t>57070_G_15</t>
  </si>
  <si>
    <t>57070_G_16</t>
  </si>
  <si>
    <t>57070_G_17</t>
  </si>
  <si>
    <t>57070_G_18</t>
  </si>
  <si>
    <t>Granite City Works</t>
  </si>
  <si>
    <t>57072_B_PB-1</t>
  </si>
  <si>
    <t>PB-1</t>
  </si>
  <si>
    <t>US Steel Granite City Works</t>
  </si>
  <si>
    <t>United States Steel Corp</t>
  </si>
  <si>
    <t>Ivanpah 2</t>
  </si>
  <si>
    <t>57073_B_BLR1</t>
  </si>
  <si>
    <t>Solar Partners I LLC</t>
  </si>
  <si>
    <t>Ivanpah 1</t>
  </si>
  <si>
    <t>57074_B_BLR1</t>
  </si>
  <si>
    <t>Solar Partners II LLC</t>
  </si>
  <si>
    <t>Ivanpah 3</t>
  </si>
  <si>
    <t>57075_B_BLR1</t>
  </si>
  <si>
    <t>Solar Partners VIII LLC</t>
  </si>
  <si>
    <t>South Columbus Water Resource Facility</t>
  </si>
  <si>
    <t>57076_G_GEN2</t>
  </si>
  <si>
    <t>Columbus Water Works</t>
  </si>
  <si>
    <t>Steel Winds II</t>
  </si>
  <si>
    <t>57078_G_1</t>
  </si>
  <si>
    <t>Erie Wind LLC</t>
  </si>
  <si>
    <t>Milford Wind Corridor I LLC</t>
  </si>
  <si>
    <t>57079_G_1</t>
  </si>
  <si>
    <t>Milford Wind Corridor Phase I LLC</t>
  </si>
  <si>
    <t>Sheffield Wind</t>
  </si>
  <si>
    <t>57080_G_1</t>
  </si>
  <si>
    <t>Vermont Wind LLC</t>
  </si>
  <si>
    <t>Calpine Vineland Solar LLC</t>
  </si>
  <si>
    <t>57081_G_CVS1</t>
  </si>
  <si>
    <t>CVS1</t>
  </si>
  <si>
    <t>57081_G_CVS2</t>
  </si>
  <si>
    <t>CVS2</t>
  </si>
  <si>
    <t>Bull Hill Wind Project</t>
  </si>
  <si>
    <t>57083_G_1</t>
  </si>
  <si>
    <t>Blue Sky East LLC</t>
  </si>
  <si>
    <t>Campbell Hill Windpower</t>
  </si>
  <si>
    <t>57090_G_CHWF</t>
  </si>
  <si>
    <t>CHWF</t>
  </si>
  <si>
    <t>Three Butte Windpower LLC</t>
  </si>
  <si>
    <t>Silver Sage Windpower</t>
  </si>
  <si>
    <t>57091_G_SSW01</t>
  </si>
  <si>
    <t>SSW01</t>
  </si>
  <si>
    <t>Silver Sage Windpower LLC</t>
  </si>
  <si>
    <t>Casper Wind Farm</t>
  </si>
  <si>
    <t>57093_G_CWGT</t>
  </si>
  <si>
    <t>CWGT</t>
  </si>
  <si>
    <t>Chevron Global Power Co</t>
  </si>
  <si>
    <t>Streator Cayuga Ridge South</t>
  </si>
  <si>
    <t>57094_G_1</t>
  </si>
  <si>
    <t>Streator Cayuga Ridge Wind Power LLC</t>
  </si>
  <si>
    <t>Penascal II Wind Project LLC</t>
  </si>
  <si>
    <t>57095_G_1</t>
  </si>
  <si>
    <t>Star Point Wind Project LLC</t>
  </si>
  <si>
    <t>57096_G_1</t>
  </si>
  <si>
    <t>Rugby Wind Power Project</t>
  </si>
  <si>
    <t>57097_G_1</t>
  </si>
  <si>
    <t>38069</t>
  </si>
  <si>
    <t>Rugby Wind LLC</t>
  </si>
  <si>
    <t>Dry Lake Wind LLC</t>
  </si>
  <si>
    <t>57098_G_1</t>
  </si>
  <si>
    <t>Avangrid Arizona Renewables LLC</t>
  </si>
  <si>
    <t>WestRock (WA)</t>
  </si>
  <si>
    <t>57099_B_4RB</t>
  </si>
  <si>
    <t>57099_B_7PB</t>
  </si>
  <si>
    <t>7PB</t>
  </si>
  <si>
    <t>Santa Maria LFG Power Plant</t>
  </si>
  <si>
    <t>57100_G_EN01</t>
  </si>
  <si>
    <t>EN01</t>
  </si>
  <si>
    <t>Santa Barbara</t>
  </si>
  <si>
    <t>06083</t>
  </si>
  <si>
    <t>J&amp;A Santa Maria LLC</t>
  </si>
  <si>
    <t>Janchek &amp; Associates</t>
  </si>
  <si>
    <t>J&amp;A-Santa Maria II LLC</t>
  </si>
  <si>
    <t>57101_G_1</t>
  </si>
  <si>
    <t>J&amp;A Santa Maria II LLC</t>
  </si>
  <si>
    <t>Whittier LFG Power Plant #1</t>
  </si>
  <si>
    <t>57102_G_EN01</t>
  </si>
  <si>
    <t>J&amp;A Whittier LLC</t>
  </si>
  <si>
    <t>57102_G_EN02</t>
  </si>
  <si>
    <t>EN02</t>
  </si>
  <si>
    <t>Mesalands Comm College Wind Turbine</t>
  </si>
  <si>
    <t>57106_G_1</t>
  </si>
  <si>
    <t>Mesalands Community College</t>
  </si>
  <si>
    <t>Milford Wind Corridor Stage II LLC</t>
  </si>
  <si>
    <t>57107_G_1</t>
  </si>
  <si>
    <t>Milford Wind Corridor Phase II LLC</t>
  </si>
  <si>
    <t>Blue Canyon Windpower V LLC</t>
  </si>
  <si>
    <t>57108_G_GEN 1</t>
  </si>
  <si>
    <t>Blue Canyon Windpower VI LLC</t>
  </si>
  <si>
    <t>Meadow Lake Wind Farm LLC</t>
  </si>
  <si>
    <t>57109_G_GEN 1</t>
  </si>
  <si>
    <t>Axium Infrastructure Inc</t>
  </si>
  <si>
    <t>Blackstone Wind Farm LLC</t>
  </si>
  <si>
    <t>57110_G_GEN 1</t>
  </si>
  <si>
    <t>Lost Lakes Wind Farm LLC</t>
  </si>
  <si>
    <t>57111_G_GEN 1</t>
  </si>
  <si>
    <t>Meadow Lake Wind Farm II LLC</t>
  </si>
  <si>
    <t>57112_G_GEN1</t>
  </si>
  <si>
    <t>Blackstone Wind Farm II LLC</t>
  </si>
  <si>
    <t>57113_G_GEN 1</t>
  </si>
  <si>
    <t>Meadow Lake Wind Farm III LLC</t>
  </si>
  <si>
    <t>57115_G_GEN 1</t>
  </si>
  <si>
    <t>Quilt Block Wind Farm LLC</t>
  </si>
  <si>
    <t>57116_G_GEN 1</t>
  </si>
  <si>
    <t>Connor Clark &amp; Lunn Financial Group</t>
  </si>
  <si>
    <t>Greensburg</t>
  </si>
  <si>
    <t>57118_G_GEN 1</t>
  </si>
  <si>
    <t>Kiowa</t>
  </si>
  <si>
    <t>20097</t>
  </si>
  <si>
    <t>Greensburg Wind Farm LLC</t>
  </si>
  <si>
    <t>Koda Biomass Plant</t>
  </si>
  <si>
    <t>57119_B_1111</t>
  </si>
  <si>
    <t>1111</t>
  </si>
  <si>
    <t>KODA Energy LLC</t>
  </si>
  <si>
    <t>Rahr Malting Co</t>
  </si>
  <si>
    <t>Wilton Wind II LLC</t>
  </si>
  <si>
    <t>57120_G_1</t>
  </si>
  <si>
    <t>Ashtabula Wind II LLC</t>
  </si>
  <si>
    <t>57121_G_1</t>
  </si>
  <si>
    <t>UCI Facilities Management Central Plant</t>
  </si>
  <si>
    <t>57122_G_CTG1</t>
  </si>
  <si>
    <t>UCI Facilities Management</t>
  </si>
  <si>
    <t>57122_G_STG1</t>
  </si>
  <si>
    <t>Trail Ridge Landfill Gas Recovery</t>
  </si>
  <si>
    <t>57123_G_1</t>
  </si>
  <si>
    <t>Trail Ridge Energy LLC</t>
  </si>
  <si>
    <t>57123_G_2</t>
  </si>
  <si>
    <t>57123_G_3</t>
  </si>
  <si>
    <t>57123_G_4</t>
  </si>
  <si>
    <t>57123_G_5</t>
  </si>
  <si>
    <t>57123_G_6</t>
  </si>
  <si>
    <t>Payne's Ferry</t>
  </si>
  <si>
    <t>57124_G_PFWP</t>
  </si>
  <si>
    <t>PFWP</t>
  </si>
  <si>
    <t>Paynes Ferry Wind Park LLC</t>
  </si>
  <si>
    <t>Camp Reed</t>
  </si>
  <si>
    <t>57125_G_CRWP</t>
  </si>
  <si>
    <t>CRWP</t>
  </si>
  <si>
    <t>Camp Reed Wind Park LLC</t>
  </si>
  <si>
    <t>Yahoo Creek</t>
  </si>
  <si>
    <t>57126_G_YCWP</t>
  </si>
  <si>
    <t>YCWP</t>
  </si>
  <si>
    <t>Yahoo Creek Wind Park LLC</t>
  </si>
  <si>
    <t>G2 Energy Marion LLC</t>
  </si>
  <si>
    <t>57128_G_357</t>
  </si>
  <si>
    <t>357</t>
  </si>
  <si>
    <t>12083</t>
  </si>
  <si>
    <t>Nick King</t>
  </si>
  <si>
    <t>57128_G_360</t>
  </si>
  <si>
    <t>360</t>
  </si>
  <si>
    <t>Beaver Ridge Wind</t>
  </si>
  <si>
    <t>57130_G_BR1</t>
  </si>
  <si>
    <t>Waldo</t>
  </si>
  <si>
    <t>23027</t>
  </si>
  <si>
    <t>Beaver Ridge Wind LLC</t>
  </si>
  <si>
    <t>Jay Cashman Inc</t>
  </si>
  <si>
    <t>Stoney Corners Wind Farm</t>
  </si>
  <si>
    <t>57131_G_SCWF1</t>
  </si>
  <si>
    <t>SCWF1</t>
  </si>
  <si>
    <t>DTE Stoney Corners Wind Farm LLC</t>
  </si>
  <si>
    <t>Heritage Sustainable Energy LLC</t>
  </si>
  <si>
    <t>G2 Energy Ostrom Road LLC</t>
  </si>
  <si>
    <t>57133_G_359</t>
  </si>
  <si>
    <t>359</t>
  </si>
  <si>
    <t>G2 Energy LLC</t>
  </si>
  <si>
    <t>57133_G_361</t>
  </si>
  <si>
    <t>361</t>
  </si>
  <si>
    <t>OREG 4 Peetz</t>
  </si>
  <si>
    <t>57134_G_1</t>
  </si>
  <si>
    <t>OREG 4 Inc</t>
  </si>
  <si>
    <t>Big Sky Wind LLC</t>
  </si>
  <si>
    <t>57135_G_1</t>
  </si>
  <si>
    <t>BlackRock Inc</t>
  </si>
  <si>
    <t>Tuana Springs</t>
  </si>
  <si>
    <t>57136_G_1</t>
  </si>
  <si>
    <t>Tuana Springs Energy LLC</t>
  </si>
  <si>
    <t>Eurus Combine Hills Turbine Ranch 2</t>
  </si>
  <si>
    <t>57137_G_1</t>
  </si>
  <si>
    <t>Eurus Combine Hills II LLC</t>
  </si>
  <si>
    <t>Savannah River Site Biomass Cogen</t>
  </si>
  <si>
    <t>57138_B_HRSG1</t>
  </si>
  <si>
    <t>Dept of Energy Savannah River Ops</t>
  </si>
  <si>
    <t>US Dept of Energy</t>
  </si>
  <si>
    <t>57138_B_HRSG2</t>
  </si>
  <si>
    <t>Highland Wind Project (PA)</t>
  </si>
  <si>
    <t>57139_G_1</t>
  </si>
  <si>
    <t>Krayn Wind LLC</t>
  </si>
  <si>
    <t>RV CSU Power LLC</t>
  </si>
  <si>
    <t>57141_G_CSU1</t>
  </si>
  <si>
    <t>CSU1</t>
  </si>
  <si>
    <t>Beech Ridge Energy LLC</t>
  </si>
  <si>
    <t>57151_G_GEN1</t>
  </si>
  <si>
    <t>Greenbrier</t>
  </si>
  <si>
    <t>54025</t>
  </si>
  <si>
    <t>Harvest Wind Project</t>
  </si>
  <si>
    <t>57152_G_HWP1</t>
  </si>
  <si>
    <t>HWP1</t>
  </si>
  <si>
    <t>Harvest Wind Project TIC</t>
  </si>
  <si>
    <t>Lakeview Light &amp; Power</t>
  </si>
  <si>
    <t>Langford Wind Power</t>
  </si>
  <si>
    <t>57153_G_1</t>
  </si>
  <si>
    <t>Tom Green</t>
  </si>
  <si>
    <t>48451</t>
  </si>
  <si>
    <t>Langford Wind Power LLC</t>
  </si>
  <si>
    <t>Padoma Wind Power LLC</t>
  </si>
  <si>
    <t>Barton Chapel Wind Farm</t>
  </si>
  <si>
    <t>57156_G_BC</t>
  </si>
  <si>
    <t>BC</t>
  </si>
  <si>
    <t>Jack</t>
  </si>
  <si>
    <t>48237</t>
  </si>
  <si>
    <t>Barton Chapel Wind LLC</t>
  </si>
  <si>
    <t>Windy Flats Wind Project</t>
  </si>
  <si>
    <t>57159_G_GEN1</t>
  </si>
  <si>
    <t>Windy Flats Partners LLC</t>
  </si>
  <si>
    <t>White River Lock and Dam 1</t>
  </si>
  <si>
    <t>57160_G_LD#1</t>
  </si>
  <si>
    <t>LD#1</t>
  </si>
  <si>
    <t>White River Hydroelectric Project</t>
  </si>
  <si>
    <t>White River Lock and Dam 2</t>
  </si>
  <si>
    <t>57161_G_LD#2</t>
  </si>
  <si>
    <t>LD#2</t>
  </si>
  <si>
    <t>White River Lock and Dam 3</t>
  </si>
  <si>
    <t>57162_G_LD#3</t>
  </si>
  <si>
    <t>LD#3</t>
  </si>
  <si>
    <t>Stone</t>
  </si>
  <si>
    <t>05137</t>
  </si>
  <si>
    <t>Calabasas Gas to Energy Facility</t>
  </si>
  <si>
    <t>57163_G_GEN1</t>
  </si>
  <si>
    <t>57163_G_GEN3</t>
  </si>
  <si>
    <t>Farmers Branch Renewable Energy Facility</t>
  </si>
  <si>
    <t>57165_G_GEN1</t>
  </si>
  <si>
    <t>57165_G_GEN2</t>
  </si>
  <si>
    <t>Waste Management Lockwood LFGTE</t>
  </si>
  <si>
    <t>57166_G_GEN1</t>
  </si>
  <si>
    <t>WM Nevada Renewable Energy LLC</t>
  </si>
  <si>
    <t>57166_G_GEN2</t>
  </si>
  <si>
    <t>Mesquite Creek LFGTE Project</t>
  </si>
  <si>
    <t>57167_G_GEN1</t>
  </si>
  <si>
    <t>57167_G_GEN2</t>
  </si>
  <si>
    <t>Waste Management Naples LFGTE Project</t>
  </si>
  <si>
    <t>57168_G_GEN1</t>
  </si>
  <si>
    <t>Collier</t>
  </si>
  <si>
    <t>12021</t>
  </si>
  <si>
    <t>57168_G_GEN2</t>
  </si>
  <si>
    <t>57168_G_GEN3</t>
  </si>
  <si>
    <t>57168_G_GEN4</t>
  </si>
  <si>
    <t>57168_G_GEN5</t>
  </si>
  <si>
    <t>Waste Management Piedmont LFGTE Project</t>
  </si>
  <si>
    <t>57169_G_GEN1</t>
  </si>
  <si>
    <t>WM of Carolinas Inc</t>
  </si>
  <si>
    <t>57169_G_GEN2</t>
  </si>
  <si>
    <t>57169_G_GEN3</t>
  </si>
  <si>
    <t>Suburban Landfill Gas Recovery</t>
  </si>
  <si>
    <t>57170_G_GEN1</t>
  </si>
  <si>
    <t>39127</t>
  </si>
  <si>
    <t>57170_G_GEN2</t>
  </si>
  <si>
    <t>57170_G_GEN3</t>
  </si>
  <si>
    <t>57170_G_GEN4</t>
  </si>
  <si>
    <t>57170_G_GEN5</t>
  </si>
  <si>
    <t>57170_G_GEN6</t>
  </si>
  <si>
    <t>57170_G_GEN7</t>
  </si>
  <si>
    <t>Cedar Hills Wind Farm</t>
  </si>
  <si>
    <t>57171_G_1</t>
  </si>
  <si>
    <t>38011</t>
  </si>
  <si>
    <t>Glen Ullin Station 6</t>
  </si>
  <si>
    <t>57172_G_1</t>
  </si>
  <si>
    <t>Colorado Highlands Wind</t>
  </si>
  <si>
    <t>57174_G_CHW1</t>
  </si>
  <si>
    <t>CHW1</t>
  </si>
  <si>
    <t>Colorado Highlands Wind LLC</t>
  </si>
  <si>
    <t>Alliance Power Inc</t>
  </si>
  <si>
    <t>57174_G_CHW2</t>
  </si>
  <si>
    <t>CHW2</t>
  </si>
  <si>
    <t>University of Delaware Wind Turbine</t>
  </si>
  <si>
    <t>57176_G_FSMW</t>
  </si>
  <si>
    <t>FSMW</t>
  </si>
  <si>
    <t>First State Marine Wind</t>
  </si>
  <si>
    <t>Meadow Lake Wind Farm IV</t>
  </si>
  <si>
    <t>57177_G_GEN 1</t>
  </si>
  <si>
    <t>Meadow Lake Wind Farm IV LLC</t>
  </si>
  <si>
    <t>HSCo CHP</t>
  </si>
  <si>
    <t>57179_G_1</t>
  </si>
  <si>
    <t>Hartford Steam Co LLC</t>
  </si>
  <si>
    <t>PPL Frey Farm Landfill Wind</t>
  </si>
  <si>
    <t>57182_G_1</t>
  </si>
  <si>
    <t>Orono Hydro Station</t>
  </si>
  <si>
    <t>57184_G_1</t>
  </si>
  <si>
    <t>57184_G_2</t>
  </si>
  <si>
    <t>57184_G_3</t>
  </si>
  <si>
    <t>57184_G_4</t>
  </si>
  <si>
    <t>Cricket Valley Energy</t>
  </si>
  <si>
    <t>57185_G_U001</t>
  </si>
  <si>
    <t>U001</t>
  </si>
  <si>
    <t>Cricket Valley Energy Center LLC</t>
  </si>
  <si>
    <t>Advanced Power</t>
  </si>
  <si>
    <t>57185_G_U002</t>
  </si>
  <si>
    <t>U002</t>
  </si>
  <si>
    <t>57185_G_U003</t>
  </si>
  <si>
    <t>U003</t>
  </si>
  <si>
    <t>57185_G_U004</t>
  </si>
  <si>
    <t>U004</t>
  </si>
  <si>
    <t>57185_G_U005</t>
  </si>
  <si>
    <t>U005</t>
  </si>
  <si>
    <t>57185_G_U006</t>
  </si>
  <si>
    <t>U006</t>
  </si>
  <si>
    <t>Chautauqua LFGTE Facility</t>
  </si>
  <si>
    <t>57186_G_GEN1</t>
  </si>
  <si>
    <t>Chautauqua County</t>
  </si>
  <si>
    <t>57186_G_GEN2</t>
  </si>
  <si>
    <t>57186_G_GEN3</t>
  </si>
  <si>
    <t>57186_G_GEN4</t>
  </si>
  <si>
    <t>57186_G_GEN5</t>
  </si>
  <si>
    <t>57186_G_GEN6</t>
  </si>
  <si>
    <t>Vantage Wind Energy LLC</t>
  </si>
  <si>
    <t>57188_G_1</t>
  </si>
  <si>
    <t>Lost Creek Wind Energy Facility</t>
  </si>
  <si>
    <t>57189_G_LCW</t>
  </si>
  <si>
    <t>LCW</t>
  </si>
  <si>
    <t>29063</t>
  </si>
  <si>
    <t>Lost Creek Wind LLC</t>
  </si>
  <si>
    <t>Little Quinnesec Falls Hydro Project</t>
  </si>
  <si>
    <t>57190_G_UNIT2</t>
  </si>
  <si>
    <t>Northbrook Wisconsin LLC</t>
  </si>
  <si>
    <t>57190_G_UNIT4</t>
  </si>
  <si>
    <t>57190_G_UNIT5</t>
  </si>
  <si>
    <t>UNIT5</t>
  </si>
  <si>
    <t>57190_G_UNIT1</t>
  </si>
  <si>
    <t>57190_G_UNIT3</t>
  </si>
  <si>
    <t>57190_G_UNIT6</t>
  </si>
  <si>
    <t>UNIT6</t>
  </si>
  <si>
    <t>Exelon Solar Chicago</t>
  </si>
  <si>
    <t>57191_G_ECS1</t>
  </si>
  <si>
    <t>ECS1</t>
  </si>
  <si>
    <t>Spring Valley Wind Project</t>
  </si>
  <si>
    <t>57192_G_WTG</t>
  </si>
  <si>
    <t>WTG</t>
  </si>
  <si>
    <t>White Pine</t>
  </si>
  <si>
    <t>32033</t>
  </si>
  <si>
    <t>Spring Valley Wind LLC</t>
  </si>
  <si>
    <t>Day County Wind LLC</t>
  </si>
  <si>
    <t>57194_G_GE15</t>
  </si>
  <si>
    <t>Day</t>
  </si>
  <si>
    <t>46037</t>
  </si>
  <si>
    <t>Day County Wind I LLC</t>
  </si>
  <si>
    <t>Lower Snake River Wind Energy Project</t>
  </si>
  <si>
    <t>57195_G_LSR 1</t>
  </si>
  <si>
    <t>LSR 1</t>
  </si>
  <si>
    <t>53023</t>
  </si>
  <si>
    <t>High Point, POLO</t>
  </si>
  <si>
    <t>57196_G_1</t>
  </si>
  <si>
    <t>Blue Wing Solar Energy Generation</t>
  </si>
  <si>
    <t>57197_G_1</t>
  </si>
  <si>
    <t>TX Solar I LLC</t>
  </si>
  <si>
    <t>Bent Tree Wind Farm Phase 1</t>
  </si>
  <si>
    <t>57198_G_1</t>
  </si>
  <si>
    <t>Freeborn</t>
  </si>
  <si>
    <t>27047</t>
  </si>
  <si>
    <t>Glacier Hills</t>
  </si>
  <si>
    <t>57199_G_1</t>
  </si>
  <si>
    <t>Shelby Solar Energy Generation Facility</t>
  </si>
  <si>
    <t>57200_G_1</t>
  </si>
  <si>
    <t>Solar Star North Carolina I LLC</t>
  </si>
  <si>
    <t>FPL Energy Montezuma Winds LLC</t>
  </si>
  <si>
    <t>57201_G_S2.3</t>
  </si>
  <si>
    <t>S2.3</t>
  </si>
  <si>
    <t>FPL Energy Montezuma Wind LLC</t>
  </si>
  <si>
    <t>Jacksonville Solar</t>
  </si>
  <si>
    <t>57202_G_1</t>
  </si>
  <si>
    <t>Jacksonville Solar LLC</t>
  </si>
  <si>
    <t>Wyandot Solar Farm</t>
  </si>
  <si>
    <t>57203_G_1</t>
  </si>
  <si>
    <t>Wyandot</t>
  </si>
  <si>
    <t>39175</t>
  </si>
  <si>
    <t>PSEG Solar Source LLC</t>
  </si>
  <si>
    <t>PSEG Hackettstown</t>
  </si>
  <si>
    <t>57204_G_1</t>
  </si>
  <si>
    <t>PSEG Hackettstown LLC</t>
  </si>
  <si>
    <t>CM48</t>
  </si>
  <si>
    <t>57205_G_PV02</t>
  </si>
  <si>
    <t>PV02</t>
  </si>
  <si>
    <t>Copper Mountain Solar 4 LLC</t>
  </si>
  <si>
    <t>57205_G_PV03</t>
  </si>
  <si>
    <t>PV03</t>
  </si>
  <si>
    <t>57205_G_PV04</t>
  </si>
  <si>
    <t>PV04</t>
  </si>
  <si>
    <t>57205_G_PV05</t>
  </si>
  <si>
    <t>PV05</t>
  </si>
  <si>
    <t>57205_G_PV06</t>
  </si>
  <si>
    <t>PV06</t>
  </si>
  <si>
    <t>Thomson Reuters Data Center Bldg ES101</t>
  </si>
  <si>
    <t>57207_G_1</t>
  </si>
  <si>
    <t>Thomson Reuters Data Center Bldg H</t>
  </si>
  <si>
    <t>57208_G_1</t>
  </si>
  <si>
    <t>57208_G_2</t>
  </si>
  <si>
    <t>57208_G_3</t>
  </si>
  <si>
    <t>57208_G_4</t>
  </si>
  <si>
    <t>Cedar Creek II</t>
  </si>
  <si>
    <t>57210_G_1</t>
  </si>
  <si>
    <t>Cedar Creek II LLC</t>
  </si>
  <si>
    <t>Goshen Phase II</t>
  </si>
  <si>
    <t>57211_G_1</t>
  </si>
  <si>
    <t>Goshen Phase II LLC</t>
  </si>
  <si>
    <t>EC&amp;R Papalote Creek II LLC</t>
  </si>
  <si>
    <t>57212_G_1</t>
  </si>
  <si>
    <t>Papalote Creek II LLC</t>
  </si>
  <si>
    <t>ENEL Salt Wells LLC</t>
  </si>
  <si>
    <t>57213_G_101</t>
  </si>
  <si>
    <t>Enel Salt Wells LLC</t>
  </si>
  <si>
    <t>57213_G_201</t>
  </si>
  <si>
    <t>Waverly Community Wind Project</t>
  </si>
  <si>
    <t>57214_G_SK4</t>
  </si>
  <si>
    <t>SK4</t>
  </si>
  <si>
    <t>57214_G_CAN1</t>
  </si>
  <si>
    <t>CAN1</t>
  </si>
  <si>
    <t>57214_G_CAN2</t>
  </si>
  <si>
    <t>CAN2</t>
  </si>
  <si>
    <t>Crayola Solar Project</t>
  </si>
  <si>
    <t>57216_G_1</t>
  </si>
  <si>
    <t>57216_G_2</t>
  </si>
  <si>
    <t>57216_G_3</t>
  </si>
  <si>
    <t>Solar Photovoltaic Project #03</t>
  </si>
  <si>
    <t>57217_G_S003A</t>
  </si>
  <si>
    <t>S003A</t>
  </si>
  <si>
    <t>57217_G_S003B</t>
  </si>
  <si>
    <t>S003B</t>
  </si>
  <si>
    <t>Solar Photovoltaic Project #05</t>
  </si>
  <si>
    <t>57219_G_S005A</t>
  </si>
  <si>
    <t>S005A</t>
  </si>
  <si>
    <t>57219_G_S005B</t>
  </si>
  <si>
    <t>S005B</t>
  </si>
  <si>
    <t>57219_G_S005C</t>
  </si>
  <si>
    <t>S005C</t>
  </si>
  <si>
    <t>57219_G_S005D</t>
  </si>
  <si>
    <t>S005D</t>
  </si>
  <si>
    <t>57219_G_S005E</t>
  </si>
  <si>
    <t>S005E</t>
  </si>
  <si>
    <t>Solar Photovoltaic Project #06</t>
  </si>
  <si>
    <t>57220_G_S006A</t>
  </si>
  <si>
    <t>S006A</t>
  </si>
  <si>
    <t>57220_G_S006B</t>
  </si>
  <si>
    <t>S006B</t>
  </si>
  <si>
    <t>57220_G_S006C</t>
  </si>
  <si>
    <t>S006C</t>
  </si>
  <si>
    <t>57220_G_S006D</t>
  </si>
  <si>
    <t>S006D</t>
  </si>
  <si>
    <t>Solar Photovoltaic Project #07</t>
  </si>
  <si>
    <t>57221_G_S007A</t>
  </si>
  <si>
    <t>S007A</t>
  </si>
  <si>
    <t>57221_G_S007B</t>
  </si>
  <si>
    <t>S007B</t>
  </si>
  <si>
    <t>57221_G_S007C</t>
  </si>
  <si>
    <t>S007C</t>
  </si>
  <si>
    <t>57221_G_S007D</t>
  </si>
  <si>
    <t>S007D</t>
  </si>
  <si>
    <t>57221_G_S007E</t>
  </si>
  <si>
    <t>S007E</t>
  </si>
  <si>
    <t>Solar Photovoltaic Project #08</t>
  </si>
  <si>
    <t>57222_G_S008A</t>
  </si>
  <si>
    <t>S008A</t>
  </si>
  <si>
    <t>57222_G_S008B</t>
  </si>
  <si>
    <t>S008B</t>
  </si>
  <si>
    <t>57222_G_S008C</t>
  </si>
  <si>
    <t>S008C</t>
  </si>
  <si>
    <t>57222_G_S008D</t>
  </si>
  <si>
    <t>S008D</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A</t>
  </si>
  <si>
    <t>S011A</t>
  </si>
  <si>
    <t>57225_G_S011B</t>
  </si>
  <si>
    <t>S011B</t>
  </si>
  <si>
    <t>57225_G_S011C</t>
  </si>
  <si>
    <t>S011C</t>
  </si>
  <si>
    <t>57225_G_S011D</t>
  </si>
  <si>
    <t>S011D</t>
  </si>
  <si>
    <t>57225_G_S011E</t>
  </si>
  <si>
    <t>S011E</t>
  </si>
  <si>
    <t>57225_G_S011F</t>
  </si>
  <si>
    <t>S011F</t>
  </si>
  <si>
    <t>57225_G_S011G</t>
  </si>
  <si>
    <t>S011G</t>
  </si>
  <si>
    <t>Solar Photovoltaic Project #12</t>
  </si>
  <si>
    <t>57226_G_S012A</t>
  </si>
  <si>
    <t>S012A</t>
  </si>
  <si>
    <t>Solar Photovoltaic Project #13</t>
  </si>
  <si>
    <t>57227_G_S013A</t>
  </si>
  <si>
    <t>S013A</t>
  </si>
  <si>
    <t>57227_G_S013B</t>
  </si>
  <si>
    <t>S013B</t>
  </si>
  <si>
    <t>57227_G_S013C</t>
  </si>
  <si>
    <t>S013C</t>
  </si>
  <si>
    <t>57227_G_S013D</t>
  </si>
  <si>
    <t>S013D</t>
  </si>
  <si>
    <t>57227_G_S013E</t>
  </si>
  <si>
    <t>S013E</t>
  </si>
  <si>
    <t>57227_G_S013F</t>
  </si>
  <si>
    <t>S013F</t>
  </si>
  <si>
    <t>57227_G_S013G</t>
  </si>
  <si>
    <t>S013G</t>
  </si>
  <si>
    <t>Solar Photovoltaic Project #15</t>
  </si>
  <si>
    <t>57229_G_S015A</t>
  </si>
  <si>
    <t>S015A</t>
  </si>
  <si>
    <t>57229_G_S015B</t>
  </si>
  <si>
    <t>S015B</t>
  </si>
  <si>
    <t>57229_G_S015C</t>
  </si>
  <si>
    <t>S015C</t>
  </si>
  <si>
    <t>57229_G_S015D</t>
  </si>
  <si>
    <t>S015D</t>
  </si>
  <si>
    <t>57229_G_S015E</t>
  </si>
  <si>
    <t>S015E</t>
  </si>
  <si>
    <t>57229_G_S015F</t>
  </si>
  <si>
    <t>S015F</t>
  </si>
  <si>
    <t>57229_G_S015G</t>
  </si>
  <si>
    <t>S015G</t>
  </si>
  <si>
    <t>Solar Photovoltaic Project #16</t>
  </si>
  <si>
    <t>57230_G_S016A</t>
  </si>
  <si>
    <t>S016A</t>
  </si>
  <si>
    <t>57230_G_S016B</t>
  </si>
  <si>
    <t>S016B</t>
  </si>
  <si>
    <t>57230_G_S016C</t>
  </si>
  <si>
    <t>S016C</t>
  </si>
  <si>
    <t>Solar Photovoltaic Project #17</t>
  </si>
  <si>
    <t>57231_G_S017A</t>
  </si>
  <si>
    <t>S017A</t>
  </si>
  <si>
    <t>57231_G_S017B</t>
  </si>
  <si>
    <t>S017B</t>
  </si>
  <si>
    <t>57231_G_S017C</t>
  </si>
  <si>
    <t>S017C</t>
  </si>
  <si>
    <t>57231_G_S017D</t>
  </si>
  <si>
    <t>S017D</t>
  </si>
  <si>
    <t>57231_G_S017E</t>
  </si>
  <si>
    <t>S017E</t>
  </si>
  <si>
    <t>57231_G_S017F</t>
  </si>
  <si>
    <t>S017F</t>
  </si>
  <si>
    <t>57231_G_S017G</t>
  </si>
  <si>
    <t>S017G</t>
  </si>
  <si>
    <t>Solar Photovoltaic Project #18</t>
  </si>
  <si>
    <t>57232_G_S018A</t>
  </si>
  <si>
    <t>S018A</t>
  </si>
  <si>
    <t>57232_G_S018B</t>
  </si>
  <si>
    <t>S018B</t>
  </si>
  <si>
    <t>57232_G_S018C</t>
  </si>
  <si>
    <t>S018C</t>
  </si>
  <si>
    <t>Solar Photovoltaic Project #23</t>
  </si>
  <si>
    <t>57236_G_S023A</t>
  </si>
  <si>
    <t>S023A</t>
  </si>
  <si>
    <t>57236_G_S023B</t>
  </si>
  <si>
    <t>S023B</t>
  </si>
  <si>
    <t>57236_G_S023C</t>
  </si>
  <si>
    <t>S023C</t>
  </si>
  <si>
    <t>57236_G_S023D</t>
  </si>
  <si>
    <t>S023D</t>
  </si>
  <si>
    <t>57236_G_S023E</t>
  </si>
  <si>
    <t>S023E</t>
  </si>
  <si>
    <t>Solar Photovoltaic Project #22</t>
  </si>
  <si>
    <t>57237_G_S022A</t>
  </si>
  <si>
    <t>S022A</t>
  </si>
  <si>
    <t>57237_G_S022B</t>
  </si>
  <si>
    <t>S022B</t>
  </si>
  <si>
    <t>57237_G_S022C</t>
  </si>
  <si>
    <t>S022C</t>
  </si>
  <si>
    <t>57237_G_S022D</t>
  </si>
  <si>
    <t>S022D</t>
  </si>
  <si>
    <t>Roth Rock Wind Farm LLC</t>
  </si>
  <si>
    <t>57239_G_SRRW1</t>
  </si>
  <si>
    <t>SRRW1</t>
  </si>
  <si>
    <t>Gestamp Corp</t>
  </si>
  <si>
    <t>Roth Rock North Wind Farm, LLC</t>
  </si>
  <si>
    <t>57240_G_SRRNW</t>
  </si>
  <si>
    <t>SRRNW</t>
  </si>
  <si>
    <t>Deerhaven Renewable</t>
  </si>
  <si>
    <t>57241_B_BLR1</t>
  </si>
  <si>
    <t>Gainesville Renewable Energy Center LLC</t>
  </si>
  <si>
    <t>Cimarron Solar Facility</t>
  </si>
  <si>
    <t>57243_G_CIM1</t>
  </si>
  <si>
    <t>CIM1</t>
  </si>
  <si>
    <t>35007</t>
  </si>
  <si>
    <t>SP Cimarron I LLC</t>
  </si>
  <si>
    <t>Kit Carson Windpower</t>
  </si>
  <si>
    <t>57244_G_KCW</t>
  </si>
  <si>
    <t>KCW</t>
  </si>
  <si>
    <t>Kit Carson Windpower LLC</t>
  </si>
  <si>
    <t>Solar Photovoltaic Project #26</t>
  </si>
  <si>
    <t>57245_G_S026A</t>
  </si>
  <si>
    <t>S026A</t>
  </si>
  <si>
    <t>57245_G_S026B</t>
  </si>
  <si>
    <t>S026B</t>
  </si>
  <si>
    <t>57245_G_S026C</t>
  </si>
  <si>
    <t>S026C</t>
  </si>
  <si>
    <t>57245_G_S026D</t>
  </si>
  <si>
    <t>S026D</t>
  </si>
  <si>
    <t>57245_G_S026E</t>
  </si>
  <si>
    <t>S026E</t>
  </si>
  <si>
    <t>57245_G_S026F</t>
  </si>
  <si>
    <t>S026F</t>
  </si>
  <si>
    <t>57245_G_S026G</t>
  </si>
  <si>
    <t>S026G</t>
  </si>
  <si>
    <t>57245_G_S026H</t>
  </si>
  <si>
    <t>S026H</t>
  </si>
  <si>
    <t>57245_G_S026I</t>
  </si>
  <si>
    <t>S026I</t>
  </si>
  <si>
    <t>57245_G_S026J</t>
  </si>
  <si>
    <t>S026J</t>
  </si>
  <si>
    <t>57245_G_SO26K</t>
  </si>
  <si>
    <t>SO26K</t>
  </si>
  <si>
    <t>57245_G_SO26L</t>
  </si>
  <si>
    <t>SO26L</t>
  </si>
  <si>
    <t>Solar Photovoltaic Project #27</t>
  </si>
  <si>
    <t>57246_G_S027A</t>
  </si>
  <si>
    <t>S027A</t>
  </si>
  <si>
    <t>57246_G_S027B</t>
  </si>
  <si>
    <t>S027B</t>
  </si>
  <si>
    <t>57246_G_S027C</t>
  </si>
  <si>
    <t>S027C</t>
  </si>
  <si>
    <t>57246_G_S027D</t>
  </si>
  <si>
    <t>S027D</t>
  </si>
  <si>
    <t>Solar Photovoltaic Project #28</t>
  </si>
  <si>
    <t>57247_G_S028A</t>
  </si>
  <si>
    <t>S028A</t>
  </si>
  <si>
    <t>57247_G_S028B</t>
  </si>
  <si>
    <t>S028B</t>
  </si>
  <si>
    <t>57247_G_S028C</t>
  </si>
  <si>
    <t>S028C</t>
  </si>
  <si>
    <t>57247_G_S028D</t>
  </si>
  <si>
    <t>S028D</t>
  </si>
  <si>
    <t>57247_G_S028E</t>
  </si>
  <si>
    <t>S028E</t>
  </si>
  <si>
    <t>57247_G_S028F</t>
  </si>
  <si>
    <t>S028F</t>
  </si>
  <si>
    <t>57247_G_S028G</t>
  </si>
  <si>
    <t>S028G</t>
  </si>
  <si>
    <t>Welcome Wind Turbine</t>
  </si>
  <si>
    <t>57248_G_WIND1</t>
  </si>
  <si>
    <t>WIND1</t>
  </si>
  <si>
    <t>Federated Rural Electric Association</t>
  </si>
  <si>
    <t>Renewable Energy Services of Ohio</t>
  </si>
  <si>
    <t>57249_G_GEN1</t>
  </si>
  <si>
    <t>39043</t>
  </si>
  <si>
    <t>Bio Gas Technologies</t>
  </si>
  <si>
    <t>Bio Gas Technologies Ltd</t>
  </si>
  <si>
    <t>57249_G_GEN2</t>
  </si>
  <si>
    <t>Earthmovers LFGTE</t>
  </si>
  <si>
    <t>57250_G_1</t>
  </si>
  <si>
    <t>57250_G_2</t>
  </si>
  <si>
    <t>57250_G_3</t>
  </si>
  <si>
    <t>57250_G_4</t>
  </si>
  <si>
    <t>57250_G_5</t>
  </si>
  <si>
    <t>57250_G_6</t>
  </si>
  <si>
    <t>Lakota Wind Wind Farm</t>
  </si>
  <si>
    <t>57251_G_LAK1</t>
  </si>
  <si>
    <t>LAK1</t>
  </si>
  <si>
    <t>Iowa Lakes Electric Coop</t>
  </si>
  <si>
    <t>Iowa Lakes Superior Wind Farm</t>
  </si>
  <si>
    <t>57252_G_SUP1</t>
  </si>
  <si>
    <t>SUP1</t>
  </si>
  <si>
    <t>MA Military Reservation Wind Project</t>
  </si>
  <si>
    <t>57253_G_1</t>
  </si>
  <si>
    <t>Air Force Center For Engine &amp; Environment</t>
  </si>
  <si>
    <t>57253_G_2</t>
  </si>
  <si>
    <t>57253_G_3</t>
  </si>
  <si>
    <t>Victor Valley CC CPV Solar</t>
  </si>
  <si>
    <t>57254_G_1PV</t>
  </si>
  <si>
    <t>1PV</t>
  </si>
  <si>
    <t>Victor Valley Community College</t>
  </si>
  <si>
    <t>PA Solar Park</t>
  </si>
  <si>
    <t>57256_G_1</t>
  </si>
  <si>
    <t>PA Solar Park LLC</t>
  </si>
  <si>
    <t>Iowa Lakes Community College Wind Farm</t>
  </si>
  <si>
    <t>57257_G_VMN82</t>
  </si>
  <si>
    <t>VMN82</t>
  </si>
  <si>
    <t>Iowa Lakes Community College</t>
  </si>
  <si>
    <t>Texico Wind Ranch LP</t>
  </si>
  <si>
    <t>57258_G_2</t>
  </si>
  <si>
    <t>Curry</t>
  </si>
  <si>
    <t>35009</t>
  </si>
  <si>
    <t>57258_G_1</t>
  </si>
  <si>
    <t>57258_G_3</t>
  </si>
  <si>
    <t>Cedro Hill Wind LLC</t>
  </si>
  <si>
    <t>57260_G_1</t>
  </si>
  <si>
    <t>Mission Wind Cedro LLC</t>
  </si>
  <si>
    <t>Taloga Wind LLC</t>
  </si>
  <si>
    <t>57261_G_1</t>
  </si>
  <si>
    <t>Dewey</t>
  </si>
  <si>
    <t>40043</t>
  </si>
  <si>
    <t>Laredo Ridge Wind LLC</t>
  </si>
  <si>
    <t>57262_G_1</t>
  </si>
  <si>
    <t>31011</t>
  </si>
  <si>
    <t>Dorchester Solar Site</t>
  </si>
  <si>
    <t>57265_G_1</t>
  </si>
  <si>
    <t>Massachusetts Electric Co</t>
  </si>
  <si>
    <t>Marsh Landing Generating Station</t>
  </si>
  <si>
    <t>57267_G_1</t>
  </si>
  <si>
    <t>Marsh Landing LLC</t>
  </si>
  <si>
    <t>57267_G_2</t>
  </si>
  <si>
    <t>57267_G_3</t>
  </si>
  <si>
    <t>57267_G_4</t>
  </si>
  <si>
    <t>Chestnut Flats Wind Farm</t>
  </si>
  <si>
    <t>57268_G_1</t>
  </si>
  <si>
    <t>Chestnut Flats Wind LLC</t>
  </si>
  <si>
    <t>Haverhill Solar Power Project</t>
  </si>
  <si>
    <t>57269_G_1</t>
  </si>
  <si>
    <t>National Grid USA</t>
  </si>
  <si>
    <t>NEDC Solar Site</t>
  </si>
  <si>
    <t>57270_G_1</t>
  </si>
  <si>
    <t>Grant County Wind LLC</t>
  </si>
  <si>
    <t>57274_G_1</t>
  </si>
  <si>
    <t>27051</t>
  </si>
  <si>
    <t>Crescent Dunes Solar Energy</t>
  </si>
  <si>
    <t>57275_B_TSE-B1</t>
  </si>
  <si>
    <t>TSE-B1</t>
  </si>
  <si>
    <t>Nye</t>
  </si>
  <si>
    <t>32023</t>
  </si>
  <si>
    <t>Tonopah Solar Energy LLC</t>
  </si>
  <si>
    <t>United Technologies Corp</t>
  </si>
  <si>
    <t>57275_B_TSE-B2</t>
  </si>
  <si>
    <t>TSE-B2</t>
  </si>
  <si>
    <t>Crofton Bluffs Wind LLC</t>
  </si>
  <si>
    <t>57278_G_CWET1</t>
  </si>
  <si>
    <t>CWET1</t>
  </si>
  <si>
    <t>Aqua Ingrams Mill</t>
  </si>
  <si>
    <t>57280_G_1</t>
  </si>
  <si>
    <t>Aqua Pennsylvania Inc</t>
  </si>
  <si>
    <t>Aqua America Inc</t>
  </si>
  <si>
    <t>OREG 3 Inc</t>
  </si>
  <si>
    <t>57281_G_CS13</t>
  </si>
  <si>
    <t>CS13</t>
  </si>
  <si>
    <t>Alta Wind Energy Center I</t>
  </si>
  <si>
    <t>57282_G_AW01</t>
  </si>
  <si>
    <t>AW01</t>
  </si>
  <si>
    <t>Alta Wind I LLC</t>
  </si>
  <si>
    <t>Flat Water Wind Farm LLC</t>
  </si>
  <si>
    <t>57283_G_WTG1</t>
  </si>
  <si>
    <t>Gestamp Eolica SL</t>
  </si>
  <si>
    <t>Minonk Wind Farm</t>
  </si>
  <si>
    <t>57284_G_1</t>
  </si>
  <si>
    <t>Woodford</t>
  </si>
  <si>
    <t>17203</t>
  </si>
  <si>
    <t>Minonk Wind LLC</t>
  </si>
  <si>
    <t>Sandy Ridge Wind Farm</t>
  </si>
  <si>
    <t>57285_G_1</t>
  </si>
  <si>
    <t>Sandy Ridge Wind LLC</t>
  </si>
  <si>
    <t>OU Spirit Wind Farm</t>
  </si>
  <si>
    <t>57286_G_WT1</t>
  </si>
  <si>
    <t>Hardscrabble Wind Power LLC</t>
  </si>
  <si>
    <t>57287_G_1</t>
  </si>
  <si>
    <t>Big Blue</t>
  </si>
  <si>
    <t>57289_G_BBWP</t>
  </si>
  <si>
    <t>Big Blue Windfarm LLC</t>
  </si>
  <si>
    <t>Fagen Inc</t>
  </si>
  <si>
    <t>Northern Colorado Wind LLC</t>
  </si>
  <si>
    <t>57290_G_GE</t>
  </si>
  <si>
    <t>Northern Colorado Wind Energy LLC</t>
  </si>
  <si>
    <t>57290_G_SIEM</t>
  </si>
  <si>
    <t>SIEM</t>
  </si>
  <si>
    <t>Northern Colorado Wind Energy Center LLC</t>
  </si>
  <si>
    <t>Alta Wind Energy Center II</t>
  </si>
  <si>
    <t>57291_G_AW02</t>
  </si>
  <si>
    <t>AW02</t>
  </si>
  <si>
    <t>Alta Wind II LLC</t>
  </si>
  <si>
    <t>Alta Wind Energy Center III</t>
  </si>
  <si>
    <t>57292_G_AW03</t>
  </si>
  <si>
    <t>AW03</t>
  </si>
  <si>
    <t>Alta Wind III LLC</t>
  </si>
  <si>
    <t>Alta Wind Energy Center IV</t>
  </si>
  <si>
    <t>57293_G_AW04</t>
  </si>
  <si>
    <t>AW04</t>
  </si>
  <si>
    <t>Alta Wind IV LLC</t>
  </si>
  <si>
    <t>Alta Wind Energy Center V</t>
  </si>
  <si>
    <t>57294_G_AW05</t>
  </si>
  <si>
    <t>AW05</t>
  </si>
  <si>
    <t>Alta Wind V LLC</t>
  </si>
  <si>
    <t>Alpine Solar</t>
  </si>
  <si>
    <t>57295_G_1</t>
  </si>
  <si>
    <t>Solar Alpine LLC</t>
  </si>
  <si>
    <t>Carleton College</t>
  </si>
  <si>
    <t>57296_G_WIND1</t>
  </si>
  <si>
    <t>57296_G_GEN1</t>
  </si>
  <si>
    <t>57296_G_GEN2</t>
  </si>
  <si>
    <t>57296_G_WIND2</t>
  </si>
  <si>
    <t>WIND2</t>
  </si>
  <si>
    <t>Cedar Hills</t>
  </si>
  <si>
    <t>57298_G_1</t>
  </si>
  <si>
    <t>57298_G_10</t>
  </si>
  <si>
    <t>57298_G_11</t>
  </si>
  <si>
    <t>57298_G_12</t>
  </si>
  <si>
    <t>57298_G_13</t>
  </si>
  <si>
    <t>57298_G_14</t>
  </si>
  <si>
    <t>57298_G_15</t>
  </si>
  <si>
    <t>57298_G_16</t>
  </si>
  <si>
    <t>57298_G_17</t>
  </si>
  <si>
    <t>57298_G_18</t>
  </si>
  <si>
    <t>57298_G_2</t>
  </si>
  <si>
    <t>57298_G_3</t>
  </si>
  <si>
    <t>57298_G_4</t>
  </si>
  <si>
    <t>57298_G_5</t>
  </si>
  <si>
    <t>57298_G_6</t>
  </si>
  <si>
    <t>57298_G_7</t>
  </si>
  <si>
    <t>57298_G_8</t>
  </si>
  <si>
    <t>57298_G_9</t>
  </si>
  <si>
    <t>Dunlap</t>
  </si>
  <si>
    <t>57299_G_1</t>
  </si>
  <si>
    <t>Criterion</t>
  </si>
  <si>
    <t>57300_G_1</t>
  </si>
  <si>
    <t>GARRETT</t>
  </si>
  <si>
    <t>Criterion Power Partners LLC</t>
  </si>
  <si>
    <t>Garnet Wind Energy Center</t>
  </si>
  <si>
    <t>57302_G_1</t>
  </si>
  <si>
    <t>Garnet Wind LLC</t>
  </si>
  <si>
    <t>Loraine Windpark Project LLC</t>
  </si>
  <si>
    <t>57303_G_LWG1</t>
  </si>
  <si>
    <t>LWG1</t>
  </si>
  <si>
    <t>Loraine Windpower Park LLC</t>
  </si>
  <si>
    <t>Third Planet Windpower LLC</t>
  </si>
  <si>
    <t>57303_G_LWG2</t>
  </si>
  <si>
    <t>LWG2</t>
  </si>
  <si>
    <t>Adelanto Solar Project</t>
  </si>
  <si>
    <t>57305_G_1</t>
  </si>
  <si>
    <t>Pine Tree Solar Project</t>
  </si>
  <si>
    <t>57306_G_1</t>
  </si>
  <si>
    <t>Maclay Solar Project</t>
  </si>
  <si>
    <t>57308_G_1</t>
  </si>
  <si>
    <t>Pacific Cruise Ship Terminals Berth 93</t>
  </si>
  <si>
    <t>57309_G_1</t>
  </si>
  <si>
    <t>Port of Los Angeles (CA)</t>
  </si>
  <si>
    <t>1420 Coil Av #C</t>
  </si>
  <si>
    <t>57310_G_1</t>
  </si>
  <si>
    <t>Konoike Pacific California Inc</t>
  </si>
  <si>
    <t>Occidental College Solar Project</t>
  </si>
  <si>
    <t>57311_G_1</t>
  </si>
  <si>
    <t>Occidental College</t>
  </si>
  <si>
    <t>Metro Support Services Center Solar</t>
  </si>
  <si>
    <t>57313_G_1</t>
  </si>
  <si>
    <t>Los Angeles Harbor College</t>
  </si>
  <si>
    <t>57314_G_1</t>
  </si>
  <si>
    <t>Los Angeles Community College District</t>
  </si>
  <si>
    <t>Cedar Point Wind</t>
  </si>
  <si>
    <t>57315_G_1-139</t>
  </si>
  <si>
    <t>1-139</t>
  </si>
  <si>
    <t>Cedar Point Wind LLC</t>
  </si>
  <si>
    <t>Enbridge Energy Partners LP</t>
  </si>
  <si>
    <t>San Luis Valley Solar Ranch</t>
  </si>
  <si>
    <t>57317_G_1</t>
  </si>
  <si>
    <t>San Luis Solar LLC</t>
  </si>
  <si>
    <t>Copper Crossing Solar LLC</t>
  </si>
  <si>
    <t>57318_G_1</t>
  </si>
  <si>
    <t>Gila</t>
  </si>
  <si>
    <t>04007</t>
  </si>
  <si>
    <t>Big Horn Wind II</t>
  </si>
  <si>
    <t>57319_G_1</t>
  </si>
  <si>
    <t>Big Horn II Wind Project LLC</t>
  </si>
  <si>
    <t>Juniper Canyon I Wind Project</t>
  </si>
  <si>
    <t>57320_G_1</t>
  </si>
  <si>
    <t>Juniper Canyon Wind Power LLC</t>
  </si>
  <si>
    <t>Mayberry Solar LLC</t>
  </si>
  <si>
    <t>57321_G_1PV</t>
  </si>
  <si>
    <t>37171</t>
  </si>
  <si>
    <t>O2 Energies EMC</t>
  </si>
  <si>
    <t>O2Energies</t>
  </si>
  <si>
    <t>Mont Belvieu Cogeneration Unit</t>
  </si>
  <si>
    <t>57322_G_GT01</t>
  </si>
  <si>
    <t>Targa Co Generation LLC</t>
  </si>
  <si>
    <t>Warburg Pincus &amp; Co</t>
  </si>
  <si>
    <t>FPL Energy Illinois Wind LLC</t>
  </si>
  <si>
    <t>57325_G_GE1.5</t>
  </si>
  <si>
    <t>GE1.5</t>
  </si>
  <si>
    <t>17037</t>
  </si>
  <si>
    <t>FPL Energy Illinois Wind</t>
  </si>
  <si>
    <t>57325_G_BFT</t>
  </si>
  <si>
    <t>BFT</t>
  </si>
  <si>
    <t>Sunray Wind I</t>
  </si>
  <si>
    <t>57326_G_WND1</t>
  </si>
  <si>
    <t>Sunray Wind LLC</t>
  </si>
  <si>
    <t>Valero Energy Corp</t>
  </si>
  <si>
    <t>Top of the World Windpower Project</t>
  </si>
  <si>
    <t>57327_G_TOTW1</t>
  </si>
  <si>
    <t>TOTW1</t>
  </si>
  <si>
    <t>Top of The World Wind Energy LLC</t>
  </si>
  <si>
    <t>Kent County Wastewater Treatment Solar</t>
  </si>
  <si>
    <t>57330_G_1</t>
  </si>
  <si>
    <t>Kent County Levy Court Dept of Public Works</t>
  </si>
  <si>
    <t>Mojave Solar Project</t>
  </si>
  <si>
    <t>57331_B_MSP1</t>
  </si>
  <si>
    <t>MSP1</t>
  </si>
  <si>
    <t>Mojave Solar LLC</t>
  </si>
  <si>
    <t>57331_B_MSP2</t>
  </si>
  <si>
    <t>MSP2</t>
  </si>
  <si>
    <t>Crossroads Wind Farm</t>
  </si>
  <si>
    <t>57332_G_1-98</t>
  </si>
  <si>
    <t>1-98</t>
  </si>
  <si>
    <t>Leaning Juniper Wind Power II</t>
  </si>
  <si>
    <t>57333_G_1</t>
  </si>
  <si>
    <t>Leaning Juniper Wind Power II LLC</t>
  </si>
  <si>
    <t>DE Solar 10240 Old Dowd Rd</t>
  </si>
  <si>
    <t>57334_G_PV01</t>
  </si>
  <si>
    <t>DE Solar 657 Brigham Rd</t>
  </si>
  <si>
    <t>57335_G_PV01</t>
  </si>
  <si>
    <t>DE Solar 1725 Drywall Dr</t>
  </si>
  <si>
    <t>57336_G_PV01</t>
  </si>
  <si>
    <t>Dover Sun Park</t>
  </si>
  <si>
    <t>57337_G_1</t>
  </si>
  <si>
    <t>White Oak Solar Energy LLC</t>
  </si>
  <si>
    <t>Roadrunner Solar</t>
  </si>
  <si>
    <t>57338_G_1</t>
  </si>
  <si>
    <t>Solar Roadrunner LLC</t>
  </si>
  <si>
    <t>Panoche Valley Solar Farm</t>
  </si>
  <si>
    <t>57340_G_1</t>
  </si>
  <si>
    <t>San Benito</t>
  </si>
  <si>
    <t>06069</t>
  </si>
  <si>
    <t>Panoche Valley Solar LLC</t>
  </si>
  <si>
    <t>PV2 Energy LLC</t>
  </si>
  <si>
    <t>Silver Lake Solar Farm</t>
  </si>
  <si>
    <t>57341_G_SILV</t>
  </si>
  <si>
    <t>SILV</t>
  </si>
  <si>
    <t>Public Service Electric &amp; Gas Co</t>
  </si>
  <si>
    <t>White Oak Energy LLC</t>
  </si>
  <si>
    <t>57342_G_1</t>
  </si>
  <si>
    <t>Cargill B6 Biofactory</t>
  </si>
  <si>
    <t>57343_G_1</t>
  </si>
  <si>
    <t>Pico Energy LLC</t>
  </si>
  <si>
    <t>57343_G_2</t>
  </si>
  <si>
    <t>Kettle Butte Digester, LLC</t>
  </si>
  <si>
    <t>57345_G_1</t>
  </si>
  <si>
    <t>JEFFERSON</t>
  </si>
  <si>
    <t>16051</t>
  </si>
  <si>
    <t>Seth Cannon</t>
  </si>
  <si>
    <t>57345_G_2</t>
  </si>
  <si>
    <t>Elk City LLC</t>
  </si>
  <si>
    <t>57346_G_1</t>
  </si>
  <si>
    <t>Elk City Wind LLC</t>
  </si>
  <si>
    <t>57346_G_2</t>
  </si>
  <si>
    <t>Elk City Renewables II LLC</t>
  </si>
  <si>
    <t>Baldwin Wind LLC</t>
  </si>
  <si>
    <t>57347_G_GE1</t>
  </si>
  <si>
    <t>Baldwin Wind Energy LLC</t>
  </si>
  <si>
    <t>CityCenter Central Plant Cogen Units</t>
  </si>
  <si>
    <t>57348_G_UNITA</t>
  </si>
  <si>
    <t>UNITA</t>
  </si>
  <si>
    <t>City Center Land LLC</t>
  </si>
  <si>
    <t>57348_G_UNITB</t>
  </si>
  <si>
    <t>UNITB</t>
  </si>
  <si>
    <t>Garrison Energy Center LLC</t>
  </si>
  <si>
    <t>57349_G_CTG1</t>
  </si>
  <si>
    <t>57349_G_STG2</t>
  </si>
  <si>
    <t>Uilk Wind LLC</t>
  </si>
  <si>
    <t>57351_G_FA01</t>
  </si>
  <si>
    <t>FA01</t>
  </si>
  <si>
    <t>Uilk Wind Farm LLC</t>
  </si>
  <si>
    <t>China Three Gorges Corp (CTGC)</t>
  </si>
  <si>
    <t>57351_G_FA02</t>
  </si>
  <si>
    <t>FA02</t>
  </si>
  <si>
    <t>57351_G_FA03</t>
  </si>
  <si>
    <t>FA03</t>
  </si>
  <si>
    <t>Trenton Solar Farm</t>
  </si>
  <si>
    <t>57352_G_TREN</t>
  </si>
  <si>
    <t>TREN</t>
  </si>
  <si>
    <t>Thermo No 1</t>
  </si>
  <si>
    <t>57353_G_2</t>
  </si>
  <si>
    <t>Cyrg Energy Inc</t>
  </si>
  <si>
    <t>Raser Technologies Inc</t>
  </si>
  <si>
    <t>Fox Island Wind LLC</t>
  </si>
  <si>
    <t>57354_G_1</t>
  </si>
  <si>
    <t>23013</t>
  </si>
  <si>
    <t>Fox Islands Wind LLC</t>
  </si>
  <si>
    <t>Fox Islands Electric Coop Inc</t>
  </si>
  <si>
    <t>57356_G_1</t>
  </si>
  <si>
    <t>57356_G_10</t>
  </si>
  <si>
    <t>57356_G_11</t>
  </si>
  <si>
    <t>57356_G_12</t>
  </si>
  <si>
    <t>57356_G_2</t>
  </si>
  <si>
    <t>57356_G_3</t>
  </si>
  <si>
    <t>57356_G_4</t>
  </si>
  <si>
    <t>57356_G_5</t>
  </si>
  <si>
    <t>57356_G_6</t>
  </si>
  <si>
    <t>57356_G_7</t>
  </si>
  <si>
    <t>57356_G_8</t>
  </si>
  <si>
    <t>57356_G_9</t>
  </si>
  <si>
    <t>Red Mesa Wind LLC</t>
  </si>
  <si>
    <t>57357_G_EXIS</t>
  </si>
  <si>
    <t>Sandoval</t>
  </si>
  <si>
    <t>35043</t>
  </si>
  <si>
    <t>Keenan II Renewable Energy Co LLC</t>
  </si>
  <si>
    <t>57358_G_1</t>
  </si>
  <si>
    <t>Avenal Park</t>
  </si>
  <si>
    <t>57359_G_1</t>
  </si>
  <si>
    <t>Avenal Park LLC</t>
  </si>
  <si>
    <t>Sun City Project LLC</t>
  </si>
  <si>
    <t>57360_G_1</t>
  </si>
  <si>
    <t>Sand Drag LLC</t>
  </si>
  <si>
    <t>57361_G_1</t>
  </si>
  <si>
    <t>Morgantown Solar Park</t>
  </si>
  <si>
    <t>57362_G_1</t>
  </si>
  <si>
    <t>Hankin Group</t>
  </si>
  <si>
    <t>510 REPP One</t>
  </si>
  <si>
    <t>57363_G_1</t>
  </si>
  <si>
    <t>37131</t>
  </si>
  <si>
    <t>510 REPP One LLC</t>
  </si>
  <si>
    <t>510nano</t>
  </si>
  <si>
    <t>Siphon Drop Power Plant</t>
  </si>
  <si>
    <t>57364_G_1</t>
  </si>
  <si>
    <t>Yuma County Water Users Association</t>
  </si>
  <si>
    <t>57364_G_2</t>
  </si>
  <si>
    <t>MP Durham LLC</t>
  </si>
  <si>
    <t>57365_G_1A</t>
  </si>
  <si>
    <t>Durham</t>
  </si>
  <si>
    <t>37063</t>
  </si>
  <si>
    <t>Methane Power Inc</t>
  </si>
  <si>
    <t>57365_G_1B</t>
  </si>
  <si>
    <t>MP Wayne LLC</t>
  </si>
  <si>
    <t>57366_G_1A</t>
  </si>
  <si>
    <t>57366_G_1B</t>
  </si>
  <si>
    <t>Pocono Solar Project</t>
  </si>
  <si>
    <t>57367_G_POCON</t>
  </si>
  <si>
    <t>POCON</t>
  </si>
  <si>
    <t>Pocono Intl Raceway Inc</t>
  </si>
  <si>
    <t>Cogentrix of Alamosa</t>
  </si>
  <si>
    <t>57368_G_1</t>
  </si>
  <si>
    <t>KEPCO Solar of Alamosa LLC</t>
  </si>
  <si>
    <t>Korea Electric Power Corp</t>
  </si>
  <si>
    <t>Questa Solar Facility</t>
  </si>
  <si>
    <t>57369_G_QST</t>
  </si>
  <si>
    <t>QST</t>
  </si>
  <si>
    <t>Taos</t>
  </si>
  <si>
    <t>35055</t>
  </si>
  <si>
    <t>Chevron Mining Inc</t>
  </si>
  <si>
    <t>Bellevue Solar Project</t>
  </si>
  <si>
    <t>57372_G_INV-1</t>
  </si>
  <si>
    <t>INV-1</t>
  </si>
  <si>
    <t>Bellevue Solar LLC</t>
  </si>
  <si>
    <t>Standard Solar Inc</t>
  </si>
  <si>
    <t>Agua Caliente Solar Project</t>
  </si>
  <si>
    <t>57373_G_AGU1</t>
  </si>
  <si>
    <t>AGU1</t>
  </si>
  <si>
    <t>Agua Caliente Solar LLC</t>
  </si>
  <si>
    <t>57373_G_AGU2</t>
  </si>
  <si>
    <t>AGU2</t>
  </si>
  <si>
    <t>57373_G_AGU3</t>
  </si>
  <si>
    <t>AGU3</t>
  </si>
  <si>
    <t>Lakefield Wind Project LLC</t>
  </si>
  <si>
    <t>57374_G_LAKE1</t>
  </si>
  <si>
    <t>LAKE1</t>
  </si>
  <si>
    <t>Adams Wind Generations LLC</t>
  </si>
  <si>
    <t>57375_G_AWG</t>
  </si>
  <si>
    <t>AWG</t>
  </si>
  <si>
    <t>Bluearth Renewables Inc</t>
  </si>
  <si>
    <t>Jersey Valley Geothermal Power Plant</t>
  </si>
  <si>
    <t>57376_G_OEC 1</t>
  </si>
  <si>
    <t>OEC 1</t>
  </si>
  <si>
    <t>Pershing</t>
  </si>
  <si>
    <t>32027</t>
  </si>
  <si>
    <t>ORNI 15 LLC</t>
  </si>
  <si>
    <t>57376_G_OEC 2</t>
  </si>
  <si>
    <t>OEC 2</t>
  </si>
  <si>
    <t>Greater Sandhill I</t>
  </si>
  <si>
    <t>57377_G_GS-P1</t>
  </si>
  <si>
    <t>GS-P1</t>
  </si>
  <si>
    <t>SunPower Corp</t>
  </si>
  <si>
    <t>TOTAL SA</t>
  </si>
  <si>
    <t>57377_G_GS-P2</t>
  </si>
  <si>
    <t>GS-P2</t>
  </si>
  <si>
    <t>AV Solar Ranch One</t>
  </si>
  <si>
    <t>57378_G_AVSR</t>
  </si>
  <si>
    <t>AVSR</t>
  </si>
  <si>
    <t>AV Solar Ranch 1 LLC</t>
  </si>
  <si>
    <t>Dry Lake Wind II LLC</t>
  </si>
  <si>
    <t>57379_G_1</t>
  </si>
  <si>
    <t>Dry Lake Wind Power II LLC</t>
  </si>
  <si>
    <t>New England Wind LLC</t>
  </si>
  <si>
    <t>57380_G_1</t>
  </si>
  <si>
    <t>Linden Solar Farm</t>
  </si>
  <si>
    <t>57381_G_LIND</t>
  </si>
  <si>
    <t>LIND</t>
  </si>
  <si>
    <t>Yardville Solar Farm</t>
  </si>
  <si>
    <t>57382_G_YARD</t>
  </si>
  <si>
    <t>YARD</t>
  </si>
  <si>
    <t>WEA Texas Bayonne</t>
  </si>
  <si>
    <t>57383_G_BAYO</t>
  </si>
  <si>
    <t>BAYO</t>
  </si>
  <si>
    <t>Matrix Buildings A&amp;B (Perth Amboy) Solar</t>
  </si>
  <si>
    <t>57384_G_MATR</t>
  </si>
  <si>
    <t>MATR</t>
  </si>
  <si>
    <t>Community Wind North LLC</t>
  </si>
  <si>
    <t>57385_G_34505</t>
  </si>
  <si>
    <t>34505</t>
  </si>
  <si>
    <t>Community Wind North 1 LLC</t>
  </si>
  <si>
    <t>Ridgewind</t>
  </si>
  <si>
    <t>57386_G_WTG1</t>
  </si>
  <si>
    <t>Ridgewind Power Partners LLC</t>
  </si>
  <si>
    <t>Project Resources Corp</t>
  </si>
  <si>
    <t>Ashtabula Wind III LLC</t>
  </si>
  <si>
    <t>57387_G_GE16</t>
  </si>
  <si>
    <t>GSK York RDC Solar Facility</t>
  </si>
  <si>
    <t>57390_G_1</t>
  </si>
  <si>
    <t>GlaxoSmithKline</t>
  </si>
  <si>
    <t>UASTP I</t>
  </si>
  <si>
    <t>57392_G_UATP1</t>
  </si>
  <si>
    <t>UATP1</t>
  </si>
  <si>
    <t>Big Sky Dairy Digester</t>
  </si>
  <si>
    <t>57393_G_GEN1</t>
  </si>
  <si>
    <t>DF AP No 1 LLC</t>
  </si>
  <si>
    <t>57393_G_GEN2</t>
  </si>
  <si>
    <t>Genesis Solar Energy Project</t>
  </si>
  <si>
    <t>57394_B_SOLAR</t>
  </si>
  <si>
    <t>Genesis Solar LLC</t>
  </si>
  <si>
    <t>Danielson Wind Farms LLC</t>
  </si>
  <si>
    <t>57396_G_DWF</t>
  </si>
  <si>
    <t>DWF</t>
  </si>
  <si>
    <t>KANDIYOHI</t>
  </si>
  <si>
    <t>Dow Jones South Brunswick Solar</t>
  </si>
  <si>
    <t>57397_G_PV01</t>
  </si>
  <si>
    <t>Dow Jones &amp; Co</t>
  </si>
  <si>
    <t>57397_G_PV02</t>
  </si>
  <si>
    <t>Cannelton Hydroelectric Plant</t>
  </si>
  <si>
    <t>57399_G_CG1</t>
  </si>
  <si>
    <t>21091</t>
  </si>
  <si>
    <t>57399_G_CG2</t>
  </si>
  <si>
    <t>57399_G_CG3</t>
  </si>
  <si>
    <t>Smithland Hydroelectric Plant</t>
  </si>
  <si>
    <t>57400_G_SG1</t>
  </si>
  <si>
    <t>21139</t>
  </si>
  <si>
    <t>57400_G_SG2</t>
  </si>
  <si>
    <t>57400_G_SG3</t>
  </si>
  <si>
    <t>SG3</t>
  </si>
  <si>
    <t>Willow Island Hydroelectric Plant</t>
  </si>
  <si>
    <t>57401_G_WIG1</t>
  </si>
  <si>
    <t>WIG1</t>
  </si>
  <si>
    <t>57401_G_WIG2</t>
  </si>
  <si>
    <t>WIG2</t>
  </si>
  <si>
    <t>Taylorsville Solar LLC</t>
  </si>
  <si>
    <t>57402_G_TAY1</t>
  </si>
  <si>
    <t>TAY1</t>
  </si>
  <si>
    <t>37003</t>
  </si>
  <si>
    <t>Northwest Regional</t>
  </si>
  <si>
    <t>57403_G_GEN1</t>
  </si>
  <si>
    <t>57403_G_GEN2</t>
  </si>
  <si>
    <t>Oneida Herkimer</t>
  </si>
  <si>
    <t>57404_G_GEN1</t>
  </si>
  <si>
    <t>57404_G_GEN2</t>
  </si>
  <si>
    <t>Eagle Valley (MI)</t>
  </si>
  <si>
    <t>57405_G_GEN1</t>
  </si>
  <si>
    <t>57405_G_GEN2</t>
  </si>
  <si>
    <t>Prairie View IL</t>
  </si>
  <si>
    <t>57406_G_GEN1</t>
  </si>
  <si>
    <t>Will County (IL)</t>
  </si>
  <si>
    <t>57406_G_GEN2</t>
  </si>
  <si>
    <t>57406_G_GEN3</t>
  </si>
  <si>
    <t>Prairie Bluff</t>
  </si>
  <si>
    <t>57408_G_GEN1</t>
  </si>
  <si>
    <t>28017</t>
  </si>
  <si>
    <t>West Camden</t>
  </si>
  <si>
    <t>57409_G_GEN1</t>
  </si>
  <si>
    <t>47005</t>
  </si>
  <si>
    <t>57409_G_GEN2</t>
  </si>
  <si>
    <t>57409_G_GEN3</t>
  </si>
  <si>
    <t>Geneva</t>
  </si>
  <si>
    <t>57410_G_GEN1</t>
  </si>
  <si>
    <t>57410_G_GEN2</t>
  </si>
  <si>
    <t>57410_G_GEN3</t>
  </si>
  <si>
    <t>57410_G_GEN4</t>
  </si>
  <si>
    <t>57410_G_GEN5</t>
  </si>
  <si>
    <t>Mahoning</t>
  </si>
  <si>
    <t>57411_G_GEN1</t>
  </si>
  <si>
    <t>39099</t>
  </si>
  <si>
    <t>57411_G_GEN2</t>
  </si>
  <si>
    <t>57411_G_GEN3</t>
  </si>
  <si>
    <t>57411_G_GEN4</t>
  </si>
  <si>
    <t>57411_G_GEN5</t>
  </si>
  <si>
    <t>Knouse Solar Project 1</t>
  </si>
  <si>
    <t>57412_G_1</t>
  </si>
  <si>
    <t>Knouse Foods Inc</t>
  </si>
  <si>
    <t>Notus Wind 1</t>
  </si>
  <si>
    <t>57414_G_1</t>
  </si>
  <si>
    <t>Notus Clean Energy</t>
  </si>
  <si>
    <t>Sherbino II</t>
  </si>
  <si>
    <t>57415_G_1</t>
  </si>
  <si>
    <t>Sherbino II Wind Farm LLC</t>
  </si>
  <si>
    <t>Elk Wind Farm</t>
  </si>
  <si>
    <t>57417_G_NORD</t>
  </si>
  <si>
    <t>NORD</t>
  </si>
  <si>
    <t>Elk Wind Energy LLC</t>
  </si>
  <si>
    <t>Greenbacker Renewable Energy Corp</t>
  </si>
  <si>
    <t>Gratiot Wind Park</t>
  </si>
  <si>
    <t>57421_G_1</t>
  </si>
  <si>
    <t>Gratiot County Wind II LLC</t>
  </si>
  <si>
    <t>Yolo County Solar Project</t>
  </si>
  <si>
    <t>57422_G_1</t>
  </si>
  <si>
    <t>Yolo County CA</t>
  </si>
  <si>
    <t>Buffalo Ridge II LLC</t>
  </si>
  <si>
    <t>57424_G_1</t>
  </si>
  <si>
    <t>Ryegrass Windfarm</t>
  </si>
  <si>
    <t>57427_G_1</t>
  </si>
  <si>
    <t>Ryegrass Windfarm LLC</t>
  </si>
  <si>
    <t>Terna SpA</t>
  </si>
  <si>
    <t>Hammett Hill Windfarm</t>
  </si>
  <si>
    <t>57428_G_1</t>
  </si>
  <si>
    <t>Hammett Hills Windfarm LLC</t>
  </si>
  <si>
    <t>Mainline Windfarm</t>
  </si>
  <si>
    <t>57429_G_1</t>
  </si>
  <si>
    <t>Mainline Windfarm LLC</t>
  </si>
  <si>
    <t>Desert Meadow Windfarm</t>
  </si>
  <si>
    <t>57430_G_1</t>
  </si>
  <si>
    <t>Mountain Air Projects LLC</t>
  </si>
  <si>
    <t>Cold Springs Windfarm</t>
  </si>
  <si>
    <t>57431_G_1</t>
  </si>
  <si>
    <t>Cold Springs Windfarm LLC</t>
  </si>
  <si>
    <t>Oak Glen Wind Farm</t>
  </si>
  <si>
    <t>57432_G_1</t>
  </si>
  <si>
    <t>Oak Glen Wind Farm LLC</t>
  </si>
  <si>
    <t>Valley View Transmission LLC</t>
  </si>
  <si>
    <t>57434_G_VVT</t>
  </si>
  <si>
    <t>VVT</t>
  </si>
  <si>
    <t>Solar Star North Carolina II LLC</t>
  </si>
  <si>
    <t>57435_G_1</t>
  </si>
  <si>
    <t>Hertford</t>
  </si>
  <si>
    <t>37091</t>
  </si>
  <si>
    <t>57435_G_2</t>
  </si>
  <si>
    <t>57435_G_3</t>
  </si>
  <si>
    <t>57435_G_4</t>
  </si>
  <si>
    <t>57435_G_5</t>
  </si>
  <si>
    <t>Davidson Gas Producers LLC</t>
  </si>
  <si>
    <t>57436_G_1</t>
  </si>
  <si>
    <t>DTE Biomass Energy Inc</t>
  </si>
  <si>
    <t>Juniper Ridge Hydroelectric Project</t>
  </si>
  <si>
    <t>57437_G_21-01</t>
  </si>
  <si>
    <t>21-01</t>
  </si>
  <si>
    <t>Solar Park Gainesville, LLC</t>
  </si>
  <si>
    <t>57438_G_1</t>
  </si>
  <si>
    <t>Sybac Solar LLC</t>
  </si>
  <si>
    <t>Sybac</t>
  </si>
  <si>
    <t>California Valley Solar Ranch</t>
  </si>
  <si>
    <t>57439_G_HPR2A</t>
  </si>
  <si>
    <t>HPR2A</t>
  </si>
  <si>
    <t>High Plains Ranch II LLC</t>
  </si>
  <si>
    <t>57439_G_HPR2</t>
  </si>
  <si>
    <t>HPR2</t>
  </si>
  <si>
    <t>57439_G_HPR2B</t>
  </si>
  <si>
    <t>HPR2B</t>
  </si>
  <si>
    <t>57439_G_HPR2C</t>
  </si>
  <si>
    <t>HPR2C</t>
  </si>
  <si>
    <t>High Plains Ranch III LLC</t>
  </si>
  <si>
    <t>57439_G_HPR2D</t>
  </si>
  <si>
    <t>HPR2D</t>
  </si>
  <si>
    <t>Solar Photovoltaic Project #42</t>
  </si>
  <si>
    <t>57441_G_S42A</t>
  </si>
  <si>
    <t>S42A</t>
  </si>
  <si>
    <t>57441_G_S42B</t>
  </si>
  <si>
    <t>S42B</t>
  </si>
  <si>
    <t>57441_G_S42C</t>
  </si>
  <si>
    <t>S42C</t>
  </si>
  <si>
    <t>57441_G_S42D</t>
  </si>
  <si>
    <t>S42D</t>
  </si>
  <si>
    <t>57441_G_S42E</t>
  </si>
  <si>
    <t>S42E</t>
  </si>
  <si>
    <t>57441_G_S42F</t>
  </si>
  <si>
    <t>S42F</t>
  </si>
  <si>
    <t>57441_G_S42G</t>
  </si>
  <si>
    <t>S42G</t>
  </si>
  <si>
    <t>57441_G_S42H</t>
  </si>
  <si>
    <t>S42H</t>
  </si>
  <si>
    <t>57441_G_S42I</t>
  </si>
  <si>
    <t>S42I</t>
  </si>
  <si>
    <t>57441_G_S42J</t>
  </si>
  <si>
    <t>S42J</t>
  </si>
  <si>
    <t>Silver State Solar Power North</t>
  </si>
  <si>
    <t>57442_G_56188</t>
  </si>
  <si>
    <t>56188</t>
  </si>
  <si>
    <t>Silver State Solar Power North LLC</t>
  </si>
  <si>
    <t>Pine Tree Acres WM LFGTE</t>
  </si>
  <si>
    <t>57443_G_GEN1</t>
  </si>
  <si>
    <t>57443_G_GEN2</t>
  </si>
  <si>
    <t>57443_G_GEN3</t>
  </si>
  <si>
    <t>57443_G_GEN4</t>
  </si>
  <si>
    <t>57443_G_GEN5</t>
  </si>
  <si>
    <t>57443_G_GEN6</t>
  </si>
  <si>
    <t>57443_G_GEN7</t>
  </si>
  <si>
    <t>57443_G_GEN8</t>
  </si>
  <si>
    <t>Two Ponds Windfarm</t>
  </si>
  <si>
    <t>57444_G_1</t>
  </si>
  <si>
    <t>Two Ponds Windfarm LLC</t>
  </si>
  <si>
    <t>McGinness Hills</t>
  </si>
  <si>
    <t>57446_G_1</t>
  </si>
  <si>
    <t>ORNI 39 LLC</t>
  </si>
  <si>
    <t>57446_G_2</t>
  </si>
  <si>
    <t>57446_G_3</t>
  </si>
  <si>
    <t>57446_G_OEC21</t>
  </si>
  <si>
    <t>ORNI 41 LLC</t>
  </si>
  <si>
    <t>57446_G_OEC22</t>
  </si>
  <si>
    <t>57446_G_OEC23</t>
  </si>
  <si>
    <t>OEC23</t>
  </si>
  <si>
    <t>Laurel Mountain Hybrid</t>
  </si>
  <si>
    <t>57447_G_1</t>
  </si>
  <si>
    <t>Barbour</t>
  </si>
  <si>
    <t>54001</t>
  </si>
  <si>
    <t>AES Laurel Mountain LLC</t>
  </si>
  <si>
    <t>Alberta Investment Management Corp</t>
  </si>
  <si>
    <t>57447_G_2</t>
  </si>
  <si>
    <t>Pilesgrove</t>
  </si>
  <si>
    <t>57448_G_PILE</t>
  </si>
  <si>
    <t>PILE</t>
  </si>
  <si>
    <t>Pilesgrove Solar LLC</t>
  </si>
  <si>
    <t>Blue Creek Wind Project</t>
  </si>
  <si>
    <t>57449_G_1</t>
  </si>
  <si>
    <t>Blue Creek Wind Farm LLC</t>
  </si>
  <si>
    <t>Tuscarora Geothermal Power Plant</t>
  </si>
  <si>
    <t>57451_G_G9200</t>
  </si>
  <si>
    <t>G9200</t>
  </si>
  <si>
    <t>Elko</t>
  </si>
  <si>
    <t>32007</t>
  </si>
  <si>
    <t>ORNI 42 LLC</t>
  </si>
  <si>
    <t>57451_G_G9250</t>
  </si>
  <si>
    <t>G9250</t>
  </si>
  <si>
    <t>NRG Solar Borrego I</t>
  </si>
  <si>
    <t>57455_G_SB1</t>
  </si>
  <si>
    <t>SB1</t>
  </si>
  <si>
    <t>Solar Borrego I LLC</t>
  </si>
  <si>
    <t>San Emidio</t>
  </si>
  <si>
    <t>57456_G_SE-U1</t>
  </si>
  <si>
    <t>SE-U1</t>
  </si>
  <si>
    <t>Gerlach Geothermal LLC</t>
  </si>
  <si>
    <t>US Geothermal Inc</t>
  </si>
  <si>
    <t>Seneca Sustainable Energy LLC</t>
  </si>
  <si>
    <t>57457_B_1</t>
  </si>
  <si>
    <t>Seneca Sawmill</t>
  </si>
  <si>
    <t>145 Talmadge Solar</t>
  </si>
  <si>
    <t>57458_G_1</t>
  </si>
  <si>
    <t>Avidan Energy Solutions</t>
  </si>
  <si>
    <t>Avidan Management LLC</t>
  </si>
  <si>
    <t>Mountain View IV</t>
  </si>
  <si>
    <t>57459_G_1</t>
  </si>
  <si>
    <t>Mountain View Power Partners IV LLC</t>
  </si>
  <si>
    <t>Martins Creek Solar NC, LLC</t>
  </si>
  <si>
    <t>57461_G_1</t>
  </si>
  <si>
    <t>Martins Creek Solar NC LLC</t>
  </si>
  <si>
    <t>Napoleon Solar I</t>
  </si>
  <si>
    <t>57462_G_1</t>
  </si>
  <si>
    <t>Enfinity BNB Napoleon Solar LLC</t>
  </si>
  <si>
    <t>BNB Renewable Energy Holdings</t>
  </si>
  <si>
    <t>Bishop Hill Energy LLC</t>
  </si>
  <si>
    <t>57463_G_1</t>
  </si>
  <si>
    <t>Romark PA Solar</t>
  </si>
  <si>
    <t>57465_G_1</t>
  </si>
  <si>
    <t>Romark Logistics</t>
  </si>
  <si>
    <t>Blue Ridge Landfill</t>
  </si>
  <si>
    <t>57466_G_GEN1</t>
  </si>
  <si>
    <t>Blue Ridge Renewable Energy LLC</t>
  </si>
  <si>
    <t>57466_G_GEN2</t>
  </si>
  <si>
    <t>57466_G_GEN3</t>
  </si>
  <si>
    <t>57466_G_GEN4</t>
  </si>
  <si>
    <t>Crystal Lake 3 LLC</t>
  </si>
  <si>
    <t>57468_G_GE1.5</t>
  </si>
  <si>
    <t>Garden Wind LLC</t>
  </si>
  <si>
    <t>57469_G_GE1.5</t>
  </si>
  <si>
    <t>19083</t>
  </si>
  <si>
    <t>Marlboro Mill</t>
  </si>
  <si>
    <t>57470_B_RF-P1</t>
  </si>
  <si>
    <t>RF-P1</t>
  </si>
  <si>
    <t>Marlboro</t>
  </si>
  <si>
    <t>45069</t>
  </si>
  <si>
    <t>Domtar LLC</t>
  </si>
  <si>
    <t>Domtar Corp</t>
  </si>
  <si>
    <t>57470_B_UA-P2</t>
  </si>
  <si>
    <t>UA-P2</t>
  </si>
  <si>
    <t>Murray Hill Solar</t>
  </si>
  <si>
    <t>57471_G_MHNJ</t>
  </si>
  <si>
    <t>MHNJ</t>
  </si>
  <si>
    <t>Consolidated Edison Development Inc</t>
  </si>
  <si>
    <t>TBE-Montgomery LLC</t>
  </si>
  <si>
    <t>57472_G_CTG</t>
  </si>
  <si>
    <t>Taylor Biomass Energy Montgomery LLC</t>
  </si>
  <si>
    <t>Taylor Holdings Group Ltd</t>
  </si>
  <si>
    <t>57472_G_STG</t>
  </si>
  <si>
    <t>Dartmouth Solar</t>
  </si>
  <si>
    <t>57473_G_DSMA</t>
  </si>
  <si>
    <t>DSMA</t>
  </si>
  <si>
    <t>Ralls Wind Farm</t>
  </si>
  <si>
    <t>57474_G_1</t>
  </si>
  <si>
    <t>Crosby</t>
  </si>
  <si>
    <t>48107</t>
  </si>
  <si>
    <t>Ralls Wind Farm LLC</t>
  </si>
  <si>
    <t>Ralls Corp Inc</t>
  </si>
  <si>
    <t>John L. Featherstone Plant</t>
  </si>
  <si>
    <t>57475_G_HRP1</t>
  </si>
  <si>
    <t>HRP1</t>
  </si>
  <si>
    <t>Hudson Ranch Power I LLC</t>
  </si>
  <si>
    <t>Char LLC</t>
  </si>
  <si>
    <t>Chittenden County Solar Partners</t>
  </si>
  <si>
    <t>57481_G_01</t>
  </si>
  <si>
    <t>Chittenden County Solar Partners LLC</t>
  </si>
  <si>
    <t>Sentinel Energy Center, LLC</t>
  </si>
  <si>
    <t>57482_G_CTG1</t>
  </si>
  <si>
    <t>Sentinel Energy Center LLC</t>
  </si>
  <si>
    <t>57482_G_CTG2</t>
  </si>
  <si>
    <t>57482_G_CTG3</t>
  </si>
  <si>
    <t>57482_G_CTG4</t>
  </si>
  <si>
    <t>57482_G_CTG5</t>
  </si>
  <si>
    <t>57482_G_CTG6</t>
  </si>
  <si>
    <t>57482_G_CTG7</t>
  </si>
  <si>
    <t>57482_G_CTG8</t>
  </si>
  <si>
    <t>Mariposa Energy Project</t>
  </si>
  <si>
    <t>57483_G_CTG1</t>
  </si>
  <si>
    <t>Mariposa Energy LLC</t>
  </si>
  <si>
    <t>57483_G_CTG2</t>
  </si>
  <si>
    <t>57483_G_CTG3</t>
  </si>
  <si>
    <t>57483_G_CTG4</t>
  </si>
  <si>
    <t>Manzana Wind LLC</t>
  </si>
  <si>
    <t>57484_G_GEN1</t>
  </si>
  <si>
    <t>Flemington Solar</t>
  </si>
  <si>
    <t>57485_G_FSNJ</t>
  </si>
  <si>
    <t>FSNJ</t>
  </si>
  <si>
    <t>Flemington Solar LLC</t>
  </si>
  <si>
    <t>Frenchtown I Solar</t>
  </si>
  <si>
    <t>57486_G_F1NJ</t>
  </si>
  <si>
    <t>F1NJ</t>
  </si>
  <si>
    <t>Frenchtown I Solar LLC</t>
  </si>
  <si>
    <t>Frenchtown II Solar</t>
  </si>
  <si>
    <t>57487_G_F2NJ</t>
  </si>
  <si>
    <t>F2NJ</t>
  </si>
  <si>
    <t>Frenchtown II Solar LLC</t>
  </si>
  <si>
    <t>Lebanon Solar</t>
  </si>
  <si>
    <t>57488_G_LSNJ</t>
  </si>
  <si>
    <t>LSNJ</t>
  </si>
  <si>
    <t>Lebanon Solar LLC</t>
  </si>
  <si>
    <t>Oak Grove Power Producers</t>
  </si>
  <si>
    <t>57489_G_G1</t>
  </si>
  <si>
    <t>Waste Corp of Kansas</t>
  </si>
  <si>
    <t>Wca Waste Corp</t>
  </si>
  <si>
    <t>57489_G_G2</t>
  </si>
  <si>
    <t>Enerdyne Power Systems Inc</t>
  </si>
  <si>
    <t>Imperial Solar Energy Center South</t>
  </si>
  <si>
    <t>57490_G_56819</t>
  </si>
  <si>
    <t>56819</t>
  </si>
  <si>
    <t>CSOLAR IV South LLC</t>
  </si>
  <si>
    <t>Capital Dynamics</t>
  </si>
  <si>
    <t>Imperial Solar Energy Center West</t>
  </si>
  <si>
    <t>57491_G_56819</t>
  </si>
  <si>
    <t>CSOLAR IV West LLC</t>
  </si>
  <si>
    <t>Settlers Trail Wind Farm LLC</t>
  </si>
  <si>
    <t>57493_G_STWF</t>
  </si>
  <si>
    <t>STWF</t>
  </si>
  <si>
    <t>Iroquois</t>
  </si>
  <si>
    <t>17075</t>
  </si>
  <si>
    <t>Masser Farms Realty Solar</t>
  </si>
  <si>
    <t>57494_G_MFRS</t>
  </si>
  <si>
    <t>MFRS</t>
  </si>
  <si>
    <t>Masser Farms Realty Ltd</t>
  </si>
  <si>
    <t>Tieton Dam Hydro Electric Project</t>
  </si>
  <si>
    <t>57496_G_UNIT1</t>
  </si>
  <si>
    <t>Tieton Hydropower LLC</t>
  </si>
  <si>
    <t>Burbank (City of)</t>
  </si>
  <si>
    <t>57496_G_UNIT2</t>
  </si>
  <si>
    <t>Stroud Solar Station</t>
  </si>
  <si>
    <t>57497_G_1</t>
  </si>
  <si>
    <t>Five Points Solar Station</t>
  </si>
  <si>
    <t>57498_G_1</t>
  </si>
  <si>
    <t>Westside Solar Station</t>
  </si>
  <si>
    <t>57499_G_1</t>
  </si>
  <si>
    <t>Laurel Wind Farm</t>
  </si>
  <si>
    <t>57500_G_LWF</t>
  </si>
  <si>
    <t>LWF</t>
  </si>
  <si>
    <t>Rolling Hills Wind Farm</t>
  </si>
  <si>
    <t>57501_G_RHWF</t>
  </si>
  <si>
    <t>RHWF</t>
  </si>
  <si>
    <t>Perdido</t>
  </si>
  <si>
    <t>57502_G_1</t>
  </si>
  <si>
    <t>57502_G_2</t>
  </si>
  <si>
    <t>TECO CHP-1</t>
  </si>
  <si>
    <t>57504_G_CHP1</t>
  </si>
  <si>
    <t>Thermal Energy Corp (TECO)</t>
  </si>
  <si>
    <t>Monroe Generating Station</t>
  </si>
  <si>
    <t>57505_G_1</t>
  </si>
  <si>
    <t>North Carolina Eastern Municipal Power Agency</t>
  </si>
  <si>
    <t>57505_G_2</t>
  </si>
  <si>
    <t>FRV SI Transport Solar LP</t>
  </si>
  <si>
    <t>57506_G_SEIM</t>
  </si>
  <si>
    <t>SEIM</t>
  </si>
  <si>
    <t>RV CSU Power II LLC</t>
  </si>
  <si>
    <t>57507_G_CSUII</t>
  </si>
  <si>
    <t>CSUII</t>
  </si>
  <si>
    <t>FRV CSU Power II LLC</t>
  </si>
  <si>
    <t>Carson Solar I</t>
  </si>
  <si>
    <t>57509_G_1</t>
  </si>
  <si>
    <t>Morgan Stanley Capital Group Inc</t>
  </si>
  <si>
    <t>Ocotillo Express LLC</t>
  </si>
  <si>
    <t>57514_G_WTG</t>
  </si>
  <si>
    <t>Walnut Creek Energy Park</t>
  </si>
  <si>
    <t>57515_G_GT1</t>
  </si>
  <si>
    <t>Walnut Creek Energy LLC</t>
  </si>
  <si>
    <t>57515_G_GT2</t>
  </si>
  <si>
    <t>57515_G_GT3</t>
  </si>
  <si>
    <t>57515_G_GT4</t>
  </si>
  <si>
    <t>57515_G_GT5</t>
  </si>
  <si>
    <t>KODE Novus I</t>
  </si>
  <si>
    <t>57516_G_NOVUS</t>
  </si>
  <si>
    <t>NOVUS</t>
  </si>
  <si>
    <t>40139</t>
  </si>
  <si>
    <t>Gruver Wind Interconnection LLC</t>
  </si>
  <si>
    <t>Trexlertown Solar Array North and South</t>
  </si>
  <si>
    <t>57519_G_GEN1</t>
  </si>
  <si>
    <t>Lehigh</t>
  </si>
  <si>
    <t>42077</t>
  </si>
  <si>
    <t>Trexlertown Solar Array</t>
  </si>
  <si>
    <t>Trinity Hills</t>
  </si>
  <si>
    <t>57520_G_1</t>
  </si>
  <si>
    <t>Trinity Hills Wind Farm LLC</t>
  </si>
  <si>
    <t>Giffen</t>
  </si>
  <si>
    <t>57521_G_1</t>
  </si>
  <si>
    <t>Cantua Solar Station</t>
  </si>
  <si>
    <t>57522_G_1</t>
  </si>
  <si>
    <t>Huron Solar Station</t>
  </si>
  <si>
    <t>57523_G_1</t>
  </si>
  <si>
    <t>Roger Road WWTP</t>
  </si>
  <si>
    <t>57524_G_1</t>
  </si>
  <si>
    <t>North Hurlburt Wind LLC</t>
  </si>
  <si>
    <t>57526_G_NORTH</t>
  </si>
  <si>
    <t>Palouse</t>
  </si>
  <si>
    <t>57530_G_1</t>
  </si>
  <si>
    <t>Palouse Wind LLC</t>
  </si>
  <si>
    <t>Bingham Wind</t>
  </si>
  <si>
    <t>57531_G_1</t>
  </si>
  <si>
    <t>Piscataquis</t>
  </si>
  <si>
    <t>23021</t>
  </si>
  <si>
    <t>Blue Sky West LLC</t>
  </si>
  <si>
    <t>Solar Photovoltaic Project #32</t>
  </si>
  <si>
    <t>57534_G_S32A</t>
  </si>
  <si>
    <t>S32A</t>
  </si>
  <si>
    <t>57534_G_S32B</t>
  </si>
  <si>
    <t>S32B</t>
  </si>
  <si>
    <t>57534_G_S32C</t>
  </si>
  <si>
    <t>S32C</t>
  </si>
  <si>
    <t>Solar Photovoltaic Project #33</t>
  </si>
  <si>
    <t>57535_G_S33A</t>
  </si>
  <si>
    <t>S33A</t>
  </si>
  <si>
    <t>57535_G_S33B</t>
  </si>
  <si>
    <t>S33B</t>
  </si>
  <si>
    <t>California State University San Bernardi</t>
  </si>
  <si>
    <t>57544_G_FC01</t>
  </si>
  <si>
    <t>FC01</t>
  </si>
  <si>
    <t>South Hurlburt Wind LLC</t>
  </si>
  <si>
    <t>57549_G_SOUTH</t>
  </si>
  <si>
    <t>Horseshoe Bend Wind LLC</t>
  </si>
  <si>
    <t>57550_G_HORSE</t>
  </si>
  <si>
    <t>HORSE</t>
  </si>
  <si>
    <t>Garland Canal Power Plant</t>
  </si>
  <si>
    <t>57551_G_MAIN</t>
  </si>
  <si>
    <t>Western Area Power Administration</t>
  </si>
  <si>
    <t>Shirley Wind</t>
  </si>
  <si>
    <t>57553_G_1</t>
  </si>
  <si>
    <t>Shirley Wind LLC</t>
  </si>
  <si>
    <t>AFA Solar Farm</t>
  </si>
  <si>
    <t>57554_G_AFA1</t>
  </si>
  <si>
    <t>AFA1</t>
  </si>
  <si>
    <t>Solar Star Colorado II LLC</t>
  </si>
  <si>
    <t>Pio Pico Energy Center</t>
  </si>
  <si>
    <t>57555_G_CTG1</t>
  </si>
  <si>
    <t>Pio Pico Energy Center LLC</t>
  </si>
  <si>
    <t>57555_G_CTG2</t>
  </si>
  <si>
    <t>57555_G_CTG3</t>
  </si>
  <si>
    <t>La Senita</t>
  </si>
  <si>
    <t>57556_G_1</t>
  </si>
  <si>
    <t>Sunnyvale City of WPCP</t>
  </si>
  <si>
    <t>57557_G_S-14</t>
  </si>
  <si>
    <t>S-14</t>
  </si>
  <si>
    <t>Sunnyvale (City of)</t>
  </si>
  <si>
    <t>57557_G_S-15</t>
  </si>
  <si>
    <t>S-15</t>
  </si>
  <si>
    <t>Sunset Reservoir North Basin</t>
  </si>
  <si>
    <t>57559_G_1</t>
  </si>
  <si>
    <t>San Francisco</t>
  </si>
  <si>
    <t>06075</t>
  </si>
  <si>
    <t>RE SFCity1 LP</t>
  </si>
  <si>
    <t>Chino Solar Valley</t>
  </si>
  <si>
    <t>57560_G_PV1</t>
  </si>
  <si>
    <t>Cotton Center Solar Hybrid</t>
  </si>
  <si>
    <t>57561_G_PV1</t>
  </si>
  <si>
    <t>Paloma Solar Hybrid</t>
  </si>
  <si>
    <t>57562_G_PV1</t>
  </si>
  <si>
    <t>Hyder Solar</t>
  </si>
  <si>
    <t>57563_G_PV1</t>
  </si>
  <si>
    <t>57563_G_PV2</t>
  </si>
  <si>
    <t>Algonquin Power Sanger LLC</t>
  </si>
  <si>
    <t>57564_G_CTG</t>
  </si>
  <si>
    <t>57564_G_STG2</t>
  </si>
  <si>
    <t>RP-Orlando, LLC</t>
  </si>
  <si>
    <t>57565_G_1</t>
  </si>
  <si>
    <t>RP Orlando LLC</t>
  </si>
  <si>
    <t>Albuquerque Solar Energy Center</t>
  </si>
  <si>
    <t>57567_G_ASEC1</t>
  </si>
  <si>
    <t>ASEC1</t>
  </si>
  <si>
    <t>Record Hill Wind</t>
  </si>
  <si>
    <t>57568_G_RHW</t>
  </si>
  <si>
    <t>RHW</t>
  </si>
  <si>
    <t>Record Hill Wind LLC</t>
  </si>
  <si>
    <t>Independence Wind LLC</t>
  </si>
  <si>
    <t>Cooper Farms VW Project</t>
  </si>
  <si>
    <t>57570_G_WTG</t>
  </si>
  <si>
    <t>Cooper Farms</t>
  </si>
  <si>
    <t>Los Lunas Solar Energy Center</t>
  </si>
  <si>
    <t>57571_G_LLSEC</t>
  </si>
  <si>
    <t>LLSEC</t>
  </si>
  <si>
    <t>57571_G_LMS2</t>
  </si>
  <si>
    <t>LMS2</t>
  </si>
  <si>
    <t>CCCSD Wastewater Treatment Plnt</t>
  </si>
  <si>
    <t>57573_G_S188</t>
  </si>
  <si>
    <t>S188</t>
  </si>
  <si>
    <t>Central Contra Costa Sanitary District</t>
  </si>
  <si>
    <t>ETS Ewing Solar Facility</t>
  </si>
  <si>
    <t>57574_G_ETS1</t>
  </si>
  <si>
    <t>ETS1</t>
  </si>
  <si>
    <t>Solar Star New Jersey IV LLC</t>
  </si>
  <si>
    <t>Deming Solar Energy Center</t>
  </si>
  <si>
    <t>57575_G_DSEC</t>
  </si>
  <si>
    <t>DSEC</t>
  </si>
  <si>
    <t>57575_G_HON2</t>
  </si>
  <si>
    <t>HON2</t>
  </si>
  <si>
    <t>Las Vegas Solar Energy Center</t>
  </si>
  <si>
    <t>57576_G_LVSEC</t>
  </si>
  <si>
    <t>LVSEC</t>
  </si>
  <si>
    <t>35047</t>
  </si>
  <si>
    <t>Alamogordo Solar Energy Center</t>
  </si>
  <si>
    <t>57577_G_AGSEC</t>
  </si>
  <si>
    <t>AGSEC</t>
  </si>
  <si>
    <t>35035</t>
  </si>
  <si>
    <t>PaTu Wind Farm LLC</t>
  </si>
  <si>
    <t>57578_G_PATU</t>
  </si>
  <si>
    <t>PATU</t>
  </si>
  <si>
    <t>Fotowatio Renewable Ventures Inc</t>
  </si>
  <si>
    <t>Robert O Schulz Solar Farm</t>
  </si>
  <si>
    <t>57579_G_1</t>
  </si>
  <si>
    <t>57579_G_2</t>
  </si>
  <si>
    <t>Broadridge Cogen</t>
  </si>
  <si>
    <t>57580_G_CG1</t>
  </si>
  <si>
    <t>DST Output</t>
  </si>
  <si>
    <t>57580_G_CG2</t>
  </si>
  <si>
    <t>57580_G_PV1</t>
  </si>
  <si>
    <t>57580_G_PV2</t>
  </si>
  <si>
    <t>Allenwood</t>
  </si>
  <si>
    <t>57581_G_1</t>
  </si>
  <si>
    <t>Lycoming</t>
  </si>
  <si>
    <t>42081</t>
  </si>
  <si>
    <t>57581_G_2</t>
  </si>
  <si>
    <t>Lycoming County</t>
  </si>
  <si>
    <t>57582_G_1</t>
  </si>
  <si>
    <t>57582_G_2</t>
  </si>
  <si>
    <t>University of California San Diego Hybrid</t>
  </si>
  <si>
    <t>57584_G_NT2</t>
  </si>
  <si>
    <t>NT2</t>
  </si>
  <si>
    <t>57584_G_ST1</t>
  </si>
  <si>
    <t>57584_G_STG</t>
  </si>
  <si>
    <t>57584_G_BS1</t>
  </si>
  <si>
    <t>BS1</t>
  </si>
  <si>
    <t>GCL Solar Usd I LLC</t>
  </si>
  <si>
    <t>Oxnard Paper Mill</t>
  </si>
  <si>
    <t>57585_G_1</t>
  </si>
  <si>
    <t>New Indy Oxnard LLC</t>
  </si>
  <si>
    <t>Shiloh III Wind Project LLC</t>
  </si>
  <si>
    <t>57586_G_1</t>
  </si>
  <si>
    <t>Matrix Stults Road Solar Facility</t>
  </si>
  <si>
    <t>57588_G_STULT</t>
  </si>
  <si>
    <t>STULT</t>
  </si>
  <si>
    <t>Long Island Solar Farm LLC</t>
  </si>
  <si>
    <t>57589_G_9WUBN</t>
  </si>
  <si>
    <t>9WUBN</t>
  </si>
  <si>
    <t>Minco Wind I, LLC</t>
  </si>
  <si>
    <t>57590_G_1</t>
  </si>
  <si>
    <t>Grady</t>
  </si>
  <si>
    <t>40051</t>
  </si>
  <si>
    <t>Minco Wind I LLC</t>
  </si>
  <si>
    <t>Hatch Solar Energy Center I, LLC</t>
  </si>
  <si>
    <t>57591_G_1</t>
  </si>
  <si>
    <t>Hatch Solar Energy Center I LLC</t>
  </si>
  <si>
    <t>Broken Bow Wind LLC</t>
  </si>
  <si>
    <t>57593_G_1</t>
  </si>
  <si>
    <t>Teichert Materials-Teichert Vernalis</t>
  </si>
  <si>
    <t>57594_G_WTG1</t>
  </si>
  <si>
    <t>Teichert Aggregates</t>
  </si>
  <si>
    <t>Pinnacle Wind Force LLC</t>
  </si>
  <si>
    <t>57595_G_1</t>
  </si>
  <si>
    <t>Mineral</t>
  </si>
  <si>
    <t>54057</t>
  </si>
  <si>
    <t>Pinnacle Wind LLC</t>
  </si>
  <si>
    <t>Cana Gas Processing Plant</t>
  </si>
  <si>
    <t>57597_G_3005</t>
  </si>
  <si>
    <t>3005</t>
  </si>
  <si>
    <t>Devon Gas Services LP</t>
  </si>
  <si>
    <t>57597_G_3006</t>
  </si>
  <si>
    <t>3006</t>
  </si>
  <si>
    <t>57597_G_6214</t>
  </si>
  <si>
    <t>6214</t>
  </si>
  <si>
    <t>Bridge Street 1 &amp; 2</t>
  </si>
  <si>
    <t>57598_G_BS1</t>
  </si>
  <si>
    <t>Connecticut Municipal Electric Energy Coop</t>
  </si>
  <si>
    <t>57598_G_BS2</t>
  </si>
  <si>
    <t>BS2</t>
  </si>
  <si>
    <t>Fort Hill 1, 2, 3 &amp; 4</t>
  </si>
  <si>
    <t>57599_G_FH1</t>
  </si>
  <si>
    <t>FH1</t>
  </si>
  <si>
    <t>57599_G_FH2</t>
  </si>
  <si>
    <t>FH2</t>
  </si>
  <si>
    <t>57599_G_FH3</t>
  </si>
  <si>
    <t>FH3</t>
  </si>
  <si>
    <t>57599_G_FH4</t>
  </si>
  <si>
    <t>FH4</t>
  </si>
  <si>
    <t>Fishers Island 1</t>
  </si>
  <si>
    <t>57600_G_FI1</t>
  </si>
  <si>
    <t>FI1</t>
  </si>
  <si>
    <t>Gary Court 1 &amp; 2</t>
  </si>
  <si>
    <t>57601_G_GC1</t>
  </si>
  <si>
    <t>GC1</t>
  </si>
  <si>
    <t>57601_G_GC2</t>
  </si>
  <si>
    <t>GC2</t>
  </si>
  <si>
    <t>Jewett City 1</t>
  </si>
  <si>
    <t>57602_G_JC1</t>
  </si>
  <si>
    <t>JC1</t>
  </si>
  <si>
    <t>LNG 1 &amp; 2</t>
  </si>
  <si>
    <t>57603_G_LNG1</t>
  </si>
  <si>
    <t>LNG1</t>
  </si>
  <si>
    <t>57603_G_LNG2</t>
  </si>
  <si>
    <t>LNG2</t>
  </si>
  <si>
    <t>Lebanon Pines 1 &amp; 2</t>
  </si>
  <si>
    <t>57604_G_LP1</t>
  </si>
  <si>
    <t>LP1</t>
  </si>
  <si>
    <t>57604_G_LP2</t>
  </si>
  <si>
    <t>LP2</t>
  </si>
  <si>
    <t>Water Treatment 1 &amp; 2</t>
  </si>
  <si>
    <t>57605_G_WT1</t>
  </si>
  <si>
    <t>57605_G_WT2</t>
  </si>
  <si>
    <t>WT2</t>
  </si>
  <si>
    <t>Eastside WWTP</t>
  </si>
  <si>
    <t>57606_G_1</t>
  </si>
  <si>
    <t>High Point NC (Town of)</t>
  </si>
  <si>
    <t>57606_G_2</t>
  </si>
  <si>
    <t>57606_G_3</t>
  </si>
  <si>
    <t>Ward WTP</t>
  </si>
  <si>
    <t>57607_G_1</t>
  </si>
  <si>
    <t>57607_G_2</t>
  </si>
  <si>
    <t>Westside WWTP</t>
  </si>
  <si>
    <t>57608_G_1</t>
  </si>
  <si>
    <t>New Harvest Wind Project LLC</t>
  </si>
  <si>
    <t>57609_G_1</t>
  </si>
  <si>
    <t>LE Wind Turbine 1</t>
  </si>
  <si>
    <t>57613_G_WTG1</t>
  </si>
  <si>
    <t>Lincoln Electric Co</t>
  </si>
  <si>
    <t>Waverly Wind Farm LLC</t>
  </si>
  <si>
    <t>57614_G_GEN1</t>
  </si>
  <si>
    <t>57616_G_GEN1</t>
  </si>
  <si>
    <t>Hidalgo Wind Farm LLC</t>
  </si>
  <si>
    <t>57617_G_GEN1</t>
  </si>
  <si>
    <t>Paulding Wind Farm II</t>
  </si>
  <si>
    <t>57620_G_GEN1</t>
  </si>
  <si>
    <t>Paulding</t>
  </si>
  <si>
    <t>39125</t>
  </si>
  <si>
    <t>Paulding Wind Farm II LLC</t>
  </si>
  <si>
    <t>Rising Tree Wind Farm</t>
  </si>
  <si>
    <t>57621_G_GEN1</t>
  </si>
  <si>
    <t>Rising Tree Wind Farm LLC</t>
  </si>
  <si>
    <t>Bright Stalk Wind Farm I</t>
  </si>
  <si>
    <t>57623_G_GEN1</t>
  </si>
  <si>
    <t>Lexington Chenoa Wind Farm LLC</t>
  </si>
  <si>
    <t>Norwich WWTP</t>
  </si>
  <si>
    <t>57624_G_1</t>
  </si>
  <si>
    <t>Foundation ST</t>
  </si>
  <si>
    <t>57626_G_WTG1</t>
  </si>
  <si>
    <t>Foundation Windpower LLC</t>
  </si>
  <si>
    <t>Foundation Windpower</t>
  </si>
  <si>
    <t>Meadow Lake Wind Farm V LLC</t>
  </si>
  <si>
    <t>57628_G_GEN1</t>
  </si>
  <si>
    <t>Gaston Memorial Hospital</t>
  </si>
  <si>
    <t>57629_G_GMH1</t>
  </si>
  <si>
    <t>GMH1</t>
  </si>
  <si>
    <t>Gastonia NC (City of)</t>
  </si>
  <si>
    <t>Long Creek Waste Water Plant</t>
  </si>
  <si>
    <t>57630_G_ES1</t>
  </si>
  <si>
    <t>57630_G_ES2</t>
  </si>
  <si>
    <t>57630_G_ES3</t>
  </si>
  <si>
    <t>Wolverine</t>
  </si>
  <si>
    <t>57631_G_1</t>
  </si>
  <si>
    <t>Wolverine Wind Energy LLC</t>
  </si>
  <si>
    <t>Bulldog</t>
  </si>
  <si>
    <t>57632_G_1</t>
  </si>
  <si>
    <t>Bulldog Wind Energy LLC</t>
  </si>
  <si>
    <t>Linden Wind Energy Project</t>
  </si>
  <si>
    <t>57635_G_LW1</t>
  </si>
  <si>
    <t>LW1</t>
  </si>
  <si>
    <t>Northwest Wind Partners LLC</t>
  </si>
  <si>
    <t>Union City Wind Turbine</t>
  </si>
  <si>
    <t>57637_G_1</t>
  </si>
  <si>
    <t>18135</t>
  </si>
  <si>
    <t>Performance Services</t>
  </si>
  <si>
    <t>Ironwood Wind</t>
  </si>
  <si>
    <t>57639_G_1</t>
  </si>
  <si>
    <t>Ironwood Windpower LLC</t>
  </si>
  <si>
    <t>Sumitomo Corp</t>
  </si>
  <si>
    <t>500 Virginia Solar</t>
  </si>
  <si>
    <t>57640_G_1</t>
  </si>
  <si>
    <t>500 Virginia Solar LP</t>
  </si>
  <si>
    <t>Vestas Towers America, Inc.</t>
  </si>
  <si>
    <t>57643_G_V100</t>
  </si>
  <si>
    <t>V100</t>
  </si>
  <si>
    <t>Vestas Towers America Inc</t>
  </si>
  <si>
    <t>Prairie Rose Wind Farm</t>
  </si>
  <si>
    <t>57644_G_PR1</t>
  </si>
  <si>
    <t>PR1</t>
  </si>
  <si>
    <t>Prairie Rose Wind LLC</t>
  </si>
  <si>
    <t>City &amp; County of Denver at Denver Int'l</t>
  </si>
  <si>
    <t>57645_G_PV1</t>
  </si>
  <si>
    <t>Denver Arpt Solar LLC</t>
  </si>
  <si>
    <t>McCormick &amp; Co. Inc. at Belcamp</t>
  </si>
  <si>
    <t>57646_G_PV1</t>
  </si>
  <si>
    <t>Constellation Energy Group</t>
  </si>
  <si>
    <t>Toys R Us- DE, Inc. at Mt. Olive, NJ</t>
  </si>
  <si>
    <t>57647_G_PV1</t>
  </si>
  <si>
    <t>Morris</t>
  </si>
  <si>
    <t>34027</t>
  </si>
  <si>
    <t>Luminace Solar New Jersey II LLC</t>
  </si>
  <si>
    <t>Zotos International WPGF</t>
  </si>
  <si>
    <t>57648_G_WT1</t>
  </si>
  <si>
    <t>Zotos Intl Inc</t>
  </si>
  <si>
    <t>Shiseido Intl Corp</t>
  </si>
  <si>
    <t>57648_G_WT2</t>
  </si>
  <si>
    <t>Elm Creek Wind II LLC</t>
  </si>
  <si>
    <t>57649_G_1</t>
  </si>
  <si>
    <t>Regulus Solar Project</t>
  </si>
  <si>
    <t>57650_G_FRV4</t>
  </si>
  <si>
    <t>FRV4</t>
  </si>
  <si>
    <t>Regulus Solar LLC</t>
  </si>
  <si>
    <t>Adobe Solar</t>
  </si>
  <si>
    <t>57651_G_FRV3</t>
  </si>
  <si>
    <t>FRV3</t>
  </si>
  <si>
    <t>KERN</t>
  </si>
  <si>
    <t>Adobe Solar LLC</t>
  </si>
  <si>
    <t>Yamhill Solar LLC</t>
  </si>
  <si>
    <t>57652_G_1</t>
  </si>
  <si>
    <t>Oregon State University Energy Center</t>
  </si>
  <si>
    <t>57653_G_CTG</t>
  </si>
  <si>
    <t>Oregon University System</t>
  </si>
  <si>
    <t>57653_G_STG</t>
  </si>
  <si>
    <t>Bakersfield College Solar 01</t>
  </si>
  <si>
    <t>57655_G_BC01</t>
  </si>
  <si>
    <t>BC01</t>
  </si>
  <si>
    <t>California State University (Bakersfield)</t>
  </si>
  <si>
    <t>California State University</t>
  </si>
  <si>
    <t>Temescal Canyon RV, LLC</t>
  </si>
  <si>
    <t>57656_G_1</t>
  </si>
  <si>
    <t>Temescal Canyon Storage</t>
  </si>
  <si>
    <t>Avra Valley Solar</t>
  </si>
  <si>
    <t>57657_G_1</t>
  </si>
  <si>
    <t>Solar Avra Valley LLC</t>
  </si>
  <si>
    <t>Vineland Mays Landing Solar</t>
  </si>
  <si>
    <t>57660_G_VNLND</t>
  </si>
  <si>
    <t>VNLND</t>
  </si>
  <si>
    <t>NJR Clean Energy Ventures Corp</t>
  </si>
  <si>
    <t>New Jersey Resources Corp</t>
  </si>
  <si>
    <t>Manalapan Village Solar</t>
  </si>
  <si>
    <t>57661_G_MANVL</t>
  </si>
  <si>
    <t>MANVL</t>
  </si>
  <si>
    <t>Monmouth</t>
  </si>
  <si>
    <t>34025</t>
  </si>
  <si>
    <t>McGraw Hill Solar</t>
  </si>
  <si>
    <t>57662_G_MCGRH</t>
  </si>
  <si>
    <t>MCGRH</t>
  </si>
  <si>
    <t>Cimarron Windpower II</t>
  </si>
  <si>
    <t>57663_G_1</t>
  </si>
  <si>
    <t>Cimarron Windpower II LLC</t>
  </si>
  <si>
    <t>Astoria Energy II</t>
  </si>
  <si>
    <t>57664_G_CT3</t>
  </si>
  <si>
    <t>57664_G_CT4</t>
  </si>
  <si>
    <t>57664_G_ST2</t>
  </si>
  <si>
    <t>SAF Hydroelectric LLC</t>
  </si>
  <si>
    <t>57665_G_1</t>
  </si>
  <si>
    <t>Saf Hydroelectric LLC</t>
  </si>
  <si>
    <t>57665_G_10</t>
  </si>
  <si>
    <t>57665_G_11</t>
  </si>
  <si>
    <t>57665_G_12</t>
  </si>
  <si>
    <t>57665_G_13</t>
  </si>
  <si>
    <t>57665_G_14</t>
  </si>
  <si>
    <t>57665_G_15</t>
  </si>
  <si>
    <t>57665_G_16</t>
  </si>
  <si>
    <t>57665_G_2</t>
  </si>
  <si>
    <t>57665_G_3</t>
  </si>
  <si>
    <t>57665_G_4</t>
  </si>
  <si>
    <t>57665_G_5</t>
  </si>
  <si>
    <t>57665_G_6</t>
  </si>
  <si>
    <t>57665_G_7</t>
  </si>
  <si>
    <t>57665_G_8</t>
  </si>
  <si>
    <t>57665_G_9</t>
  </si>
  <si>
    <t>Foxwoods CoGen</t>
  </si>
  <si>
    <t>57666_G_CT1</t>
  </si>
  <si>
    <t>Mashantucket Pequot Tribal Nation</t>
  </si>
  <si>
    <t>57666_G_CT2</t>
  </si>
  <si>
    <t>57666_G_STG1</t>
  </si>
  <si>
    <t>Seabrook Solar Plant</t>
  </si>
  <si>
    <t>57667_G_P21A</t>
  </si>
  <si>
    <t>P21A</t>
  </si>
  <si>
    <t>SBS Energy Partners LLC</t>
  </si>
  <si>
    <t>57667_G_SBS1</t>
  </si>
  <si>
    <t>SBS1</t>
  </si>
  <si>
    <t>57667_G_P21B</t>
  </si>
  <si>
    <t>P21B</t>
  </si>
  <si>
    <t>57667_G_P2P2</t>
  </si>
  <si>
    <t>P2P2</t>
  </si>
  <si>
    <t>CASD Solar</t>
  </si>
  <si>
    <t>57668_G_CASDE</t>
  </si>
  <si>
    <t>CASDE</t>
  </si>
  <si>
    <t>Carlisle Area School District</t>
  </si>
  <si>
    <t>57668_G_CASDW</t>
  </si>
  <si>
    <t>CASDW</t>
  </si>
  <si>
    <t>SMUD at Grundman</t>
  </si>
  <si>
    <t>57669_G_PV1</t>
  </si>
  <si>
    <t>Sacramento PV Energy LLC</t>
  </si>
  <si>
    <t>SMUD at Van Conett</t>
  </si>
  <si>
    <t>57670_G_PV1</t>
  </si>
  <si>
    <t>SMUD at Fleshman</t>
  </si>
  <si>
    <t>57671_G_PV1</t>
  </si>
  <si>
    <t>Oakdale Renewable Energy Plant</t>
  </si>
  <si>
    <t>57672_G_GE1</t>
  </si>
  <si>
    <t>57672_G_GE2</t>
  </si>
  <si>
    <t>Macys Goodyear</t>
  </si>
  <si>
    <t>57673_G_1</t>
  </si>
  <si>
    <t>Macys Inc</t>
  </si>
  <si>
    <t>Indian Orchard PV Facility</t>
  </si>
  <si>
    <t>57674_G_1</t>
  </si>
  <si>
    <t>NSTAR Co d/b/a Eversource Energy</t>
  </si>
  <si>
    <t>Eversource Energy</t>
  </si>
  <si>
    <t>Pioneer Trail Wind Farm, LLC</t>
  </si>
  <si>
    <t>57675_G_PTWF</t>
  </si>
  <si>
    <t>PTWF</t>
  </si>
  <si>
    <t>Pioneer Trail Wind Farm LLC</t>
  </si>
  <si>
    <t>Silver Lake Solar Photovoltaic Facility</t>
  </si>
  <si>
    <t>57676_G_1</t>
  </si>
  <si>
    <t>Murphy Farm Power, LLC</t>
  </si>
  <si>
    <t>57677_G_1</t>
  </si>
  <si>
    <t>ESA Renewables LLC</t>
  </si>
  <si>
    <t>Post Rock Wind Power Project, LLC</t>
  </si>
  <si>
    <t>57678_G_1</t>
  </si>
  <si>
    <t>Ellsworth</t>
  </si>
  <si>
    <t>20053</t>
  </si>
  <si>
    <t>Post Rock Wind Power Project LLC</t>
  </si>
  <si>
    <t>Arlington Valley Solar Energy II</t>
  </si>
  <si>
    <t>57680_G_AVSE1</t>
  </si>
  <si>
    <t>AVSE1</t>
  </si>
  <si>
    <t>Arlington Valley Solar Energy II LLC</t>
  </si>
  <si>
    <t>Nighthawk Solar Holdings LLC</t>
  </si>
  <si>
    <t>57680_G_AVSE2</t>
  </si>
  <si>
    <t>AVSE2</t>
  </si>
  <si>
    <t>57680_G_AVSE3</t>
  </si>
  <si>
    <t>AVSE3</t>
  </si>
  <si>
    <t>57680_G_AVSE4</t>
  </si>
  <si>
    <t>AVSE4</t>
  </si>
  <si>
    <t>57680_G_AVSE5</t>
  </si>
  <si>
    <t>AVSE5</t>
  </si>
  <si>
    <t>City of Boulder WWTP</t>
  </si>
  <si>
    <t>57681_G_1</t>
  </si>
  <si>
    <t>City of Madera WWTP</t>
  </si>
  <si>
    <t>57682_G_1</t>
  </si>
  <si>
    <t>SunE Gil 1 LLC</t>
  </si>
  <si>
    <t>Staples La Mirada, CA</t>
  </si>
  <si>
    <t>57683_G_1</t>
  </si>
  <si>
    <t>Goodsprings Waste Heat Recovery</t>
  </si>
  <si>
    <t>57684_B_1</t>
  </si>
  <si>
    <t>CS Murphy Point, LLC</t>
  </si>
  <si>
    <t>57687_G_1</t>
  </si>
  <si>
    <t>CS Murphy Point LLC</t>
  </si>
  <si>
    <t>Norden 1-3</t>
  </si>
  <si>
    <t>57689_G_NORD1</t>
  </si>
  <si>
    <t>NORD1</t>
  </si>
  <si>
    <t>Norwalk Third Taxing District</t>
  </si>
  <si>
    <t>57689_G_NORD2</t>
  </si>
  <si>
    <t>NORD2</t>
  </si>
  <si>
    <t>57689_G_NORD3</t>
  </si>
  <si>
    <t>NORD3</t>
  </si>
  <si>
    <t>Turnbull Hydro</t>
  </si>
  <si>
    <t>57690_G_1</t>
  </si>
  <si>
    <t>30099</t>
  </si>
  <si>
    <t>Turnbull Hydro LLC</t>
  </si>
  <si>
    <t>57690_G_2</t>
  </si>
  <si>
    <t>Topaz Solar Farm</t>
  </si>
  <si>
    <t>57695_G_TPZ1</t>
  </si>
  <si>
    <t>TPZ1</t>
  </si>
  <si>
    <t>Topaz Solar Farms LLC</t>
  </si>
  <si>
    <t>57695_G_TPZ2</t>
  </si>
  <si>
    <t>TPZ2</t>
  </si>
  <si>
    <t>57695_G_TPZ3</t>
  </si>
  <si>
    <t>TPZ3</t>
  </si>
  <si>
    <t>57695_G_TPZ4</t>
  </si>
  <si>
    <t>TPZ4</t>
  </si>
  <si>
    <t>57695_G_TPZ5</t>
  </si>
  <si>
    <t>TPZ5</t>
  </si>
  <si>
    <t>Power Generation Station (PGS) 2</t>
  </si>
  <si>
    <t>57696_G_1</t>
  </si>
  <si>
    <t>Aerojet I</t>
  </si>
  <si>
    <t>57697_G_1</t>
  </si>
  <si>
    <t>Aerojet General Corp</t>
  </si>
  <si>
    <t>Aerojet Rocketdyne Holdings Inc</t>
  </si>
  <si>
    <t>Aerojet II</t>
  </si>
  <si>
    <t>57698_G_1</t>
  </si>
  <si>
    <t>Webberville Solar Project</t>
  </si>
  <si>
    <t>57699_G_AES1</t>
  </si>
  <si>
    <t>AES1</t>
  </si>
  <si>
    <t>Gemini Solar Development Co</t>
  </si>
  <si>
    <t>Vasco Winds</t>
  </si>
  <si>
    <t>57700_G_1</t>
  </si>
  <si>
    <t>Vasco Winds LLC</t>
  </si>
  <si>
    <t>Montezuma Wind II</t>
  </si>
  <si>
    <t>57701_G_1</t>
  </si>
  <si>
    <t>NextEra Energy Montezuma II Wind LLC</t>
  </si>
  <si>
    <t>Signal Hill West Unit</t>
  </si>
  <si>
    <t>57702_G_1</t>
  </si>
  <si>
    <t>Occidental Oil &amp; Gas Corp</t>
  </si>
  <si>
    <t>Cheyenne Prairie Generating Station</t>
  </si>
  <si>
    <t>57703_G_01A</t>
  </si>
  <si>
    <t>01A</t>
  </si>
  <si>
    <t>57703_G_01B</t>
  </si>
  <si>
    <t>01B</t>
  </si>
  <si>
    <t>57703_G_01C</t>
  </si>
  <si>
    <t>01C</t>
  </si>
  <si>
    <t>57703_G_02A</t>
  </si>
  <si>
    <t>02A</t>
  </si>
  <si>
    <t>Blue Water Renewables Inc</t>
  </si>
  <si>
    <t>57706_G_1</t>
  </si>
  <si>
    <t>County of St Claire MI</t>
  </si>
  <si>
    <t>57706_G_2</t>
  </si>
  <si>
    <t>Mesquite Solar 1</t>
  </si>
  <si>
    <t>57707_G_1</t>
  </si>
  <si>
    <t>Mesquite Solar 1 LLC</t>
  </si>
  <si>
    <t>57707_G_3</t>
  </si>
  <si>
    <t>57707_G_10</t>
  </si>
  <si>
    <t>57707_G_11</t>
  </si>
  <si>
    <t>Consolidated Edison Energy Inc</t>
  </si>
  <si>
    <t>57707_G_12</t>
  </si>
  <si>
    <t>57707_G_2</t>
  </si>
  <si>
    <t>57707_G_4</t>
  </si>
  <si>
    <t>57707_G_5</t>
  </si>
  <si>
    <t>57707_G_6</t>
  </si>
  <si>
    <t>57707_G_7</t>
  </si>
  <si>
    <t>57707_G_8</t>
  </si>
  <si>
    <t>57707_G_9</t>
  </si>
  <si>
    <t>Catalina Solar LLC</t>
  </si>
  <si>
    <t>57708_G_INV</t>
  </si>
  <si>
    <t>INV</t>
  </si>
  <si>
    <t>Catalina Solar LLC (CA)</t>
  </si>
  <si>
    <t>Stephentown Spindle</t>
  </si>
  <si>
    <t>57710_G_SRS1</t>
  </si>
  <si>
    <t>SRS1</t>
  </si>
  <si>
    <t>Stephentown Spindle LLC</t>
  </si>
  <si>
    <t>City of Palo Alto</t>
  </si>
  <si>
    <t>57714_G_GEN1</t>
  </si>
  <si>
    <t>Palo Alto CA (City of)</t>
  </si>
  <si>
    <t>57714_G_GEN2</t>
  </si>
  <si>
    <t>57714_G_GEN3</t>
  </si>
  <si>
    <t>57714_G_GEN4</t>
  </si>
  <si>
    <t>Watkins Manufacturing Co.</t>
  </si>
  <si>
    <t>57715_G_GEN1</t>
  </si>
  <si>
    <t>Watkins Manufactoring Corp</t>
  </si>
  <si>
    <t>57715_G_GEN2</t>
  </si>
  <si>
    <t>Hazle Spindle</t>
  </si>
  <si>
    <t>57716_G_HRS1</t>
  </si>
  <si>
    <t>HRS1</t>
  </si>
  <si>
    <t>Hazle Spindle LLC</t>
  </si>
  <si>
    <t>Berkshire Wind Power Project</t>
  </si>
  <si>
    <t>57721_G_BWP</t>
  </si>
  <si>
    <t>BWP</t>
  </si>
  <si>
    <t>57721_G_HN-8</t>
  </si>
  <si>
    <t>HN-8</t>
  </si>
  <si>
    <t>57721_G_HN-9</t>
  </si>
  <si>
    <t>HN-9</t>
  </si>
  <si>
    <t>North Palm Springs 4A</t>
  </si>
  <si>
    <t>57722_G_1</t>
  </si>
  <si>
    <t>North Palm Springs Investments LLC</t>
  </si>
  <si>
    <t>Johnson Matthey, Inc. Solar</t>
  </si>
  <si>
    <t>57723_G_PV1</t>
  </si>
  <si>
    <t>NJMC Landfill</t>
  </si>
  <si>
    <t>57724_G_NJMC</t>
  </si>
  <si>
    <t>NJMC</t>
  </si>
  <si>
    <t>Shiloh IV Wind Project LLC</t>
  </si>
  <si>
    <t>57725_G_1</t>
  </si>
  <si>
    <t>Summit Associates</t>
  </si>
  <si>
    <t>57726_G_SUMA</t>
  </si>
  <si>
    <t>SUMA</t>
  </si>
  <si>
    <t>BlackRock-Matrix</t>
  </si>
  <si>
    <t>57727_G_BLAR</t>
  </si>
  <si>
    <t>BLAR</t>
  </si>
  <si>
    <t>Mill Creek Solar</t>
  </si>
  <si>
    <t>57728_G_MILLC</t>
  </si>
  <si>
    <t>MILLC</t>
  </si>
  <si>
    <t>Lake Hodges Hydroelectric Facility</t>
  </si>
  <si>
    <t>57729_G_1</t>
  </si>
  <si>
    <t>San Diego County Water Authority</t>
  </si>
  <si>
    <t>57729_G_2</t>
  </si>
  <si>
    <t>UMM Wind Turbine</t>
  </si>
  <si>
    <t>57732_G_UMM1</t>
  </si>
  <si>
    <t>UMM1</t>
  </si>
  <si>
    <t>West Central Research &amp; Outreach Center (Wcroc)</t>
  </si>
  <si>
    <t>Benjamin Moore &amp; Co. Solar</t>
  </si>
  <si>
    <t>57733_G_PV1</t>
  </si>
  <si>
    <t>Luminace Solar New Jersey LLC</t>
  </si>
  <si>
    <t>Cherry Hill</t>
  </si>
  <si>
    <t>57734_G_CH</t>
  </si>
  <si>
    <t>CH</t>
  </si>
  <si>
    <t>NFI Solar Inc</t>
  </si>
  <si>
    <t>NFI Industries</t>
  </si>
  <si>
    <t>UCSD Fuel Cell Plant</t>
  </si>
  <si>
    <t>57735_G_UCSD</t>
  </si>
  <si>
    <t>UCSD</t>
  </si>
  <si>
    <t>Biofuels Fuel Cells LLC</t>
  </si>
  <si>
    <t>Biofuels Energy LLC</t>
  </si>
  <si>
    <t>SPS1 Dollarhide</t>
  </si>
  <si>
    <t>57736_G_1</t>
  </si>
  <si>
    <t>SunE SPS1 LLC</t>
  </si>
  <si>
    <t>SPS2 Jal</t>
  </si>
  <si>
    <t>57737_G_1</t>
  </si>
  <si>
    <t>SunE SPS2 LLC</t>
  </si>
  <si>
    <t>SPS3 Lea</t>
  </si>
  <si>
    <t>57738_G_1</t>
  </si>
  <si>
    <t>SunE SPS5 LLC</t>
  </si>
  <si>
    <t>SPS4 Monument</t>
  </si>
  <si>
    <t>57739_G_1</t>
  </si>
  <si>
    <t>SunE SPS3 LLC</t>
  </si>
  <si>
    <t>SPS5 Hopi</t>
  </si>
  <si>
    <t>57740_G_1</t>
  </si>
  <si>
    <t>Eddy</t>
  </si>
  <si>
    <t>35015</t>
  </si>
  <si>
    <t>SunE SPS4 LLC</t>
  </si>
  <si>
    <t>Vineland Headquarters</t>
  </si>
  <si>
    <t>57742_G_VHQ</t>
  </si>
  <si>
    <t>VHQ</t>
  </si>
  <si>
    <t>North Palm Springs 1A</t>
  </si>
  <si>
    <t>57743_G_1</t>
  </si>
  <si>
    <t>Laurel Hill Wind</t>
  </si>
  <si>
    <t>57744_G_1</t>
  </si>
  <si>
    <t>Laurel Hill Wind Energy LLC</t>
  </si>
  <si>
    <t>The City of Vineland at West Vineland</t>
  </si>
  <si>
    <t>57745_G_PV1</t>
  </si>
  <si>
    <t>The City of Vineland at North Vineland</t>
  </si>
  <si>
    <t>57746_G_PV1</t>
  </si>
  <si>
    <t>FedEx Field Solar Facility</t>
  </si>
  <si>
    <t>57747_G_1</t>
  </si>
  <si>
    <t>NRG Solar Arrowhead LLC</t>
  </si>
  <si>
    <t>Gordon Butte Wind LLC</t>
  </si>
  <si>
    <t>57748_G_GBW</t>
  </si>
  <si>
    <t>GBW</t>
  </si>
  <si>
    <t>Meagher</t>
  </si>
  <si>
    <t>30059</t>
  </si>
  <si>
    <t>Oversight Resources LLC</t>
  </si>
  <si>
    <t>Sawtooth Wind Project</t>
  </si>
  <si>
    <t>57749_G_ST</t>
  </si>
  <si>
    <t>Idaho Wind LLC</t>
  </si>
  <si>
    <t>Pacific Winds LLC</t>
  </si>
  <si>
    <t>Maple Solar</t>
  </si>
  <si>
    <t>57750_G_P1</t>
  </si>
  <si>
    <t>57750_G_P2</t>
  </si>
  <si>
    <t>Los Vientos Wind 1A</t>
  </si>
  <si>
    <t>57751_G_1</t>
  </si>
  <si>
    <t>Los Vientos Windpower IA LLC</t>
  </si>
  <si>
    <t>Los Vientos Wind 1B</t>
  </si>
  <si>
    <t>57752_G_1</t>
  </si>
  <si>
    <t>Los Vientos Windpower IB LLC</t>
  </si>
  <si>
    <t>SMUD at Lawrence</t>
  </si>
  <si>
    <t>57753_G_PV1</t>
  </si>
  <si>
    <t>Constellation NewEnergy Inc</t>
  </si>
  <si>
    <t>Frederick County LFGTE Facility</t>
  </si>
  <si>
    <t>57754_G_1</t>
  </si>
  <si>
    <t>Frederick</t>
  </si>
  <si>
    <t>51069</t>
  </si>
  <si>
    <t>Frederick County Dept of Public Works</t>
  </si>
  <si>
    <t>57754_G_2</t>
  </si>
  <si>
    <t>TPW Petersburg</t>
  </si>
  <si>
    <t>57755_G_PETE</t>
  </si>
  <si>
    <t>PETE</t>
  </si>
  <si>
    <t>TPW Petersburg LLC</t>
  </si>
  <si>
    <t>Corporación Gestamp</t>
  </si>
  <si>
    <t>Coastal Energy Project</t>
  </si>
  <si>
    <t>57756_G_1</t>
  </si>
  <si>
    <t>Coastal Energy LLC</t>
  </si>
  <si>
    <t>Pacific Wind LLC</t>
  </si>
  <si>
    <t>57757_G_1</t>
  </si>
  <si>
    <t>Mount Saint Mary's</t>
  </si>
  <si>
    <t>57758_G_PV1</t>
  </si>
  <si>
    <t>24021</t>
  </si>
  <si>
    <t>Power County Wind Park South</t>
  </si>
  <si>
    <t>57760_G_PCWPS</t>
  </si>
  <si>
    <t>PCWPS</t>
  </si>
  <si>
    <t>Power County Wind Park South LLC</t>
  </si>
  <si>
    <t>CG Power Solutions USA Inc</t>
  </si>
  <si>
    <t>Power County Wind Park North</t>
  </si>
  <si>
    <t>57761_G_PCWPN</t>
  </si>
  <si>
    <t>PCWPN</t>
  </si>
  <si>
    <t>Power County Wind Park North LLC</t>
  </si>
  <si>
    <t>Cimarron Wind Energy LLC</t>
  </si>
  <si>
    <t>57762_G_CPV1</t>
  </si>
  <si>
    <t>CPV1</t>
  </si>
  <si>
    <t>Youngs Creek Hydroelectric Project</t>
  </si>
  <si>
    <t>57763_G_1</t>
  </si>
  <si>
    <t>Naval Air Weapons Station China Lake</t>
  </si>
  <si>
    <t>57764_G_1</t>
  </si>
  <si>
    <t>Solar Star California XV LLC</t>
  </si>
  <si>
    <t>Arizona Western College PV</t>
  </si>
  <si>
    <t>57765_G_SFC</t>
  </si>
  <si>
    <t>SFC</t>
  </si>
  <si>
    <t>MFP Co III LLC</t>
  </si>
  <si>
    <t>MFP Co Holdings LLC</t>
  </si>
  <si>
    <t>57765_G_SHP</t>
  </si>
  <si>
    <t>SHP</t>
  </si>
  <si>
    <t>57765_G_STE</t>
  </si>
  <si>
    <t>STE</t>
  </si>
  <si>
    <t>57765_G_SWD</t>
  </si>
  <si>
    <t>SWD</t>
  </si>
  <si>
    <t>57765_G_SOLEG</t>
  </si>
  <si>
    <t>SOLEG</t>
  </si>
  <si>
    <t>Rockland Wind Farm</t>
  </si>
  <si>
    <t>57766_G_RLWF</t>
  </si>
  <si>
    <t>RLWF</t>
  </si>
  <si>
    <t>Rockland Wind Farm LLC</t>
  </si>
  <si>
    <t>Brown County Wind Turbine</t>
  </si>
  <si>
    <t>57767_G_1</t>
  </si>
  <si>
    <t>17009</t>
  </si>
  <si>
    <t>Adams Electric Coop (IL)</t>
  </si>
  <si>
    <t>Adams Electrical Coop</t>
  </si>
  <si>
    <t>Longwood Gardens</t>
  </si>
  <si>
    <t>57768_G_1</t>
  </si>
  <si>
    <t>Ecogy Pennsylvania Systems LLC</t>
  </si>
  <si>
    <t>Ecogy Energy LLC</t>
  </si>
  <si>
    <t>Mehoopany Wind Energy LLC</t>
  </si>
  <si>
    <t>57769_G_1</t>
  </si>
  <si>
    <t>South Bay Fuel Cell Plant</t>
  </si>
  <si>
    <t>57770_G_SBFC</t>
  </si>
  <si>
    <t>SBFC</t>
  </si>
  <si>
    <t>Ameresco Butte County</t>
  </si>
  <si>
    <t>57771_G_1</t>
  </si>
  <si>
    <t>Ameresco Butte County LLC</t>
  </si>
  <si>
    <t>Perdue Bridgeville Photovoltaic</t>
  </si>
  <si>
    <t>57772_G_BRID</t>
  </si>
  <si>
    <t>BRID</t>
  </si>
  <si>
    <t>Terraform Power Inc</t>
  </si>
  <si>
    <t>Palo Verde College</t>
  </si>
  <si>
    <t>57773_G_1</t>
  </si>
  <si>
    <t>BP Solar</t>
  </si>
  <si>
    <t>Windstar 1</t>
  </si>
  <si>
    <t>57774_G_WGNS</t>
  </si>
  <si>
    <t>Windstar Energy LLC</t>
  </si>
  <si>
    <t>Kingman 1</t>
  </si>
  <si>
    <t>57775_G_PV</t>
  </si>
  <si>
    <t>PV</t>
  </si>
  <si>
    <t>Kingman Energy Corp</t>
  </si>
  <si>
    <t>57775_G_WGNS</t>
  </si>
  <si>
    <t>FedEx Woodbridge</t>
  </si>
  <si>
    <t>57776_G_1</t>
  </si>
  <si>
    <t>RE Dillard 1</t>
  </si>
  <si>
    <t>57777_G_DL1</t>
  </si>
  <si>
    <t>DL1</t>
  </si>
  <si>
    <t>RE Dillard 1 LLC</t>
  </si>
  <si>
    <t>Canadian Solar Inc</t>
  </si>
  <si>
    <t>RE Kammerer 1</t>
  </si>
  <si>
    <t>57778_G_KAM1</t>
  </si>
  <si>
    <t>KAM1</t>
  </si>
  <si>
    <t>RE Kammerer 1 LLC</t>
  </si>
  <si>
    <t>RE Dillard 2</t>
  </si>
  <si>
    <t>57779_G_DIL2</t>
  </si>
  <si>
    <t>DIL2</t>
  </si>
  <si>
    <t>RE Dillard 2 LLC</t>
  </si>
  <si>
    <t>RE Kammerer 2</t>
  </si>
  <si>
    <t>57780_G_KAM2</t>
  </si>
  <si>
    <t>KAM2</t>
  </si>
  <si>
    <t>RE Kammerer 2 LLC</t>
  </si>
  <si>
    <t>RE Dillard 3</t>
  </si>
  <si>
    <t>57781_G_DIL3</t>
  </si>
  <si>
    <t>DIL3</t>
  </si>
  <si>
    <t>RE Dillard 3 LLC</t>
  </si>
  <si>
    <t>RE Kammerer 3</t>
  </si>
  <si>
    <t>57782_G_KAM3</t>
  </si>
  <si>
    <t>KAM3</t>
  </si>
  <si>
    <t>RE Kammerer 3 LLC</t>
  </si>
  <si>
    <t>RE Bruceville 1</t>
  </si>
  <si>
    <t>57783_G_BRU1</t>
  </si>
  <si>
    <t>BRU1</t>
  </si>
  <si>
    <t>RE Bruceville 1 LLC</t>
  </si>
  <si>
    <t>RE Bruceville 2</t>
  </si>
  <si>
    <t>57784_G_BRU2</t>
  </si>
  <si>
    <t>BRU2</t>
  </si>
  <si>
    <t>RE Bruceville 2 LLC</t>
  </si>
  <si>
    <t>RE Bruceville 3</t>
  </si>
  <si>
    <t>57785_G_BRU3</t>
  </si>
  <si>
    <t>BRU3</t>
  </si>
  <si>
    <t>RE Bruceville 3 LLC</t>
  </si>
  <si>
    <t>Flat Ridge 2 Wind Energy LLC</t>
  </si>
  <si>
    <t>57787_G_1</t>
  </si>
  <si>
    <t>US GSA Heating and Transmission</t>
  </si>
  <si>
    <t>57788_G_TG1</t>
  </si>
  <si>
    <t>District of Columbia</t>
  </si>
  <si>
    <t>11001</t>
  </si>
  <si>
    <t>US General Services Administration</t>
  </si>
  <si>
    <t>57788_G_TG2</t>
  </si>
  <si>
    <t>Peak Power 1 Cogen</t>
  </si>
  <si>
    <t>57789_G_GEN1</t>
  </si>
  <si>
    <t>Peak Power 1 LLC</t>
  </si>
  <si>
    <t>57789_G_GEN2</t>
  </si>
  <si>
    <t>57789_G_GEN3</t>
  </si>
  <si>
    <t>RE Bagdad Solar I LLC</t>
  </si>
  <si>
    <t>57790_G_1</t>
  </si>
  <si>
    <t>RE Bagdad Solar 1 LLC</t>
  </si>
  <si>
    <t>Foundation AB</t>
  </si>
  <si>
    <t>57791_G_WTG1</t>
  </si>
  <si>
    <t>Foundation AB Owner LLC</t>
  </si>
  <si>
    <t>Foundation IE</t>
  </si>
  <si>
    <t>57792_G_WTG1</t>
  </si>
  <si>
    <t>Foundation IE Owner LLC</t>
  </si>
  <si>
    <t>St Joseph Energy Center</t>
  </si>
  <si>
    <t>57794_G_CT1</t>
  </si>
  <si>
    <t>St Joseph Energy Center LLC</t>
  </si>
  <si>
    <t>57794_G_CT2</t>
  </si>
  <si>
    <t>57794_G_ST1</t>
  </si>
  <si>
    <t>RE Ajo 1 LLC</t>
  </si>
  <si>
    <t>57795_G_1</t>
  </si>
  <si>
    <t>Golden Springs Building C-1</t>
  </si>
  <si>
    <t>57796_G_1</t>
  </si>
  <si>
    <t>Golden Solar LLC</t>
  </si>
  <si>
    <t>Golden Springs Building D</t>
  </si>
  <si>
    <t>57797_G_1</t>
  </si>
  <si>
    <t>OBP Cogen</t>
  </si>
  <si>
    <t>57798_G_1OBP</t>
  </si>
  <si>
    <t>1OBP</t>
  </si>
  <si>
    <t>Obp Cogen LLC</t>
  </si>
  <si>
    <t>ISH Solar Central, LLC</t>
  </si>
  <si>
    <t>57799_G_1</t>
  </si>
  <si>
    <t>ISH Solar Central LLC</t>
  </si>
  <si>
    <t>Bison 2 Wind Energy Center</t>
  </si>
  <si>
    <t>57800_G_BISO2</t>
  </si>
  <si>
    <t>BISO2</t>
  </si>
  <si>
    <t>Bison 3 Wind Energy Center</t>
  </si>
  <si>
    <t>57801_G_BISO3</t>
  </si>
  <si>
    <t>BISO3</t>
  </si>
  <si>
    <t>Magic Valley Wind Farm I LLC</t>
  </si>
  <si>
    <t>57802_G_MV1</t>
  </si>
  <si>
    <t>MV1</t>
  </si>
  <si>
    <t>Willacy</t>
  </si>
  <si>
    <t>48489</t>
  </si>
  <si>
    <t>Lime Wind</t>
  </si>
  <si>
    <t>57803_G_T1-6</t>
  </si>
  <si>
    <t>T1-6</t>
  </si>
  <si>
    <t>Joseph Millworks Inc</t>
  </si>
  <si>
    <t>William Paterson University</t>
  </si>
  <si>
    <t>57805_G_WPU1</t>
  </si>
  <si>
    <t>WPU1</t>
  </si>
  <si>
    <t>Nautilus Solar Energy LLC</t>
  </si>
  <si>
    <t>Nautilus Energy LLC</t>
  </si>
  <si>
    <t>RE Dillard 4</t>
  </si>
  <si>
    <t>57806_G_DIL4</t>
  </si>
  <si>
    <t>DIL4</t>
  </si>
  <si>
    <t>RE Dillard 4 LLC</t>
  </si>
  <si>
    <t>Franklin Templeton San Mateo</t>
  </si>
  <si>
    <t>57809_G_FRK00</t>
  </si>
  <si>
    <t>FRK00</t>
  </si>
  <si>
    <t>Bloom Energy Corp</t>
  </si>
  <si>
    <t>Adobe San Jose</t>
  </si>
  <si>
    <t>57811_G_ADB00</t>
  </si>
  <si>
    <t>ADB00</t>
  </si>
  <si>
    <t>57811_G_ADB01</t>
  </si>
  <si>
    <t>ADB01</t>
  </si>
  <si>
    <t>GL Wind</t>
  </si>
  <si>
    <t>57813_G_TURB1</t>
  </si>
  <si>
    <t>TURB1</t>
  </si>
  <si>
    <t>Juhl Energy Inc</t>
  </si>
  <si>
    <t>57813_G_TURB2</t>
  </si>
  <si>
    <t>TURB2</t>
  </si>
  <si>
    <t>RE McKenzie 1</t>
  </si>
  <si>
    <t>57816_G_MCK1</t>
  </si>
  <si>
    <t>MCK1</t>
  </si>
  <si>
    <t>RE McKenzie 1 LLC</t>
  </si>
  <si>
    <t>RE McKenzie 2</t>
  </si>
  <si>
    <t>57817_G_MCK2</t>
  </si>
  <si>
    <t>MCK2</t>
  </si>
  <si>
    <t>RE McKenzie 2 LLC</t>
  </si>
  <si>
    <t>RE McKenzie 3</t>
  </si>
  <si>
    <t>57818_G_MCK3</t>
  </si>
  <si>
    <t>MCK3</t>
  </si>
  <si>
    <t>RE McKenzie 3 LLC</t>
  </si>
  <si>
    <t>RE McKenzie 4</t>
  </si>
  <si>
    <t>57819_G_MCK4</t>
  </si>
  <si>
    <t>MCK4</t>
  </si>
  <si>
    <t>RE McKenzie 4 LLC</t>
  </si>
  <si>
    <t>RE McKenzie 5</t>
  </si>
  <si>
    <t>57820_G_MCK5</t>
  </si>
  <si>
    <t>MCK5</t>
  </si>
  <si>
    <t>RE McKenzie 5 LLC</t>
  </si>
  <si>
    <t>RE McKenzie 6</t>
  </si>
  <si>
    <t>57821_G_MCK6</t>
  </si>
  <si>
    <t>MCK6</t>
  </si>
  <si>
    <t>RE McKenzie 6 LLC</t>
  </si>
  <si>
    <t>Middletown Coke Company, LLC</t>
  </si>
  <si>
    <t>57822_B_HRSG1</t>
  </si>
  <si>
    <t>Middletown Cogeneration Co LLC</t>
  </si>
  <si>
    <t>SunCoke Energy</t>
  </si>
  <si>
    <t>57822_B_HRSG2</t>
  </si>
  <si>
    <t>57822_B_HRSG3</t>
  </si>
  <si>
    <t>57822_B_HRSG4</t>
  </si>
  <si>
    <t>HRSG4</t>
  </si>
  <si>
    <t>57822_B_HRSG5</t>
  </si>
  <si>
    <t>HRSG5</t>
  </si>
  <si>
    <t>WCROC Wind Farm</t>
  </si>
  <si>
    <t>57823_G_WTG1</t>
  </si>
  <si>
    <t>Onalaska Campus Landfill Biogas</t>
  </si>
  <si>
    <t>57824_G_416LF</t>
  </si>
  <si>
    <t>416LF</t>
  </si>
  <si>
    <t>Gundersen Lutheran Biogas I LLC</t>
  </si>
  <si>
    <t>Gundersen Lutheran Hospital</t>
  </si>
  <si>
    <t>Dinuba Wastewater Treatment Plant</t>
  </si>
  <si>
    <t>57827_G_DSPV</t>
  </si>
  <si>
    <t>DSPV</t>
  </si>
  <si>
    <t>Tioga Energy Inc</t>
  </si>
  <si>
    <t>Tulsa LFG LLC</t>
  </si>
  <si>
    <t>57828_G_GEN3M</t>
  </si>
  <si>
    <t>GEN3M</t>
  </si>
  <si>
    <t>Rippey Wind Farm</t>
  </si>
  <si>
    <t>57830_G_NORD</t>
  </si>
  <si>
    <t>Rippey Wind Energy LLC</t>
  </si>
  <si>
    <t>Heliocentric</t>
  </si>
  <si>
    <t>57831_G_1</t>
  </si>
  <si>
    <t>Heliocentric LLC</t>
  </si>
  <si>
    <t>Hawkeye Wind Farm</t>
  </si>
  <si>
    <t>57832_G_NORD</t>
  </si>
  <si>
    <t>Bethel Wind Energy LLC</t>
  </si>
  <si>
    <t>Mustang Hills LLC</t>
  </si>
  <si>
    <t>57833_G_AW06</t>
  </si>
  <si>
    <t>AW06</t>
  </si>
  <si>
    <t>Pinyon Pine I</t>
  </si>
  <si>
    <t>57834_G_AW07</t>
  </si>
  <si>
    <t>AW07</t>
  </si>
  <si>
    <t>Pinyon Pines Wind I LLC</t>
  </si>
  <si>
    <t>Alta Wind VIII</t>
  </si>
  <si>
    <t>57835_G_AW08</t>
  </si>
  <si>
    <t>AW08</t>
  </si>
  <si>
    <t>Alta Wind VIII LLC</t>
  </si>
  <si>
    <t>L-8 Solar Project</t>
  </si>
  <si>
    <t>57836_G_TSM</t>
  </si>
  <si>
    <t>TSM</t>
  </si>
  <si>
    <t>L 8 Solar Project LLC</t>
  </si>
  <si>
    <t>Harry Ross Industries GP</t>
  </si>
  <si>
    <t>Pinyon Pine II</t>
  </si>
  <si>
    <t>57837_G_AW09</t>
  </si>
  <si>
    <t>AW09</t>
  </si>
  <si>
    <t>Pinyon Pines Wind II LLC</t>
  </si>
  <si>
    <t>Dartmouth II Solar</t>
  </si>
  <si>
    <t>57838_G_D2MA</t>
  </si>
  <si>
    <t>D2MA</t>
  </si>
  <si>
    <t>Borrego Solar Systems Inc</t>
  </si>
  <si>
    <t>Woodbridge Energy Center</t>
  </si>
  <si>
    <t>57839_G_CT001</t>
  </si>
  <si>
    <t>CT001</t>
  </si>
  <si>
    <t>CPV Shore LLC</t>
  </si>
  <si>
    <t>57839_G_CT002</t>
  </si>
  <si>
    <t>CT002</t>
  </si>
  <si>
    <t>57839_G_ST001</t>
  </si>
  <si>
    <t>ST001</t>
  </si>
  <si>
    <t>ISH Solar Hospital SDMC</t>
  </si>
  <si>
    <t>57840_G_1</t>
  </si>
  <si>
    <t>RE San Diego LLC</t>
  </si>
  <si>
    <t>Indu Solar Holdings</t>
  </si>
  <si>
    <t>ISH Solar Hospital Downey</t>
  </si>
  <si>
    <t>57841_G_1</t>
  </si>
  <si>
    <t>ISH Solar Hospitals LLC</t>
  </si>
  <si>
    <t>Wabash Valley Power IGCC</t>
  </si>
  <si>
    <t>57842_G_1A</t>
  </si>
  <si>
    <t>Franklin County Wind Farm</t>
  </si>
  <si>
    <t>57844_G_1</t>
  </si>
  <si>
    <t>Franklin County Wind LLC</t>
  </si>
  <si>
    <t>WC Landfill Energy LLC</t>
  </si>
  <si>
    <t>57848_G_SOLAR</t>
  </si>
  <si>
    <t>Green Acres Solar Facility 1</t>
  </si>
  <si>
    <t>57849_G_GASF1</t>
  </si>
  <si>
    <t>GASF1</t>
  </si>
  <si>
    <t>S Energy America</t>
  </si>
  <si>
    <t>Green Acres Solar Facility 2</t>
  </si>
  <si>
    <t>57850_G_GASF2</t>
  </si>
  <si>
    <t>GASF2</t>
  </si>
  <si>
    <t>Sigel Wind Park</t>
  </si>
  <si>
    <t>57851_G_1</t>
  </si>
  <si>
    <t>Minden Wind Park</t>
  </si>
  <si>
    <t>57852_G_1</t>
  </si>
  <si>
    <t>McKinley Wind Park</t>
  </si>
  <si>
    <t>57853_G_1</t>
  </si>
  <si>
    <t>North Hollywood</t>
  </si>
  <si>
    <t>57854_G_1PT2</t>
  </si>
  <si>
    <t>1PT2</t>
  </si>
  <si>
    <t>57854_G_1PT3</t>
  </si>
  <si>
    <t>1PT3</t>
  </si>
  <si>
    <t>57854_G_3T1</t>
  </si>
  <si>
    <t>3T1</t>
  </si>
  <si>
    <t>57854_G_3T2</t>
  </si>
  <si>
    <t>3T2</t>
  </si>
  <si>
    <t>Ipswich Wind Turbine</t>
  </si>
  <si>
    <t>57855_G_1</t>
  </si>
  <si>
    <t>Univ of California San Diego Solar</t>
  </si>
  <si>
    <t>57856_G_SGU1</t>
  </si>
  <si>
    <t>SPP Fund II LLC</t>
  </si>
  <si>
    <t>Caney River Wind Project</t>
  </si>
  <si>
    <t>57858_G_1</t>
  </si>
  <si>
    <t>Elk</t>
  </si>
  <si>
    <t>20049</t>
  </si>
  <si>
    <t>Caney River Wind Project LLC</t>
  </si>
  <si>
    <t>Moapa Southern Paiute</t>
  </si>
  <si>
    <t>57859_G_1</t>
  </si>
  <si>
    <t>Industry MetroLink PV 1</t>
  </si>
  <si>
    <t>57860_G_1</t>
  </si>
  <si>
    <t>Industry Metrolink PV 1 LLC</t>
  </si>
  <si>
    <t>Hidden Hollow Energy</t>
  </si>
  <si>
    <t>57861_G_UNT1</t>
  </si>
  <si>
    <t>G2 Energy Hidden Hollow LLC</t>
  </si>
  <si>
    <t>57861_G_UNT2</t>
  </si>
  <si>
    <t>Wildcat Wind Farm I, LLC</t>
  </si>
  <si>
    <t>57862_G_1</t>
  </si>
  <si>
    <t>18159</t>
  </si>
  <si>
    <t>Wildcat Wind Farm I LLC</t>
  </si>
  <si>
    <t>McKee City Solar Phase 2</t>
  </si>
  <si>
    <t>57863_G_UNIT1</t>
  </si>
  <si>
    <t>McKee City Solar</t>
  </si>
  <si>
    <t>Stockton Athletic Center</t>
  </si>
  <si>
    <t>57864_G_2LOT7</t>
  </si>
  <si>
    <t>2LOT7</t>
  </si>
  <si>
    <t>Richard Stockton College of New Jersey</t>
  </si>
  <si>
    <t>57864_G_LOT7</t>
  </si>
  <si>
    <t>LOT7</t>
  </si>
  <si>
    <t>57864_G_SAC</t>
  </si>
  <si>
    <t>SAC</t>
  </si>
  <si>
    <t>Antelope Station</t>
  </si>
  <si>
    <t>57865_G_E01</t>
  </si>
  <si>
    <t>E01</t>
  </si>
  <si>
    <t>Hale</t>
  </si>
  <si>
    <t>48189</t>
  </si>
  <si>
    <t>57865_G_E02</t>
  </si>
  <si>
    <t>E02</t>
  </si>
  <si>
    <t>57865_G_E03</t>
  </si>
  <si>
    <t>E03</t>
  </si>
  <si>
    <t>57865_G_E04</t>
  </si>
  <si>
    <t>57865_G_E05</t>
  </si>
  <si>
    <t>57865_G_E06</t>
  </si>
  <si>
    <t>57865_G_E07</t>
  </si>
  <si>
    <t>E07</t>
  </si>
  <si>
    <t>57865_G_E08</t>
  </si>
  <si>
    <t>E08</t>
  </si>
  <si>
    <t>57865_G_E09</t>
  </si>
  <si>
    <t>E09</t>
  </si>
  <si>
    <t>57865_G_E10</t>
  </si>
  <si>
    <t>E10</t>
  </si>
  <si>
    <t>57865_G_E11</t>
  </si>
  <si>
    <t>E11</t>
  </si>
  <si>
    <t>57865_G_E12</t>
  </si>
  <si>
    <t>E12</t>
  </si>
  <si>
    <t>57865_G_E13</t>
  </si>
  <si>
    <t>E13</t>
  </si>
  <si>
    <t>57865_G_E14</t>
  </si>
  <si>
    <t>E14</t>
  </si>
  <si>
    <t>57865_G_E15</t>
  </si>
  <si>
    <t>E15</t>
  </si>
  <si>
    <t>57865_G_E16</t>
  </si>
  <si>
    <t>E16</t>
  </si>
  <si>
    <t>57865_G_E17</t>
  </si>
  <si>
    <t>E17</t>
  </si>
  <si>
    <t>57865_G_E18</t>
  </si>
  <si>
    <t>E18</t>
  </si>
  <si>
    <t>Golden Spread Panhandle Wnd Rch</t>
  </si>
  <si>
    <t>57866_G_PWR</t>
  </si>
  <si>
    <t>PWR</t>
  </si>
  <si>
    <t>Google Energy LLC</t>
  </si>
  <si>
    <t>Google Inc</t>
  </si>
  <si>
    <t>Howard Wind Farm</t>
  </si>
  <si>
    <t>57867_G_1</t>
  </si>
  <si>
    <t>Howard Wind LLC</t>
  </si>
  <si>
    <t>57867_G_2</t>
  </si>
  <si>
    <t>L'Oreal Piscataway</t>
  </si>
  <si>
    <t>57868_G_UNIT2</t>
  </si>
  <si>
    <t>Loreal USA Inc</t>
  </si>
  <si>
    <t>Loréal SA</t>
  </si>
  <si>
    <t>57868_G_UNIT3</t>
  </si>
  <si>
    <t>Castle Rock Vineyards</t>
  </si>
  <si>
    <t>57870_G_SOLAR</t>
  </si>
  <si>
    <t>Castle Rock Cooling</t>
  </si>
  <si>
    <t>2555 E Olympic Bl</t>
  </si>
  <si>
    <t>57871_G_1</t>
  </si>
  <si>
    <t>LCEC Generation LLVC</t>
  </si>
  <si>
    <t>57872_G_UNIT1</t>
  </si>
  <si>
    <t>Lea County Electric Coop Inc</t>
  </si>
  <si>
    <t>57872_G_UNIT2</t>
  </si>
  <si>
    <t>57872_G_UNIT3</t>
  </si>
  <si>
    <t>57872_G_UNIT4</t>
  </si>
  <si>
    <t>57872_G_UNIT5</t>
  </si>
  <si>
    <t>Eclipse Wind Farm</t>
  </si>
  <si>
    <t>57873_G_EWF</t>
  </si>
  <si>
    <t>EWF</t>
  </si>
  <si>
    <t>Vienna Wind Farm</t>
  </si>
  <si>
    <t>57874_G_VIWF</t>
  </si>
  <si>
    <t>VIWF</t>
  </si>
  <si>
    <t>57874_G_VIIWF</t>
  </si>
  <si>
    <t>VIIWF</t>
  </si>
  <si>
    <t>Morning Light Wind Farm</t>
  </si>
  <si>
    <t>57875_G_MLWF</t>
  </si>
  <si>
    <t>MLWF</t>
  </si>
  <si>
    <t>Santa Cruz Energy</t>
  </si>
  <si>
    <t>57876_G_UNT1</t>
  </si>
  <si>
    <t>Santa Cruz Energy LLC</t>
  </si>
  <si>
    <t>Perdue Salisbury Photovoltaic</t>
  </si>
  <si>
    <t>57879_G_SALI</t>
  </si>
  <si>
    <t>SALI</t>
  </si>
  <si>
    <t>Eolos Wind Energy Research Field Station</t>
  </si>
  <si>
    <t>57880_G_1</t>
  </si>
  <si>
    <t>Pioneer Generating Station</t>
  </si>
  <si>
    <t>57881_G_01</t>
  </si>
  <si>
    <t>38105</t>
  </si>
  <si>
    <t>57881_G_02</t>
  </si>
  <si>
    <t>57881_G_03</t>
  </si>
  <si>
    <t>57881_G_11</t>
  </si>
  <si>
    <t>57881_G_12</t>
  </si>
  <si>
    <t>57881_G_13</t>
  </si>
  <si>
    <t>57881_G_14</t>
  </si>
  <si>
    <t>57881_G_15</t>
  </si>
  <si>
    <t>57881_G_16</t>
  </si>
  <si>
    <t>57881_G_17</t>
  </si>
  <si>
    <t>57881_G_18</t>
  </si>
  <si>
    <t>57881_G_19</t>
  </si>
  <si>
    <t>57881_G_20</t>
  </si>
  <si>
    <t>57881_G_21</t>
  </si>
  <si>
    <t>57881_G_22</t>
  </si>
  <si>
    <t>Baldock Solar Highway</t>
  </si>
  <si>
    <t>57882_G_BSH1</t>
  </si>
  <si>
    <t>BSH1</t>
  </si>
  <si>
    <t>Queen Creek Solar Farm</t>
  </si>
  <si>
    <t>57883_G_GEN1</t>
  </si>
  <si>
    <t>Siete Solar LLC</t>
  </si>
  <si>
    <t>Lake Charles Polymers</t>
  </si>
  <si>
    <t>57884_G_G-900</t>
  </si>
  <si>
    <t>G-900</t>
  </si>
  <si>
    <t>57884_G_G-901</t>
  </si>
  <si>
    <t>G-901</t>
  </si>
  <si>
    <t>57884_G_G-902</t>
  </si>
  <si>
    <t>G-902</t>
  </si>
  <si>
    <t>Wellford Renewable Energy Plant</t>
  </si>
  <si>
    <t>57885_G_LFG1</t>
  </si>
  <si>
    <t>City West Diesel Plant</t>
  </si>
  <si>
    <t>57886_G_DI1</t>
  </si>
  <si>
    <t>DI1</t>
  </si>
  <si>
    <t>57886_G_DI2</t>
  </si>
  <si>
    <t>57886_G_DI3</t>
  </si>
  <si>
    <t>DI3</t>
  </si>
  <si>
    <t>57886_G_DI4</t>
  </si>
  <si>
    <t>DI4</t>
  </si>
  <si>
    <t>Wildcat Wind</t>
  </si>
  <si>
    <t>57887_G_1</t>
  </si>
  <si>
    <t>Wildcat Wind LLC</t>
  </si>
  <si>
    <t>Harvest 2</t>
  </si>
  <si>
    <t>57888_G_1</t>
  </si>
  <si>
    <t>Harvest II Windfarm LLC</t>
  </si>
  <si>
    <t>KODE Novus II</t>
  </si>
  <si>
    <t>57889_G_NOVII</t>
  </si>
  <si>
    <t>NOVII</t>
  </si>
  <si>
    <t>Horse Butte Wind I, LLC</t>
  </si>
  <si>
    <t>57890_G_1</t>
  </si>
  <si>
    <t>Horse Butte Wind I LLC</t>
  </si>
  <si>
    <t>Guernsey Solar Station</t>
  </si>
  <si>
    <t>57891_G_1</t>
  </si>
  <si>
    <t>Gates Solar Station</t>
  </si>
  <si>
    <t>57892_G_1</t>
  </si>
  <si>
    <t>Martinsville LFG Generator</t>
  </si>
  <si>
    <t>57893_G_LFG1</t>
  </si>
  <si>
    <t>Concord Energy</t>
  </si>
  <si>
    <t>57896_G_UNT1</t>
  </si>
  <si>
    <t>Gas Recovery Systems LLC</t>
  </si>
  <si>
    <t>57896_G_UNT2</t>
  </si>
  <si>
    <t>Richmond Energy</t>
  </si>
  <si>
    <t>57897_G_UNT1</t>
  </si>
  <si>
    <t>Richmond Energy LLC</t>
  </si>
  <si>
    <t>57897_G_UNT2</t>
  </si>
  <si>
    <t>57897_G_UNT3</t>
  </si>
  <si>
    <t>57897_G_UNT4</t>
  </si>
  <si>
    <t>Palm Beach Renewable Energy Facility 2</t>
  </si>
  <si>
    <t>57898_B_BLR3</t>
  </si>
  <si>
    <t>57898_B_BLR4</t>
  </si>
  <si>
    <t>57898_B_BLR5</t>
  </si>
  <si>
    <t>Hurricane City Power</t>
  </si>
  <si>
    <t>57899_G_2</t>
  </si>
  <si>
    <t>Hurricane Power Committee</t>
  </si>
  <si>
    <t>57899_G_3</t>
  </si>
  <si>
    <t>57899_G_1</t>
  </si>
  <si>
    <t>57899_G_4</t>
  </si>
  <si>
    <t>57899_G_5</t>
  </si>
  <si>
    <t>57899_G_6</t>
  </si>
  <si>
    <t>57899_G_7</t>
  </si>
  <si>
    <t>57899_G_8</t>
  </si>
  <si>
    <t>Solar Photovoltaic Project #48</t>
  </si>
  <si>
    <t>57900_G_S48A</t>
  </si>
  <si>
    <t>S48A</t>
  </si>
  <si>
    <t>57900_G_S48B</t>
  </si>
  <si>
    <t>S48B</t>
  </si>
  <si>
    <t>57900_G_S48C</t>
  </si>
  <si>
    <t>S48C</t>
  </si>
  <si>
    <t>57900_G_S48D</t>
  </si>
  <si>
    <t>S48D</t>
  </si>
  <si>
    <t>57900_G_S48E</t>
  </si>
  <si>
    <t>S48E</t>
  </si>
  <si>
    <t>57900_G_S48F</t>
  </si>
  <si>
    <t>S48F</t>
  </si>
  <si>
    <t>57900_G_S48G</t>
  </si>
  <si>
    <t>S48G</t>
  </si>
  <si>
    <t>57900_G_S48H</t>
  </si>
  <si>
    <t>S48H</t>
  </si>
  <si>
    <t>57900_G_S48I</t>
  </si>
  <si>
    <t>S48I</t>
  </si>
  <si>
    <t>57900_G_S48J</t>
  </si>
  <si>
    <t>S48J</t>
  </si>
  <si>
    <t>El Segundo Energy Center LLC</t>
  </si>
  <si>
    <t>57901_G_5</t>
  </si>
  <si>
    <t>57901_G_6</t>
  </si>
  <si>
    <t>57901_G_7</t>
  </si>
  <si>
    <t>57901_G_8</t>
  </si>
  <si>
    <t>Fighting Creek LFGTE Plant</t>
  </si>
  <si>
    <t>57902_G_G-123</t>
  </si>
  <si>
    <t>G-123</t>
  </si>
  <si>
    <t>Kootenai Electric Coop Inc</t>
  </si>
  <si>
    <t>57902_G_G-162</t>
  </si>
  <si>
    <t>G-162</t>
  </si>
  <si>
    <t>SMMPA Methane Energy Facility</t>
  </si>
  <si>
    <t>57903_G_UNIT1</t>
  </si>
  <si>
    <t>San Antonio West Solar Rooftop</t>
  </si>
  <si>
    <t>57904_G_CHNO</t>
  </si>
  <si>
    <t>CHNO</t>
  </si>
  <si>
    <t>SS San Antonio West LLC</t>
  </si>
  <si>
    <t>Central Utility Plant Cincinnati</t>
  </si>
  <si>
    <t>57908_G_CTG1</t>
  </si>
  <si>
    <t>University of Cincinnati</t>
  </si>
  <si>
    <t>57908_G_CTG2</t>
  </si>
  <si>
    <t>57908_G_P005</t>
  </si>
  <si>
    <t>P005</t>
  </si>
  <si>
    <t>57908_G_STG</t>
  </si>
  <si>
    <t>Piedmont Green Power</t>
  </si>
  <si>
    <t>57909_B_BLR1</t>
  </si>
  <si>
    <t>13171</t>
  </si>
  <si>
    <t>Piedmont Green Power LLC</t>
  </si>
  <si>
    <t>Centennial Generating Station</t>
  </si>
  <si>
    <t>57910_G_1</t>
  </si>
  <si>
    <t>57910_G_2</t>
  </si>
  <si>
    <t>57910_G_3</t>
  </si>
  <si>
    <t>57910_G_4</t>
  </si>
  <si>
    <t>57910_G_5</t>
  </si>
  <si>
    <t>Roseburg LFG</t>
  </si>
  <si>
    <t>57911_G_1</t>
  </si>
  <si>
    <t>Roseburg LFG Energy LLC</t>
  </si>
  <si>
    <t>Cascade Energy Partners LLC</t>
  </si>
  <si>
    <t>Grand Ridge Solar Farm</t>
  </si>
  <si>
    <t>57912_G_1</t>
  </si>
  <si>
    <t>Invenergy Illinios Solar 1 LLC</t>
  </si>
  <si>
    <t>Tule Wind LLC</t>
  </si>
  <si>
    <t>57913_G_1</t>
  </si>
  <si>
    <t>Baffin Wind</t>
  </si>
  <si>
    <t>57927_G_1</t>
  </si>
  <si>
    <t>Baffin Wind LLC</t>
  </si>
  <si>
    <t>East Campus Utility Plant</t>
  </si>
  <si>
    <t>57929_G_P007</t>
  </si>
  <si>
    <t>P007</t>
  </si>
  <si>
    <t>57929_G_P008</t>
  </si>
  <si>
    <t>P008</t>
  </si>
  <si>
    <t>57929_G_STG</t>
  </si>
  <si>
    <t>Arzon Solar UASTP Solar Power Station</t>
  </si>
  <si>
    <t>57930_G_UAST</t>
  </si>
  <si>
    <t>UAST</t>
  </si>
  <si>
    <t>Amonix Uastp Solar Power Generation Station 1 LLC</t>
  </si>
  <si>
    <t>Amonix Inc</t>
  </si>
  <si>
    <t>Holyoke Solar Cooperative at Mueller</t>
  </si>
  <si>
    <t>57931_G_PV1</t>
  </si>
  <si>
    <t>Holyoke Solar LLC</t>
  </si>
  <si>
    <t>Solar Star California II LLC</t>
  </si>
  <si>
    <t>57933_G_1</t>
  </si>
  <si>
    <t>Douglas Solar</t>
  </si>
  <si>
    <t>57934_G_DOMA</t>
  </si>
  <si>
    <t>DOMA</t>
  </si>
  <si>
    <t>ADA Carbon Solutions Red River</t>
  </si>
  <si>
    <t>57938_G_GEN1</t>
  </si>
  <si>
    <t>Red River</t>
  </si>
  <si>
    <t>22081</t>
  </si>
  <si>
    <t>Ada Carbon Solutions (Red River) LLC</t>
  </si>
  <si>
    <t>ADA ES Inc</t>
  </si>
  <si>
    <t>Walmart Casa Grande</t>
  </si>
  <si>
    <t>57939_G_1</t>
  </si>
  <si>
    <t>Nba SolarCity Commercial I LLC</t>
  </si>
  <si>
    <t>SolarCity Corp</t>
  </si>
  <si>
    <t>57939_G_2</t>
  </si>
  <si>
    <t>Town of Uxbridge MA at Commerce Dr</t>
  </si>
  <si>
    <t>57941_G_PV1</t>
  </si>
  <si>
    <t>Constellation Solar Net Metering LLC</t>
  </si>
  <si>
    <t>Town of Norfolk MA at Medway Branch</t>
  </si>
  <si>
    <t>57942_G_PV1</t>
  </si>
  <si>
    <t>Constellation Solar Massachusetts LLC</t>
  </si>
  <si>
    <t>Lonesome Creek Station</t>
  </si>
  <si>
    <t>57943_G_01</t>
  </si>
  <si>
    <t>McKenzie</t>
  </si>
  <si>
    <t>38053</t>
  </si>
  <si>
    <t>57943_G_02</t>
  </si>
  <si>
    <t>57943_G_03</t>
  </si>
  <si>
    <t>57943_G_04</t>
  </si>
  <si>
    <t>57943_G_05</t>
  </si>
  <si>
    <t>Berkeley County Landfill</t>
  </si>
  <si>
    <t>57945_G_B1</t>
  </si>
  <si>
    <t>Berkeley County (SC)</t>
  </si>
  <si>
    <t>57945_G_B2</t>
  </si>
  <si>
    <t>Fredericktown Energy Center</t>
  </si>
  <si>
    <t>57946_G_UNIT1</t>
  </si>
  <si>
    <t>29123</t>
  </si>
  <si>
    <t>57946_G_UNIT2</t>
  </si>
  <si>
    <t>Macho Springs Power I</t>
  </si>
  <si>
    <t>57947_G_GEN</t>
  </si>
  <si>
    <t>GEN</t>
  </si>
  <si>
    <t>Macho Springs Power I LLC</t>
  </si>
  <si>
    <t>NJ Oak Solar Plant</t>
  </si>
  <si>
    <t>57948_G_OAK</t>
  </si>
  <si>
    <t>OAK</t>
  </si>
  <si>
    <t>NJ Oak Solar LLC</t>
  </si>
  <si>
    <t>Lincoln Renewable Energy LLC</t>
  </si>
  <si>
    <t>Shore Point Solar</t>
  </si>
  <si>
    <t>57951_G_1</t>
  </si>
  <si>
    <t>Shore Point Solar LLC</t>
  </si>
  <si>
    <t>Woodall Gas Plant</t>
  </si>
  <si>
    <t>57952_G_GEN1</t>
  </si>
  <si>
    <t>Hemphill</t>
  </si>
  <si>
    <t>48211</t>
  </si>
  <si>
    <t>Eagle Rock Field Services LP</t>
  </si>
  <si>
    <t>Eagle Rock Energy Partners LP</t>
  </si>
  <si>
    <t>57952_G_GEN2</t>
  </si>
  <si>
    <t>57952_G_GEN3</t>
  </si>
  <si>
    <t>Roquette America</t>
  </si>
  <si>
    <t>57953_G_GT</t>
  </si>
  <si>
    <t>Roquette America Inc</t>
  </si>
  <si>
    <t>57953_B_COGEN</t>
  </si>
  <si>
    <t>COGEN</t>
  </si>
  <si>
    <t>Minco Wind II, LLC</t>
  </si>
  <si>
    <t>57956_G_1</t>
  </si>
  <si>
    <t>Minco Wind Energy II LLC</t>
  </si>
  <si>
    <t>Desert Green Solar Farm LLC</t>
  </si>
  <si>
    <t>57959_G_1</t>
  </si>
  <si>
    <t>Rugged Solar LLC</t>
  </si>
  <si>
    <t>57960_G_1</t>
  </si>
  <si>
    <t>Clean Focus Renewables Inc</t>
  </si>
  <si>
    <t>Clean Focus Corp</t>
  </si>
  <si>
    <t>Brookfield Tehachapi 1</t>
  </si>
  <si>
    <t>57962_G_BT1</t>
  </si>
  <si>
    <t>BT1</t>
  </si>
  <si>
    <t>Coram California Development LP</t>
  </si>
  <si>
    <t>Musselshell Wind Project</t>
  </si>
  <si>
    <t>57963_G_MS01</t>
  </si>
  <si>
    <t>MS01</t>
  </si>
  <si>
    <t>Musselshell Wind Project LLC</t>
  </si>
  <si>
    <t>Power Energy Corp</t>
  </si>
  <si>
    <t>Shady Oaks Wind Farm</t>
  </si>
  <si>
    <t>57964_G_1</t>
  </si>
  <si>
    <t>Algonquin Power (America) Inc</t>
  </si>
  <si>
    <t>Musselshell Wind Project Two LLC</t>
  </si>
  <si>
    <t>57965_G_MS02</t>
  </si>
  <si>
    <t>MS02</t>
  </si>
  <si>
    <t>Cashton Greens Wind Farm</t>
  </si>
  <si>
    <t>57968_G_CGWF</t>
  </si>
  <si>
    <t>CGWF</t>
  </si>
  <si>
    <t>Organic Valley Family of Farms</t>
  </si>
  <si>
    <t>Darrington</t>
  </si>
  <si>
    <t>57969_G_GEN1</t>
  </si>
  <si>
    <t>Hampton Affiliates</t>
  </si>
  <si>
    <t>Butte College Main Campus Solar</t>
  </si>
  <si>
    <t>57970_G_SOL1</t>
  </si>
  <si>
    <t>Butte College (CA)</t>
  </si>
  <si>
    <t>SF Southeast Cogen Plant</t>
  </si>
  <si>
    <t>57971_G_COGEN</t>
  </si>
  <si>
    <t>Spinning Spur Wind LLC</t>
  </si>
  <si>
    <t>57973_G_GEN1</t>
  </si>
  <si>
    <t>EDF Renewables Inc</t>
  </si>
  <si>
    <t>Bobcat Bluff Wind Project LLC</t>
  </si>
  <si>
    <t>57974_G_GEN1</t>
  </si>
  <si>
    <t>Archer</t>
  </si>
  <si>
    <t>48009</t>
  </si>
  <si>
    <t>Spearville 3 LLC</t>
  </si>
  <si>
    <t>57975_G_GEN1</t>
  </si>
  <si>
    <t>BlackRock Financial Management Inc</t>
  </si>
  <si>
    <t>Pocahontas Prairie Wind Farm</t>
  </si>
  <si>
    <t>57976_G_1</t>
  </si>
  <si>
    <t>Pocahontas Prairie Wind LLC</t>
  </si>
  <si>
    <t>High Sierra Cogeneration Plant</t>
  </si>
  <si>
    <t>57977_G_ENG1</t>
  </si>
  <si>
    <t>ENG1</t>
  </si>
  <si>
    <t>Plumas Sierra Rural Electric Coop</t>
  </si>
  <si>
    <t>57977_G_ENG2</t>
  </si>
  <si>
    <t>ENG2</t>
  </si>
  <si>
    <t>Lodi Energy Center</t>
  </si>
  <si>
    <t>57978_G_CT1</t>
  </si>
  <si>
    <t>57978_G_ST1</t>
  </si>
  <si>
    <t>Kingdom Community Wind</t>
  </si>
  <si>
    <t>57979_G_KCW</t>
  </si>
  <si>
    <t>Busch Ranch Wind Energy Farm</t>
  </si>
  <si>
    <t>57980_G_WTG</t>
  </si>
  <si>
    <t>Huerfano</t>
  </si>
  <si>
    <t>08055</t>
  </si>
  <si>
    <t>AltaGas Renewable Energy Coloardo LLC</t>
  </si>
  <si>
    <t>Senate Wind LLC</t>
  </si>
  <si>
    <t>57981_G_GEN1</t>
  </si>
  <si>
    <t>Senate Wind Energy LLC</t>
  </si>
  <si>
    <t>Meridian Vineyards</t>
  </si>
  <si>
    <t>57982_G_PV-1</t>
  </si>
  <si>
    <t>Gestamp Asetym Solar North America Inc</t>
  </si>
  <si>
    <t>57982_G_PV-2</t>
  </si>
  <si>
    <t>PV-2</t>
  </si>
  <si>
    <t>Stephens Ranch Wind Energy LLC</t>
  </si>
  <si>
    <t>57983_G_1</t>
  </si>
  <si>
    <t>57983_G_2</t>
  </si>
  <si>
    <t>Stephens Ranch Wind Energy II LLC</t>
  </si>
  <si>
    <t>Lake Winds Energy Park</t>
  </si>
  <si>
    <t>57984_G_LWEP</t>
  </si>
  <si>
    <t>LWEP</t>
  </si>
  <si>
    <t>SunE EPE2 LLC</t>
  </si>
  <si>
    <t>57985_G_1</t>
  </si>
  <si>
    <t>SunE EPE1 LLC</t>
  </si>
  <si>
    <t>57986_G_1</t>
  </si>
  <si>
    <t>Canadian Hills Wind</t>
  </si>
  <si>
    <t>57987_G_1</t>
  </si>
  <si>
    <t>Canadian Hills Wind LLC</t>
  </si>
  <si>
    <t>Lincoln Landfill</t>
  </si>
  <si>
    <t>57988_G_GEN1</t>
  </si>
  <si>
    <t>Energy 2001 Inc</t>
  </si>
  <si>
    <t>57988_G_GEN2</t>
  </si>
  <si>
    <t>57988_G_GEN3</t>
  </si>
  <si>
    <t>57988_G_GEN 5</t>
  </si>
  <si>
    <t>57988_G_GEN 6</t>
  </si>
  <si>
    <t>57988_G_GEN4</t>
  </si>
  <si>
    <t>Groveland Solar</t>
  </si>
  <si>
    <t>57989_G_GSMA</t>
  </si>
  <si>
    <t>GSMA</t>
  </si>
  <si>
    <t>Groveland Solar LLC</t>
  </si>
  <si>
    <t>Shrewsbury Solar</t>
  </si>
  <si>
    <t>57990_G_SSMA</t>
  </si>
  <si>
    <t>SSMA</t>
  </si>
  <si>
    <t>Shrewsbury Solar LLC</t>
  </si>
  <si>
    <t>Highland North Wind Farm</t>
  </si>
  <si>
    <t>57991_G_1</t>
  </si>
  <si>
    <t>Highland North LLC</t>
  </si>
  <si>
    <t>Boston Scientific Solar</t>
  </si>
  <si>
    <t>57992_G_BSMA</t>
  </si>
  <si>
    <t>BSMA</t>
  </si>
  <si>
    <t>Desert Sunlight 300, LLC</t>
  </si>
  <si>
    <t>57993_G_DSL1</t>
  </si>
  <si>
    <t>DSL1</t>
  </si>
  <si>
    <t>Desert Sunlight 300 LLC</t>
  </si>
  <si>
    <t>57993_G_DSL10</t>
  </si>
  <si>
    <t>DSL10</t>
  </si>
  <si>
    <t>57993_G_DSL11</t>
  </si>
  <si>
    <t>DSL11</t>
  </si>
  <si>
    <t>57993_G_DSL2</t>
  </si>
  <si>
    <t>DSL2</t>
  </si>
  <si>
    <t>57993_G_DSL3</t>
  </si>
  <si>
    <t>DSL3</t>
  </si>
  <si>
    <t>57993_G_DSL4</t>
  </si>
  <si>
    <t>DSL4</t>
  </si>
  <si>
    <t>57993_G_DSL5</t>
  </si>
  <si>
    <t>DSL5</t>
  </si>
  <si>
    <t>57993_G_DSL6</t>
  </si>
  <si>
    <t>DSL6</t>
  </si>
  <si>
    <t>57993_G_DSL7</t>
  </si>
  <si>
    <t>DSL7</t>
  </si>
  <si>
    <t>57993_G_DSL8</t>
  </si>
  <si>
    <t>DSL8</t>
  </si>
  <si>
    <t>57993_G_DSL9</t>
  </si>
  <si>
    <t>DSL9</t>
  </si>
  <si>
    <t>Apple Data Center PV</t>
  </si>
  <si>
    <t>57994_G_PV1</t>
  </si>
  <si>
    <t>Apple Inc</t>
  </si>
  <si>
    <t>NaturEner Rim Rock Energy</t>
  </si>
  <si>
    <t>57995_G_RR</t>
  </si>
  <si>
    <t>RR</t>
  </si>
  <si>
    <t>NaturEner Rim Rock Wind Energy LLC</t>
  </si>
  <si>
    <t>Foothills Solar Plant Hybrid</t>
  </si>
  <si>
    <t>57997_G_PV1</t>
  </si>
  <si>
    <t>57997_G_PV2</t>
  </si>
  <si>
    <t>Twin Ridges Wind Farm</t>
  </si>
  <si>
    <t>57998_G_1</t>
  </si>
  <si>
    <t>Big Savage LLC</t>
  </si>
  <si>
    <t>Patton Wind Farm</t>
  </si>
  <si>
    <t>57999_G_1</t>
  </si>
  <si>
    <t>Patton Wind Farm LLC</t>
  </si>
  <si>
    <t>Anacacho Wind Farm, LLC</t>
  </si>
  <si>
    <t>58000_G_ANA</t>
  </si>
  <si>
    <t>ANA</t>
  </si>
  <si>
    <t>Kinney</t>
  </si>
  <si>
    <t>48271</t>
  </si>
  <si>
    <t>Anacacho Wind Farm LLC</t>
  </si>
  <si>
    <t>Panda Temple Power Station</t>
  </si>
  <si>
    <t>58001_G_CTG-1</t>
  </si>
  <si>
    <t>CTG-1</t>
  </si>
  <si>
    <t>Bell</t>
  </si>
  <si>
    <t>48027</t>
  </si>
  <si>
    <t>Panda Temple Power LLC</t>
  </si>
  <si>
    <t>Panda Energy Intl Inc</t>
  </si>
  <si>
    <t>58001_G_CTG-2</t>
  </si>
  <si>
    <t>CTG-2</t>
  </si>
  <si>
    <t>58001_G_STG-1</t>
  </si>
  <si>
    <t>58001_G_CTG-3</t>
  </si>
  <si>
    <t>CTG-3</t>
  </si>
  <si>
    <t>Panda Temple Power II LLC</t>
  </si>
  <si>
    <t>58001_G_CTG-4</t>
  </si>
  <si>
    <t>CTG-4</t>
  </si>
  <si>
    <t>58001_G_STG-2</t>
  </si>
  <si>
    <t>STG-2</t>
  </si>
  <si>
    <t>Alpaugh North</t>
  </si>
  <si>
    <t>58002_G_SPS</t>
  </si>
  <si>
    <t>SPS</t>
  </si>
  <si>
    <t>Alpaugh North LLC</t>
  </si>
  <si>
    <t>Alpaugh 50</t>
  </si>
  <si>
    <t>58003_G_SPS50</t>
  </si>
  <si>
    <t>SPS50</t>
  </si>
  <si>
    <t>Alpaugh 50 LLC</t>
  </si>
  <si>
    <t>Granite Reliable Power</t>
  </si>
  <si>
    <t>58004_G_1</t>
  </si>
  <si>
    <t>Granite Reliable Power LLC</t>
  </si>
  <si>
    <t>Panda Sherman Power Station</t>
  </si>
  <si>
    <t>58005_G_CTG-1</t>
  </si>
  <si>
    <t>Panda Sherman Power LLC</t>
  </si>
  <si>
    <t>58005_G_CTG-2</t>
  </si>
  <si>
    <t>58005_G_STG-1</t>
  </si>
  <si>
    <t>Salt Palace Solar Gen Plant</t>
  </si>
  <si>
    <t>58006_G_1</t>
  </si>
  <si>
    <t>Nexgen Energy Partners LLC</t>
  </si>
  <si>
    <t>58006_G_2</t>
  </si>
  <si>
    <t>Brea Expansion Plant</t>
  </si>
  <si>
    <t>58007_G_G1</t>
  </si>
  <si>
    <t>Brea Power II LLC</t>
  </si>
  <si>
    <t>58007_G_G2</t>
  </si>
  <si>
    <t>58007_G_G3</t>
  </si>
  <si>
    <t>58007_G_G4</t>
  </si>
  <si>
    <t>58007_G_G5</t>
  </si>
  <si>
    <t>California Ridge Wind Energy LLC</t>
  </si>
  <si>
    <t>58008_G_CR</t>
  </si>
  <si>
    <t>CR</t>
  </si>
  <si>
    <t>SunE CPS3 LLC</t>
  </si>
  <si>
    <t>58009_G_1</t>
  </si>
  <si>
    <t>Citigroup Inc</t>
  </si>
  <si>
    <t>58009_G_2</t>
  </si>
  <si>
    <t>WSMR I</t>
  </si>
  <si>
    <t>58010_G_WSMR1</t>
  </si>
  <si>
    <t>WSMR1</t>
  </si>
  <si>
    <t>Siemens Government Technologies Inc</t>
  </si>
  <si>
    <t>Siemens AG</t>
  </si>
  <si>
    <t>58010_G_WSMR2</t>
  </si>
  <si>
    <t>WSMR2</t>
  </si>
  <si>
    <t>IKEA Savannah 490</t>
  </si>
  <si>
    <t>58011_G_PV</t>
  </si>
  <si>
    <t>IKEA Group</t>
  </si>
  <si>
    <t>Ikea Systems BV</t>
  </si>
  <si>
    <t>IKEA Tampa 042</t>
  </si>
  <si>
    <t>58012_G_PV</t>
  </si>
  <si>
    <t>IKEA Round Rock 027</t>
  </si>
  <si>
    <t>58013_G_PV</t>
  </si>
  <si>
    <t>48491</t>
  </si>
  <si>
    <t>IKEA Perryville 460</t>
  </si>
  <si>
    <t>58014_G_PV</t>
  </si>
  <si>
    <t>IKEA College Park 411</t>
  </si>
  <si>
    <t>58015_G_PV</t>
  </si>
  <si>
    <t>IKEA Westhampton 061</t>
  </si>
  <si>
    <t>58016_G_PV</t>
  </si>
  <si>
    <t>Copper Mountain Solar 2</t>
  </si>
  <si>
    <t>58017_G_PV01</t>
  </si>
  <si>
    <t>Copper Mountain Solar 2 LLC</t>
  </si>
  <si>
    <t>58017_G_PV02</t>
  </si>
  <si>
    <t>58017_G_PV03</t>
  </si>
  <si>
    <t>58017_G_PV04</t>
  </si>
  <si>
    <t>58017_G_PV05</t>
  </si>
  <si>
    <t>Shooting Star</t>
  </si>
  <si>
    <t>58018_G_1</t>
  </si>
  <si>
    <t>Shooting Star Wind Project LLC</t>
  </si>
  <si>
    <t>High Mesa</t>
  </si>
  <si>
    <t>58019_G_1</t>
  </si>
  <si>
    <t>High Mesa Energy LLC</t>
  </si>
  <si>
    <t>Beebe Renewable Energy LLC</t>
  </si>
  <si>
    <t>58020_G_1</t>
  </si>
  <si>
    <t>Whitetail</t>
  </si>
  <si>
    <t>58021_G_1</t>
  </si>
  <si>
    <t>Whitetail Wind Energy LLC</t>
  </si>
  <si>
    <t>Neal Hot Springs Geothermal Project</t>
  </si>
  <si>
    <t>58022_G_NHS1</t>
  </si>
  <si>
    <t>NHS1</t>
  </si>
  <si>
    <t>USG Oregon LLC</t>
  </si>
  <si>
    <t>58022_G_NHS2</t>
  </si>
  <si>
    <t>NHS2</t>
  </si>
  <si>
    <t>58022_G_NHS3</t>
  </si>
  <si>
    <t>NHS3</t>
  </si>
  <si>
    <t>St Joseph Landfill Generating Station</t>
  </si>
  <si>
    <t>58024_G_UNIT1</t>
  </si>
  <si>
    <t>Mt Wachusett Community College</t>
  </si>
  <si>
    <t>58025_G_WTG1</t>
  </si>
  <si>
    <t>Mount Wachusett Community College</t>
  </si>
  <si>
    <t>58025_G_WTG2</t>
  </si>
  <si>
    <t>WTG2</t>
  </si>
  <si>
    <t>Spruce Mountain WInd</t>
  </si>
  <si>
    <t>58026_G_1</t>
  </si>
  <si>
    <t>Spruce Mountain Wind LLC</t>
  </si>
  <si>
    <t>SunE CPS2 LLC</t>
  </si>
  <si>
    <t>58027_G_1</t>
  </si>
  <si>
    <t>IKEA Tejon 345</t>
  </si>
  <si>
    <t>58028_G_PV</t>
  </si>
  <si>
    <t>Constellation New Energy Inc</t>
  </si>
  <si>
    <t>58029_G_PV1</t>
  </si>
  <si>
    <t>Constellation Solar Federal LLC</t>
  </si>
  <si>
    <t>Reeves Station Rd East</t>
  </si>
  <si>
    <t>58030_G_REEVE</t>
  </si>
  <si>
    <t>REEVE</t>
  </si>
  <si>
    <t>Earl F Stahl Jr</t>
  </si>
  <si>
    <t>Padelford Solar</t>
  </si>
  <si>
    <t>58032_G_PSMA</t>
  </si>
  <si>
    <t>PSMA</t>
  </si>
  <si>
    <t>GLC (MA) Taunton LLC</t>
  </si>
  <si>
    <t>Nickel 1 Solar Facility</t>
  </si>
  <si>
    <t>58034_G_1</t>
  </si>
  <si>
    <t>NLH1 Solar LLC</t>
  </si>
  <si>
    <t>Greenleaf TNX Management LLC</t>
  </si>
  <si>
    <t>Block Island Wind Farm</t>
  </si>
  <si>
    <t>58035_G_BIWF</t>
  </si>
  <si>
    <t>BIWF</t>
  </si>
  <si>
    <t>Deepwater Wind Block Island LLC</t>
  </si>
  <si>
    <t>Orsted</t>
  </si>
  <si>
    <t>Riverside Renewable Energy LLC</t>
  </si>
  <si>
    <t>58036_G_1</t>
  </si>
  <si>
    <t>Terminal Holdings LP</t>
  </si>
  <si>
    <t>Buckeye Union HS District 201</t>
  </si>
  <si>
    <t>58037_G_PV1</t>
  </si>
  <si>
    <t>Constellation Solar Arizona LLC</t>
  </si>
  <si>
    <t>Buffalo Center Wind LLC</t>
  </si>
  <si>
    <t>58038_G_BCW</t>
  </si>
  <si>
    <t>BCW</t>
  </si>
  <si>
    <t>Axium Modesto Solar</t>
  </si>
  <si>
    <t>58039_G_1</t>
  </si>
  <si>
    <t>Axium Modesto Solar LLC</t>
  </si>
  <si>
    <t>United Stationers Supply Solar Electric</t>
  </si>
  <si>
    <t>58040_G_SEF-A</t>
  </si>
  <si>
    <t>SEF-A</t>
  </si>
  <si>
    <t>CVI CleanCapital Solar 4 LLC</t>
  </si>
  <si>
    <t>CleanCapital</t>
  </si>
  <si>
    <t>58040_G_SEF-B</t>
  </si>
  <si>
    <t>SEF-B</t>
  </si>
  <si>
    <t>Clean Capital Partners LLC</t>
  </si>
  <si>
    <t>Chisholm View Wind Project</t>
  </si>
  <si>
    <t>58041_G_1</t>
  </si>
  <si>
    <t>40047</t>
  </si>
  <si>
    <t>Chisholm View Wind Project LLC</t>
  </si>
  <si>
    <t>58041_G_2</t>
  </si>
  <si>
    <t>Chisholm View Wind Project II LLC</t>
  </si>
  <si>
    <t>Black Mountain Solar LLC</t>
  </si>
  <si>
    <t>58042_G_1</t>
  </si>
  <si>
    <t>Anchor Wind, LLC</t>
  </si>
  <si>
    <t>58044_G_GEN1</t>
  </si>
  <si>
    <t>Anchor Wind LLC</t>
  </si>
  <si>
    <t>Community Wind South</t>
  </si>
  <si>
    <t>58045_G_GEN1</t>
  </si>
  <si>
    <t>Zephyr Wind LLC</t>
  </si>
  <si>
    <t>PPG Monroeville Chemicals Center</t>
  </si>
  <si>
    <t>58047_G_3</t>
  </si>
  <si>
    <t>58047_G_2</t>
  </si>
  <si>
    <t>BayWa r.e Mozart LLC</t>
  </si>
  <si>
    <t>58048_G_1</t>
  </si>
  <si>
    <t>48263</t>
  </si>
  <si>
    <t>Mozart Wind LLC</t>
  </si>
  <si>
    <t>BayWa AG</t>
  </si>
  <si>
    <t>Jordache Enterprises Solar</t>
  </si>
  <si>
    <t>58049_G_PV</t>
  </si>
  <si>
    <t>Solar Rainbow Services LLC</t>
  </si>
  <si>
    <t>Burgess BioPower</t>
  </si>
  <si>
    <t>58054_B_ST01</t>
  </si>
  <si>
    <t>Burgess Biopower LLC</t>
  </si>
  <si>
    <t>Cate Street Capital LLC</t>
  </si>
  <si>
    <t>MillerCoors Shenandoah Brewery</t>
  </si>
  <si>
    <t>58057_G_WWTP</t>
  </si>
  <si>
    <t>WWTP</t>
  </si>
  <si>
    <t>Miller Coors LLC</t>
  </si>
  <si>
    <t>Molson Coors Brewing Co</t>
  </si>
  <si>
    <t>Decatur-Morgan Co LFG Recovery Project</t>
  </si>
  <si>
    <t>58061_G_1496</t>
  </si>
  <si>
    <t>1496</t>
  </si>
  <si>
    <t>58061_G_0290</t>
  </si>
  <si>
    <t>0290</t>
  </si>
  <si>
    <t>Imperial Valley Solar Company 1 LLC</t>
  </si>
  <si>
    <t>58062_G_0001</t>
  </si>
  <si>
    <t>Imperial Valley Solar Generating 1 LLC</t>
  </si>
  <si>
    <t>Sunpeak Solar LLC</t>
  </si>
  <si>
    <t>Charlestown Wind Turbine</t>
  </si>
  <si>
    <t>58065_G_CWT1</t>
  </si>
  <si>
    <t>CWT1</t>
  </si>
  <si>
    <t>SunE CPS1 LLC</t>
  </si>
  <si>
    <t>58068_G_1</t>
  </si>
  <si>
    <t>Mercer Mall</t>
  </si>
  <si>
    <t>58070_G_1</t>
  </si>
  <si>
    <t>Frit Solar LLC</t>
  </si>
  <si>
    <t>Federal Realty Investment Trust Inc</t>
  </si>
  <si>
    <t>Windwalkers LLC</t>
  </si>
  <si>
    <t>58071_G_1</t>
  </si>
  <si>
    <t>SEPV 1</t>
  </si>
  <si>
    <t>58073_G_SEPV</t>
  </si>
  <si>
    <t>SEPV</t>
  </si>
  <si>
    <t>Gestamp Solar North America</t>
  </si>
  <si>
    <t>SEPV 2</t>
  </si>
  <si>
    <t>58074_G_SEPV</t>
  </si>
  <si>
    <t>Edwards Air Force Base</t>
  </si>
  <si>
    <t>58076_G_1</t>
  </si>
  <si>
    <t>GLC (CA) Edwards Afb LLC</t>
  </si>
  <si>
    <t>58076_G_2</t>
  </si>
  <si>
    <t>58076_G_3</t>
  </si>
  <si>
    <t>Rocky Ridge Wind Project</t>
  </si>
  <si>
    <t>58078_G_GE 1.</t>
  </si>
  <si>
    <t>GE 1.</t>
  </si>
  <si>
    <t>40075</t>
  </si>
  <si>
    <t>Rocky Ridge Wind Project LLC</t>
  </si>
  <si>
    <t>Newark Energy Center</t>
  </si>
  <si>
    <t>58079_G_GT-1</t>
  </si>
  <si>
    <t>Newark Energy Center LLC</t>
  </si>
  <si>
    <t>58079_G_GT-2</t>
  </si>
  <si>
    <t>58079_G_STG-1</t>
  </si>
  <si>
    <t>Wolf Ridge Wind</t>
  </si>
  <si>
    <t>58080_G_1</t>
  </si>
  <si>
    <t>48097</t>
  </si>
  <si>
    <t>Wolf Ridge Wind LLC</t>
  </si>
  <si>
    <t>AMP Napoleon Solar Facility</t>
  </si>
  <si>
    <t>58082_G_NSF1</t>
  </si>
  <si>
    <t>NSF1</t>
  </si>
  <si>
    <t>Kimberly Clark-Unit 1,2,3</t>
  </si>
  <si>
    <t>58084_G_GT100</t>
  </si>
  <si>
    <t>GT100</t>
  </si>
  <si>
    <t>58084_G_GT200</t>
  </si>
  <si>
    <t>GT200</t>
  </si>
  <si>
    <t>58084_G_GT300</t>
  </si>
  <si>
    <t>GT300</t>
  </si>
  <si>
    <t>Intel Folsom</t>
  </si>
  <si>
    <t>58086_G_1</t>
  </si>
  <si>
    <t>Tesla Inc</t>
  </si>
  <si>
    <t>58086_G_2</t>
  </si>
  <si>
    <t>Stony Creek Wind Farm NY</t>
  </si>
  <si>
    <t>58088_G_1</t>
  </si>
  <si>
    <t>Stony Creek Energy LLC</t>
  </si>
  <si>
    <t>Roeder Family Wind Farm LLC</t>
  </si>
  <si>
    <t>58089_G_1</t>
  </si>
  <si>
    <t>5045 Wind Partners LLC</t>
  </si>
  <si>
    <t>Middlesex Apple Orchard Solar</t>
  </si>
  <si>
    <t>58090_G_SEF-1</t>
  </si>
  <si>
    <t>SEF-1</t>
  </si>
  <si>
    <t>58090_G_SEF-2</t>
  </si>
  <si>
    <t>SEF-2</t>
  </si>
  <si>
    <t>Keystone Solar</t>
  </si>
  <si>
    <t>58091_G_KSTN</t>
  </si>
  <si>
    <t>KSTN</t>
  </si>
  <si>
    <t>Keystone Solar LLC</t>
  </si>
  <si>
    <t>BBB Corporate Headquarters</t>
  </si>
  <si>
    <t>58093_G_HQNJ</t>
  </si>
  <si>
    <t>HQNJ</t>
  </si>
  <si>
    <t>Bed Bath &amp; Beyond</t>
  </si>
  <si>
    <t>Christmas Tree Shops DC Burlington NJ</t>
  </si>
  <si>
    <t>58094_G_FINJ</t>
  </si>
  <si>
    <t>FINJ</t>
  </si>
  <si>
    <t>Harmon DC Totowa NJ</t>
  </si>
  <si>
    <t>58095_G_TONJ</t>
  </si>
  <si>
    <t>TONJ</t>
  </si>
  <si>
    <t>Bed Bath &amp; Beyond DC Port Reading NJ</t>
  </si>
  <si>
    <t>58096_G_PTNJ</t>
  </si>
  <si>
    <t>PTNJ</t>
  </si>
  <si>
    <t>Green Meadows</t>
  </si>
  <si>
    <t>58097_G_1</t>
  </si>
  <si>
    <t>Howland Development</t>
  </si>
  <si>
    <t>El Cabo Wind</t>
  </si>
  <si>
    <t>58098_G_1</t>
  </si>
  <si>
    <t>El Cabo Wind LLC</t>
  </si>
  <si>
    <t>Montague Wind Power Facility LLC</t>
  </si>
  <si>
    <t>58099_G_1</t>
  </si>
  <si>
    <t>Foundation Cemex River Plant</t>
  </si>
  <si>
    <t>58101_G_WTG1</t>
  </si>
  <si>
    <t>Foundation CA Fund VI Owner LLC</t>
  </si>
  <si>
    <t>58101_G_WTG2</t>
  </si>
  <si>
    <t>Foundation Cemex BMQ</t>
  </si>
  <si>
    <t>58102_G_WTG1</t>
  </si>
  <si>
    <t>58102_G_WTG2</t>
  </si>
  <si>
    <t>Heritage Garden Wind Farm I LLC</t>
  </si>
  <si>
    <t>58103_G_1</t>
  </si>
  <si>
    <t>DTE Garden Wind Farm LLC</t>
  </si>
  <si>
    <t>Foundation Superior Farms</t>
  </si>
  <si>
    <t>58104_G_WTG1</t>
  </si>
  <si>
    <t>Foundation Wal-Mart Red Bluff</t>
  </si>
  <si>
    <t>58105_G_WTG1</t>
  </si>
  <si>
    <t>Meadow Creek Project Company</t>
  </si>
  <si>
    <t>58106_G_MCPC</t>
  </si>
  <si>
    <t>MCPC</t>
  </si>
  <si>
    <t>Meadow Creek Project Co LLC</t>
  </si>
  <si>
    <t>Brookside Newark</t>
  </si>
  <si>
    <t>58110_G_BRK</t>
  </si>
  <si>
    <t>BRK</t>
  </si>
  <si>
    <t>Diamond State Generation Partners LLC</t>
  </si>
  <si>
    <t>Bishop Hill II Wind Farm</t>
  </si>
  <si>
    <t>58111_G_1</t>
  </si>
  <si>
    <t>Bishop Hill Energy II LLC</t>
  </si>
  <si>
    <t>Foundation Cemex Madison</t>
  </si>
  <si>
    <t>58112_G_WTG1</t>
  </si>
  <si>
    <t>Foundation CA Fund V Owner LLC</t>
  </si>
  <si>
    <t>Foundation RRM</t>
  </si>
  <si>
    <t>58113_G_WTG1</t>
  </si>
  <si>
    <t>58113_G_WTG2</t>
  </si>
  <si>
    <t>Foundation NWNA</t>
  </si>
  <si>
    <t>58114_G_WTG1</t>
  </si>
  <si>
    <t>58114_G_WTG2</t>
  </si>
  <si>
    <t>58114_G_WTG3</t>
  </si>
  <si>
    <t>La Joya Del Sol</t>
  </si>
  <si>
    <t>58118_G_JDS1</t>
  </si>
  <si>
    <t>JDS1</t>
  </si>
  <si>
    <t>Depot Park Solar System</t>
  </si>
  <si>
    <t>58119_G_DPSS</t>
  </si>
  <si>
    <t>DPSS</t>
  </si>
  <si>
    <t>Sacramento CA (City of)</t>
  </si>
  <si>
    <t>Echo Wind Park</t>
  </si>
  <si>
    <t>58121_G_GEN1</t>
  </si>
  <si>
    <t>58121_G_GEN2</t>
  </si>
  <si>
    <t>58121_G_GEN3</t>
  </si>
  <si>
    <t>Delano Energy Center</t>
  </si>
  <si>
    <t>58122_G_GEN1</t>
  </si>
  <si>
    <t>Delano Energy Center LLC</t>
  </si>
  <si>
    <t>Judith K Dittmer</t>
  </si>
  <si>
    <t>Wakefern Food Corp</t>
  </si>
  <si>
    <t>58123_G_1</t>
  </si>
  <si>
    <t>Rothschild Biomass Cogen Facility</t>
  </si>
  <si>
    <t>58124_B_1</t>
  </si>
  <si>
    <t>Quay County</t>
  </si>
  <si>
    <t>58125_G_1</t>
  </si>
  <si>
    <t>Limon Wind I</t>
  </si>
  <si>
    <t>58126_G_1</t>
  </si>
  <si>
    <t>Limon Wind LLC</t>
  </si>
  <si>
    <t>Limon Wind II</t>
  </si>
  <si>
    <t>58127_G_1</t>
  </si>
  <si>
    <t>Limon Wind II LLC</t>
  </si>
  <si>
    <t>Kaiser Downey</t>
  </si>
  <si>
    <t>58128_G_KRSO1</t>
  </si>
  <si>
    <t>KRSO1</t>
  </si>
  <si>
    <t>58128_G_KRSO2</t>
  </si>
  <si>
    <t>KRSO2</t>
  </si>
  <si>
    <t>58128_G_KRSO3</t>
  </si>
  <si>
    <t>KRSO3</t>
  </si>
  <si>
    <t>58128_G_KRSO4</t>
  </si>
  <si>
    <t>KRSO4</t>
  </si>
  <si>
    <t>58128_G_KRSO5</t>
  </si>
  <si>
    <t>KRSO5</t>
  </si>
  <si>
    <t>Prairies Edge Generating Facility</t>
  </si>
  <si>
    <t>58129_G_GEN1</t>
  </si>
  <si>
    <t>Fair Oaks Dairy Farm LLC</t>
  </si>
  <si>
    <t>Blue Mountain Biogas</t>
  </si>
  <si>
    <t>58130_G_BMB N</t>
  </si>
  <si>
    <t>BMB N</t>
  </si>
  <si>
    <t>Blue Mountain Biogas LLC</t>
  </si>
  <si>
    <t>58130_G_BMB S</t>
  </si>
  <si>
    <t>BMB S</t>
  </si>
  <si>
    <t>Outback Solar At Christmas Valley</t>
  </si>
  <si>
    <t>58131_G_PV1</t>
  </si>
  <si>
    <t>41037</t>
  </si>
  <si>
    <t>Outback Solar LLC</t>
  </si>
  <si>
    <t>Kaiser Ontario</t>
  </si>
  <si>
    <t>58132_G_KSRO1</t>
  </si>
  <si>
    <t>KSRO1</t>
  </si>
  <si>
    <t>58132_G_KSRO2</t>
  </si>
  <si>
    <t>KSRO2</t>
  </si>
  <si>
    <t>58132_G_KSRO3</t>
  </si>
  <si>
    <t>KSRO3</t>
  </si>
  <si>
    <t>58132_G_KSRO4</t>
  </si>
  <si>
    <t>KSRO4</t>
  </si>
  <si>
    <t>58132_G_KSRO5</t>
  </si>
  <si>
    <t>KSRO5</t>
  </si>
  <si>
    <t>Oberlin Spear Point Solar One</t>
  </si>
  <si>
    <t>58134_G_OSSO</t>
  </si>
  <si>
    <t>OSSO</t>
  </si>
  <si>
    <t>Oberlin Spear Point Solar One LLC</t>
  </si>
  <si>
    <t>Washington White Post Solar LLC</t>
  </si>
  <si>
    <t>58135_G_1</t>
  </si>
  <si>
    <t>37013</t>
  </si>
  <si>
    <t>Ensign Wind LLC</t>
  </si>
  <si>
    <t>58137_G_1</t>
  </si>
  <si>
    <t>Ensign Wind Energy LLC</t>
  </si>
  <si>
    <t>Central Energy Plant USU</t>
  </si>
  <si>
    <t>58139_G_TURBI</t>
  </si>
  <si>
    <t>TURBI</t>
  </si>
  <si>
    <t>Utah State University</t>
  </si>
  <si>
    <t>Groton Wind LLC</t>
  </si>
  <si>
    <t>58141_G_1</t>
  </si>
  <si>
    <t>SVEP Solar Project Company</t>
  </si>
  <si>
    <t>58144_G_SVEP1</t>
  </si>
  <si>
    <t>SVEP1</t>
  </si>
  <si>
    <t>Svep Solar Project Co LLC</t>
  </si>
  <si>
    <t>Williamstown Solar</t>
  </si>
  <si>
    <t>58145_G_WTS_1</t>
  </si>
  <si>
    <t>WTS_1</t>
  </si>
  <si>
    <t>Gasna 14P LLC</t>
  </si>
  <si>
    <t>Prescott Solar Plant</t>
  </si>
  <si>
    <t>58147_G_PV1</t>
  </si>
  <si>
    <t>SunE Az1 LLC</t>
  </si>
  <si>
    <t>RE Kansas South LLC</t>
  </si>
  <si>
    <t>58148_G_KS</t>
  </si>
  <si>
    <t>Solar Kansas South LLC</t>
  </si>
  <si>
    <t>TA-High Desert LLC</t>
  </si>
  <si>
    <t>58149_G_TAHD</t>
  </si>
  <si>
    <t>TAHD</t>
  </si>
  <si>
    <t>Black Cap Solar Plant</t>
  </si>
  <si>
    <t>58150_G_1</t>
  </si>
  <si>
    <t>Central Utility Plant - Texas A&amp;M</t>
  </si>
  <si>
    <t>58151_G_GTG01</t>
  </si>
  <si>
    <t>GTG01</t>
  </si>
  <si>
    <t>Texas A &amp; M University (The)</t>
  </si>
  <si>
    <t>58151_G_STG02</t>
  </si>
  <si>
    <t>STG02</t>
  </si>
  <si>
    <t>Danbury Hospital Cogen Plant</t>
  </si>
  <si>
    <t>58152_G_GEN1</t>
  </si>
  <si>
    <t>Danbury Hospital</t>
  </si>
  <si>
    <t>North Sky River Energy LLC</t>
  </si>
  <si>
    <t>58154_G_GEN1</t>
  </si>
  <si>
    <t>Perrin Ranch Wind LLC</t>
  </si>
  <si>
    <t>58155_G_GEN1</t>
  </si>
  <si>
    <t>Cirrus Wind 1 LLC</t>
  </si>
  <si>
    <t>58162_G_CW</t>
  </si>
  <si>
    <t>CW</t>
  </si>
  <si>
    <t>Lynn</t>
  </si>
  <si>
    <t>48305</t>
  </si>
  <si>
    <t>A Tech Wind Power Co Ltd</t>
  </si>
  <si>
    <t>Slayton Solar</t>
  </si>
  <si>
    <t>58164_G_PV1</t>
  </si>
  <si>
    <t>Ecos Energy LLC</t>
  </si>
  <si>
    <t>Allco Renewable Energy Limited</t>
  </si>
  <si>
    <t>CSUF Trigeneration</t>
  </si>
  <si>
    <t>58169_G_1</t>
  </si>
  <si>
    <t>California State University Fullerton</t>
  </si>
  <si>
    <t>58169_G_CPAC</t>
  </si>
  <si>
    <t>CPAC</t>
  </si>
  <si>
    <t>58169_G_KHS</t>
  </si>
  <si>
    <t>KHS</t>
  </si>
  <si>
    <t>58169_G_PS4</t>
  </si>
  <si>
    <t>PS4</t>
  </si>
  <si>
    <t>58169_G_NPS</t>
  </si>
  <si>
    <t>NPS</t>
  </si>
  <si>
    <t>58169_G_SCPS</t>
  </si>
  <si>
    <t>SCPS</t>
  </si>
  <si>
    <t>Crafton Hills College Solar Farm</t>
  </si>
  <si>
    <t>58170_G_GEN1</t>
  </si>
  <si>
    <t>Crafton Hills College</t>
  </si>
  <si>
    <t>Prairie Fire</t>
  </si>
  <si>
    <t>58171_G_GEN1</t>
  </si>
  <si>
    <t>Seaside Heights Power Plant</t>
  </si>
  <si>
    <t>58172_G_UINT3</t>
  </si>
  <si>
    <t>UINT3</t>
  </si>
  <si>
    <t>Seaside Heights NJ (City of)</t>
  </si>
  <si>
    <t>58172_G_UNIT1</t>
  </si>
  <si>
    <t>58172_G_UNIT2</t>
  </si>
  <si>
    <t>Wilson Solar</t>
  </si>
  <si>
    <t>58174_G_WSMA</t>
  </si>
  <si>
    <t>WSMA</t>
  </si>
  <si>
    <t>Consolidated Edison Solutions Inc</t>
  </si>
  <si>
    <t>Jawbone Wind Project</t>
  </si>
  <si>
    <t>58175_G_JWPI</t>
  </si>
  <si>
    <t>JWPI</t>
  </si>
  <si>
    <t>Jawbone Wind Farm LLC</t>
  </si>
  <si>
    <t>Seventus</t>
  </si>
  <si>
    <t>Kishwaukee CHP Plant</t>
  </si>
  <si>
    <t>58177_G_1</t>
  </si>
  <si>
    <t>Rock River Water Reclamation District</t>
  </si>
  <si>
    <t>58177_G_2</t>
  </si>
  <si>
    <t>58177_G_3</t>
  </si>
  <si>
    <t>M. G. Emmett J. Bean Federal Center</t>
  </si>
  <si>
    <t>58178_G_1</t>
  </si>
  <si>
    <t>UNH 7.9 MW Plant</t>
  </si>
  <si>
    <t>58180_G_1</t>
  </si>
  <si>
    <t>University of New Hampshire</t>
  </si>
  <si>
    <t>Rand Whitney CHP Plant</t>
  </si>
  <si>
    <t>58184_G_TG-1</t>
  </si>
  <si>
    <t>TG-1</t>
  </si>
  <si>
    <t>Rand Whitney Containerboard</t>
  </si>
  <si>
    <t>180 Raritan Solar</t>
  </si>
  <si>
    <t>58187_G_1</t>
  </si>
  <si>
    <t>180 Energy Solutions LLC</t>
  </si>
  <si>
    <t>East Campus Steam Plant</t>
  </si>
  <si>
    <t>58195_G_CT1</t>
  </si>
  <si>
    <t>Centre</t>
  </si>
  <si>
    <t>42027</t>
  </si>
  <si>
    <t>Pennsylvania State University</t>
  </si>
  <si>
    <t>Parnassus Central Utility Plant</t>
  </si>
  <si>
    <t>58198_G_GTG1</t>
  </si>
  <si>
    <t>University of California San Fransisco</t>
  </si>
  <si>
    <t>58198_G_GTG2</t>
  </si>
  <si>
    <t>58198_G_STG1</t>
  </si>
  <si>
    <t>RE Victor Phelan Solar One LLC</t>
  </si>
  <si>
    <t>58202_G_VPS1</t>
  </si>
  <si>
    <t>VPS1</t>
  </si>
  <si>
    <t>Minco Wind III, LLC</t>
  </si>
  <si>
    <t>58203_G_1</t>
  </si>
  <si>
    <t>Grassland 3&amp;4 Solar Project</t>
  </si>
  <si>
    <t>58204_G_INV3</t>
  </si>
  <si>
    <t>INV3</t>
  </si>
  <si>
    <t>Grand Ave Plant</t>
  </si>
  <si>
    <t>58205_B_1</t>
  </si>
  <si>
    <t>Veolia Energy Kansas City Inc</t>
  </si>
  <si>
    <t>West Gates Solar Station</t>
  </si>
  <si>
    <t>58206_G_1</t>
  </si>
  <si>
    <t>Central Utility Plant at White Oak</t>
  </si>
  <si>
    <t>58207_G_G1</t>
  </si>
  <si>
    <t>58207_G_G2</t>
  </si>
  <si>
    <t>58207_G_G3</t>
  </si>
  <si>
    <t>58207_G_G4</t>
  </si>
  <si>
    <t>58207_G_G5</t>
  </si>
  <si>
    <t>58207_G_G6</t>
  </si>
  <si>
    <t>58207_G_G10</t>
  </si>
  <si>
    <t>G10</t>
  </si>
  <si>
    <t>58207_G_G11</t>
  </si>
  <si>
    <t>G11</t>
  </si>
  <si>
    <t>58207_G_G12</t>
  </si>
  <si>
    <t>G12</t>
  </si>
  <si>
    <t>58207_G_G7</t>
  </si>
  <si>
    <t>58207_G_G8</t>
  </si>
  <si>
    <t>58207_G_G9</t>
  </si>
  <si>
    <t>Cinnamon Bay Edgeboro Landfill</t>
  </si>
  <si>
    <t>58208_G_1</t>
  </si>
  <si>
    <t>OBrien Biogas IV LLC</t>
  </si>
  <si>
    <t>NextEra-Blackwell Wind, LLC</t>
  </si>
  <si>
    <t>58209_G_WT</t>
  </si>
  <si>
    <t>Blackwell Wind Energy LLC</t>
  </si>
  <si>
    <t>NFM Solar Power LLC</t>
  </si>
  <si>
    <t>58210_G_1</t>
  </si>
  <si>
    <t>Saddle Mountain Solar I</t>
  </si>
  <si>
    <t>58213_G_AZ2</t>
  </si>
  <si>
    <t>AZ2</t>
  </si>
  <si>
    <t>SunE Az2 LLC</t>
  </si>
  <si>
    <t>West Greenwich Solar</t>
  </si>
  <si>
    <t>58214_G_WGRI</t>
  </si>
  <si>
    <t>WGRI</t>
  </si>
  <si>
    <t>44003</t>
  </si>
  <si>
    <t>West Greenwich Solar LLC</t>
  </si>
  <si>
    <t>Lee Combined Cycle Plant</t>
  </si>
  <si>
    <t>58215_G_1A</t>
  </si>
  <si>
    <t>58215_G_1B</t>
  </si>
  <si>
    <t>58215_G_1C</t>
  </si>
  <si>
    <t>58215_G_ST1</t>
  </si>
  <si>
    <t>J.R. Simplot Company</t>
  </si>
  <si>
    <t>58216_G_1</t>
  </si>
  <si>
    <t>J R Simplot</t>
  </si>
  <si>
    <t>J R Simplot Co</t>
  </si>
  <si>
    <t>Grassland 1&amp;2 Solar Project</t>
  </si>
  <si>
    <t>58217_G_INV4</t>
  </si>
  <si>
    <t>INV4</t>
  </si>
  <si>
    <t>Spion Kop Wind Farm</t>
  </si>
  <si>
    <t>58218_G_SKW25</t>
  </si>
  <si>
    <t>SKW25</t>
  </si>
  <si>
    <t>Judith Basin</t>
  </si>
  <si>
    <t>30045</t>
  </si>
  <si>
    <t>Haviland Plastic Products</t>
  </si>
  <si>
    <t>58220_G_WTGA</t>
  </si>
  <si>
    <t>WTGA</t>
  </si>
  <si>
    <t>Haviland Plastic Products Co</t>
  </si>
  <si>
    <t>58220_G_WTGB</t>
  </si>
  <si>
    <t>WTGB</t>
  </si>
  <si>
    <t>58220_G_WTGC</t>
  </si>
  <si>
    <t>WTGC</t>
  </si>
  <si>
    <t>CCSU Co-Gen-STBY Gen</t>
  </si>
  <si>
    <t>58224_G_MEMH</t>
  </si>
  <si>
    <t>MEMH</t>
  </si>
  <si>
    <t>FuelCell Energy Finance LLC</t>
  </si>
  <si>
    <t>FuelCell Energy Inc</t>
  </si>
  <si>
    <t>58224_G_EC#1</t>
  </si>
  <si>
    <t>EC#1</t>
  </si>
  <si>
    <t>58224_G_EC#2</t>
  </si>
  <si>
    <t>EC#2</t>
  </si>
  <si>
    <t>58224_G_GRND</t>
  </si>
  <si>
    <t>GRND</t>
  </si>
  <si>
    <t>Newberry Solar 1 LLC</t>
  </si>
  <si>
    <t>58226_G_1</t>
  </si>
  <si>
    <t>Soitec SA</t>
  </si>
  <si>
    <t>SEPV9 Power Plant</t>
  </si>
  <si>
    <t>58227_G_SPV9</t>
  </si>
  <si>
    <t>SPV9</t>
  </si>
  <si>
    <t>Highlander Solar 2 LLC</t>
  </si>
  <si>
    <t>Milford Solar Farm</t>
  </si>
  <si>
    <t>58228_G_GEN1</t>
  </si>
  <si>
    <t>Milford Solar LLC</t>
  </si>
  <si>
    <t>Lincoln Financial Field</t>
  </si>
  <si>
    <t>58231_G_GEN1</t>
  </si>
  <si>
    <t>NRG Energy Center Eagles LLC</t>
  </si>
  <si>
    <t>Tahquitz High School</t>
  </si>
  <si>
    <t>58232_G_TAHQ</t>
  </si>
  <si>
    <t>TAHQ</t>
  </si>
  <si>
    <t>Tioga Solar Hemet WF1 LLC</t>
  </si>
  <si>
    <t>Wagner Wind LLC</t>
  </si>
  <si>
    <t>58233_G_GEN1</t>
  </si>
  <si>
    <t>SEPV 8</t>
  </si>
  <si>
    <t>58234_G_SPV8</t>
  </si>
  <si>
    <t>SPV8</t>
  </si>
  <si>
    <t>Highlander Solar 1 LLC</t>
  </si>
  <si>
    <t>Clayville</t>
  </si>
  <si>
    <t>58235_G_1</t>
  </si>
  <si>
    <t>Marshalltown Generating Station</t>
  </si>
  <si>
    <t>58236_G_CTG1</t>
  </si>
  <si>
    <t>58236_G_CTG2</t>
  </si>
  <si>
    <t>58236_G_STG1</t>
  </si>
  <si>
    <t>CCSU Fuel Cell Project</t>
  </si>
  <si>
    <t>58237_G_CCSU</t>
  </si>
  <si>
    <t>CCSU</t>
  </si>
  <si>
    <t>Georgia Mountain Community Wind Farm</t>
  </si>
  <si>
    <t>58238_G_GMCW</t>
  </si>
  <si>
    <t>GMCW</t>
  </si>
  <si>
    <t>Greenbacker Renewable Energy Co LLC</t>
  </si>
  <si>
    <t>Kent County-Kennedyville</t>
  </si>
  <si>
    <t>58239_G_PVKV</t>
  </si>
  <si>
    <t>PVKV</t>
  </si>
  <si>
    <t>24029</t>
  </si>
  <si>
    <t>58240_G_PV_KC</t>
  </si>
  <si>
    <t>PV_KC</t>
  </si>
  <si>
    <t>Rock Hall</t>
  </si>
  <si>
    <t>58241_G_RCKHL</t>
  </si>
  <si>
    <t>RCKHL</t>
  </si>
  <si>
    <t>Pattern Panhandle Wind LLC</t>
  </si>
  <si>
    <t>58242_G_1</t>
  </si>
  <si>
    <t>Canadian Crown Corp</t>
  </si>
  <si>
    <t>Kent County - Worton Complex</t>
  </si>
  <si>
    <t>58243_G_WRTN</t>
  </si>
  <si>
    <t>WRTN</t>
  </si>
  <si>
    <t>West Valley High School Solar</t>
  </si>
  <si>
    <t>58244_G_WEST</t>
  </si>
  <si>
    <t>GCL Desert Winds LLC</t>
  </si>
  <si>
    <t>GCL Solar Energy Inc</t>
  </si>
  <si>
    <t>Northeastern Illinois University Cogen</t>
  </si>
  <si>
    <t>58245_G_GEN1</t>
  </si>
  <si>
    <t>58245_G_GEN2</t>
  </si>
  <si>
    <t>58245_G_GEN3</t>
  </si>
  <si>
    <t>58245_G_GEN4</t>
  </si>
  <si>
    <t>Millersville LFG</t>
  </si>
  <si>
    <t>58246_G_CAT1</t>
  </si>
  <si>
    <t>les Operations Services LLC</t>
  </si>
  <si>
    <t>58246_G_CAT2</t>
  </si>
  <si>
    <t>Pierce College</t>
  </si>
  <si>
    <t>58248_G_GEN1</t>
  </si>
  <si>
    <t>VA Sepulveda Ambulatory Care Center</t>
  </si>
  <si>
    <t>58249_G_GEN1</t>
  </si>
  <si>
    <t>US Dept of Veterans Affairs</t>
  </si>
  <si>
    <t>Tullytown</t>
  </si>
  <si>
    <t>58250_G_GEN1</t>
  </si>
  <si>
    <t>Alpha Ridge LFG</t>
  </si>
  <si>
    <t>58252_G_JEN1</t>
  </si>
  <si>
    <t>JEN1</t>
  </si>
  <si>
    <t>24027</t>
  </si>
  <si>
    <t>CBS Television City</t>
  </si>
  <si>
    <t>58253_G_GEN1</t>
  </si>
  <si>
    <t>CBS Corp</t>
  </si>
  <si>
    <t>58254_G_CTOIS</t>
  </si>
  <si>
    <t>CTOIS</t>
  </si>
  <si>
    <t>Lowell Light &amp; Power</t>
  </si>
  <si>
    <t>58254_G_CT02R</t>
  </si>
  <si>
    <t>CT02R</t>
  </si>
  <si>
    <t>Rubart</t>
  </si>
  <si>
    <t>58255_G_01</t>
  </si>
  <si>
    <t>20067</t>
  </si>
  <si>
    <t>58255_G_02</t>
  </si>
  <si>
    <t>58255_G_03</t>
  </si>
  <si>
    <t>58255_G_04</t>
  </si>
  <si>
    <t>58255_G_05</t>
  </si>
  <si>
    <t>58255_G_06</t>
  </si>
  <si>
    <t>58255_G_07</t>
  </si>
  <si>
    <t>58255_G_08</t>
  </si>
  <si>
    <t>58255_G_09</t>
  </si>
  <si>
    <t>09</t>
  </si>
  <si>
    <t>58255_G_10</t>
  </si>
  <si>
    <t>58255_G_11</t>
  </si>
  <si>
    <t>58255_G_12</t>
  </si>
  <si>
    <t>Los Alamos PV Site</t>
  </si>
  <si>
    <t>58256_G_1</t>
  </si>
  <si>
    <t>Los Alamos</t>
  </si>
  <si>
    <t>35028</t>
  </si>
  <si>
    <t>Upper Pacolet Hydro</t>
  </si>
  <si>
    <t>58257_G_UP1</t>
  </si>
  <si>
    <t>UP1</t>
  </si>
  <si>
    <t>Central Utilities Plant LAX 2</t>
  </si>
  <si>
    <t>58258_G_GEN1</t>
  </si>
  <si>
    <t>Lax Arpt</t>
  </si>
  <si>
    <t>58258_G_GEN2</t>
  </si>
  <si>
    <t>Brunswick County Power Station</t>
  </si>
  <si>
    <t>58260_G_CT01</t>
  </si>
  <si>
    <t>Dominion Virginia Power</t>
  </si>
  <si>
    <t>58260_G_CT02</t>
  </si>
  <si>
    <t>58260_G_CT03</t>
  </si>
  <si>
    <t>58260_G_ST01</t>
  </si>
  <si>
    <t>FAA NorCal TRACON</t>
  </si>
  <si>
    <t>58261_G_1</t>
  </si>
  <si>
    <t>Enfinity Norcal 1 Faa LLC</t>
  </si>
  <si>
    <t>Badger 1</t>
  </si>
  <si>
    <t>58262_G_1</t>
  </si>
  <si>
    <t>Desert Sky Solar LLC</t>
  </si>
  <si>
    <t>Port Westward Unit 2</t>
  </si>
  <si>
    <t>58266_G_1</t>
  </si>
  <si>
    <t>58266_G_10</t>
  </si>
  <si>
    <t>58266_G_11</t>
  </si>
  <si>
    <t>58266_G_12</t>
  </si>
  <si>
    <t>58266_G_2</t>
  </si>
  <si>
    <t>58266_G_3</t>
  </si>
  <si>
    <t>58266_G_4</t>
  </si>
  <si>
    <t>58266_G_5</t>
  </si>
  <si>
    <t>58266_G_6</t>
  </si>
  <si>
    <t>58266_G_7</t>
  </si>
  <si>
    <t>58266_G_8</t>
  </si>
  <si>
    <t>58266_G_9</t>
  </si>
  <si>
    <t>Bay View Backup Power Facility</t>
  </si>
  <si>
    <t>58269_G_G1</t>
  </si>
  <si>
    <t>Toledo (OH) (City of)</t>
  </si>
  <si>
    <t>58269_G_G2</t>
  </si>
  <si>
    <t>58269_G_G3</t>
  </si>
  <si>
    <t>58269_G_G4</t>
  </si>
  <si>
    <t>58269_G_G5</t>
  </si>
  <si>
    <t>58269_G_G6</t>
  </si>
  <si>
    <t>Acushnet AD Makepeace</t>
  </si>
  <si>
    <t>58270_G_1</t>
  </si>
  <si>
    <t>GLC (MA) Acushnet LLC</t>
  </si>
  <si>
    <t>US Bancorp</t>
  </si>
  <si>
    <t>Acushnet Hawes Reed Road</t>
  </si>
  <si>
    <t>58271_G_1</t>
  </si>
  <si>
    <t>Easthampton Landfill-City of Easthampton</t>
  </si>
  <si>
    <t>58272_G_1</t>
  </si>
  <si>
    <t>Hampshire</t>
  </si>
  <si>
    <t>25015</t>
  </si>
  <si>
    <t>GLC (MA) Easthampton LLC</t>
  </si>
  <si>
    <t>Green Lake Capital LLC</t>
  </si>
  <si>
    <t>South Robeson Farm</t>
  </si>
  <si>
    <t>58273_G_SROB</t>
  </si>
  <si>
    <t>SROB</t>
  </si>
  <si>
    <t>South Robeson Farm LLC</t>
  </si>
  <si>
    <t>Raeford Farm</t>
  </si>
  <si>
    <t>58274_G_RAEF</t>
  </si>
  <si>
    <t>RAEF</t>
  </si>
  <si>
    <t>Hoke</t>
  </si>
  <si>
    <t>37093</t>
  </si>
  <si>
    <t>Raeford Farm LLC</t>
  </si>
  <si>
    <t>Mass Midstate Solar 3</t>
  </si>
  <si>
    <t>58275_G_1</t>
  </si>
  <si>
    <t>Mass Midstate Solar 3 LLC</t>
  </si>
  <si>
    <t>Mass Midstate Solar 2</t>
  </si>
  <si>
    <t>58276_G_1</t>
  </si>
  <si>
    <t>Mass Midstate Solar 2 LLC</t>
  </si>
  <si>
    <t>Mass Midstate Solar 1</t>
  </si>
  <si>
    <t>58279_G_1</t>
  </si>
  <si>
    <t>Mass Midstate Solar 1 LLC</t>
  </si>
  <si>
    <t>Millbury Solar</t>
  </si>
  <si>
    <t>58280_G_1</t>
  </si>
  <si>
    <t>Millbury Solar LLC</t>
  </si>
  <si>
    <t>Leicester One MA Solar LLC</t>
  </si>
  <si>
    <t>58282_G_1</t>
  </si>
  <si>
    <t>Sunray Power LLC</t>
  </si>
  <si>
    <t>Freetown Solar</t>
  </si>
  <si>
    <t>58283_G_1</t>
  </si>
  <si>
    <t>Freetown Solar LLC</t>
  </si>
  <si>
    <t>Poweradvocate LLC</t>
  </si>
  <si>
    <t>La Luz Energy Center</t>
  </si>
  <si>
    <t>58284_G_0001</t>
  </si>
  <si>
    <t>Venable Solar 1</t>
  </si>
  <si>
    <t>58289_G_VNPV</t>
  </si>
  <si>
    <t>VNPV</t>
  </si>
  <si>
    <t>Venable Solar LLC</t>
  </si>
  <si>
    <t>Venable Solar 2</t>
  </si>
  <si>
    <t>58290_G_VSPV</t>
  </si>
  <si>
    <t>VSPV</t>
  </si>
  <si>
    <t>Jewish Community Center PV</t>
  </si>
  <si>
    <t>58292_G_JCC</t>
  </si>
  <si>
    <t>JCC</t>
  </si>
  <si>
    <t>Scottsdale Solar Holdings LLC</t>
  </si>
  <si>
    <t>Main Street Power Co Inc</t>
  </si>
  <si>
    <t>Paradise Valley H.S. PV</t>
  </si>
  <si>
    <t>58293_G_PVH</t>
  </si>
  <si>
    <t>PVH</t>
  </si>
  <si>
    <t>AZ Solar 1 LLC</t>
  </si>
  <si>
    <t>Global Atlantic Financial Group</t>
  </si>
  <si>
    <t>Roll Delano 2</t>
  </si>
  <si>
    <t>58296_G_ROL6</t>
  </si>
  <si>
    <t>ROL6</t>
  </si>
  <si>
    <t>Roll Global Inc</t>
  </si>
  <si>
    <t>Roll Delano</t>
  </si>
  <si>
    <t>58297_G_ROL4</t>
  </si>
  <si>
    <t>ROL4</t>
  </si>
  <si>
    <t>Roll Lost Hills</t>
  </si>
  <si>
    <t>58298_G_ROL3</t>
  </si>
  <si>
    <t>ROL3</t>
  </si>
  <si>
    <t>Honda Torrance</t>
  </si>
  <si>
    <t>58300_G_HON</t>
  </si>
  <si>
    <t>HON</t>
  </si>
  <si>
    <t>Honda of America Manufacturing Inc</t>
  </si>
  <si>
    <t>Honda Motor Co Ltd</t>
  </si>
  <si>
    <t>Juniper Networks Sunnyvale</t>
  </si>
  <si>
    <t>58301_G_JPR</t>
  </si>
  <si>
    <t>JPR</t>
  </si>
  <si>
    <t>Juniper Networks Inc</t>
  </si>
  <si>
    <t>Life Technologies Carlsbad</t>
  </si>
  <si>
    <t>58302_G_LFT</t>
  </si>
  <si>
    <t>LFT</t>
  </si>
  <si>
    <t>Life Technologies Corp</t>
  </si>
  <si>
    <t>Taylor Farms Salinas</t>
  </si>
  <si>
    <t>58303_G_TLR</t>
  </si>
  <si>
    <t>TLR</t>
  </si>
  <si>
    <t>Taylor Fresh Foods Inc</t>
  </si>
  <si>
    <t>Kingsburg Solar</t>
  </si>
  <si>
    <t>58304_G_1</t>
  </si>
  <si>
    <t>Tulare PV II LLC</t>
  </si>
  <si>
    <t>Immodo Group</t>
  </si>
  <si>
    <t>58304_G_2</t>
  </si>
  <si>
    <t>58304_G_3</t>
  </si>
  <si>
    <t>PCIP Solar</t>
  </si>
  <si>
    <t>58305_G_PCIP</t>
  </si>
  <si>
    <t>PCIP</t>
  </si>
  <si>
    <t>Pcip Solar LLC</t>
  </si>
  <si>
    <t>Gehrlicher Solar America Corp</t>
  </si>
  <si>
    <t>Exeter Solar</t>
  </si>
  <si>
    <t>58306_G_1</t>
  </si>
  <si>
    <t>Tulare PV 1 LLC</t>
  </si>
  <si>
    <t>58306_G_2</t>
  </si>
  <si>
    <t>58306_G_3</t>
  </si>
  <si>
    <t>Ivanhoe Solar</t>
  </si>
  <si>
    <t>58307_G_1</t>
  </si>
  <si>
    <t>58307_G_2</t>
  </si>
  <si>
    <t>58307_G_3</t>
  </si>
  <si>
    <t>Lindsay Solar</t>
  </si>
  <si>
    <t>58308_G_1</t>
  </si>
  <si>
    <t>58308_G_3</t>
  </si>
  <si>
    <t>58308_G_4</t>
  </si>
  <si>
    <t>Porterville Solar</t>
  </si>
  <si>
    <t>58309_G_1</t>
  </si>
  <si>
    <t>58309_G_2</t>
  </si>
  <si>
    <t>58309_G_5</t>
  </si>
  <si>
    <t>Lake Charles Plant</t>
  </si>
  <si>
    <t>58310_B_B-1</t>
  </si>
  <si>
    <t>B-1</t>
  </si>
  <si>
    <t>Rain CII Carbon LLC</t>
  </si>
  <si>
    <t>Chadbourn Farm</t>
  </si>
  <si>
    <t>58311_G_1</t>
  </si>
  <si>
    <t>37047</t>
  </si>
  <si>
    <t>Chadbourne Farm LLC</t>
  </si>
  <si>
    <t>Strata Solar LLC</t>
  </si>
  <si>
    <t>Warrenton Farm</t>
  </si>
  <si>
    <t>58312_G_1</t>
  </si>
  <si>
    <t>37185</t>
  </si>
  <si>
    <t>Warrenton Farm LLC</t>
  </si>
  <si>
    <t>Mocksville Farm</t>
  </si>
  <si>
    <t>58313_G_1</t>
  </si>
  <si>
    <t>Davie</t>
  </si>
  <si>
    <t>37059</t>
  </si>
  <si>
    <t>Mocksville Farm LLC</t>
  </si>
  <si>
    <t>Belwood Farm</t>
  </si>
  <si>
    <t>58314_G_1</t>
  </si>
  <si>
    <t>Belwood Farm LLC</t>
  </si>
  <si>
    <t>Arndt Farm</t>
  </si>
  <si>
    <t>58315_G_1</t>
  </si>
  <si>
    <t>Arndt Farm LLC</t>
  </si>
  <si>
    <t>Railroad Farm</t>
  </si>
  <si>
    <t>58316_G_1</t>
  </si>
  <si>
    <t>Railroad Farm LLC</t>
  </si>
  <si>
    <t>Watts Farm</t>
  </si>
  <si>
    <t>58317_G_1</t>
  </si>
  <si>
    <t>Watts Farm LLC</t>
  </si>
  <si>
    <t>Farrington Farm</t>
  </si>
  <si>
    <t>58318_G_1</t>
  </si>
  <si>
    <t>NC Renewable Investor 1 LLC</t>
  </si>
  <si>
    <t>Patua Acquisition Project, LLC</t>
  </si>
  <si>
    <t>58319_G_1</t>
  </si>
  <si>
    <t>Patua Acquisition Co LLC</t>
  </si>
  <si>
    <t>Gradient Resources Inc</t>
  </si>
  <si>
    <t>58319_G_3</t>
  </si>
  <si>
    <t>58319_G_5</t>
  </si>
  <si>
    <t>58319_G_PV-01</t>
  </si>
  <si>
    <t>PV-01</t>
  </si>
  <si>
    <t>Gradient Resources</t>
  </si>
  <si>
    <t>G2 Energy Hay Rd</t>
  </si>
  <si>
    <t>58320_G_362</t>
  </si>
  <si>
    <t>362</t>
  </si>
  <si>
    <t>G2 Energy Hay Road LLC</t>
  </si>
  <si>
    <t>Goldthwaite Wind Energy Facility</t>
  </si>
  <si>
    <t>58321_G_1</t>
  </si>
  <si>
    <t>Mills</t>
  </si>
  <si>
    <t>48333</t>
  </si>
  <si>
    <t>Goldthwaite Wind Energy LLC</t>
  </si>
  <si>
    <t>Prairie Breeze</t>
  </si>
  <si>
    <t>58322_G_1</t>
  </si>
  <si>
    <t>Antelope</t>
  </si>
  <si>
    <t>31003</t>
  </si>
  <si>
    <t>Prairie Breeze Wind Energy LLC</t>
  </si>
  <si>
    <t>Shannon Farm</t>
  </si>
  <si>
    <t>58323_G_1</t>
  </si>
  <si>
    <t>Shannon Farm LLC</t>
  </si>
  <si>
    <t>Vansycle II Wind Energy Center</t>
  </si>
  <si>
    <t>58324_G_SIE23</t>
  </si>
  <si>
    <t>SIE23</t>
  </si>
  <si>
    <t>FPL Energy Stateline II Inc</t>
  </si>
  <si>
    <t>Charles D. Lamb Energy Center</t>
  </si>
  <si>
    <t>58325_G_1</t>
  </si>
  <si>
    <t>PWD Northeast WPCP Biogas Cogen Plant</t>
  </si>
  <si>
    <t>58326_G_NBG1</t>
  </si>
  <si>
    <t>NBG1</t>
  </si>
  <si>
    <t>58326_G_NBG2</t>
  </si>
  <si>
    <t>NBG2</t>
  </si>
  <si>
    <t>58326_G_NBG3</t>
  </si>
  <si>
    <t>NBG3</t>
  </si>
  <si>
    <t>58326_G_NBG4</t>
  </si>
  <si>
    <t>NBG4</t>
  </si>
  <si>
    <t>Bradley Energy Center</t>
  </si>
  <si>
    <t>58327_G_UNIT1</t>
  </si>
  <si>
    <t>Ameresco Select Inc</t>
  </si>
  <si>
    <t>58327_G_UNIT2</t>
  </si>
  <si>
    <t>58327_G_UNIT3</t>
  </si>
  <si>
    <t>58327_G_UNIT4</t>
  </si>
  <si>
    <t>UMMS at Pocomoke</t>
  </si>
  <si>
    <t>58329_G_PV1</t>
  </si>
  <si>
    <t>Constellation Solar Maryland II LLC</t>
  </si>
  <si>
    <t>Haynes Farm</t>
  </si>
  <si>
    <t>58332_G_1</t>
  </si>
  <si>
    <t>Haynes Farm LLC</t>
  </si>
  <si>
    <t>Lenoir Farm</t>
  </si>
  <si>
    <t>58333_G_1</t>
  </si>
  <si>
    <t>Lenoir</t>
  </si>
  <si>
    <t>37107</t>
  </si>
  <si>
    <t>Lenoir Farm LLC</t>
  </si>
  <si>
    <t>Lenoir Farm 2</t>
  </si>
  <si>
    <t>58334_G_1</t>
  </si>
  <si>
    <t>Lenoir Farm 2 LLC</t>
  </si>
  <si>
    <t>Marshville Farm</t>
  </si>
  <si>
    <t>58335_G_1</t>
  </si>
  <si>
    <t>Marshville Farm LLC</t>
  </si>
  <si>
    <t>Mile Farm</t>
  </si>
  <si>
    <t>58336_G_1</t>
  </si>
  <si>
    <t>Mile Farm LLC</t>
  </si>
  <si>
    <t>Moore Solar Farm</t>
  </si>
  <si>
    <t>58337_G_1</t>
  </si>
  <si>
    <t>Moore Solar Farm LLC</t>
  </si>
  <si>
    <t>Moorings Farm</t>
  </si>
  <si>
    <t>58338_G_1</t>
  </si>
  <si>
    <t>Moorings Farm LLC</t>
  </si>
  <si>
    <t>New Bern Farm</t>
  </si>
  <si>
    <t>58339_G_1</t>
  </si>
  <si>
    <t>New Bern Farm LLC</t>
  </si>
  <si>
    <t>Roxboro Farm</t>
  </si>
  <si>
    <t>58340_G_1</t>
  </si>
  <si>
    <t>Roxboro Farm LLC</t>
  </si>
  <si>
    <t>White Cross Farm</t>
  </si>
  <si>
    <t>58341_G_1</t>
  </si>
  <si>
    <t>37135</t>
  </si>
  <si>
    <t>White Cross Farm LLC</t>
  </si>
  <si>
    <t>Wilson Farm 1</t>
  </si>
  <si>
    <t>58342_G_1</t>
  </si>
  <si>
    <t>Wilson Farm 1 LLC</t>
  </si>
  <si>
    <t>Yanceyville Farm</t>
  </si>
  <si>
    <t>58343_G_1</t>
  </si>
  <si>
    <t>Caswell</t>
  </si>
  <si>
    <t>37033</t>
  </si>
  <si>
    <t>Yanceyville Farm LLC</t>
  </si>
  <si>
    <t>AM Best Farm</t>
  </si>
  <si>
    <t>58344_G_1</t>
  </si>
  <si>
    <t>Am Best Farm LLC</t>
  </si>
  <si>
    <t>Am Best LLC</t>
  </si>
  <si>
    <t>Mt Olive Farm 2</t>
  </si>
  <si>
    <t>58345_G_1</t>
  </si>
  <si>
    <t>Mt Olive Farm 2 LLC</t>
  </si>
  <si>
    <t>Dibrell Farm</t>
  </si>
  <si>
    <t>58346_G_1</t>
  </si>
  <si>
    <t>Dibrell Farm LLC</t>
  </si>
  <si>
    <t>Rock Farm</t>
  </si>
  <si>
    <t>58347_G_1</t>
  </si>
  <si>
    <t>Rock Farm LLC</t>
  </si>
  <si>
    <t>Two Lines Farm</t>
  </si>
  <si>
    <t>58348_G_1</t>
  </si>
  <si>
    <t>Strata Solar Development LLC</t>
  </si>
  <si>
    <t>Bolton Farm</t>
  </si>
  <si>
    <t>58349_G_1</t>
  </si>
  <si>
    <t>Bolton Farm LLC</t>
  </si>
  <si>
    <t>McCallum Farm</t>
  </si>
  <si>
    <t>58350_G_1</t>
  </si>
  <si>
    <t>Solar Management Services LLC</t>
  </si>
  <si>
    <t>Tuscola Bay Wind</t>
  </si>
  <si>
    <t>58351_G_GE16</t>
  </si>
  <si>
    <t>Tuscola Bay Wind LLC</t>
  </si>
  <si>
    <t>McKinley Paper Co. - Washington Mill</t>
  </si>
  <si>
    <t>58352_B_B-11</t>
  </si>
  <si>
    <t>B-11</t>
  </si>
  <si>
    <t>Clallam</t>
  </si>
  <si>
    <t>53009</t>
  </si>
  <si>
    <t>Radiance Solar 4</t>
  </si>
  <si>
    <t>58354_G_1</t>
  </si>
  <si>
    <t>Radiance Solar 4 LLC</t>
  </si>
  <si>
    <t>Eosol Energy SL</t>
  </si>
  <si>
    <t>Radiance Solar 5</t>
  </si>
  <si>
    <t>58355_G_1</t>
  </si>
  <si>
    <t>Radiance Solar 5 LLC</t>
  </si>
  <si>
    <t>The Lawrenceville School Solar Facility</t>
  </si>
  <si>
    <t>58356_G_TLS</t>
  </si>
  <si>
    <t>TLS</t>
  </si>
  <si>
    <t>Amazon</t>
  </si>
  <si>
    <t>58357_G_WR</t>
  </si>
  <si>
    <t>WR</t>
  </si>
  <si>
    <t>North Jersey Media Group Solar Facility</t>
  </si>
  <si>
    <t>58358_G_NJMG</t>
  </si>
  <si>
    <t>NJMG</t>
  </si>
  <si>
    <t>Corning Pharmaceutical Glass</t>
  </si>
  <si>
    <t>58359_G_GG</t>
  </si>
  <si>
    <t>GG</t>
  </si>
  <si>
    <t>Atlantic Coast Freezers Solar Facility</t>
  </si>
  <si>
    <t>58360_G_ACF</t>
  </si>
  <si>
    <t>ACF</t>
  </si>
  <si>
    <t>Williams-Sonoma Solar Facility</t>
  </si>
  <si>
    <t>58361_G_WS</t>
  </si>
  <si>
    <t>Quittacas Pond Solar</t>
  </si>
  <si>
    <t>58362_G_QPMA</t>
  </si>
  <si>
    <t>QPMA</t>
  </si>
  <si>
    <t>Majestic II Wind</t>
  </si>
  <si>
    <t>58363_G_WND1</t>
  </si>
  <si>
    <t>High Majestic Wind II LLC</t>
  </si>
  <si>
    <t>CJTS Energy Center</t>
  </si>
  <si>
    <t>58365_G_UNIT7</t>
  </si>
  <si>
    <t>UNIT7</t>
  </si>
  <si>
    <t>Atwell Island</t>
  </si>
  <si>
    <t>58366_G_1</t>
  </si>
  <si>
    <t>SPS Atwell Island LLC</t>
  </si>
  <si>
    <t>Gridley Main</t>
  </si>
  <si>
    <t>58370_G_GEN1</t>
  </si>
  <si>
    <t>Lightbeam Energy Inc</t>
  </si>
  <si>
    <t>Gridley Main Two</t>
  </si>
  <si>
    <t>58371_G_GEN1</t>
  </si>
  <si>
    <t>Blue Summit Wind LLC</t>
  </si>
  <si>
    <t>58372_G_GEN1</t>
  </si>
  <si>
    <t>Wilbarger</t>
  </si>
  <si>
    <t>48487</t>
  </si>
  <si>
    <t>White River Solar</t>
  </si>
  <si>
    <t>58373_G_WRCA</t>
  </si>
  <si>
    <t>WRCA</t>
  </si>
  <si>
    <t>CED White River Solar LLC</t>
  </si>
  <si>
    <t>Corcoran Solar</t>
  </si>
  <si>
    <t>58374_G_CSCA</t>
  </si>
  <si>
    <t>CSCA</t>
  </si>
  <si>
    <t>CED Corcoran Solar LLC</t>
  </si>
  <si>
    <t>Oakley Solar Project</t>
  </si>
  <si>
    <t>58376_G_1</t>
  </si>
  <si>
    <t>Hayworth Fabian LLC</t>
  </si>
  <si>
    <t>Rochelle Energy Center</t>
  </si>
  <si>
    <t>58377_G_REC1</t>
  </si>
  <si>
    <t>REC1</t>
  </si>
  <si>
    <t>Rochelle Energy Center LLC</t>
  </si>
  <si>
    <t>Charles J Howard 2000 Dyn Trust</t>
  </si>
  <si>
    <t>58377_G_REC3</t>
  </si>
  <si>
    <t>REC3</t>
  </si>
  <si>
    <t>W.A. Parish Carbon Capture Plant</t>
  </si>
  <si>
    <t>58378_G_GT2</t>
  </si>
  <si>
    <t>Petra Nova Power I LLC</t>
  </si>
  <si>
    <t>Cold Canyon 1</t>
  </si>
  <si>
    <t>58379_G_W3998</t>
  </si>
  <si>
    <t>W3998</t>
  </si>
  <si>
    <t>Toro Energy of California Slo LLC</t>
  </si>
  <si>
    <t>Toro Energy</t>
  </si>
  <si>
    <t>Bryan Solar Field</t>
  </si>
  <si>
    <t>58381_G_1</t>
  </si>
  <si>
    <t>Threemile Digester</t>
  </si>
  <si>
    <t>58382_G_GEN1</t>
  </si>
  <si>
    <t>Threemile Canyon Farm</t>
  </si>
  <si>
    <t>Threemile Canyon Farms LLC</t>
  </si>
  <si>
    <t>58382_G_GEN2</t>
  </si>
  <si>
    <t>TMF Biomass LLC</t>
  </si>
  <si>
    <t>58382_G_GEN3</t>
  </si>
  <si>
    <t>Hyder II</t>
  </si>
  <si>
    <t>58383_G_PV1</t>
  </si>
  <si>
    <t>Fargo Drop</t>
  </si>
  <si>
    <t>58384_G_GEN1</t>
  </si>
  <si>
    <t>16027</t>
  </si>
  <si>
    <t>Boise Project Board of Control</t>
  </si>
  <si>
    <t>Northbridge Solar</t>
  </si>
  <si>
    <t>58385_G_NSMA</t>
  </si>
  <si>
    <t>NSMA</t>
  </si>
  <si>
    <t>CU Solar Plant</t>
  </si>
  <si>
    <t>58386_G_CU</t>
  </si>
  <si>
    <t>CU</t>
  </si>
  <si>
    <t>39057</t>
  </si>
  <si>
    <t>Cu Solar LLC</t>
  </si>
  <si>
    <t>CES Sterling LLC</t>
  </si>
  <si>
    <t>58387_G_1</t>
  </si>
  <si>
    <t>Sterling Solar LLC</t>
  </si>
  <si>
    <t>Solar Star 1</t>
  </si>
  <si>
    <t>58388_G_AVS1</t>
  </si>
  <si>
    <t>AVS1</t>
  </si>
  <si>
    <t>Solar Star California XIX LLC</t>
  </si>
  <si>
    <t>58388_G_SS13</t>
  </si>
  <si>
    <t>SS13</t>
  </si>
  <si>
    <t>58388_G_SS15</t>
  </si>
  <si>
    <t>SS15</t>
  </si>
  <si>
    <t>58388_G_SS16</t>
  </si>
  <si>
    <t>SS16</t>
  </si>
  <si>
    <t>58388_G_SS11</t>
  </si>
  <si>
    <t>SS11</t>
  </si>
  <si>
    <t>58388_G_SS12</t>
  </si>
  <si>
    <t>SS12</t>
  </si>
  <si>
    <t>58388_G_SS14</t>
  </si>
  <si>
    <t>SS14</t>
  </si>
  <si>
    <t>Solar Star 2</t>
  </si>
  <si>
    <t>58389_G_AVS2</t>
  </si>
  <si>
    <t>AVS2</t>
  </si>
  <si>
    <t>Solar Star California XX LLC</t>
  </si>
  <si>
    <t>58389_G_SS21</t>
  </si>
  <si>
    <t>SS21</t>
  </si>
  <si>
    <t>58389_G_SS22</t>
  </si>
  <si>
    <t>SS22</t>
  </si>
  <si>
    <t>58389_G_SS23</t>
  </si>
  <si>
    <t>SS23</t>
  </si>
  <si>
    <t>58389_G_SS25</t>
  </si>
  <si>
    <t>SS25</t>
  </si>
  <si>
    <t>58389_G_SS24</t>
  </si>
  <si>
    <t>SS24</t>
  </si>
  <si>
    <t>Jordan Hydroelectric Project</t>
  </si>
  <si>
    <t>58390_G_EMOD</t>
  </si>
  <si>
    <t>EMOD</t>
  </si>
  <si>
    <t>Jordan Hydroelectric LP</t>
  </si>
  <si>
    <t>Hydro Matrix LP</t>
  </si>
  <si>
    <t>58390_G_WMOD</t>
  </si>
  <si>
    <t>WMOD</t>
  </si>
  <si>
    <t>IND Community Solar Farm 1st Phase</t>
  </si>
  <si>
    <t>58391_G_1</t>
  </si>
  <si>
    <t>et Energy Solutions LLC</t>
  </si>
  <si>
    <t>James Wesley Taylor</t>
  </si>
  <si>
    <t>Flint Creek Hydroelectric LLC</t>
  </si>
  <si>
    <t>58392_G_GEN1</t>
  </si>
  <si>
    <t>30039</t>
  </si>
  <si>
    <t>Granite County (MT)</t>
  </si>
  <si>
    <t>Hydrodynamics Inc</t>
  </si>
  <si>
    <t>Alta Wind X</t>
  </si>
  <si>
    <t>58394_G_AW10</t>
  </si>
  <si>
    <t>AW10</t>
  </si>
  <si>
    <t>Alta Wind X LLC</t>
  </si>
  <si>
    <t>Alta Wind XI</t>
  </si>
  <si>
    <t>58395_G_AW11</t>
  </si>
  <si>
    <t>AW11</t>
  </si>
  <si>
    <t>Alta Wind XI LLC</t>
  </si>
  <si>
    <t>Ameresco Johnson Canyon</t>
  </si>
  <si>
    <t>58397_G_ENG1</t>
  </si>
  <si>
    <t>Salinas Valley Solid Waste Authority</t>
  </si>
  <si>
    <t>Heber Solar</t>
  </si>
  <si>
    <t>58398_G_1</t>
  </si>
  <si>
    <t>Imperial Solar LLC</t>
  </si>
  <si>
    <t>Volkswagen Solar System</t>
  </si>
  <si>
    <t>58401_G_1</t>
  </si>
  <si>
    <t>Volkswagen Group of America Inc</t>
  </si>
  <si>
    <t>Volkswagen AG</t>
  </si>
  <si>
    <t>Solar Star New Jersey NJ LLC</t>
  </si>
  <si>
    <t>58402_G_1</t>
  </si>
  <si>
    <t>34035</t>
  </si>
  <si>
    <t>Solar Star New Jersey VI LLC</t>
  </si>
  <si>
    <t>Bellingham PV</t>
  </si>
  <si>
    <t>58403_G_SO032</t>
  </si>
  <si>
    <t>SO032</t>
  </si>
  <si>
    <t>Pantex</t>
  </si>
  <si>
    <t>58404_G_1</t>
  </si>
  <si>
    <t>Chilocco Wind Farm</t>
  </si>
  <si>
    <t>58406_G_1</t>
  </si>
  <si>
    <t>Chilocco Wind Farm LLC</t>
  </si>
  <si>
    <t>PNE Wind AG</t>
  </si>
  <si>
    <t>Luther College Wind Project</t>
  </si>
  <si>
    <t>58407_G_WTG01</t>
  </si>
  <si>
    <t>WTG01</t>
  </si>
  <si>
    <t>Winneshiek</t>
  </si>
  <si>
    <t>19191</t>
  </si>
  <si>
    <t>Luther College Wind Energy Center LLC</t>
  </si>
  <si>
    <t>Maryland Solar</t>
  </si>
  <si>
    <t>58408_G_MSH1</t>
  </si>
  <si>
    <t>MSH1</t>
  </si>
  <si>
    <t>24043</t>
  </si>
  <si>
    <t>Maryland Solar LLC</t>
  </si>
  <si>
    <t>First Solar Inc</t>
  </si>
  <si>
    <t>Marshfield PV</t>
  </si>
  <si>
    <t>58410_G_SO032</t>
  </si>
  <si>
    <t>Orange PV</t>
  </si>
  <si>
    <t>58411_G_SO023</t>
  </si>
  <si>
    <t>SO023</t>
  </si>
  <si>
    <t>Maynard PV</t>
  </si>
  <si>
    <t>58412_G_SO026</t>
  </si>
  <si>
    <t>SO026</t>
  </si>
  <si>
    <t>NLMU Wind</t>
  </si>
  <si>
    <t>58414_G_NLMU</t>
  </si>
  <si>
    <t>NLMU</t>
  </si>
  <si>
    <t>New London Municipal Utilities</t>
  </si>
  <si>
    <t>Headwaters Wind Farm LLC</t>
  </si>
  <si>
    <t>58416_G_1</t>
  </si>
  <si>
    <t>Lone Valley Solar Park I LLC</t>
  </si>
  <si>
    <t>58417_G_CP1</t>
  </si>
  <si>
    <t>CP1</t>
  </si>
  <si>
    <t>Lone Valley Solar Park II LLC</t>
  </si>
  <si>
    <t>Munchener Rückversicherungs Gesellschaft Aktiengesellschaft</t>
  </si>
  <si>
    <t>Victor Dry Farm Ranch A</t>
  </si>
  <si>
    <t>58418_G_1</t>
  </si>
  <si>
    <t>Victor Dry Farm Ranch A LLC</t>
  </si>
  <si>
    <t>Sustainable Power Group LLC</t>
  </si>
  <si>
    <t>Victor Dry Farm Ranch B</t>
  </si>
  <si>
    <t>58419_G_1</t>
  </si>
  <si>
    <t>Victor Dry Farm Ranch B LLC</t>
  </si>
  <si>
    <t>Panda Liberty Generation Plant</t>
  </si>
  <si>
    <t>58420_G_GEN1</t>
  </si>
  <si>
    <t>Panda Liberty LLC</t>
  </si>
  <si>
    <t>Panda Power Funds</t>
  </si>
  <si>
    <t>58420_G_GEN2</t>
  </si>
  <si>
    <t>Southbridge PV</t>
  </si>
  <si>
    <t>58423_G_SO022</t>
  </si>
  <si>
    <t>SO022</t>
  </si>
  <si>
    <t>Panda Patriot Generation Plant</t>
  </si>
  <si>
    <t>58426_G_GEN1</t>
  </si>
  <si>
    <t>Panda Patriot LLC</t>
  </si>
  <si>
    <t>58426_G_GEN2</t>
  </si>
  <si>
    <t>Lansing BWL REO Town Plant</t>
  </si>
  <si>
    <t>58427_G_CTG1</t>
  </si>
  <si>
    <t>Lansing Board of Water &amp; Light</t>
  </si>
  <si>
    <t>58427_G_CTG2</t>
  </si>
  <si>
    <t>58427_G_ST</t>
  </si>
  <si>
    <t>Sunshine Gas Producers</t>
  </si>
  <si>
    <t>58429_G_1</t>
  </si>
  <si>
    <t>Sunshine Gas Producers LLC</t>
  </si>
  <si>
    <t>58429_G_2</t>
  </si>
  <si>
    <t>58429_G_3</t>
  </si>
  <si>
    <t>58429_G_4</t>
  </si>
  <si>
    <t>58429_G_5</t>
  </si>
  <si>
    <t>Centinela Solar Energy</t>
  </si>
  <si>
    <t>58430_G_CSE1</t>
  </si>
  <si>
    <t>CSE1</t>
  </si>
  <si>
    <t>Centinela Solar Energy LLC</t>
  </si>
  <si>
    <t>58430_G_CSE2</t>
  </si>
  <si>
    <t>CSE2</t>
  </si>
  <si>
    <t>58430_G_CSE3</t>
  </si>
  <si>
    <t>CSE3</t>
  </si>
  <si>
    <t>58430_G_CSE4</t>
  </si>
  <si>
    <t>CSE4</t>
  </si>
  <si>
    <t>58430_G_CSE5</t>
  </si>
  <si>
    <t>CSE5</t>
  </si>
  <si>
    <t>58430_G_CSE6</t>
  </si>
  <si>
    <t>CSE6</t>
  </si>
  <si>
    <t>West Tennessee Solar Farm</t>
  </si>
  <si>
    <t>58431_G_SNVA</t>
  </si>
  <si>
    <t>SNVA</t>
  </si>
  <si>
    <t>University of Tennessee</t>
  </si>
  <si>
    <t>Houweling Nurseries</t>
  </si>
  <si>
    <t>58432_G_COG1</t>
  </si>
  <si>
    <t>Houweling Nurseries Oxnard Inc</t>
  </si>
  <si>
    <t>Houwelings Tomatoes</t>
  </si>
  <si>
    <t>58432_G_COG2</t>
  </si>
  <si>
    <t>COG2</t>
  </si>
  <si>
    <t>58432_G_COG3</t>
  </si>
  <si>
    <t>COG3</t>
  </si>
  <si>
    <t>Red Lion Energy Center</t>
  </si>
  <si>
    <t>58433_G_RED1</t>
  </si>
  <si>
    <t>58433_G_RED2</t>
  </si>
  <si>
    <t>RED2</t>
  </si>
  <si>
    <t>58433_G_RED3</t>
  </si>
  <si>
    <t>RED3</t>
  </si>
  <si>
    <t>58433_G_RED4</t>
  </si>
  <si>
    <t>RED4</t>
  </si>
  <si>
    <t>58433_G_RED5</t>
  </si>
  <si>
    <t>RED5</t>
  </si>
  <si>
    <t>58433_G_RED6</t>
  </si>
  <si>
    <t>RED6</t>
  </si>
  <si>
    <t>Yellow Jacket Energy LLC</t>
  </si>
  <si>
    <t>Red Rock Hydro Plant</t>
  </si>
  <si>
    <t>58434_G_1</t>
  </si>
  <si>
    <t>58434_G_2</t>
  </si>
  <si>
    <t>Ameresco Vasco Road</t>
  </si>
  <si>
    <t>58435_G_ENG1</t>
  </si>
  <si>
    <t>Ameresco Vasco Road LLC</t>
  </si>
  <si>
    <t>58435_G_ENG2</t>
  </si>
  <si>
    <t>Ameresco San Joaquin</t>
  </si>
  <si>
    <t>58436_G_ENG1</t>
  </si>
  <si>
    <t>Ameresco San Joaquin LLC</t>
  </si>
  <si>
    <t>58436_G_ENG2</t>
  </si>
  <si>
    <t>Ameresco Forward</t>
  </si>
  <si>
    <t>58437_G_ENG1</t>
  </si>
  <si>
    <t>Ameresco Forward LLC</t>
  </si>
  <si>
    <t>58437_G_ENG2</t>
  </si>
  <si>
    <t>Spearfish Hydro</t>
  </si>
  <si>
    <t>58438_G_TURB1</t>
  </si>
  <si>
    <t>46081</t>
  </si>
  <si>
    <t>Spearfish SD (City of)</t>
  </si>
  <si>
    <t>58438_G_TURB2</t>
  </si>
  <si>
    <t>CBS Studio Center</t>
  </si>
  <si>
    <t>58440_G_9560</t>
  </si>
  <si>
    <t>9560</t>
  </si>
  <si>
    <t>58440_G_9580</t>
  </si>
  <si>
    <t>9580</t>
  </si>
  <si>
    <t>58440_G_9581</t>
  </si>
  <si>
    <t>9581</t>
  </si>
  <si>
    <t>58440_G_9583</t>
  </si>
  <si>
    <t>9583</t>
  </si>
  <si>
    <t>58440_G_9585</t>
  </si>
  <si>
    <t>9585</t>
  </si>
  <si>
    <t>58440_G_9587</t>
  </si>
  <si>
    <t>9587</t>
  </si>
  <si>
    <t>Swauk Wind LLC</t>
  </si>
  <si>
    <t>58441_G_SW</t>
  </si>
  <si>
    <t>SW</t>
  </si>
  <si>
    <t>Martin Limestone Solar Array</t>
  </si>
  <si>
    <t>58443_G_GEN1</t>
  </si>
  <si>
    <t>Sunstream Energy</t>
  </si>
  <si>
    <t>Junction Hilltop Wind Farm</t>
  </si>
  <si>
    <t>58444_G_JHW</t>
  </si>
  <si>
    <t>JHW</t>
  </si>
  <si>
    <t>Junction Hilltop Wind 1 LLC</t>
  </si>
  <si>
    <t>Junction Hilltop Wind LLC</t>
  </si>
  <si>
    <t>Arrache 4006</t>
  </si>
  <si>
    <t>58445_G_1</t>
  </si>
  <si>
    <t>CD US Solar PO 2 LLC</t>
  </si>
  <si>
    <t>58445_G_2</t>
  </si>
  <si>
    <t>Arrache 4013</t>
  </si>
  <si>
    <t>58446_G_1</t>
  </si>
  <si>
    <t>Arrache 8083</t>
  </si>
  <si>
    <t>58447_G_1</t>
  </si>
  <si>
    <t>58447_G_2</t>
  </si>
  <si>
    <t>58447_G_3</t>
  </si>
  <si>
    <t>Nunn</t>
  </si>
  <si>
    <t>58448_G_1</t>
  </si>
  <si>
    <t>Rutan</t>
  </si>
  <si>
    <t>58449_G_1</t>
  </si>
  <si>
    <t>58449_G_2</t>
  </si>
  <si>
    <t>58449_G_3</t>
  </si>
  <si>
    <t>Vinam</t>
  </si>
  <si>
    <t>58450_G_1</t>
  </si>
  <si>
    <t>Ma</t>
  </si>
  <si>
    <t>58451_G_1</t>
  </si>
  <si>
    <t>Horn</t>
  </si>
  <si>
    <t>58452_G_1</t>
  </si>
  <si>
    <t>Dixon Dairy Road Solar</t>
  </si>
  <si>
    <t>58453_G_1</t>
  </si>
  <si>
    <t>Dixon Dairy Road LLC</t>
  </si>
  <si>
    <t>Watts 3115</t>
  </si>
  <si>
    <t>58454_G_1</t>
  </si>
  <si>
    <t>58454_G_2</t>
  </si>
  <si>
    <t>45 Mile Hydroelectric Project</t>
  </si>
  <si>
    <t>58455_G_0001</t>
  </si>
  <si>
    <t>58455_G_0002</t>
  </si>
  <si>
    <t>58455_G_0003</t>
  </si>
  <si>
    <t>Cumberland Rose</t>
  </si>
  <si>
    <t>58456_G_1</t>
  </si>
  <si>
    <t>Cumberland Rose Wind Energy LLC</t>
  </si>
  <si>
    <t>Fontanelle</t>
  </si>
  <si>
    <t>58457_G_1</t>
  </si>
  <si>
    <t>Forward Fontanelle Power LLC</t>
  </si>
  <si>
    <t>Greenfield Wind</t>
  </si>
  <si>
    <t>58458_G_1</t>
  </si>
  <si>
    <t>Greenfield Wind Power LLC</t>
  </si>
  <si>
    <t>Meadow Ridge</t>
  </si>
  <si>
    <t>58459_G_1</t>
  </si>
  <si>
    <t>Meadow Ridge Wind Energy LLC</t>
  </si>
  <si>
    <t>Sky Volt</t>
  </si>
  <si>
    <t>58460_G_1</t>
  </si>
  <si>
    <t>Sky Volt LLC</t>
  </si>
  <si>
    <t>Wiota</t>
  </si>
  <si>
    <t>58461_G_1</t>
  </si>
  <si>
    <t>Wiota Wind Energy LLC No 1</t>
  </si>
  <si>
    <t>McCoy Solar Energy Project</t>
  </si>
  <si>
    <t>58462_G_BLK4</t>
  </si>
  <si>
    <t>BLK4</t>
  </si>
  <si>
    <t>McCoy Solar LLC</t>
  </si>
  <si>
    <t>58462_G_BLK5</t>
  </si>
  <si>
    <t>BLK5</t>
  </si>
  <si>
    <t>58462_G_BLK6</t>
  </si>
  <si>
    <t>BLK6</t>
  </si>
  <si>
    <t>58462_G_BLK8</t>
  </si>
  <si>
    <t>BLK8</t>
  </si>
  <si>
    <t>58462_G_1</t>
  </si>
  <si>
    <t>58462_G_BLK2</t>
  </si>
  <si>
    <t>BLK2</t>
  </si>
  <si>
    <t>58462_G_BLK3</t>
  </si>
  <si>
    <t>BLK3</t>
  </si>
  <si>
    <t>58462_G_BLK7</t>
  </si>
  <si>
    <t>BLK7</t>
  </si>
  <si>
    <t>Herbert Farm Solar</t>
  </si>
  <si>
    <t>58463_G_1</t>
  </si>
  <si>
    <t>SMECO Solar LLC</t>
  </si>
  <si>
    <t>Southern Maryland Electric Coop Inc</t>
  </si>
  <si>
    <t>Broadview Energy Prime LLC</t>
  </si>
  <si>
    <t>58464_G_0001</t>
  </si>
  <si>
    <t>Brahms Wind LLC</t>
  </si>
  <si>
    <t>Broadview Energy Prime 2 LLC</t>
  </si>
  <si>
    <t>58465_G_0002</t>
  </si>
  <si>
    <t>Campo Verde Solar</t>
  </si>
  <si>
    <t>58467_G_CVS1</t>
  </si>
  <si>
    <t>Campo Verde Solar LLC</t>
  </si>
  <si>
    <t>C-Drop Hydro</t>
  </si>
  <si>
    <t>58470_G_GEN1</t>
  </si>
  <si>
    <t>C Drop Hydro LLC</t>
  </si>
  <si>
    <t>Warm Springs Hydro LLC</t>
  </si>
  <si>
    <t>Ector County Energy Center</t>
  </si>
  <si>
    <t>58471_G_CTG1</t>
  </si>
  <si>
    <t>Ector County Energy Center LLC</t>
  </si>
  <si>
    <t>58471_G_CTG2</t>
  </si>
  <si>
    <t>Bruce A Henry Solar Farm</t>
  </si>
  <si>
    <t>58473_G_BHSF</t>
  </si>
  <si>
    <t>BHSF</t>
  </si>
  <si>
    <t>Delaware Electric Coop Inc</t>
  </si>
  <si>
    <t>Buffalo Dunes Wind Project</t>
  </si>
  <si>
    <t>58474_G_GE1</t>
  </si>
  <si>
    <t>20081</t>
  </si>
  <si>
    <t>Buffalo Dunes Wind Project LLC</t>
  </si>
  <si>
    <t>Battery Utility of Ohio</t>
  </si>
  <si>
    <t>58475_G_BOU</t>
  </si>
  <si>
    <t>BOU</t>
  </si>
  <si>
    <t>39041</t>
  </si>
  <si>
    <t>Battery Utility of Ohio LLC</t>
  </si>
  <si>
    <t>Dart Container Corp</t>
  </si>
  <si>
    <t>58476_G_LFGT1</t>
  </si>
  <si>
    <t>LFGT1</t>
  </si>
  <si>
    <t>Dart Container Corp of Pennsylvania</t>
  </si>
  <si>
    <t>58476_G_LFGT2</t>
  </si>
  <si>
    <t>LFGT2</t>
  </si>
  <si>
    <t>Las Vegas WPCF Solar Plant</t>
  </si>
  <si>
    <t>58477_G_1</t>
  </si>
  <si>
    <t>Las Vegas NV (City of)</t>
  </si>
  <si>
    <t>LEPA Unit No. 1</t>
  </si>
  <si>
    <t>58478_G_LEPA1</t>
  </si>
  <si>
    <t>LEPA1</t>
  </si>
  <si>
    <t>Morgan City LA (City of)</t>
  </si>
  <si>
    <t>58478_G_LEPA2</t>
  </si>
  <si>
    <t>LEPA2</t>
  </si>
  <si>
    <t>SEV NM Phase 2</t>
  </si>
  <si>
    <t>58479_G_NMP2</t>
  </si>
  <si>
    <t>NMP2</t>
  </si>
  <si>
    <t>Chaves</t>
  </si>
  <si>
    <t>35005</t>
  </si>
  <si>
    <t>SEV NM Phase 2 LLC</t>
  </si>
  <si>
    <t>Bluenrgy Group</t>
  </si>
  <si>
    <t>Plymouth Solar LLC</t>
  </si>
  <si>
    <t>58480_G_1</t>
  </si>
  <si>
    <t>37187</t>
  </si>
  <si>
    <t>CSU Pueblo</t>
  </si>
  <si>
    <t>58481_G_CSU1</t>
  </si>
  <si>
    <t>SSA Solar of CO 1 LLC</t>
  </si>
  <si>
    <t>Azalea Solar, LLC</t>
  </si>
  <si>
    <t>58482_G_1</t>
  </si>
  <si>
    <t>Azalea Solar LLC</t>
  </si>
  <si>
    <t>Tinton Falls Solar Farm</t>
  </si>
  <si>
    <t>58483_G_UNIT1</t>
  </si>
  <si>
    <t>Tinton Falls Solar Farm LLC</t>
  </si>
  <si>
    <t>Zongyi Solar America Co Ltd</t>
  </si>
  <si>
    <t>MAS ASB Cogen Plant</t>
  </si>
  <si>
    <t>58484_G_1</t>
  </si>
  <si>
    <t>Mas Asb Cogen LLC</t>
  </si>
  <si>
    <t>Coca Cola Co (The)</t>
  </si>
  <si>
    <t>58484_G_2</t>
  </si>
  <si>
    <t>58484_G_3</t>
  </si>
  <si>
    <t>Upson Rocky Creek Solar Plant</t>
  </si>
  <si>
    <t>58485_G_PV1</t>
  </si>
  <si>
    <t>SDD Solar Project 4 LLC</t>
  </si>
  <si>
    <t>Origis Energy</t>
  </si>
  <si>
    <t>Picture Rocks Solar, LLC</t>
  </si>
  <si>
    <t>58486_G_1</t>
  </si>
  <si>
    <t>Picture Rocks Solar LLC</t>
  </si>
  <si>
    <t>Granville Solar PV Power Project</t>
  </si>
  <si>
    <t>58487_G_1</t>
  </si>
  <si>
    <t>Granville</t>
  </si>
  <si>
    <t>37077</t>
  </si>
  <si>
    <t>Granville Solar LLC</t>
  </si>
  <si>
    <t>Bryan Solar, LLC</t>
  </si>
  <si>
    <t>58488_G_1</t>
  </si>
  <si>
    <t>Presidio</t>
  </si>
  <si>
    <t>48377</t>
  </si>
  <si>
    <t>Bryan Solar LLC</t>
  </si>
  <si>
    <t>Apex Solar PV Power Project</t>
  </si>
  <si>
    <t>58489_G_1</t>
  </si>
  <si>
    <t>Southern Turner Renewable Energy LLC</t>
  </si>
  <si>
    <t>Spectrum Solar PV Power Project</t>
  </si>
  <si>
    <t>58490_G_1</t>
  </si>
  <si>
    <t>Spectrum Nevada Solar LLC</t>
  </si>
  <si>
    <t>Sandy Cross Solar, LLC</t>
  </si>
  <si>
    <t>58491_G_SANDY</t>
  </si>
  <si>
    <t>SANDY</t>
  </si>
  <si>
    <t>Sandy Cross Solar LLC</t>
  </si>
  <si>
    <t>Ararat Rock Solar, LLC</t>
  </si>
  <si>
    <t>58492_G_ARARR</t>
  </si>
  <si>
    <t>ARARR</t>
  </si>
  <si>
    <t>Ararat Rock Solar LLC</t>
  </si>
  <si>
    <t>Progress Solar 1, LLC</t>
  </si>
  <si>
    <t>58493_G_PRO1</t>
  </si>
  <si>
    <t>PRO1</t>
  </si>
  <si>
    <t>Progress Solar 1 LLC</t>
  </si>
  <si>
    <t>Progress Solar II, LLC</t>
  </si>
  <si>
    <t>58494_G_PROG2</t>
  </si>
  <si>
    <t>PROG2</t>
  </si>
  <si>
    <t>Progress Solar II LLC</t>
  </si>
  <si>
    <t>Progress Solar III, LLC</t>
  </si>
  <si>
    <t>58495_G_PROG3</t>
  </si>
  <si>
    <t>PROG3</t>
  </si>
  <si>
    <t>Progress Solar III LLC</t>
  </si>
  <si>
    <t>Lincoln Solar</t>
  </si>
  <si>
    <t>58496_G_PV2</t>
  </si>
  <si>
    <t>Lincoln Solar LLC</t>
  </si>
  <si>
    <t>L&amp;S Sweetners</t>
  </si>
  <si>
    <t>58497_G_GEN1</t>
  </si>
  <si>
    <t>L&amp;S Sweeteners</t>
  </si>
  <si>
    <t>58497_G_GEN2</t>
  </si>
  <si>
    <t>Rosamond One</t>
  </si>
  <si>
    <t>58498_G_RONE</t>
  </si>
  <si>
    <t>RONE</t>
  </si>
  <si>
    <t>RE Rosamond One LLC</t>
  </si>
  <si>
    <t>KKR Global Infrastructure Investors LP</t>
  </si>
  <si>
    <t>Rosamond Two</t>
  </si>
  <si>
    <t>58499_G_RTWO</t>
  </si>
  <si>
    <t>RTWO</t>
  </si>
  <si>
    <t>RE Rosamond Two LLC</t>
  </si>
  <si>
    <t>Rio Grande Solar</t>
  </si>
  <si>
    <t>58500_G_RIO</t>
  </si>
  <si>
    <t>RE Rio Grande LLC</t>
  </si>
  <si>
    <t>Gillespie 1</t>
  </si>
  <si>
    <t>58501_G_GILL1</t>
  </si>
  <si>
    <t>GILL1</t>
  </si>
  <si>
    <t>RE Gillespie 1 LLC</t>
  </si>
  <si>
    <t>Columbia 3</t>
  </si>
  <si>
    <t>58502_G_COL3</t>
  </si>
  <si>
    <t>COL3</t>
  </si>
  <si>
    <t>RE Columbia 3 LLC</t>
  </si>
  <si>
    <t>Carty Generating Station</t>
  </si>
  <si>
    <t>58503_G_GEN1</t>
  </si>
  <si>
    <t>58503_G_GEN2</t>
  </si>
  <si>
    <t>Livingston Solar Farm</t>
  </si>
  <si>
    <t>58504_G_LVSF</t>
  </si>
  <si>
    <t>LVSF</t>
  </si>
  <si>
    <t>Rutgers University</t>
  </si>
  <si>
    <t>Livingston Solar Canopies</t>
  </si>
  <si>
    <t>58505_G_LVSC</t>
  </si>
  <si>
    <t>LVSC</t>
  </si>
  <si>
    <t>Chuckawalla Solar</t>
  </si>
  <si>
    <t>58506_G_0937</t>
  </si>
  <si>
    <t>0937</t>
  </si>
  <si>
    <t>Bear Creek Solar</t>
  </si>
  <si>
    <t>58508_G_PV3</t>
  </si>
  <si>
    <t>PV3</t>
  </si>
  <si>
    <t>Bear Creek Solar LLC</t>
  </si>
  <si>
    <t>Vintner Solar</t>
  </si>
  <si>
    <t>58509_G_PV4</t>
  </si>
  <si>
    <t>PV4</t>
  </si>
  <si>
    <t>Vintner Solar LLC</t>
  </si>
  <si>
    <t>Kettleman Solar Project</t>
  </si>
  <si>
    <t>58510_G_PV5</t>
  </si>
  <si>
    <t>PV5</t>
  </si>
  <si>
    <t>Kettleman Solar LLC</t>
  </si>
  <si>
    <t>Cornerstone Power Vineland I LLC</t>
  </si>
  <si>
    <t>58512_G_PV1</t>
  </si>
  <si>
    <t>OCI Solar Power LLC</t>
  </si>
  <si>
    <t>OCI Company Ltd</t>
  </si>
  <si>
    <t>58513_G_0937</t>
  </si>
  <si>
    <t>Desert Hot Springs Solar</t>
  </si>
  <si>
    <t>58514_G_DHCA</t>
  </si>
  <si>
    <t>DHCA</t>
  </si>
  <si>
    <t>CES DHS Solar LLC</t>
  </si>
  <si>
    <t>Chattanooga Metropolitan Airport Solar</t>
  </si>
  <si>
    <t>58515_G_GEN1</t>
  </si>
  <si>
    <t>Chattanooga Metropolitan Arpt Authority</t>
  </si>
  <si>
    <t>58515_G_GEN2</t>
  </si>
  <si>
    <t>58515_G_GEN3</t>
  </si>
  <si>
    <t>Union HS at Casa Grande</t>
  </si>
  <si>
    <t>58516_G_PV1</t>
  </si>
  <si>
    <t>Vista Grande HS at Casa Grande</t>
  </si>
  <si>
    <t>58517_G_PV1</t>
  </si>
  <si>
    <t>Alethea I</t>
  </si>
  <si>
    <t>58519_G_1</t>
  </si>
  <si>
    <t>Joan A Turnure Irrevocable Trust</t>
  </si>
  <si>
    <t>Otero Solar</t>
  </si>
  <si>
    <t>58520_G_OTE1</t>
  </si>
  <si>
    <t>OTE1</t>
  </si>
  <si>
    <t>Manzano Solar</t>
  </si>
  <si>
    <t>58521_G_MAN1</t>
  </si>
  <si>
    <t>MAN1</t>
  </si>
  <si>
    <t>Madera Community Hospital</t>
  </si>
  <si>
    <t>58522_G_1</t>
  </si>
  <si>
    <t>GLC (CA) Madera LLC</t>
  </si>
  <si>
    <t>Stoltze CoGen1</t>
  </si>
  <si>
    <t>58523_G_STL2</t>
  </si>
  <si>
    <t>STL2</t>
  </si>
  <si>
    <t>FH Stoltze Land &amp; Lumber Co</t>
  </si>
  <si>
    <t>Neuse River Solar Farm</t>
  </si>
  <si>
    <t>58524_G_1</t>
  </si>
  <si>
    <t>NxGen Power</t>
  </si>
  <si>
    <t>Nxgen Power</t>
  </si>
  <si>
    <t>City of Hayward WWTP</t>
  </si>
  <si>
    <t>58525_G_1</t>
  </si>
  <si>
    <t>Hayward CA (City of)</t>
  </si>
  <si>
    <t>58525_G_COGEN</t>
  </si>
  <si>
    <t>Uwharrie Mountain Renewable</t>
  </si>
  <si>
    <t>58526_G_1</t>
  </si>
  <si>
    <t>Uwharrie Mountain Renewable Energy LLC</t>
  </si>
  <si>
    <t>58526_G_2</t>
  </si>
  <si>
    <t>58526_G_3</t>
  </si>
  <si>
    <t>58526_G_4</t>
  </si>
  <si>
    <t>58526_G_5</t>
  </si>
  <si>
    <t>58526_G_6</t>
  </si>
  <si>
    <t>Crown Cooling Facility</t>
  </si>
  <si>
    <t>58527_G_1</t>
  </si>
  <si>
    <t>Five Crowns Marketing</t>
  </si>
  <si>
    <t>Five Crown Marketing</t>
  </si>
  <si>
    <t>Garnet Solar Generation Station I LLC</t>
  </si>
  <si>
    <t>58528_G_WDT44</t>
  </si>
  <si>
    <t>WDT44</t>
  </si>
  <si>
    <t>Garnet Solar Power Generation Station 1 LLC</t>
  </si>
  <si>
    <t>Hanwha Group</t>
  </si>
  <si>
    <t>Progress Manis I</t>
  </si>
  <si>
    <t>58529_G_P11A</t>
  </si>
  <si>
    <t>P11A</t>
  </si>
  <si>
    <t>37165</t>
  </si>
  <si>
    <t>North Carolina Solar I LLC</t>
  </si>
  <si>
    <t>Blu Leaf Energy Inc</t>
  </si>
  <si>
    <t>58529_G_P11B</t>
  </si>
  <si>
    <t>P11B</t>
  </si>
  <si>
    <t>North Carolina Solar Bethea I</t>
  </si>
  <si>
    <t>58531_G_P22B</t>
  </si>
  <si>
    <t>P22B</t>
  </si>
  <si>
    <t>North Carolina Solar II LLC</t>
  </si>
  <si>
    <t>58531_G_P22A</t>
  </si>
  <si>
    <t>P22A</t>
  </si>
  <si>
    <t>Don A Campbell 1 Geothermal</t>
  </si>
  <si>
    <t>58533_G_1</t>
  </si>
  <si>
    <t>32021</t>
  </si>
  <si>
    <t>ORNI 47 LLC</t>
  </si>
  <si>
    <t>Westford Solar Park</t>
  </si>
  <si>
    <t>58534_G_1</t>
  </si>
  <si>
    <t>Canisteo Solar 1 LLC</t>
  </si>
  <si>
    <t>Cathartes Private Investment</t>
  </si>
  <si>
    <t>Pickering Solar</t>
  </si>
  <si>
    <t>58535_G_1</t>
  </si>
  <si>
    <t>Cornerstone Power Holmdel LLC</t>
  </si>
  <si>
    <t>58536_G_1</t>
  </si>
  <si>
    <t>OCI Alamo Solar I Hybrid</t>
  </si>
  <si>
    <t>58537_G_1</t>
  </si>
  <si>
    <t>58537_G_ASTRO</t>
  </si>
  <si>
    <t>ASTRO</t>
  </si>
  <si>
    <t>OCI Alamo 1 LLC</t>
  </si>
  <si>
    <t>PCSP3 Airport</t>
  </si>
  <si>
    <t>58538_G_3</t>
  </si>
  <si>
    <t>PCSP3 Arpt LLC</t>
  </si>
  <si>
    <t>Lake Pleasant WTP</t>
  </si>
  <si>
    <t>58539_G_1</t>
  </si>
  <si>
    <t>Solar Star Arizona III LLC</t>
  </si>
  <si>
    <t>Silver City WWTP PV Project</t>
  </si>
  <si>
    <t>58540_G_PV-1</t>
  </si>
  <si>
    <t>35017</t>
  </si>
  <si>
    <t>Affordable Solar Silver City LLC</t>
  </si>
  <si>
    <t>Affordable Solar</t>
  </si>
  <si>
    <t>SunGen Sharon 1 LLC</t>
  </si>
  <si>
    <t>58541_G_1</t>
  </si>
  <si>
    <t>Sungen</t>
  </si>
  <si>
    <t>Desert Sunlight 250, LLC</t>
  </si>
  <si>
    <t>58542_G_DSL12</t>
  </si>
  <si>
    <t>DSL12</t>
  </si>
  <si>
    <t>Desert Sunlight 250 LLC</t>
  </si>
  <si>
    <t>58542_G_DSL16</t>
  </si>
  <si>
    <t>DSL16</t>
  </si>
  <si>
    <t>58542_G_DSL17</t>
  </si>
  <si>
    <t>DSL17</t>
  </si>
  <si>
    <t>58542_G_DSL20</t>
  </si>
  <si>
    <t>DSL20</t>
  </si>
  <si>
    <t>58542_G_DSL13</t>
  </si>
  <si>
    <t>DSL13</t>
  </si>
  <si>
    <t>58542_G_DSL14</t>
  </si>
  <si>
    <t>DSL14</t>
  </si>
  <si>
    <t>58542_G_DSL15</t>
  </si>
  <si>
    <t>DSL15</t>
  </si>
  <si>
    <t>58542_G_DSL18</t>
  </si>
  <si>
    <t>DSL18</t>
  </si>
  <si>
    <t>58542_G_DSL19</t>
  </si>
  <si>
    <t>DSL19</t>
  </si>
  <si>
    <t>Gilbert Solar Facility I, LLC</t>
  </si>
  <si>
    <t>58543_G_1</t>
  </si>
  <si>
    <t>Gilbert Solar Facility I LLC</t>
  </si>
  <si>
    <t>Mountain View Solar</t>
  </si>
  <si>
    <t>58544_G_1</t>
  </si>
  <si>
    <t>Mountain View Solar LLC</t>
  </si>
  <si>
    <t>Community Solar 1</t>
  </si>
  <si>
    <t>58545_G_1</t>
  </si>
  <si>
    <t>NRG Solar Community I LLC</t>
  </si>
  <si>
    <t>Watervliet</t>
  </si>
  <si>
    <t>58546_G_GEN1</t>
  </si>
  <si>
    <t>Granger Energy Services</t>
  </si>
  <si>
    <t>58546_G_GEN2</t>
  </si>
  <si>
    <t>SMPA Solar 1 Community Solar</t>
  </si>
  <si>
    <t>58547_G_1</t>
  </si>
  <si>
    <t>SMPA Solar 1 LLC</t>
  </si>
  <si>
    <t>San Miguel Power Association Inc</t>
  </si>
  <si>
    <t>Huerfano River Wind</t>
  </si>
  <si>
    <t>58548_G_WTG1</t>
  </si>
  <si>
    <t>Huerfano River Wind LLC</t>
  </si>
  <si>
    <t>New Centennial Power LLC</t>
  </si>
  <si>
    <t>58548_G_WTG2</t>
  </si>
  <si>
    <t>58548_G_WTG3</t>
  </si>
  <si>
    <t>58548_G_WTG4</t>
  </si>
  <si>
    <t>Owens Corning at Bethlehem</t>
  </si>
  <si>
    <t>58550_G_PV1</t>
  </si>
  <si>
    <t>Luminace Solar New York LLC</t>
  </si>
  <si>
    <t>Bridgeport Fuel Cell Park</t>
  </si>
  <si>
    <t>58551_G_1</t>
  </si>
  <si>
    <t>Bridgeport Fuel Cell LLC</t>
  </si>
  <si>
    <t>Indy Solar I, LLC</t>
  </si>
  <si>
    <t>58552_G_1</t>
  </si>
  <si>
    <t>Indy Solar I LLC</t>
  </si>
  <si>
    <t>Indy Solar III, LLC</t>
  </si>
  <si>
    <t>58553_G_1</t>
  </si>
  <si>
    <t>Indy Solar III LLC</t>
  </si>
  <si>
    <t>Somers Solar Center, LLC</t>
  </si>
  <si>
    <t>58554_G_1</t>
  </si>
  <si>
    <t>Tolland</t>
  </si>
  <si>
    <t>09013</t>
  </si>
  <si>
    <t>Somers Solar Center LLC</t>
  </si>
  <si>
    <t>Indy Solar II, LLC</t>
  </si>
  <si>
    <t>58556_G_1</t>
  </si>
  <si>
    <t>Indy Solar II LLC</t>
  </si>
  <si>
    <t>Mesquite Generating Station Block 1</t>
  </si>
  <si>
    <t>58557_G_GT1</t>
  </si>
  <si>
    <t>58557_G_GT2</t>
  </si>
  <si>
    <t>58557_G_ST1</t>
  </si>
  <si>
    <t>Onslow Power Producers</t>
  </si>
  <si>
    <t>58558_G_GEN1</t>
  </si>
  <si>
    <t>Onslow</t>
  </si>
  <si>
    <t>37133</t>
  </si>
  <si>
    <t>Onslow Power Producers LLC</t>
  </si>
  <si>
    <t>William Howard Brinker</t>
  </si>
  <si>
    <t>Bi-County Gas Producers</t>
  </si>
  <si>
    <t>58559_G_GEN1</t>
  </si>
  <si>
    <t>47125</t>
  </si>
  <si>
    <t>Enerdyne LLC</t>
  </si>
  <si>
    <t>58559_G_GEN2</t>
  </si>
  <si>
    <t>Halifax County Biomass</t>
  </si>
  <si>
    <t>58560_B_BLR1</t>
  </si>
  <si>
    <t>South Boston Energy LLC</t>
  </si>
  <si>
    <t>NOVI Energy</t>
  </si>
  <si>
    <t>Merrimac Solar</t>
  </si>
  <si>
    <t>58561_G_MSMA</t>
  </si>
  <si>
    <t>MSMA</t>
  </si>
  <si>
    <t>Merrimac Solar LLC</t>
  </si>
  <si>
    <t>Montana Power Station</t>
  </si>
  <si>
    <t>58562_G_GT-1</t>
  </si>
  <si>
    <t>58562_G_GT-2</t>
  </si>
  <si>
    <t>58562_G_GT-3</t>
  </si>
  <si>
    <t>58562_G_GT-4</t>
  </si>
  <si>
    <t>GT-4</t>
  </si>
  <si>
    <t>Hometown Bio Energy LLC</t>
  </si>
  <si>
    <t>58563_G_HTBE</t>
  </si>
  <si>
    <t>HTBE</t>
  </si>
  <si>
    <t>Frenchtown III Solar</t>
  </si>
  <si>
    <t>58564_G_F3NJ</t>
  </si>
  <si>
    <t>F3NJ</t>
  </si>
  <si>
    <t>Frenchtown III Solar LLC</t>
  </si>
  <si>
    <t>Gettysburg Energy &amp; Nutrient Rec Facility</t>
  </si>
  <si>
    <t>58565_G_GENRF</t>
  </si>
  <si>
    <t>GENRF</t>
  </si>
  <si>
    <t>Energy Works North America LLC</t>
  </si>
  <si>
    <t>Energyworks Group</t>
  </si>
  <si>
    <t>Cottage Street Solar Facility</t>
  </si>
  <si>
    <t>58568_G_PV-3</t>
  </si>
  <si>
    <t>Paradise Solar Energy Center</t>
  </si>
  <si>
    <t>58569_G_1</t>
  </si>
  <si>
    <t>Paradise Solar Urban Renewal LLC</t>
  </si>
  <si>
    <t>Enel Cove Fort</t>
  </si>
  <si>
    <t>58570_G_1-G1A</t>
  </si>
  <si>
    <t>1-G1A</t>
  </si>
  <si>
    <t>Enel Cove Fort LLC</t>
  </si>
  <si>
    <t>58570_G_2-GIA</t>
  </si>
  <si>
    <t>2-GIA</t>
  </si>
  <si>
    <t>Tucannon River Wind Farm</t>
  </si>
  <si>
    <t>58571_G_1</t>
  </si>
  <si>
    <t>Lakeland Solar Energy LLC</t>
  </si>
  <si>
    <t>58572_G_1</t>
  </si>
  <si>
    <t>Lanier</t>
  </si>
  <si>
    <t>13173</t>
  </si>
  <si>
    <t>58572_G_2</t>
  </si>
  <si>
    <t>Eagle Valley Clean Energy LLC Biomass</t>
  </si>
  <si>
    <t>58574_B_01</t>
  </si>
  <si>
    <t>Eagle Valley Clean Energy LLC</t>
  </si>
  <si>
    <t>58575_G_1</t>
  </si>
  <si>
    <t>58575_G_2</t>
  </si>
  <si>
    <t>58575_G_3</t>
  </si>
  <si>
    <t>58575_G_4</t>
  </si>
  <si>
    <t>GSE NM1</t>
  </si>
  <si>
    <t>58576_G_NMP1</t>
  </si>
  <si>
    <t>NMP1</t>
  </si>
  <si>
    <t>GSE NM1 LLC</t>
  </si>
  <si>
    <t>Veolia ES Blackfoot Landfill Facility</t>
  </si>
  <si>
    <t>58577_G_BLG1</t>
  </si>
  <si>
    <t>BLG1</t>
  </si>
  <si>
    <t>58577_G_BLG2</t>
  </si>
  <si>
    <t>BLG2</t>
  </si>
  <si>
    <t>Sonora 1</t>
  </si>
  <si>
    <t>58578_G_SON1</t>
  </si>
  <si>
    <t>SON1</t>
  </si>
  <si>
    <t>Fresh Air Energy IV LLC</t>
  </si>
  <si>
    <t>Ecoplexus Inc</t>
  </si>
  <si>
    <t>Pheasant Run Wind LLC</t>
  </si>
  <si>
    <t>58580_G_1</t>
  </si>
  <si>
    <t>Oltmans SCE at Champagne</t>
  </si>
  <si>
    <t>58581_G_1</t>
  </si>
  <si>
    <t>California PV Energy LLC</t>
  </si>
  <si>
    <t>Oltmans SCE at Jurupa</t>
  </si>
  <si>
    <t>58582_G_1</t>
  </si>
  <si>
    <t>Forbes Street Solar</t>
  </si>
  <si>
    <t>58583_G_FSS1</t>
  </si>
  <si>
    <t>FSS1</t>
  </si>
  <si>
    <t>Forbes Street Solar LLC</t>
  </si>
  <si>
    <t>Town of East Bridgewater CSG</t>
  </si>
  <si>
    <t>58586_G_1</t>
  </si>
  <si>
    <t>Mound Solar Owner V LLC</t>
  </si>
  <si>
    <t>Tuscola Wind II LLC</t>
  </si>
  <si>
    <t>58587_G_1</t>
  </si>
  <si>
    <t>Sue Cleveland High School</t>
  </si>
  <si>
    <t>58588_G_SCHS</t>
  </si>
  <si>
    <t>SCHS</t>
  </si>
  <si>
    <t>Rio Rancho High School</t>
  </si>
  <si>
    <t>58589_G_RRHS</t>
  </si>
  <si>
    <t>RRHS</t>
  </si>
  <si>
    <t>Cascade Solar</t>
  </si>
  <si>
    <t>58590_G_1</t>
  </si>
  <si>
    <t>Cascade Solar LLC</t>
  </si>
  <si>
    <t>Solar Gen 2</t>
  </si>
  <si>
    <t>58592_G_ALHM</t>
  </si>
  <si>
    <t>ALHM</t>
  </si>
  <si>
    <t>58592_G_ARK</t>
  </si>
  <si>
    <t>ARK</t>
  </si>
  <si>
    <t>58592_G_SONR</t>
  </si>
  <si>
    <t>SONR</t>
  </si>
  <si>
    <t>Steele Flats Wind Project LLC</t>
  </si>
  <si>
    <t>58594_G_1</t>
  </si>
  <si>
    <t>31095</t>
  </si>
  <si>
    <t>Grandview Wind Farm, LLC</t>
  </si>
  <si>
    <t>58596_G_GRVWI</t>
  </si>
  <si>
    <t>GRVWI</t>
  </si>
  <si>
    <t>Grandview Wind Farm LLC</t>
  </si>
  <si>
    <t>HTW Plant 303 COGEN</t>
  </si>
  <si>
    <t>58597_G_CGN1</t>
  </si>
  <si>
    <t>University of Utah</t>
  </si>
  <si>
    <t>Beryl Solar Plant</t>
  </si>
  <si>
    <t>58598_G_BSP1</t>
  </si>
  <si>
    <t>BSP1</t>
  </si>
  <si>
    <t>49021</t>
  </si>
  <si>
    <t>Beryl Solar LLC</t>
  </si>
  <si>
    <t>Cedar Valley Solar Plant</t>
  </si>
  <si>
    <t>58599_G_CVSP1</t>
  </si>
  <si>
    <t>CVSP1</t>
  </si>
  <si>
    <t>Cedar Valley Solar LLC</t>
  </si>
  <si>
    <t>Buckhorn Solar Plant</t>
  </si>
  <si>
    <t>58600_G_BSP1</t>
  </si>
  <si>
    <t>Buckhorn Solar LLC</t>
  </si>
  <si>
    <t>Milford Flat Solar Plant</t>
  </si>
  <si>
    <t>58601_G_MFSP1</t>
  </si>
  <si>
    <t>MFSP1</t>
  </si>
  <si>
    <t>Milford Flat Solar LLC</t>
  </si>
  <si>
    <t>Laho Solar Plant</t>
  </si>
  <si>
    <t>58602_G_LSP1</t>
  </si>
  <si>
    <t>LSP1</t>
  </si>
  <si>
    <t>Laho Solar LLC</t>
  </si>
  <si>
    <t>Greenville Solar Plant</t>
  </si>
  <si>
    <t>58603_G_GVSP1</t>
  </si>
  <si>
    <t>GVSP1</t>
  </si>
  <si>
    <t>Greenville Solar LLC</t>
  </si>
  <si>
    <t>Granite Peak Solar Plant</t>
  </si>
  <si>
    <t>58604_G_GPSP1</t>
  </si>
  <si>
    <t>GPSP1</t>
  </si>
  <si>
    <t>Granite Peak Solar LLC</t>
  </si>
  <si>
    <t>Blueberry One</t>
  </si>
  <si>
    <t>58605_G_PV1</t>
  </si>
  <si>
    <t>Blueberry One LLC</t>
  </si>
  <si>
    <t>Birdseye Renewable Energy</t>
  </si>
  <si>
    <t>One Market Plaza</t>
  </si>
  <si>
    <t>58607_G_1</t>
  </si>
  <si>
    <t>Northern Power Systems</t>
  </si>
  <si>
    <t>Wind Power Holdings Inc</t>
  </si>
  <si>
    <t>58607_G_2</t>
  </si>
  <si>
    <t>58607_G_3</t>
  </si>
  <si>
    <t>Saddleback Ridge Wind Farm</t>
  </si>
  <si>
    <t>58608_G_SRW1</t>
  </si>
  <si>
    <t>SRW1</t>
  </si>
  <si>
    <t>Saddleback Ridge Wind LLC</t>
  </si>
  <si>
    <t>58608_G_SRW2</t>
  </si>
  <si>
    <t>SRW2</t>
  </si>
  <si>
    <t>Industry Solar Power Generation Station 1 LLC</t>
  </si>
  <si>
    <t>58609_G_ISP1</t>
  </si>
  <si>
    <t>ISP1</t>
  </si>
  <si>
    <t>Navajo Solar Power Generation Station 1 LLC</t>
  </si>
  <si>
    <t>58610_G_NSP1</t>
  </si>
  <si>
    <t>NSP1</t>
  </si>
  <si>
    <t>Powhatan Solar Power Generation Station 1 LLC</t>
  </si>
  <si>
    <t>58611_G_1</t>
  </si>
  <si>
    <t>Otoe Solar Power Generation Station 1 LL</t>
  </si>
  <si>
    <t>58612_G_1</t>
  </si>
  <si>
    <t>Otoe Solar Power Generation Station 1 LLC</t>
  </si>
  <si>
    <t>Patriot Wind Farm</t>
  </si>
  <si>
    <t>58614_G_PAT1</t>
  </si>
  <si>
    <t>PAT1</t>
  </si>
  <si>
    <t>Patriot Wind Farm LLC</t>
  </si>
  <si>
    <t>Indianapolis Motor Speedway Solar PV</t>
  </si>
  <si>
    <t>58615_G_IMS</t>
  </si>
  <si>
    <t>IMS</t>
  </si>
  <si>
    <t>Blue Renewable Energy IMS LLC</t>
  </si>
  <si>
    <t>Westlands Solar PV Farm</t>
  </si>
  <si>
    <t>58616_G_WSF1</t>
  </si>
  <si>
    <t>WSF1</t>
  </si>
  <si>
    <t>Westlands Solar Farms LLC</t>
  </si>
  <si>
    <t>Boralex Inc</t>
  </si>
  <si>
    <t>Butler Plaza</t>
  </si>
  <si>
    <t>58618_G_1</t>
  </si>
  <si>
    <t>CF Gainesville Owner LLC</t>
  </si>
  <si>
    <t>Transamerica Pyramid</t>
  </si>
  <si>
    <t>58619_G_1</t>
  </si>
  <si>
    <t>Transamerica Pyramid Properties LLC</t>
  </si>
  <si>
    <t>Transamerica Life Insurance Co</t>
  </si>
  <si>
    <t>58619_G_2</t>
  </si>
  <si>
    <t>Canton Mountain Wind</t>
  </si>
  <si>
    <t>58620_G_1</t>
  </si>
  <si>
    <t>Canton Mountain Wind LLC</t>
  </si>
  <si>
    <t>Sol Orchard El Centro PV</t>
  </si>
  <si>
    <t>58621_G_ECPV</t>
  </si>
  <si>
    <t>ECPV</t>
  </si>
  <si>
    <t>Sol Orchard Imperial 1 LLC</t>
  </si>
  <si>
    <t>Sol Orchard</t>
  </si>
  <si>
    <t>Carter Hydro</t>
  </si>
  <si>
    <t>58622_G_1</t>
  </si>
  <si>
    <t>Northern Water</t>
  </si>
  <si>
    <t>58622_G_2</t>
  </si>
  <si>
    <t>Holstein Plant</t>
  </si>
  <si>
    <t>58623_G_PV1</t>
  </si>
  <si>
    <t>Holstein Holdings LLC</t>
  </si>
  <si>
    <t>Berkshire 1</t>
  </si>
  <si>
    <t>58624_G_BER1</t>
  </si>
  <si>
    <t>BER1</t>
  </si>
  <si>
    <t>PPS Berkshire Solar LLC</t>
  </si>
  <si>
    <t>Powerplay Solar Development LLC</t>
  </si>
  <si>
    <t>Santa Rita Jail</t>
  </si>
  <si>
    <t>58625_G_SRPV2</t>
  </si>
  <si>
    <t>SRPV2</t>
  </si>
  <si>
    <t>SRJFC LLC</t>
  </si>
  <si>
    <t>58625_G_SRFC2</t>
  </si>
  <si>
    <t>SRFC2</t>
  </si>
  <si>
    <t>58625_G_SRPV3</t>
  </si>
  <si>
    <t>SRPV3</t>
  </si>
  <si>
    <t>Western Antelope Blue Sky Ranch A</t>
  </si>
  <si>
    <t>58626_G_WABSA</t>
  </si>
  <si>
    <t>WABSA</t>
  </si>
  <si>
    <t>Western Antelope Blue Sky Ranch A LLC</t>
  </si>
  <si>
    <t>Western Antelope Dry Ranch</t>
  </si>
  <si>
    <t>58627_G_WADR</t>
  </si>
  <si>
    <t>WADR</t>
  </si>
  <si>
    <t>Martifer Solar</t>
  </si>
  <si>
    <t>Simon Solar Farm LLC</t>
  </si>
  <si>
    <t>58628_G_SRSSF</t>
  </si>
  <si>
    <t>SRSSF</t>
  </si>
  <si>
    <t>Steve Ivey</t>
  </si>
  <si>
    <t>Lightning Dock Geothermal HI-01, LLC</t>
  </si>
  <si>
    <t>58629_G_PB01</t>
  </si>
  <si>
    <t>PB01</t>
  </si>
  <si>
    <t>Geolectric Power Co NM LLC</t>
  </si>
  <si>
    <t>58629_G_PB02</t>
  </si>
  <si>
    <t>PB02</t>
  </si>
  <si>
    <t>58629_G_PB03</t>
  </si>
  <si>
    <t>PB03</t>
  </si>
  <si>
    <t>58629_G_PB04</t>
  </si>
  <si>
    <t>PB04</t>
  </si>
  <si>
    <t>58629_G_GEN-5</t>
  </si>
  <si>
    <t>GEN-5</t>
  </si>
  <si>
    <t>RP Wind</t>
  </si>
  <si>
    <t>58630_G_RPOH</t>
  </si>
  <si>
    <t>RPOH</t>
  </si>
  <si>
    <t>39091</t>
  </si>
  <si>
    <t>RP Wind LLC</t>
  </si>
  <si>
    <t>Queen Anne's County</t>
  </si>
  <si>
    <t>58631_G_1</t>
  </si>
  <si>
    <t>Queen Annes</t>
  </si>
  <si>
    <t>24035</t>
  </si>
  <si>
    <t>Actus Lend Lease DMAFB</t>
  </si>
  <si>
    <t>58632_G_1</t>
  </si>
  <si>
    <t>Actus Lend Lease</t>
  </si>
  <si>
    <t>Vesper Energy Development LLC</t>
  </si>
  <si>
    <t>Monterey Regional Water Pollution Contro</t>
  </si>
  <si>
    <t>58633_G_1</t>
  </si>
  <si>
    <t>Lancaster Baptist Church</t>
  </si>
  <si>
    <t>58634_G_1</t>
  </si>
  <si>
    <t>Sacramento Fairbain Water Treatment Plan</t>
  </si>
  <si>
    <t>58636_G_1</t>
  </si>
  <si>
    <t>Orbit Energy Charlotte</t>
  </si>
  <si>
    <t>58638_G_1</t>
  </si>
  <si>
    <t>Blue Sphere Corp</t>
  </si>
  <si>
    <t>Tulare 1 and 2</t>
  </si>
  <si>
    <t>58642_G_1</t>
  </si>
  <si>
    <t>Sequoia PV 1 LLC</t>
  </si>
  <si>
    <t>58642_G_2</t>
  </si>
  <si>
    <t>Rockford Solar Farm</t>
  </si>
  <si>
    <t>58643_G_1</t>
  </si>
  <si>
    <t>Rockford Solar Partners LLC</t>
  </si>
  <si>
    <t>New Generation Power</t>
  </si>
  <si>
    <t>Silver State Solar Power South</t>
  </si>
  <si>
    <t>58644_G_BLK1</t>
  </si>
  <si>
    <t>BLK1</t>
  </si>
  <si>
    <t>Silver State Solar Power South LLC</t>
  </si>
  <si>
    <t>58644_G_BLK2</t>
  </si>
  <si>
    <t>58644_G_BLK3</t>
  </si>
  <si>
    <t>58644_G_BLK4</t>
  </si>
  <si>
    <t>58644_G_BLK5</t>
  </si>
  <si>
    <t>58644_G_BLK6</t>
  </si>
  <si>
    <t>58644_G_BLK7</t>
  </si>
  <si>
    <t>58644_G_BLK8</t>
  </si>
  <si>
    <t>RC Thomas Hydroelectric Project</t>
  </si>
  <si>
    <t>58645_G_RCT1</t>
  </si>
  <si>
    <t>48373</t>
  </si>
  <si>
    <t>58645_G_RCT2</t>
  </si>
  <si>
    <t>58645_G_RCT3</t>
  </si>
  <si>
    <t>RCT3</t>
  </si>
  <si>
    <t>Stateline Solar</t>
  </si>
  <si>
    <t>58646_G_STL</t>
  </si>
  <si>
    <t>STL</t>
  </si>
  <si>
    <t>Desert Stateline LLC</t>
  </si>
  <si>
    <t>58646_G_STL2</t>
  </si>
  <si>
    <t>58646_G_STL3</t>
  </si>
  <si>
    <t>STL3</t>
  </si>
  <si>
    <t>58646_G_STL4</t>
  </si>
  <si>
    <t>STL4</t>
  </si>
  <si>
    <t>58646_G_STL5</t>
  </si>
  <si>
    <t>STL5</t>
  </si>
  <si>
    <t>58646_G_STL6</t>
  </si>
  <si>
    <t>STL6</t>
  </si>
  <si>
    <t>58646_G_STL7</t>
  </si>
  <si>
    <t>STL7</t>
  </si>
  <si>
    <t>Port Richmond WWT Solar</t>
  </si>
  <si>
    <t>58647_G_1</t>
  </si>
  <si>
    <t>Montgomery Solar LLC</t>
  </si>
  <si>
    <t>58649_G_1</t>
  </si>
  <si>
    <t>North Brookfield</t>
  </si>
  <si>
    <t>58650_G_PV1</t>
  </si>
  <si>
    <t>CVI Cleancapital Solar 6</t>
  </si>
  <si>
    <t>Jersey Gardens Phase 1</t>
  </si>
  <si>
    <t>58653_G_1</t>
  </si>
  <si>
    <t>CGN Solar Energy USA Inc</t>
  </si>
  <si>
    <t>Jersey Gardens Phase 2</t>
  </si>
  <si>
    <t>58654_G_1</t>
  </si>
  <si>
    <t>Odell Wind Farm</t>
  </si>
  <si>
    <t>58657_G_1</t>
  </si>
  <si>
    <t>Odell Wind Farm LLC</t>
  </si>
  <si>
    <t>Courtenay Wind Farm</t>
  </si>
  <si>
    <t>58658_G_1</t>
  </si>
  <si>
    <t>Courtenay Wind Farm LLC</t>
  </si>
  <si>
    <t>Utah Red Hills Renewable Energy Park</t>
  </si>
  <si>
    <t>58660_G_1</t>
  </si>
  <si>
    <t>GSRP Carlo LLC</t>
  </si>
  <si>
    <t>Cape Cod Air Force Station - 6 SWS</t>
  </si>
  <si>
    <t>58661_G_GE-3</t>
  </si>
  <si>
    <t>GE-3</t>
  </si>
  <si>
    <t>58661_G_GE-4</t>
  </si>
  <si>
    <t>GE-4</t>
  </si>
  <si>
    <t>Celina Solar Project #1, LLC</t>
  </si>
  <si>
    <t>58665_G_CSP1</t>
  </si>
  <si>
    <t>CSP1</t>
  </si>
  <si>
    <t>39107</t>
  </si>
  <si>
    <t>Celina Solar Project 1 LLC</t>
  </si>
  <si>
    <t>Solarvision</t>
  </si>
  <si>
    <t>Alexander Wind Farm LLC</t>
  </si>
  <si>
    <t>58666_G_1</t>
  </si>
  <si>
    <t>Biscoe Solar LLC</t>
  </si>
  <si>
    <t>58667_G_BISCO</t>
  </si>
  <si>
    <t>BISCO</t>
  </si>
  <si>
    <t>FLS Energy Inc</t>
  </si>
  <si>
    <t>Rockwell Solar LLC</t>
  </si>
  <si>
    <t>58668_G_ROCKW</t>
  </si>
  <si>
    <t>ROCKW</t>
  </si>
  <si>
    <t>Selma Solar LLC</t>
  </si>
  <si>
    <t>58669_G_SELMA</t>
  </si>
  <si>
    <t>SELMA</t>
  </si>
  <si>
    <t>Johnston</t>
  </si>
  <si>
    <t>37101</t>
  </si>
  <si>
    <t>Turkey Branch Solar LLC</t>
  </si>
  <si>
    <t>58670_G_TURKY</t>
  </si>
  <si>
    <t>TURKY</t>
  </si>
  <si>
    <t>Gates Solar LLC</t>
  </si>
  <si>
    <t>58673_G_GATES</t>
  </si>
  <si>
    <t>GATES</t>
  </si>
  <si>
    <t>Gates</t>
  </si>
  <si>
    <t>37073</t>
  </si>
  <si>
    <t>Cirrus Solar LLC</t>
  </si>
  <si>
    <t>58674_G_CIRRU</t>
  </si>
  <si>
    <t>CIRRU</t>
  </si>
  <si>
    <t>Chocowinity Solar LLC</t>
  </si>
  <si>
    <t>58675_G_CHOCO</t>
  </si>
  <si>
    <t>CHOCO</t>
  </si>
  <si>
    <t>Gratiot County Wind LLC</t>
  </si>
  <si>
    <t>58677_G_1</t>
  </si>
  <si>
    <t>Oswegatchie</t>
  </si>
  <si>
    <t>58678_G_1</t>
  </si>
  <si>
    <t>58678_G_2</t>
  </si>
  <si>
    <t>Upper Newton Falls</t>
  </si>
  <si>
    <t>58679_G_2</t>
  </si>
  <si>
    <t>58679_G_3</t>
  </si>
  <si>
    <t>58679_G_4</t>
  </si>
  <si>
    <t>Braley Road 2</t>
  </si>
  <si>
    <t>58680_G_PV1</t>
  </si>
  <si>
    <t>Braley Rd Solar 2 LLC</t>
  </si>
  <si>
    <t>Route 66 Wind Plant</t>
  </si>
  <si>
    <t>58681_G_RT661</t>
  </si>
  <si>
    <t>RT661</t>
  </si>
  <si>
    <t>Route 66 Wind Power LLC</t>
  </si>
  <si>
    <t>Dartmouth</t>
  </si>
  <si>
    <t>58682_G_PV1</t>
  </si>
  <si>
    <t>Dartmouth Solar LLC</t>
  </si>
  <si>
    <t>Osage Wind, LLC</t>
  </si>
  <si>
    <t>58683_G_1</t>
  </si>
  <si>
    <t>Enel Green Power North America Inc</t>
  </si>
  <si>
    <t>Mahoning Creek Hydroelectric Project</t>
  </si>
  <si>
    <t>58685_G_8107</t>
  </si>
  <si>
    <t>8107</t>
  </si>
  <si>
    <t>Mahoning Creek Hydroelectric Co LLC</t>
  </si>
  <si>
    <t>Advanced Hydro Solutions</t>
  </si>
  <si>
    <t>Hancock Wind Plant</t>
  </si>
  <si>
    <t>58686_G_HANC1</t>
  </si>
  <si>
    <t>HANC1</t>
  </si>
  <si>
    <t>Hancock Wind LLC</t>
  </si>
  <si>
    <t>Finley Buttes Landfill Gas</t>
  </si>
  <si>
    <t>58687_G_GEN1</t>
  </si>
  <si>
    <t>Finley Bioenergy LLC</t>
  </si>
  <si>
    <t>58687_G_GEN2</t>
  </si>
  <si>
    <t>58687_G_GEN3</t>
  </si>
  <si>
    <t>LRI LFGTE Facility</t>
  </si>
  <si>
    <t>58688_G_A</t>
  </si>
  <si>
    <t>Emerald City Renewables LLC</t>
  </si>
  <si>
    <t>Evensol LLC</t>
  </si>
  <si>
    <t>58688_G_B</t>
  </si>
  <si>
    <t>58688_G_C</t>
  </si>
  <si>
    <t>Blue Sky One</t>
  </si>
  <si>
    <t>58689_G_1</t>
  </si>
  <si>
    <t>SSA Solar of NM 4 LLC</t>
  </si>
  <si>
    <t>Sun Financial LLC</t>
  </si>
  <si>
    <t>Apple Blossom Wind Farm</t>
  </si>
  <si>
    <t>58690_G_APLB1</t>
  </si>
  <si>
    <t>APLB1</t>
  </si>
  <si>
    <t>Apple Blossom Wind LLC</t>
  </si>
  <si>
    <t>South Fork Wind Farm</t>
  </si>
  <si>
    <t>58691_G_STFK1</t>
  </si>
  <si>
    <t>STFK1</t>
  </si>
  <si>
    <t>South Fork Wind LLC</t>
  </si>
  <si>
    <t>Aspenall Energies Delaware</t>
  </si>
  <si>
    <t>Black Oak Wind Farm</t>
  </si>
  <si>
    <t>58692_G_1</t>
  </si>
  <si>
    <t>Black Oak Wind LLC</t>
  </si>
  <si>
    <t>Walnut Ridge Wind Farm</t>
  </si>
  <si>
    <t>58694_G_1</t>
  </si>
  <si>
    <t>Walnut Ridge Wind LLC</t>
  </si>
  <si>
    <t>Grande Prairie Wind Farm</t>
  </si>
  <si>
    <t>58695_G_1</t>
  </si>
  <si>
    <t>Grande Prairie Wind LLC</t>
  </si>
  <si>
    <t>Nooksack Hydro</t>
  </si>
  <si>
    <t>58696_G_GEN1</t>
  </si>
  <si>
    <t>L V Sutton Combined Cycle</t>
  </si>
  <si>
    <t>58697_G_CA1</t>
  </si>
  <si>
    <t>58697_G_CT1</t>
  </si>
  <si>
    <t>58697_G_CT2</t>
  </si>
  <si>
    <t>58697_G_CT004</t>
  </si>
  <si>
    <t>CT004</t>
  </si>
  <si>
    <t>58697_G_CT005</t>
  </si>
  <si>
    <t>CT005</t>
  </si>
  <si>
    <t>Mira Loma</t>
  </si>
  <si>
    <t>58698_G_D960</t>
  </si>
  <si>
    <t>D960</t>
  </si>
  <si>
    <t>Costco Wholesale Corp</t>
  </si>
  <si>
    <t>58698_G_D9611</t>
  </si>
  <si>
    <t>D9611</t>
  </si>
  <si>
    <t>58698_G_D9612</t>
  </si>
  <si>
    <t>D9612</t>
  </si>
  <si>
    <t>ABEC Bidart-Old River LLC</t>
  </si>
  <si>
    <t>58699_G_GEN 1</t>
  </si>
  <si>
    <t>ABEC Bidart Old River LLC</t>
  </si>
  <si>
    <t>Es Alternatives LP</t>
  </si>
  <si>
    <t>58699_G_GEN 2</t>
  </si>
  <si>
    <t>Colleton Solar Farm</t>
  </si>
  <si>
    <t>58700_G_CS300</t>
  </si>
  <si>
    <t>CS300</t>
  </si>
  <si>
    <t>Colleton</t>
  </si>
  <si>
    <t>45029</t>
  </si>
  <si>
    <t>Tig Sun Energy I LLC</t>
  </si>
  <si>
    <t>Intertech Group (The)</t>
  </si>
  <si>
    <t>Apple Data Center - PV2</t>
  </si>
  <si>
    <t>58701_G_PV2</t>
  </si>
  <si>
    <t>Axio Green LLC</t>
  </si>
  <si>
    <t>58702_G_1</t>
  </si>
  <si>
    <t>Lenape II</t>
  </si>
  <si>
    <t>58703_G_1</t>
  </si>
  <si>
    <t>NGP Lenape Solar II</t>
  </si>
  <si>
    <t>Zeeland Farm Services</t>
  </si>
  <si>
    <t>58704_G_CAT-1</t>
  </si>
  <si>
    <t>CAT-1</t>
  </si>
  <si>
    <t>Zeeland Farm Services Inc</t>
  </si>
  <si>
    <t>58704_G_CAT-2</t>
  </si>
  <si>
    <t>CAT-2</t>
  </si>
  <si>
    <t>Allendale Biomass</t>
  </si>
  <si>
    <t>58706_B_B001</t>
  </si>
  <si>
    <t>Allendale</t>
  </si>
  <si>
    <t>45005</t>
  </si>
  <si>
    <t>Allendale Biomass LLC</t>
  </si>
  <si>
    <t>Dorchester Biomass</t>
  </si>
  <si>
    <t>58707_B_B001</t>
  </si>
  <si>
    <t>Dorchester</t>
  </si>
  <si>
    <t>45035</t>
  </si>
  <si>
    <t>Dorchester Biomass LLC</t>
  </si>
  <si>
    <t>Phoenix Airport East Economy Lot</t>
  </si>
  <si>
    <t>58708_G_PAEEL</t>
  </si>
  <si>
    <t>PAEEL</t>
  </si>
  <si>
    <t>Solar Star Arizona II LLC</t>
  </si>
  <si>
    <t>Phoenix Airport Rental Car Center</t>
  </si>
  <si>
    <t>58709_G_PARCC</t>
  </si>
  <si>
    <t>PARCC</t>
  </si>
  <si>
    <t>Barilla Solar</t>
  </si>
  <si>
    <t>58710_G_BRLA</t>
  </si>
  <si>
    <t>BRLA</t>
  </si>
  <si>
    <t>BNB Texas Solar LLC</t>
  </si>
  <si>
    <t>Lost Hills/Blackwell</t>
  </si>
  <si>
    <t>58711_G_BLKW</t>
  </si>
  <si>
    <t>BLKW</t>
  </si>
  <si>
    <t>Blackwell Solar LLC</t>
  </si>
  <si>
    <t>APG Asset Management US Inc</t>
  </si>
  <si>
    <t>58711_G_LTHL</t>
  </si>
  <si>
    <t>LTHL</t>
  </si>
  <si>
    <t>Lost Hills Solar LLC</t>
  </si>
  <si>
    <t>North Star Solar</t>
  </si>
  <si>
    <t>58713_G_NSTR</t>
  </si>
  <si>
    <t>NSTR</t>
  </si>
  <si>
    <t>North Star Solar LLC</t>
  </si>
  <si>
    <t>Oxbow Creek</t>
  </si>
  <si>
    <t>58714_G_GEN1</t>
  </si>
  <si>
    <t>Oxbow Creek Energy LLC</t>
  </si>
  <si>
    <t>Iron Mountain Generation LLC</t>
  </si>
  <si>
    <t>58714_G_GEN2</t>
  </si>
  <si>
    <t>IMG Mainstream LLC</t>
  </si>
  <si>
    <t>58714_G_GEN3</t>
  </si>
  <si>
    <t>58714_G_GEN4</t>
  </si>
  <si>
    <t>58714_G_GEN5</t>
  </si>
  <si>
    <t>Roundtop</t>
  </si>
  <si>
    <t>58715_G_GEN1</t>
  </si>
  <si>
    <t>Susquehanna</t>
  </si>
  <si>
    <t>42115</t>
  </si>
  <si>
    <t>Roundtop Energy LLC</t>
  </si>
  <si>
    <t>58715_G_GEN2</t>
  </si>
  <si>
    <t>58715_G_GEN3</t>
  </si>
  <si>
    <t>58715_G_GEN4</t>
  </si>
  <si>
    <t>58715_G_GEN5</t>
  </si>
  <si>
    <t>OCI Alamo 2, LLC</t>
  </si>
  <si>
    <t>58716_G_1</t>
  </si>
  <si>
    <t>OCI Alamo 2 LLC</t>
  </si>
  <si>
    <t>OCI Alamo 4, LLC</t>
  </si>
  <si>
    <t>58717_G_1</t>
  </si>
  <si>
    <t>OCI Alamo 4 LLC</t>
  </si>
  <si>
    <t>Orion Solar I</t>
  </si>
  <si>
    <t>58718_G_PV1</t>
  </si>
  <si>
    <t>Orion Solar I LLC</t>
  </si>
  <si>
    <t>Brookfield</t>
  </si>
  <si>
    <t>58719_G_WPH2</t>
  </si>
  <si>
    <t>WPH2</t>
  </si>
  <si>
    <t>Pattern Panhandle Wind 2 LLC</t>
  </si>
  <si>
    <t>58720_G_1</t>
  </si>
  <si>
    <t>Pattern Pandhandle Wind 2 LLC</t>
  </si>
  <si>
    <t>Orion Solar II</t>
  </si>
  <si>
    <t>58721_G_ORION</t>
  </si>
  <si>
    <t>ORION</t>
  </si>
  <si>
    <t>Orion Solar II LLC</t>
  </si>
  <si>
    <t>Charlotte Solar</t>
  </si>
  <si>
    <t>58722_G_PV1</t>
  </si>
  <si>
    <t>Charlotte Solar (NC) LLC</t>
  </si>
  <si>
    <t>Elliana Solar</t>
  </si>
  <si>
    <t>58725_G_PV1</t>
  </si>
  <si>
    <t>Elliana Solar LLC</t>
  </si>
  <si>
    <t>Cate Street Capital Inc</t>
  </si>
  <si>
    <t>Flash Solar</t>
  </si>
  <si>
    <t>58726_G_PV1</t>
  </si>
  <si>
    <t>Flash Solar LLC</t>
  </si>
  <si>
    <t>Amethyst Solar</t>
  </si>
  <si>
    <t>58730_G_PV1</t>
  </si>
  <si>
    <t>Amethyst Solar LLC</t>
  </si>
  <si>
    <t>Angel Solar</t>
  </si>
  <si>
    <t>58731_G_PV1</t>
  </si>
  <si>
    <t>Angel Solar LLC</t>
  </si>
  <si>
    <t>Audrey Solar</t>
  </si>
  <si>
    <t>58732_G_PV1</t>
  </si>
  <si>
    <t>Audrey Solar LLC</t>
  </si>
  <si>
    <t>Buddy Solar</t>
  </si>
  <si>
    <t>58735_G_PV1</t>
  </si>
  <si>
    <t>Buddy Solar LLC</t>
  </si>
  <si>
    <t>Milo Solar</t>
  </si>
  <si>
    <t>58739_G_PV1</t>
  </si>
  <si>
    <t>Milo Solar LLC</t>
  </si>
  <si>
    <t>Minnie Solar</t>
  </si>
  <si>
    <t>58740_G_PV1</t>
  </si>
  <si>
    <t>Minnie Solar LLC</t>
  </si>
  <si>
    <t>Nick Solar</t>
  </si>
  <si>
    <t>58741_G_NICK</t>
  </si>
  <si>
    <t>NICK</t>
  </si>
  <si>
    <t>Nick Solar LLC</t>
  </si>
  <si>
    <t>Owen Solar</t>
  </si>
  <si>
    <t>58742_G_PV1</t>
  </si>
  <si>
    <t>Owen Solar LLC</t>
  </si>
  <si>
    <t>Sophie Solar</t>
  </si>
  <si>
    <t>58745_G_PV1</t>
  </si>
  <si>
    <t>Sophie Solar LLC</t>
  </si>
  <si>
    <t>Star Solar</t>
  </si>
  <si>
    <t>58746_G_PV1</t>
  </si>
  <si>
    <t>Sunlight Partners LLC</t>
  </si>
  <si>
    <t>GreenWhey Energy Inc</t>
  </si>
  <si>
    <t>58747_G_GEN1</t>
  </si>
  <si>
    <t>Greenwhey Energy Inc</t>
  </si>
  <si>
    <t>Thomas Ludy</t>
  </si>
  <si>
    <t>58747_G_GEN2</t>
  </si>
  <si>
    <t>North Bay Solar 1</t>
  </si>
  <si>
    <t>58748_G_NBWT</t>
  </si>
  <si>
    <t>NBWT</t>
  </si>
  <si>
    <t>sPower</t>
  </si>
  <si>
    <t>Tihonet Solar</t>
  </si>
  <si>
    <t>58749_G_TSMA</t>
  </si>
  <si>
    <t>TSMA</t>
  </si>
  <si>
    <t>Lancaster Dry Farm Ranch B</t>
  </si>
  <si>
    <t>58750_G_LDFRB</t>
  </si>
  <si>
    <t>LDFRB</t>
  </si>
  <si>
    <t>Lancaster Dry Farm Ranch B LLC</t>
  </si>
  <si>
    <t>Rodeo Solar C2</t>
  </si>
  <si>
    <t>58751_G_RSC2</t>
  </si>
  <si>
    <t>RSC2</t>
  </si>
  <si>
    <t>Rodeo Solar C2 LLC</t>
  </si>
  <si>
    <t>Rodeo Solar D2</t>
  </si>
  <si>
    <t>58752_G_RSD2</t>
  </si>
  <si>
    <t>RSD2</t>
  </si>
  <si>
    <t>Rodeo Solar D2 LLC</t>
  </si>
  <si>
    <t>Summer Solar A2</t>
  </si>
  <si>
    <t>58753_G_SSA2</t>
  </si>
  <si>
    <t>SSA2</t>
  </si>
  <si>
    <t>Summer Solar A2 LLC</t>
  </si>
  <si>
    <t>Summer Solar B2</t>
  </si>
  <si>
    <t>58754_G_SSB2</t>
  </si>
  <si>
    <t>SSB2</t>
  </si>
  <si>
    <t>Summer Solar B2 LLC</t>
  </si>
  <si>
    <t>Summer Solar C2</t>
  </si>
  <si>
    <t>58755_G_SSC2</t>
  </si>
  <si>
    <t>SSC2</t>
  </si>
  <si>
    <t>Summer Solar C2 LLC</t>
  </si>
  <si>
    <t>Summer Solar D2</t>
  </si>
  <si>
    <t>58756_G_SSD2</t>
  </si>
  <si>
    <t>SSD2</t>
  </si>
  <si>
    <t>Summer Solar D2 LLC</t>
  </si>
  <si>
    <t>Summer North Solar</t>
  </si>
  <si>
    <t>58757_G_UE2</t>
  </si>
  <si>
    <t>UE2</t>
  </si>
  <si>
    <t>Summer Solar E2 LLC</t>
  </si>
  <si>
    <t>58757_G_UF2</t>
  </si>
  <si>
    <t>UF2</t>
  </si>
  <si>
    <t>Summer Solar F2 LLC</t>
  </si>
  <si>
    <t>58757_G_UG2</t>
  </si>
  <si>
    <t>UG2</t>
  </si>
  <si>
    <t>Summer Solar G2 LLC</t>
  </si>
  <si>
    <t>58757_G_UH2</t>
  </si>
  <si>
    <t>UH2</t>
  </si>
  <si>
    <t>Summer Solar H2 LLC</t>
  </si>
  <si>
    <t>Expressway Solar A</t>
  </si>
  <si>
    <t>58761_G_EXSA</t>
  </si>
  <si>
    <t>EXSA</t>
  </si>
  <si>
    <t>Expressway Solar A LLC</t>
  </si>
  <si>
    <t>Expressway Solar B</t>
  </si>
  <si>
    <t>58762_G_EXSB</t>
  </si>
  <si>
    <t>EXSB</t>
  </si>
  <si>
    <t>Expressway Solar B LLC</t>
  </si>
  <si>
    <t>Expressway Solar C2</t>
  </si>
  <si>
    <t>58763_G_EXSC2</t>
  </si>
  <si>
    <t>EXSC2</t>
  </si>
  <si>
    <t>Expressway Solar C2 LLC</t>
  </si>
  <si>
    <t>Miami Wind Energy Center</t>
  </si>
  <si>
    <t>58765_G_1</t>
  </si>
  <si>
    <t>Roberts</t>
  </si>
  <si>
    <t>48393</t>
  </si>
  <si>
    <t>Miami Wind I LLC</t>
  </si>
  <si>
    <t>Wake Wind Energy Center</t>
  </si>
  <si>
    <t>58766_G_1</t>
  </si>
  <si>
    <t>Buckeye Wind Energy Center</t>
  </si>
  <si>
    <t>58767_G_1</t>
  </si>
  <si>
    <t>Buckeye Wind Energy LLC</t>
  </si>
  <si>
    <t>Marsh Hill Wind Farm</t>
  </si>
  <si>
    <t>58768_G_1</t>
  </si>
  <si>
    <t>Marsh Hill Energy LLC</t>
  </si>
  <si>
    <t>Spring Canyon Expansion Wind Energy Ctr</t>
  </si>
  <si>
    <t>58769_G_1</t>
  </si>
  <si>
    <t>Spring Canyon Energy II LLC</t>
  </si>
  <si>
    <t>58769_G_SCIII</t>
  </si>
  <si>
    <t>SCIII</t>
  </si>
  <si>
    <t>Maywood Photovoltaic Project</t>
  </si>
  <si>
    <t>58770_G_1</t>
  </si>
  <si>
    <t>HQC Maywood LLC</t>
  </si>
  <si>
    <t>Roosevelt County</t>
  </si>
  <si>
    <t>58771_G_GEN1</t>
  </si>
  <si>
    <t>Roosevelt Wind Project LLC</t>
  </si>
  <si>
    <t>Longhorn Wind</t>
  </si>
  <si>
    <t>58772_G_GEN1</t>
  </si>
  <si>
    <t>Briscoe</t>
  </si>
  <si>
    <t>48045</t>
  </si>
  <si>
    <t>Longhorn Wind Project LLC</t>
  </si>
  <si>
    <t>TX Hereford Wind</t>
  </si>
  <si>
    <t>58773_G_GEN1</t>
  </si>
  <si>
    <t>Deaf Smith</t>
  </si>
  <si>
    <t>48117</t>
  </si>
  <si>
    <t>TX Hereford Wind LLC</t>
  </si>
  <si>
    <t>Spinning Spur Wind II</t>
  </si>
  <si>
    <t>58774_G_GEN1</t>
  </si>
  <si>
    <t>Spinning Spur Wind Two LLC</t>
  </si>
  <si>
    <t>Spinning Spur Wind III</t>
  </si>
  <si>
    <t>58775_G_GEN1</t>
  </si>
  <si>
    <t>Sonne One</t>
  </si>
  <si>
    <t>58782_G_PV1</t>
  </si>
  <si>
    <t>Sonne One LLC</t>
  </si>
  <si>
    <t>South Canal Hydro-1</t>
  </si>
  <si>
    <t>58783_G_SC-1</t>
  </si>
  <si>
    <t>SC-1</t>
  </si>
  <si>
    <t>Delta Montrose Electric Association</t>
  </si>
  <si>
    <t>South Canal Hydro-3</t>
  </si>
  <si>
    <t>58784_G_SC-3</t>
  </si>
  <si>
    <t>SC-3</t>
  </si>
  <si>
    <t>Brentwood Solar</t>
  </si>
  <si>
    <t>58785_G_BRT1</t>
  </si>
  <si>
    <t>BRT1</t>
  </si>
  <si>
    <t>CD US Solar MT1 LLC</t>
  </si>
  <si>
    <t>Deer Park</t>
  </si>
  <si>
    <t>58786_G_DRP1</t>
  </si>
  <si>
    <t>DRP1</t>
  </si>
  <si>
    <t>Dennison</t>
  </si>
  <si>
    <t>58787_G_DNN1</t>
  </si>
  <si>
    <t>DNN1</t>
  </si>
  <si>
    <t>North County</t>
  </si>
  <si>
    <t>58788_G_NRT1</t>
  </si>
  <si>
    <t>NRT1</t>
  </si>
  <si>
    <t>Riverhead</t>
  </si>
  <si>
    <t>58789_G_RVH1</t>
  </si>
  <si>
    <t>RVH1</t>
  </si>
  <si>
    <t>Cohalan</t>
  </si>
  <si>
    <t>58790_G_CLN1</t>
  </si>
  <si>
    <t>CLN1</t>
  </si>
  <si>
    <t>58790_G_CLN2</t>
  </si>
  <si>
    <t>CLN2</t>
  </si>
  <si>
    <t>Kirkwall Holdings</t>
  </si>
  <si>
    <t>58791_G_PV1</t>
  </si>
  <si>
    <t>Duplin</t>
  </si>
  <si>
    <t>37061</t>
  </si>
  <si>
    <t>Kirkwall Holdings LLC</t>
  </si>
  <si>
    <t>Ayrshire</t>
  </si>
  <si>
    <t>58792_G_PV1</t>
  </si>
  <si>
    <t>Ayrshire Holdings LLC</t>
  </si>
  <si>
    <t>JMB Mcguire-Dix-Lakehurst Solar Project</t>
  </si>
  <si>
    <t>58793_G_UCIV</t>
  </si>
  <si>
    <t>UCIV</t>
  </si>
  <si>
    <t>WR TGC Solar Generation IV LLC</t>
  </si>
  <si>
    <t>True Green Capital Management LLC</t>
  </si>
  <si>
    <t>Storrie Lake Solar Project</t>
  </si>
  <si>
    <t>58794_G_MSMPV</t>
  </si>
  <si>
    <t>MSMPV</t>
  </si>
  <si>
    <t>MSM Solar LLC</t>
  </si>
  <si>
    <t>Mora San Miguel Electric Coop Inc</t>
  </si>
  <si>
    <t>Hobart Solar, LLC</t>
  </si>
  <si>
    <t>58795_G_HS</t>
  </si>
  <si>
    <t>HS</t>
  </si>
  <si>
    <t>Hobart Solar LLC</t>
  </si>
  <si>
    <t>Waterloo Solar, LLC</t>
  </si>
  <si>
    <t>58796_G_WS</t>
  </si>
  <si>
    <t>18033</t>
  </si>
  <si>
    <t>Valparaiso Solar, LLC</t>
  </si>
  <si>
    <t>58797_G_VS</t>
  </si>
  <si>
    <t>VS</t>
  </si>
  <si>
    <t>AC Criminal Courts Complex SPE2, LLC</t>
  </si>
  <si>
    <t>58798_G_ACCCC</t>
  </si>
  <si>
    <t>ACCCC</t>
  </si>
  <si>
    <t>Pamlico Partners Solar</t>
  </si>
  <si>
    <t>58799_G_1</t>
  </si>
  <si>
    <t>Pamlico Partners Solar LLC</t>
  </si>
  <si>
    <t>SunEnergy 1 LLC</t>
  </si>
  <si>
    <t>Arba Solar, LLC</t>
  </si>
  <si>
    <t>58801_G_INV1</t>
  </si>
  <si>
    <t>INV1</t>
  </si>
  <si>
    <t>37079</t>
  </si>
  <si>
    <t>Arba Solar LLC</t>
  </si>
  <si>
    <t>Entropy Solar Integrators LLC</t>
  </si>
  <si>
    <t>58801_G_INV2</t>
  </si>
  <si>
    <t>INV2</t>
  </si>
  <si>
    <t>58801_G_INV3</t>
  </si>
  <si>
    <t>58801_G_INV4</t>
  </si>
  <si>
    <t>Franklin Solar, LLC</t>
  </si>
  <si>
    <t>58802_G_INV1</t>
  </si>
  <si>
    <t>Franklin Solar LLC</t>
  </si>
  <si>
    <t>58802_G_INV2</t>
  </si>
  <si>
    <t>58802_G_INV3</t>
  </si>
  <si>
    <t>58802_G_INV4</t>
  </si>
  <si>
    <t>Kenansville Solar 2, LLC</t>
  </si>
  <si>
    <t>58803_G_INV1</t>
  </si>
  <si>
    <t>Kenansville Solar 2 LLC</t>
  </si>
  <si>
    <t>Samarcand Solar Farm, LLC</t>
  </si>
  <si>
    <t>58805_G_INV1</t>
  </si>
  <si>
    <t>37125</t>
  </si>
  <si>
    <t>Samarcand Solar Farm LLC</t>
  </si>
  <si>
    <t>58805_G_INV10</t>
  </si>
  <si>
    <t>INV10</t>
  </si>
  <si>
    <t>58805_G_INV2</t>
  </si>
  <si>
    <t>58805_G_INV3</t>
  </si>
  <si>
    <t>58805_G_INV4</t>
  </si>
  <si>
    <t>58805_G_INV5</t>
  </si>
  <si>
    <t>INV5</t>
  </si>
  <si>
    <t>58805_G_INV6</t>
  </si>
  <si>
    <t>INV6</t>
  </si>
  <si>
    <t>58805_G_INV7</t>
  </si>
  <si>
    <t>INV7</t>
  </si>
  <si>
    <t>58805_G_INV8</t>
  </si>
  <si>
    <t>INV8</t>
  </si>
  <si>
    <t>58805_G_INV9</t>
  </si>
  <si>
    <t>INV9</t>
  </si>
  <si>
    <t>Albemarle Solar Center LLC</t>
  </si>
  <si>
    <t>58806_G_ASC1</t>
  </si>
  <si>
    <t>ASC1</t>
  </si>
  <si>
    <t>Heliosage Energy LLC</t>
  </si>
  <si>
    <t>Boseman Solar Center LLC</t>
  </si>
  <si>
    <t>58807_G_BSC1</t>
  </si>
  <si>
    <t>BSC1</t>
  </si>
  <si>
    <t>Flemming Solar Center LLC</t>
  </si>
  <si>
    <t>58808_G_FSC1</t>
  </si>
  <si>
    <t>FSC1</t>
  </si>
  <si>
    <t>Pitt</t>
  </si>
  <si>
    <t>37147</t>
  </si>
  <si>
    <t>Littlefield Solar Center LLC</t>
  </si>
  <si>
    <t>58809_G_LSC1</t>
  </si>
  <si>
    <t>LSC1</t>
  </si>
  <si>
    <t>Rams Horn Solar Center LLC</t>
  </si>
  <si>
    <t>58810_G_RHSC1</t>
  </si>
  <si>
    <t>RHSC1</t>
  </si>
  <si>
    <t>58811_G_GEN1</t>
  </si>
  <si>
    <t>Beaver Dam Energy LLC</t>
  </si>
  <si>
    <t>58811_G_GEN2</t>
  </si>
  <si>
    <t>58811_G_GEN3</t>
  </si>
  <si>
    <t>58811_G_GEN4</t>
  </si>
  <si>
    <t>58811_G_GEN5</t>
  </si>
  <si>
    <t>Upchurch Solar Center LLC</t>
  </si>
  <si>
    <t>58812_G_USC1</t>
  </si>
  <si>
    <t>USC1</t>
  </si>
  <si>
    <t>Alpaca</t>
  </si>
  <si>
    <t>58813_G_1</t>
  </si>
  <si>
    <t>Alpaca Energy LLC</t>
  </si>
  <si>
    <t>58813_G_2</t>
  </si>
  <si>
    <t>58813_G_3</t>
  </si>
  <si>
    <t>Shasta Solar Farm</t>
  </si>
  <si>
    <t>58814_G_GENA</t>
  </si>
  <si>
    <t>Ignite Solar Holdings 1 LLC</t>
  </si>
  <si>
    <t>58814_G_GENB</t>
  </si>
  <si>
    <t>Hilton NY Co Gen Plant</t>
  </si>
  <si>
    <t>58815_G_1</t>
  </si>
  <si>
    <t>UTS Project Co HNY 1 LLC</t>
  </si>
  <si>
    <t>UTS Energy Corp</t>
  </si>
  <si>
    <t>Milan</t>
  </si>
  <si>
    <t>58818_G_1</t>
  </si>
  <si>
    <t>Milan Energy LLC</t>
  </si>
  <si>
    <t>58818_G_2</t>
  </si>
  <si>
    <t>58818_G_3</t>
  </si>
  <si>
    <t>Millville City Sewer Auth WTP</t>
  </si>
  <si>
    <t>58822_G_U1BB</t>
  </si>
  <si>
    <t>U1BB</t>
  </si>
  <si>
    <t>Millville NJ (City of)</t>
  </si>
  <si>
    <t>58822_G_U2DB</t>
  </si>
  <si>
    <t>U2DB</t>
  </si>
  <si>
    <t>Sheldon Solar</t>
  </si>
  <si>
    <t>58824_G_I402</t>
  </si>
  <si>
    <t>I402</t>
  </si>
  <si>
    <t>EGP Solar 1 LLC</t>
  </si>
  <si>
    <t>MTHS Co-Gen Buildings</t>
  </si>
  <si>
    <t>58825_G_STH1</t>
  </si>
  <si>
    <t>STH1</t>
  </si>
  <si>
    <t>Maine South High School</t>
  </si>
  <si>
    <t>58825_G_STH2</t>
  </si>
  <si>
    <t>STH2</t>
  </si>
  <si>
    <t>Apple One</t>
  </si>
  <si>
    <t>58828_G_PV1</t>
  </si>
  <si>
    <t>Apple One LLC</t>
  </si>
  <si>
    <t>Sonne Two</t>
  </si>
  <si>
    <t>58829_G_PV1</t>
  </si>
  <si>
    <t>Sonne Two LLC</t>
  </si>
  <si>
    <t>Cross Winds Energy Park</t>
  </si>
  <si>
    <t>58830_G_CWEP</t>
  </si>
  <si>
    <t>CWEP</t>
  </si>
  <si>
    <t>58830_G_CWEP2</t>
  </si>
  <si>
    <t>CWEP2</t>
  </si>
  <si>
    <t>Redcrest Solar Farm</t>
  </si>
  <si>
    <t>58831_G_PV-1</t>
  </si>
  <si>
    <t>67RK 8ME LLC</t>
  </si>
  <si>
    <t>8 Minute Solar Energy</t>
  </si>
  <si>
    <t>Cogenra - TEP</t>
  </si>
  <si>
    <t>58832_G_CTEP</t>
  </si>
  <si>
    <t>CTEP</t>
  </si>
  <si>
    <t>Red Horse 2</t>
  </si>
  <si>
    <t>58833_G_RH2S</t>
  </si>
  <si>
    <t>RH2S</t>
  </si>
  <si>
    <t>Red Horse Wind 2 LLC</t>
  </si>
  <si>
    <t>58833_G_RH2W</t>
  </si>
  <si>
    <t>RH2W</t>
  </si>
  <si>
    <t>Richland Center Renewable Energy LLC</t>
  </si>
  <si>
    <t>58834_G_UNIT1</t>
  </si>
  <si>
    <t>Richland Center Renewable Energy</t>
  </si>
  <si>
    <t>Foremost Farms USA</t>
  </si>
  <si>
    <t>58834_G_UNIT2</t>
  </si>
  <si>
    <t>Elk Station</t>
  </si>
  <si>
    <t>58835_G_ELK1</t>
  </si>
  <si>
    <t>ELK1</t>
  </si>
  <si>
    <t>58835_G_ELK2</t>
  </si>
  <si>
    <t>ELK2</t>
  </si>
  <si>
    <t>58835_G_ELK3</t>
  </si>
  <si>
    <t>ELK3</t>
  </si>
  <si>
    <t>Lakeswind Power Partners</t>
  </si>
  <si>
    <t>58836_G_LW1</t>
  </si>
  <si>
    <t>Lakeswind Power Partners LLC</t>
  </si>
  <si>
    <t>Keechi Wind</t>
  </si>
  <si>
    <t>58838_G_KW1</t>
  </si>
  <si>
    <t>KW1</t>
  </si>
  <si>
    <t>Keechi Wind LLC</t>
  </si>
  <si>
    <t>Enbridge Inc</t>
  </si>
  <si>
    <t>Sudbury Landfill</t>
  </si>
  <si>
    <t>58839_G_INV1</t>
  </si>
  <si>
    <t>Solar Sudbury One LF LLC</t>
  </si>
  <si>
    <t>58839_G_INV2</t>
  </si>
  <si>
    <t>58839_G_INV3</t>
  </si>
  <si>
    <t>Kenansville Solar Farm, LLC</t>
  </si>
  <si>
    <t>58840_G_INV1</t>
  </si>
  <si>
    <t>Kenansville Solar Farm LLC</t>
  </si>
  <si>
    <t>58840_G_INV2</t>
  </si>
  <si>
    <t>58840_G_INV3</t>
  </si>
  <si>
    <t>58840_G_INV4</t>
  </si>
  <si>
    <t>58840_G_INV5</t>
  </si>
  <si>
    <t>58840_G_INV6</t>
  </si>
  <si>
    <t>58840_G_INV7</t>
  </si>
  <si>
    <t>58840_G_INV8</t>
  </si>
  <si>
    <t>58840_G_INV9</t>
  </si>
  <si>
    <t>Gato Montes Solar, LLC</t>
  </si>
  <si>
    <t>58842_G_1</t>
  </si>
  <si>
    <t>Gato Montes Solar LLC</t>
  </si>
  <si>
    <t>Bethel Price Solar, LLC</t>
  </si>
  <si>
    <t>58843_G_1</t>
  </si>
  <si>
    <t>Bethel Price Solar LLC</t>
  </si>
  <si>
    <t>Dogwood Solar, LLC</t>
  </si>
  <si>
    <t>58844_G_1</t>
  </si>
  <si>
    <t>Dogwood Solar LLC</t>
  </si>
  <si>
    <t>Washington Airport Solar LLC</t>
  </si>
  <si>
    <t>58845_G_1</t>
  </si>
  <si>
    <t>Washington Arpt Solar LLC</t>
  </si>
  <si>
    <t>Washington Millfield Solar, LLC</t>
  </si>
  <si>
    <t>58846_G_1</t>
  </si>
  <si>
    <t>Washington Millfield Solar LLC</t>
  </si>
  <si>
    <t>Windsor Cooper HIill Solar, LLC</t>
  </si>
  <si>
    <t>58847_G_1</t>
  </si>
  <si>
    <t>Bertie</t>
  </si>
  <si>
    <t>37015</t>
  </si>
  <si>
    <t>Windsor Cooper Hills Solar LLC</t>
  </si>
  <si>
    <t>Warsaw Farm</t>
  </si>
  <si>
    <t>58848_G_1</t>
  </si>
  <si>
    <t>Warsaw Farm LLC</t>
  </si>
  <si>
    <t>Castalia Solar</t>
  </si>
  <si>
    <t>58849_G_1</t>
  </si>
  <si>
    <t>Castalia Solar LLC</t>
  </si>
  <si>
    <t>Oakboro Farm</t>
  </si>
  <si>
    <t>58851_G_1</t>
  </si>
  <si>
    <t>Oakboro Farm LLC</t>
  </si>
  <si>
    <t>McKenzie Farm</t>
  </si>
  <si>
    <t>58853_G_1</t>
  </si>
  <si>
    <t>McKenzie Farm LLC</t>
  </si>
  <si>
    <t>Nash 58 Farm</t>
  </si>
  <si>
    <t>58854_G_1</t>
  </si>
  <si>
    <t>Nash 58 Farm LLC</t>
  </si>
  <si>
    <t>Nash 64 Farm</t>
  </si>
  <si>
    <t>58855_G_1</t>
  </si>
  <si>
    <t>Nash 64 Farm LLC</t>
  </si>
  <si>
    <t>Pate Farm</t>
  </si>
  <si>
    <t>58856_G_1</t>
  </si>
  <si>
    <t>Pate Farm LLC</t>
  </si>
  <si>
    <t>Erwin Farm</t>
  </si>
  <si>
    <t>58859_G_1</t>
  </si>
  <si>
    <t>Harnett</t>
  </si>
  <si>
    <t>37085</t>
  </si>
  <si>
    <t>Erwin Farm LLC</t>
  </si>
  <si>
    <t>Sigmon Catawba Farm</t>
  </si>
  <si>
    <t>58861_G_1</t>
  </si>
  <si>
    <t>Sigmon Catawba Farm LLC</t>
  </si>
  <si>
    <t>Wagstaff Farm 1</t>
  </si>
  <si>
    <t>58862_G_1</t>
  </si>
  <si>
    <t>Wagstaff Farm 1 LLC</t>
  </si>
  <si>
    <t>Waco Farm</t>
  </si>
  <si>
    <t>58863_G_1</t>
  </si>
  <si>
    <t>Waco Farm LLC</t>
  </si>
  <si>
    <t>Sunfish Farm</t>
  </si>
  <si>
    <t>58864_G_1</t>
  </si>
  <si>
    <t>Sunfish Farm LLC</t>
  </si>
  <si>
    <t>Reventure Park</t>
  </si>
  <si>
    <t>58865_G_LFG</t>
  </si>
  <si>
    <t>LFG</t>
  </si>
  <si>
    <t>Forsite Development Inc</t>
  </si>
  <si>
    <t>58865_G_RNG</t>
  </si>
  <si>
    <t>RNG</t>
  </si>
  <si>
    <t>Garrell Solar Farm</t>
  </si>
  <si>
    <t>58866_G_1</t>
  </si>
  <si>
    <t>Garrell Solar Farm LLC</t>
  </si>
  <si>
    <t>Angier Farm</t>
  </si>
  <si>
    <t>58867_G_1</t>
  </si>
  <si>
    <t>Angier Farm LLC</t>
  </si>
  <si>
    <t>Bladenboro Farm</t>
  </si>
  <si>
    <t>58868_G_1</t>
  </si>
  <si>
    <t>Bladen</t>
  </si>
  <si>
    <t>37017</t>
  </si>
  <si>
    <t>Bladenboro Farm LLC</t>
  </si>
  <si>
    <t>Rentech Nitrogen Pasadena Cogeneration</t>
  </si>
  <si>
    <t>58870_G_MG202</t>
  </si>
  <si>
    <t>MG202</t>
  </si>
  <si>
    <t>Rentech Nitgrogen Pasadena LLC</t>
  </si>
  <si>
    <t>Rentech Inc</t>
  </si>
  <si>
    <t>Berkley East Solar LLC</t>
  </si>
  <si>
    <t>58871_G_1</t>
  </si>
  <si>
    <t>Bison 4 Wind Energy Center</t>
  </si>
  <si>
    <t>58872_G_BISO4</t>
  </si>
  <si>
    <t>BISO4</t>
  </si>
  <si>
    <t>Stuyvesant Falls</t>
  </si>
  <si>
    <t>58873_G_UNIT1</t>
  </si>
  <si>
    <t>36021</t>
  </si>
  <si>
    <t>Albany Engineering Corp</t>
  </si>
  <si>
    <t>58873_G_UNIT2</t>
  </si>
  <si>
    <t>Dement Farm LLC</t>
  </si>
  <si>
    <t>58874_G_DF1</t>
  </si>
  <si>
    <t>DF1</t>
  </si>
  <si>
    <t>Vance</t>
  </si>
  <si>
    <t>37181</t>
  </si>
  <si>
    <t>Fusion Solar Center LLC</t>
  </si>
  <si>
    <t>58876_G_PV</t>
  </si>
  <si>
    <t>Coronal Group LLC</t>
  </si>
  <si>
    <t>Kinsley Landfill Solar</t>
  </si>
  <si>
    <t>58877_G_KINS</t>
  </si>
  <si>
    <t>KINS</t>
  </si>
  <si>
    <t>Duplin Solar LLC</t>
  </si>
  <si>
    <t>58879_G_DF</t>
  </si>
  <si>
    <t>DF</t>
  </si>
  <si>
    <t>Duplin Solar II LLC</t>
  </si>
  <si>
    <t>NARENCO</t>
  </si>
  <si>
    <t>North Carolina Solar III LLC</t>
  </si>
  <si>
    <t>58880_G_NCIII</t>
  </si>
  <si>
    <t>NCIII</t>
  </si>
  <si>
    <t>County College of Morris</t>
  </si>
  <si>
    <t>58881_G_PV01</t>
  </si>
  <si>
    <t>Sunlight General Morris Solar LLC</t>
  </si>
  <si>
    <t>Sunlight General Solar LLC</t>
  </si>
  <si>
    <t>Mercer County Community College</t>
  </si>
  <si>
    <t>58882_G_PV01</t>
  </si>
  <si>
    <t>Sunlight General Mercer Solar LLC</t>
  </si>
  <si>
    <t>Highland Wind Project (IA)</t>
  </si>
  <si>
    <t>58883_G_HLWF</t>
  </si>
  <si>
    <t>HLWF</t>
  </si>
  <si>
    <t>58883_G_HLWF2</t>
  </si>
  <si>
    <t>HLWF2</t>
  </si>
  <si>
    <t>58883_G_HLWF3</t>
  </si>
  <si>
    <t>HLWF3</t>
  </si>
  <si>
    <t>58883_G_HLWF4</t>
  </si>
  <si>
    <t>HLWF4</t>
  </si>
  <si>
    <t>58883_G_HLWF5</t>
  </si>
  <si>
    <t>HLWF5</t>
  </si>
  <si>
    <t>58883_G_HLWF6</t>
  </si>
  <si>
    <t>HLWF6</t>
  </si>
  <si>
    <t>58883_G_HLWF7</t>
  </si>
  <si>
    <t>HLWF7</t>
  </si>
  <si>
    <t>Lundgren Wind Project</t>
  </si>
  <si>
    <t>58884_G_LGWF</t>
  </si>
  <si>
    <t>LGWF</t>
  </si>
  <si>
    <t>Macksburg Wind Project</t>
  </si>
  <si>
    <t>58885_G_MBWF</t>
  </si>
  <si>
    <t>MBWF</t>
  </si>
  <si>
    <t>Wellsburg Wind Project</t>
  </si>
  <si>
    <t>58886_G_WBWF</t>
  </si>
  <si>
    <t>WBWF</t>
  </si>
  <si>
    <t>Com Adam 1WF-1</t>
  </si>
  <si>
    <t>58887_G_ADAM</t>
  </si>
  <si>
    <t>ADAM</t>
  </si>
  <si>
    <t>GSG 7 LLC</t>
  </si>
  <si>
    <t>GSG Wind</t>
  </si>
  <si>
    <t>58887_G_EVE</t>
  </si>
  <si>
    <t>EVE</t>
  </si>
  <si>
    <t>ASTI</t>
  </si>
  <si>
    <t>58889_G_ASTI</t>
  </si>
  <si>
    <t>Perpetual Energy Systems LLC</t>
  </si>
  <si>
    <t>Beringer</t>
  </si>
  <si>
    <t>58890_G_BERI</t>
  </si>
  <si>
    <t>BERI</t>
  </si>
  <si>
    <t>Big Turtle Wind Farm, LLC</t>
  </si>
  <si>
    <t>58891_G_BTWF1</t>
  </si>
  <si>
    <t>BTWF1</t>
  </si>
  <si>
    <t>DTE Big Turtle Wind Farm I LLC</t>
  </si>
  <si>
    <t>58891_G_BTWF2</t>
  </si>
  <si>
    <t>BTWF2</t>
  </si>
  <si>
    <t>Terrapin Energy LLC</t>
  </si>
  <si>
    <t>Camilla Solar Plant</t>
  </si>
  <si>
    <t>58892_G_CMLA</t>
  </si>
  <si>
    <t>CMLA</t>
  </si>
  <si>
    <t>SDD Solar Project 1 LLC</t>
  </si>
  <si>
    <t>Camp Solar Plant</t>
  </si>
  <si>
    <t>58893_G_CAMP</t>
  </si>
  <si>
    <t>CAMP</t>
  </si>
  <si>
    <t>Meriwether</t>
  </si>
  <si>
    <t>13199</t>
  </si>
  <si>
    <t>SDD Solar Project 2 LLC</t>
  </si>
  <si>
    <t>Patriots Stadium</t>
  </si>
  <si>
    <t>58896_G_PV01</t>
  </si>
  <si>
    <t>Sunlight General Somerset Solar LLC</t>
  </si>
  <si>
    <t>Temple SEGF</t>
  </si>
  <si>
    <t>58897_G_19G01</t>
  </si>
  <si>
    <t>19G01</t>
  </si>
  <si>
    <t>Temple University</t>
  </si>
  <si>
    <t>58897_G_19G02</t>
  </si>
  <si>
    <t>19G02</t>
  </si>
  <si>
    <t>58897_G_19G03</t>
  </si>
  <si>
    <t>19G03</t>
  </si>
  <si>
    <t>58897_G_19G04</t>
  </si>
  <si>
    <t>19G04</t>
  </si>
  <si>
    <t>58897_G_19G05</t>
  </si>
  <si>
    <t>19G05</t>
  </si>
  <si>
    <t>58897_G_19G06</t>
  </si>
  <si>
    <t>19G06</t>
  </si>
  <si>
    <t>58897_G_19G07</t>
  </si>
  <si>
    <t>19G07</t>
  </si>
  <si>
    <t>58897_G_19G08</t>
  </si>
  <si>
    <t>19G08</t>
  </si>
  <si>
    <t>58897_G_19G09</t>
  </si>
  <si>
    <t>19G09</t>
  </si>
  <si>
    <t>58897_G_19G10</t>
  </si>
  <si>
    <t>19G10</t>
  </si>
  <si>
    <t>Pilot Hill Wind Farm</t>
  </si>
  <si>
    <t>58898_G_K4-1</t>
  </si>
  <si>
    <t>K4-1</t>
  </si>
  <si>
    <t>K4 Wind Farm LLC</t>
  </si>
  <si>
    <t>Prosperity Energy Storage Facility Hybrid</t>
  </si>
  <si>
    <t>58899_G_GEN-1</t>
  </si>
  <si>
    <t>GEN-1</t>
  </si>
  <si>
    <t>58899_G_GEN-2</t>
  </si>
  <si>
    <t>GEN-2</t>
  </si>
  <si>
    <t>Balko Wind LLC</t>
  </si>
  <si>
    <t>58900_G_BAL1</t>
  </si>
  <si>
    <t>BAL1</t>
  </si>
  <si>
    <t>40007</t>
  </si>
  <si>
    <t>Tri-County Water Hydropower Project</t>
  </si>
  <si>
    <t>58901_G_TCWG1</t>
  </si>
  <si>
    <t>TCWG1</t>
  </si>
  <si>
    <t>Ouray</t>
  </si>
  <si>
    <t>08091</t>
  </si>
  <si>
    <t>Tri County Water Conservancy District (Co)</t>
  </si>
  <si>
    <t>58901_G_TCWG2</t>
  </si>
  <si>
    <t>TCWG2</t>
  </si>
  <si>
    <t>Kingfisher Wind LLC</t>
  </si>
  <si>
    <t>58902_G_KNG1</t>
  </si>
  <si>
    <t>KNG1</t>
  </si>
  <si>
    <t>First Reserve Corp</t>
  </si>
  <si>
    <t>Marseilles Lock and Dam Hydro</t>
  </si>
  <si>
    <t>58903_G_UNIT1</t>
  </si>
  <si>
    <t>Marseilles Land &amp; Water Co</t>
  </si>
  <si>
    <t>58903_G_UNIT2</t>
  </si>
  <si>
    <t>58903_G_UNIT3</t>
  </si>
  <si>
    <t>58903_G_UNIT4</t>
  </si>
  <si>
    <t>Fourmile Ridge</t>
  </si>
  <si>
    <t>58904_G_1</t>
  </si>
  <si>
    <t>Fourmile Wind Energy LLC</t>
  </si>
  <si>
    <t>Valley Center 1</t>
  </si>
  <si>
    <t>58906_G_VC1</t>
  </si>
  <si>
    <t>VC1</t>
  </si>
  <si>
    <t>Sol Orchard San Diego 22 LLC</t>
  </si>
  <si>
    <t>Valley Center 2</t>
  </si>
  <si>
    <t>58907_G_VC2</t>
  </si>
  <si>
    <t>VC2</t>
  </si>
  <si>
    <t>Sol Orchard San Diego 23 LLC</t>
  </si>
  <si>
    <t>Beebe 1B</t>
  </si>
  <si>
    <t>58908_G_1</t>
  </si>
  <si>
    <t>Beebe 1B Renewable Energy LLC</t>
  </si>
  <si>
    <t>Ramona 1</t>
  </si>
  <si>
    <t>58909_G_RAM1</t>
  </si>
  <si>
    <t>RAM1</t>
  </si>
  <si>
    <t>Sol Orchard San Diego 20 LLC</t>
  </si>
  <si>
    <t>Ramona 2</t>
  </si>
  <si>
    <t>58911_G_RAM2</t>
  </si>
  <si>
    <t>RAM2</t>
  </si>
  <si>
    <t>Sol Orchard San Diego 21 LLC</t>
  </si>
  <si>
    <t>Santa Fe Springs Rooftop Solar BLDG M</t>
  </si>
  <si>
    <t>58912_G_1</t>
  </si>
  <si>
    <t>Golden Springs Development Co LLC</t>
  </si>
  <si>
    <t>Santa Fe Springs Rooftop Solar BLDG H</t>
  </si>
  <si>
    <t>58913_G_1</t>
  </si>
  <si>
    <t>MCAGCC Cogen Plant</t>
  </si>
  <si>
    <t>58914_G_CG1</t>
  </si>
  <si>
    <t>USMC Air Ground Combat Center</t>
  </si>
  <si>
    <t>US Marine Corps</t>
  </si>
  <si>
    <t>58914_G_CG100</t>
  </si>
  <si>
    <t>CG100</t>
  </si>
  <si>
    <t>58914_G_CG200</t>
  </si>
  <si>
    <t>CG200</t>
  </si>
  <si>
    <t>Copper Mountain Solar 3</t>
  </si>
  <si>
    <t>58915_G_1</t>
  </si>
  <si>
    <t>Copper Mountain Solar 3 LLC</t>
  </si>
  <si>
    <t>58915_G_2</t>
  </si>
  <si>
    <t>58915_G_3</t>
  </si>
  <si>
    <t>58915_G_4</t>
  </si>
  <si>
    <t>58915_G_5</t>
  </si>
  <si>
    <t>58915_G_6</t>
  </si>
  <si>
    <t>58915_G_7</t>
  </si>
  <si>
    <t>58915_G_8</t>
  </si>
  <si>
    <t>58915_G_10</t>
  </si>
  <si>
    <t>58915_G_9</t>
  </si>
  <si>
    <t>Tioga Solar Morris County 1 LLC</t>
  </si>
  <si>
    <t>58917_G_MMIR</t>
  </si>
  <si>
    <t>MMIR</t>
  </si>
  <si>
    <t>2081 Terzian Solar Project</t>
  </si>
  <si>
    <t>58918_G_2081</t>
  </si>
  <si>
    <t>2081</t>
  </si>
  <si>
    <t>Pristine Sun Fund 2 LLC</t>
  </si>
  <si>
    <t>Veresen Inc</t>
  </si>
  <si>
    <t>2127 Harris Solar Project</t>
  </si>
  <si>
    <t>58919_G_2127</t>
  </si>
  <si>
    <t>2127</t>
  </si>
  <si>
    <t>2097 Helton Solar Project</t>
  </si>
  <si>
    <t>58920_G_2097</t>
  </si>
  <si>
    <t>2097</t>
  </si>
  <si>
    <t>Napoleon Biogas</t>
  </si>
  <si>
    <t>58921_G_GEN1</t>
  </si>
  <si>
    <t>Napoleon Biogas LLC</t>
  </si>
  <si>
    <t>CH4 Biogas LLC</t>
  </si>
  <si>
    <t>58921_G_GEN2</t>
  </si>
  <si>
    <t>Story City Wind Project</t>
  </si>
  <si>
    <t>58927_G_WT01</t>
  </si>
  <si>
    <t>WT01</t>
  </si>
  <si>
    <t>Hamilton Wind Energy LLC</t>
  </si>
  <si>
    <t>Melrose 2</t>
  </si>
  <si>
    <t>58929_G_12286</t>
  </si>
  <si>
    <t>12286</t>
  </si>
  <si>
    <t>Traer Wind Project</t>
  </si>
  <si>
    <t>58932_G_WT01</t>
  </si>
  <si>
    <t>Norsemen Wind Energy LLC</t>
  </si>
  <si>
    <t>Shell Chemical Appalachia LLC</t>
  </si>
  <si>
    <t>58933_G_GTG1</t>
  </si>
  <si>
    <t>58933_G_GTG2</t>
  </si>
  <si>
    <t>58933_G_GTG3</t>
  </si>
  <si>
    <t>58933_G_STG1</t>
  </si>
  <si>
    <t>58933_G_STG2</t>
  </si>
  <si>
    <t>Integrys MA Solar, LLC - Ashburnham Site</t>
  </si>
  <si>
    <t>58934_G_ASH10</t>
  </si>
  <si>
    <t>ASH10</t>
  </si>
  <si>
    <t>Integrys MA Solar LLC</t>
  </si>
  <si>
    <t>58934_G_ASH-R</t>
  </si>
  <si>
    <t>ASH-R</t>
  </si>
  <si>
    <t>Open View Solar Farm</t>
  </si>
  <si>
    <t>58935_G_PV</t>
  </si>
  <si>
    <t>Cross Pollination Inc</t>
  </si>
  <si>
    <t>Paul Lekstutis</t>
  </si>
  <si>
    <t>Walpole Solar 2</t>
  </si>
  <si>
    <t>58936_G_WLPL1</t>
  </si>
  <si>
    <t>WLPL1</t>
  </si>
  <si>
    <t>Walpole Solar 2 LLC</t>
  </si>
  <si>
    <t>Soltage LLC</t>
  </si>
  <si>
    <t>Gardner Solar 1</t>
  </si>
  <si>
    <t>58937_G_GRDN1</t>
  </si>
  <si>
    <t>GRDN1</t>
  </si>
  <si>
    <t>Gardner Solar 1 LLC</t>
  </si>
  <si>
    <t>Origin Wind</t>
  </si>
  <si>
    <t>58938_G_WT</t>
  </si>
  <si>
    <t>40099</t>
  </si>
  <si>
    <t>Origin Wind Energy LLC</t>
  </si>
  <si>
    <t>Anderson Wind I</t>
  </si>
  <si>
    <t>58939_G_AND1</t>
  </si>
  <si>
    <t>AND1</t>
  </si>
  <si>
    <t>Anderson Wind I LLC</t>
  </si>
  <si>
    <t>Anderson Wind II</t>
  </si>
  <si>
    <t>58940_G_AND2</t>
  </si>
  <si>
    <t>AND2</t>
  </si>
  <si>
    <t>Anderson Wind II LLC</t>
  </si>
  <si>
    <t>Rockville Solar I LLC</t>
  </si>
  <si>
    <t>58942_G_RVSI</t>
  </si>
  <si>
    <t>RVSI</t>
  </si>
  <si>
    <t>58943_G_1</t>
  </si>
  <si>
    <t>Duke Energy Renewables NC Solar LLC</t>
  </si>
  <si>
    <t>Ameresco Dallas LLC</t>
  </si>
  <si>
    <t>58946_G_ENG1</t>
  </si>
  <si>
    <t>58946_G_ENG2</t>
  </si>
  <si>
    <t>58946_G_ENG3</t>
  </si>
  <si>
    <t>ENG3</t>
  </si>
  <si>
    <t>Bristol Myers Squibb Lawrenceville</t>
  </si>
  <si>
    <t>58947_G_DG101</t>
  </si>
  <si>
    <t>DG101</t>
  </si>
  <si>
    <t>Bristol Myers Squibb Co</t>
  </si>
  <si>
    <t>58947_G_TG101</t>
  </si>
  <si>
    <t>TG101</t>
  </si>
  <si>
    <t>Cloverdale Solar I</t>
  </si>
  <si>
    <t>58949_G_TBD</t>
  </si>
  <si>
    <t>GLT Cloverdale Solar LLC</t>
  </si>
  <si>
    <t>BAP Power Corp</t>
  </si>
  <si>
    <t>Delilah Road Landfill</t>
  </si>
  <si>
    <t>58951_G_DRLS</t>
  </si>
  <si>
    <t>DRLS</t>
  </si>
  <si>
    <t>Dessie Solar Center LLC</t>
  </si>
  <si>
    <t>58952_G_DESS</t>
  </si>
  <si>
    <t>DESS</t>
  </si>
  <si>
    <t>Rockville Solar II, LLC</t>
  </si>
  <si>
    <t>58953_G_RVSII</t>
  </si>
  <si>
    <t>RVSII</t>
  </si>
  <si>
    <t>Rockville Solar II LLC</t>
  </si>
  <si>
    <t>Intel Folsom Phase 2</t>
  </si>
  <si>
    <t>58954_G_PV</t>
  </si>
  <si>
    <t>SolarCity LMC Series I LLC</t>
  </si>
  <si>
    <t>BearPond Solar Center LLC</t>
  </si>
  <si>
    <t>58955_G_BEAR</t>
  </si>
  <si>
    <t>BEAR</t>
  </si>
  <si>
    <t>Bearpond Solar Center LLC</t>
  </si>
  <si>
    <t>Shankle Solar Center LLC</t>
  </si>
  <si>
    <t>58956_G_SHAN</t>
  </si>
  <si>
    <t>SHAN</t>
  </si>
  <si>
    <t>Graham Solar Center LLC</t>
  </si>
  <si>
    <t>58957_G_GRAH</t>
  </si>
  <si>
    <t>GRAH</t>
  </si>
  <si>
    <t>Camelot Wind LLC</t>
  </si>
  <si>
    <t>58958_G_CMLTW</t>
  </si>
  <si>
    <t>CMLTW</t>
  </si>
  <si>
    <t>Butler Solar Power Project</t>
  </si>
  <si>
    <t>58959_G_BSF1</t>
  </si>
  <si>
    <t>BSF1</t>
  </si>
  <si>
    <t>MCP Butler LP</t>
  </si>
  <si>
    <t>MC Power Companies</t>
  </si>
  <si>
    <t>Oregon University System OIT Klamath Fal</t>
  </si>
  <si>
    <t>58961_G_PV</t>
  </si>
  <si>
    <t>Mound Solar Owner VI LLC</t>
  </si>
  <si>
    <t>Las Virgenes Municipal Water District</t>
  </si>
  <si>
    <t>58963_G_PV</t>
  </si>
  <si>
    <t>Technology Drive Solar</t>
  </si>
  <si>
    <t>58964_G_PV1</t>
  </si>
  <si>
    <t>We 90 Technology Drive LLC</t>
  </si>
  <si>
    <t>Thunder Spirit Wind, LLC</t>
  </si>
  <si>
    <t>58965_G_THNDR</t>
  </si>
  <si>
    <t>THNDR</t>
  </si>
  <si>
    <t>38001</t>
  </si>
  <si>
    <t>58965_G_2</t>
  </si>
  <si>
    <t>Fairfield Wind</t>
  </si>
  <si>
    <t>58966_G_T 1-6</t>
  </si>
  <si>
    <t>T 1-6</t>
  </si>
  <si>
    <t>Fort Huachuca Solar PV Project</t>
  </si>
  <si>
    <t>58972_G_FHUAC</t>
  </si>
  <si>
    <t>FHUAC</t>
  </si>
  <si>
    <t>58972_G_FHUA2</t>
  </si>
  <si>
    <t>FHUA2</t>
  </si>
  <si>
    <t>White River Solar 2</t>
  </si>
  <si>
    <t>58973_G_W2CA</t>
  </si>
  <si>
    <t>W2CA</t>
  </si>
  <si>
    <t>CED White River Solar 2 LLC</t>
  </si>
  <si>
    <t>Fairview Farms Solar</t>
  </si>
  <si>
    <t>58974_G_PV1</t>
  </si>
  <si>
    <t>Fairview Farms Solar LLC</t>
  </si>
  <si>
    <t>Nugen Capital Management LLC</t>
  </si>
  <si>
    <t>Henrietta Solar Project</t>
  </si>
  <si>
    <t>58975_G_PV1</t>
  </si>
  <si>
    <t>Parrey LLC</t>
  </si>
  <si>
    <t>Central Valley Ag Power</t>
  </si>
  <si>
    <t>58978_G_CVAP</t>
  </si>
  <si>
    <t>CVAP</t>
  </si>
  <si>
    <t>Central Valley Ag Power LLC</t>
  </si>
  <si>
    <t>Copenhagen Wind Farm</t>
  </si>
  <si>
    <t>58979_G_CPHGN</t>
  </si>
  <si>
    <t>CPHGN</t>
  </si>
  <si>
    <t>Copenhagen Wind Farm LLC</t>
  </si>
  <si>
    <t>Akron WRF</t>
  </si>
  <si>
    <t>58980_G_2G-1</t>
  </si>
  <si>
    <t>2G-1</t>
  </si>
  <si>
    <t>39153</t>
  </si>
  <si>
    <t>Akron (City of)</t>
  </si>
  <si>
    <t>58980_G_2G-2</t>
  </si>
  <si>
    <t>2G-2</t>
  </si>
  <si>
    <t>58980_G_2G-3</t>
  </si>
  <si>
    <t>2G-3</t>
  </si>
  <si>
    <t>Broken Bow Wind II, LLC</t>
  </si>
  <si>
    <t>58981_G_BBII</t>
  </si>
  <si>
    <t>BBII</t>
  </si>
  <si>
    <t>Broken Bow Wind II LLC</t>
  </si>
  <si>
    <t>RE Camelot LLC</t>
  </si>
  <si>
    <t>58983_G_1</t>
  </si>
  <si>
    <t>Dominion Resources Inc</t>
  </si>
  <si>
    <t>RE Adams East, LLC</t>
  </si>
  <si>
    <t>58984_G_1</t>
  </si>
  <si>
    <t>RE Adams East LLC</t>
  </si>
  <si>
    <t>RE Kansas Solar, LLC</t>
  </si>
  <si>
    <t>58985_G_1</t>
  </si>
  <si>
    <t>RE Old River One, LLC</t>
  </si>
  <si>
    <t>58986_G_1</t>
  </si>
  <si>
    <t>Chokecherry and Sierra Madre Wind</t>
  </si>
  <si>
    <t>58987_G_I-A</t>
  </si>
  <si>
    <t>I-A</t>
  </si>
  <si>
    <t>Power Co of Wyoming LLC</t>
  </si>
  <si>
    <t>Anschutz Co (The)</t>
  </si>
  <si>
    <t>58987_G_I-B</t>
  </si>
  <si>
    <t>I-B</t>
  </si>
  <si>
    <t>58987_G_I-C</t>
  </si>
  <si>
    <t>I-C</t>
  </si>
  <si>
    <t>RE Columbia Two, LLC</t>
  </si>
  <si>
    <t>58990_G_1</t>
  </si>
  <si>
    <t>RE Kent South, LLC</t>
  </si>
  <si>
    <t>58991_G_1</t>
  </si>
  <si>
    <t>RE Kent South LLC</t>
  </si>
  <si>
    <t>Dept of Corrections NCCI Wind</t>
  </si>
  <si>
    <t>58992_G_WND-1</t>
  </si>
  <si>
    <t>WND-1</t>
  </si>
  <si>
    <t>Massachusetts Dept of Corrections</t>
  </si>
  <si>
    <t>58992_G_WND-2</t>
  </si>
  <si>
    <t>WND-2</t>
  </si>
  <si>
    <t>Breckinridge Wind Project LLC</t>
  </si>
  <si>
    <t>58994_G_BWP</t>
  </si>
  <si>
    <t>St. Olaf Wind Turbine</t>
  </si>
  <si>
    <t>58995_G_OLFWT</t>
  </si>
  <si>
    <t>OLFWT</t>
  </si>
  <si>
    <t>St Olaf College</t>
  </si>
  <si>
    <t>St. Olaf StandBy Generators</t>
  </si>
  <si>
    <t>58996_G_SBIC1</t>
  </si>
  <si>
    <t>SBIC1</t>
  </si>
  <si>
    <t>58996_G_SBIC2</t>
  </si>
  <si>
    <t>SBIC2</t>
  </si>
  <si>
    <t>58996_G_SBIC3</t>
  </si>
  <si>
    <t>SBIC3</t>
  </si>
  <si>
    <t>SRF Sorghum to Ethanol Advanced Biorefin</t>
  </si>
  <si>
    <t>58997_G_G1001</t>
  </si>
  <si>
    <t>G1001</t>
  </si>
  <si>
    <t>Southeast Renewable Fuels LLC</t>
  </si>
  <si>
    <t>Goodwell Wind Project LLC</t>
  </si>
  <si>
    <t>58998_G_GWWP</t>
  </si>
  <si>
    <t>GWWP</t>
  </si>
  <si>
    <t>Little Elk Wind Project LLC</t>
  </si>
  <si>
    <t>58999_G_LEWP</t>
  </si>
  <si>
    <t>LEWP</t>
  </si>
  <si>
    <t>Washita</t>
  </si>
  <si>
    <t>40149</t>
  </si>
  <si>
    <t>Parkland Landfill Solar</t>
  </si>
  <si>
    <t>59001_G_PARK</t>
  </si>
  <si>
    <t>PARK</t>
  </si>
  <si>
    <t>Carlsbad Energy Center</t>
  </si>
  <si>
    <t>59002_G_CEC 6</t>
  </si>
  <si>
    <t>CEC 6</t>
  </si>
  <si>
    <t>Carlsbad Energy Center LLC</t>
  </si>
  <si>
    <t>59002_G_CEC 7</t>
  </si>
  <si>
    <t>CEC 7</t>
  </si>
  <si>
    <t>59002_G_CEC 8</t>
  </si>
  <si>
    <t>CEC 8</t>
  </si>
  <si>
    <t>59002_G_CEC 9</t>
  </si>
  <si>
    <t>CEC 9</t>
  </si>
  <si>
    <t>59002_G_CEC10</t>
  </si>
  <si>
    <t>CEC10</t>
  </si>
  <si>
    <t>Two Dot Wind Farm</t>
  </si>
  <si>
    <t>59003_G_1</t>
  </si>
  <si>
    <t>Two Dot Wind Farm LLC</t>
  </si>
  <si>
    <t>Stonewall</t>
  </si>
  <si>
    <t>59004_G_GEN1</t>
  </si>
  <si>
    <t>Loudoun</t>
  </si>
  <si>
    <t>51107</t>
  </si>
  <si>
    <t>Panda Stonewall LLC</t>
  </si>
  <si>
    <t>59004_G_GEN2</t>
  </si>
  <si>
    <t>59004_G_GEN3</t>
  </si>
  <si>
    <t>Mariah del Norte</t>
  </si>
  <si>
    <t>59005_G_MAR1</t>
  </si>
  <si>
    <t>MAR1</t>
  </si>
  <si>
    <t>Parmer</t>
  </si>
  <si>
    <t>48369</t>
  </si>
  <si>
    <t>Mariah Del Norte LLC</t>
  </si>
  <si>
    <t>Woodmere Solar Farm</t>
  </si>
  <si>
    <t>59008_G_PV1</t>
  </si>
  <si>
    <t>87RL 8ME LLC</t>
  </si>
  <si>
    <t>Hayworth Solar</t>
  </si>
  <si>
    <t>59009_G_PV1</t>
  </si>
  <si>
    <t>Macho Springs</t>
  </si>
  <si>
    <t>59010_G_MSS1</t>
  </si>
  <si>
    <t>MSS1</t>
  </si>
  <si>
    <t>Macho Springs Solar LLC</t>
  </si>
  <si>
    <t>Southbridge Landfill Gas-to-Energy</t>
  </si>
  <si>
    <t>59011_G_CAT</t>
  </si>
  <si>
    <t>DC Water CHP</t>
  </si>
  <si>
    <t>59012_G_TURB1</t>
  </si>
  <si>
    <t>District of Columbia Water &amp; Sewer Authority</t>
  </si>
  <si>
    <t>59012_G_TURB2</t>
  </si>
  <si>
    <t>59012_G_TURB3</t>
  </si>
  <si>
    <t>TURB3</t>
  </si>
  <si>
    <t>Scituate PV</t>
  </si>
  <si>
    <t>59013_G_SCT</t>
  </si>
  <si>
    <t>SCT</t>
  </si>
  <si>
    <t>Scituate Solar I LLC</t>
  </si>
  <si>
    <t>Bolton PV</t>
  </si>
  <si>
    <t>59014_G_BLT</t>
  </si>
  <si>
    <t>BLT</t>
  </si>
  <si>
    <t>Syncarpha Bolton LLC</t>
  </si>
  <si>
    <t>Stow PV</t>
  </si>
  <si>
    <t>59015_G_STW</t>
  </si>
  <si>
    <t>STW</t>
  </si>
  <si>
    <t>Syncarpha Stow LLC</t>
  </si>
  <si>
    <t>Carol Jean Solar</t>
  </si>
  <si>
    <t>59017_G_GEN 1</t>
  </si>
  <si>
    <t>Carol Jean Solar LLC</t>
  </si>
  <si>
    <t>East Chicago</t>
  </si>
  <si>
    <t>59018_G_1</t>
  </si>
  <si>
    <t>Lake County Solar LLC</t>
  </si>
  <si>
    <t>Griffith</t>
  </si>
  <si>
    <t>59019_G_1</t>
  </si>
  <si>
    <t>Gila Bend Hybrid</t>
  </si>
  <si>
    <t>59020_G_PV1</t>
  </si>
  <si>
    <t>Hoopeston Wind LLC</t>
  </si>
  <si>
    <t>59021_G_HOO1</t>
  </si>
  <si>
    <t>HOO1</t>
  </si>
  <si>
    <t>Euclid Farm, Stamco N-54</t>
  </si>
  <si>
    <t>59024_G_N-54</t>
  </si>
  <si>
    <t>N-54</t>
  </si>
  <si>
    <t>William Sopko &amp; Sons Co Inc</t>
  </si>
  <si>
    <t>Back River Waste Water Treatment</t>
  </si>
  <si>
    <t>59026_G_CHP 1</t>
  </si>
  <si>
    <t>CHP 1</t>
  </si>
  <si>
    <t>Baltimore County MD</t>
  </si>
  <si>
    <t>59026_G_CHP 2</t>
  </si>
  <si>
    <t>CHP 2</t>
  </si>
  <si>
    <t>59026_G_SOLAR</t>
  </si>
  <si>
    <t>Agawam Solar</t>
  </si>
  <si>
    <t>59028_G_0028</t>
  </si>
  <si>
    <t>0028</t>
  </si>
  <si>
    <t>Agawam Solar LLC</t>
  </si>
  <si>
    <t>Citizens Enterprises Corp</t>
  </si>
  <si>
    <t>Rehoboth Solar</t>
  </si>
  <si>
    <t>59029_G_0040</t>
  </si>
  <si>
    <t>0040</t>
  </si>
  <si>
    <t>Rehoboth Solar LLC</t>
  </si>
  <si>
    <t>Chicopee Solar</t>
  </si>
  <si>
    <t>59030_G_0036</t>
  </si>
  <si>
    <t>0036</t>
  </si>
  <si>
    <t>Chicope Solar LLC</t>
  </si>
  <si>
    <t>Route 57 Solar</t>
  </si>
  <si>
    <t>59031_G_0027</t>
  </si>
  <si>
    <t>0027</t>
  </si>
  <si>
    <t>Route 57 Solar LLC</t>
  </si>
  <si>
    <t>EBZ Solar</t>
  </si>
  <si>
    <t>59032_G_0031</t>
  </si>
  <si>
    <t>0031</t>
  </si>
  <si>
    <t>EBZ Solar LLC</t>
  </si>
  <si>
    <t>Whately Solar</t>
  </si>
  <si>
    <t>59033_G_0024</t>
  </si>
  <si>
    <t>0024</t>
  </si>
  <si>
    <t>Whately Solar LLC</t>
  </si>
  <si>
    <t>Shannon Wind</t>
  </si>
  <si>
    <t>59034_G_SHAN1</t>
  </si>
  <si>
    <t>SHAN1</t>
  </si>
  <si>
    <t>48077</t>
  </si>
  <si>
    <t>Shannon Wind LLC</t>
  </si>
  <si>
    <t>Battleground</t>
  </si>
  <si>
    <t>59038_G_GEN1</t>
  </si>
  <si>
    <t>Battleground Solar I LLC</t>
  </si>
  <si>
    <t>Brian Christopher Adams</t>
  </si>
  <si>
    <t>Beulaville</t>
  </si>
  <si>
    <t>59039_G_GEN 1</t>
  </si>
  <si>
    <t>Beulaville Solar LLC</t>
  </si>
  <si>
    <t>Ball Mountain Hydro</t>
  </si>
  <si>
    <t>59040_G_GEN 1</t>
  </si>
  <si>
    <t>59040_G_GEN 2</t>
  </si>
  <si>
    <t>59040_G_GEN 3</t>
  </si>
  <si>
    <t>59040_G_GEN 5</t>
  </si>
  <si>
    <t>59040_G_GEN 6</t>
  </si>
  <si>
    <t>59040_G_GEN 7</t>
  </si>
  <si>
    <t>59040_G_GEN 8</t>
  </si>
  <si>
    <t>59040_G_GEN 9</t>
  </si>
  <si>
    <t>59040_G_GEN10</t>
  </si>
  <si>
    <t>59040_G_GEN11</t>
  </si>
  <si>
    <t>59040_G_GEN12</t>
  </si>
  <si>
    <t>59040_G_GEN4</t>
  </si>
  <si>
    <t>Ellerbe</t>
  </si>
  <si>
    <t>59042_G_GEN 1</t>
  </si>
  <si>
    <t>FLS Solar 110 LLC</t>
  </si>
  <si>
    <t>West Davisville Solar</t>
  </si>
  <si>
    <t>59043_G_PV1</t>
  </si>
  <si>
    <t>WR TGC Solar Generation VI LLC</t>
  </si>
  <si>
    <t>Rio Rico Solar</t>
  </si>
  <si>
    <t>59044_G_RRSF</t>
  </si>
  <si>
    <t>RRSF</t>
  </si>
  <si>
    <t>Jameson Energy Center</t>
  </si>
  <si>
    <t>59045_G_JEC1</t>
  </si>
  <si>
    <t>JEC1</t>
  </si>
  <si>
    <t>Kansas Municipal Energy Agency</t>
  </si>
  <si>
    <t>59045_G_JEC2</t>
  </si>
  <si>
    <t>JEC2</t>
  </si>
  <si>
    <t>59045_G_JEC3</t>
  </si>
  <si>
    <t>JEC3</t>
  </si>
  <si>
    <t>651 Chase Solar NG</t>
  </si>
  <si>
    <t>59046_G_PV1</t>
  </si>
  <si>
    <t>651 Chase Solar NG LLC</t>
  </si>
  <si>
    <t>Gallegos Wind Farm, Phase 1</t>
  </si>
  <si>
    <t>59047_G_GEN 1</t>
  </si>
  <si>
    <t>35059</t>
  </si>
  <si>
    <t>Gallegos Wind Farm LLC</t>
  </si>
  <si>
    <t>Whitcomb Solar Farm</t>
  </si>
  <si>
    <t>59049_G_PS01</t>
  </si>
  <si>
    <t>PS01</t>
  </si>
  <si>
    <t>ERWR Whitcomb Farm Solar LLC</t>
  </si>
  <si>
    <t>59050_G_GEN 1</t>
  </si>
  <si>
    <t>Wallace Solar LLC</t>
  </si>
  <si>
    <t>Kenansville</t>
  </si>
  <si>
    <t>59051_G_GEN 1</t>
  </si>
  <si>
    <t>Fairmont-FLS 100</t>
  </si>
  <si>
    <t>59052_G_GEN 1</t>
  </si>
  <si>
    <t>FLS Solar 100 LLC</t>
  </si>
  <si>
    <t>Michelangelo Wind 3 LLC</t>
  </si>
  <si>
    <t>59053_G_WT1</t>
  </si>
  <si>
    <t>Optimum Renewables LLC</t>
  </si>
  <si>
    <t>Rariton OMP</t>
  </si>
  <si>
    <t>59055_G_CHP1</t>
  </si>
  <si>
    <t>Global Pharma Co</t>
  </si>
  <si>
    <t>59055_G_PV1</t>
  </si>
  <si>
    <t>Spring House</t>
  </si>
  <si>
    <t>59056_G_GEN 1</t>
  </si>
  <si>
    <t>Janssen Pharmaceuticals Inc</t>
  </si>
  <si>
    <t>Johnson &amp; Johnson</t>
  </si>
  <si>
    <t>Skillman</t>
  </si>
  <si>
    <t>59057_G_GEN 1</t>
  </si>
  <si>
    <t>Vacaville</t>
  </si>
  <si>
    <t>59058_G_GEN 1</t>
  </si>
  <si>
    <t>Raritan ITS</t>
  </si>
  <si>
    <t>59059_G_GEN 1</t>
  </si>
  <si>
    <t>Waste Water Treatment Plant</t>
  </si>
  <si>
    <t>59060_G_WWPV</t>
  </si>
  <si>
    <t>WWPV</t>
  </si>
  <si>
    <t>Massachusetts Division of Energy Resources</t>
  </si>
  <si>
    <t>Radfords Run Wind Farm</t>
  </si>
  <si>
    <t>59061_G_WT1</t>
  </si>
  <si>
    <t>Dewitt</t>
  </si>
  <si>
    <t>Radfords Run Wind Farm LLC</t>
  </si>
  <si>
    <t>Stella Wind Farm</t>
  </si>
  <si>
    <t>59063_G_WT1</t>
  </si>
  <si>
    <t>Stella Wind LLC</t>
  </si>
  <si>
    <t>Drift Sand Wind Project LLC</t>
  </si>
  <si>
    <t>59065_G_WT1</t>
  </si>
  <si>
    <t>Bruennings Breeze Wind Farm</t>
  </si>
  <si>
    <t>59066_G_MVII</t>
  </si>
  <si>
    <t>MVII</t>
  </si>
  <si>
    <t>Magic Valley Wind Farm II LLC</t>
  </si>
  <si>
    <t>Colbec's Corner, LLC</t>
  </si>
  <si>
    <t>59068_G_GVII</t>
  </si>
  <si>
    <t>GVII</t>
  </si>
  <si>
    <t>Colbecks Corner LLC</t>
  </si>
  <si>
    <t>Jericho Power</t>
  </si>
  <si>
    <t>59070_G_WT 1</t>
  </si>
  <si>
    <t>WT 1</t>
  </si>
  <si>
    <t>Jericho Mountain Wind Co</t>
  </si>
  <si>
    <t>Carroll Area Wind Farm</t>
  </si>
  <si>
    <t>59071_G_WT 1</t>
  </si>
  <si>
    <t>Carroll Area Wind Farm LLC</t>
  </si>
  <si>
    <t>V &amp; S Windpower LLC</t>
  </si>
  <si>
    <t>SC 1 Data Center, Phase 2</t>
  </si>
  <si>
    <t>59074_G_EG1A</t>
  </si>
  <si>
    <t>EG1A</t>
  </si>
  <si>
    <t>Xeres Ventures LLC</t>
  </si>
  <si>
    <t>59074_G_EG1B</t>
  </si>
  <si>
    <t>EG1B</t>
  </si>
  <si>
    <t>59074_G_EG2A</t>
  </si>
  <si>
    <t>EG2A</t>
  </si>
  <si>
    <t>59074_G_EG2B</t>
  </si>
  <si>
    <t>EG2B</t>
  </si>
  <si>
    <t>59074_G_EG3A</t>
  </si>
  <si>
    <t>EG3A</t>
  </si>
  <si>
    <t>59074_G_EG3B</t>
  </si>
  <si>
    <t>EG3B</t>
  </si>
  <si>
    <t>59074_G_EG4A</t>
  </si>
  <si>
    <t>EG4A</t>
  </si>
  <si>
    <t>59074_G_EG4B</t>
  </si>
  <si>
    <t>EG4B</t>
  </si>
  <si>
    <t>59074_G_EG5A</t>
  </si>
  <si>
    <t>EG5A</t>
  </si>
  <si>
    <t>59074_G_EG5B</t>
  </si>
  <si>
    <t>EG5B</t>
  </si>
  <si>
    <t>59074_G_EG6A</t>
  </si>
  <si>
    <t>EG6A</t>
  </si>
  <si>
    <t>59074_G_EG6B</t>
  </si>
  <si>
    <t>EG6B</t>
  </si>
  <si>
    <t>59074_G_EG7A</t>
  </si>
  <si>
    <t>EG7A</t>
  </si>
  <si>
    <t>59074_G_EG7B</t>
  </si>
  <si>
    <t>EG7B</t>
  </si>
  <si>
    <t>59074_G_EG8B</t>
  </si>
  <si>
    <t>EG8B</t>
  </si>
  <si>
    <t>59074_G_EG10B</t>
  </si>
  <si>
    <t>EG10B</t>
  </si>
  <si>
    <t>59074_G_EG11A</t>
  </si>
  <si>
    <t>EG11A</t>
  </si>
  <si>
    <t>59074_G_EG11B</t>
  </si>
  <si>
    <t>EG11B</t>
  </si>
  <si>
    <t>59074_G_EG12A</t>
  </si>
  <si>
    <t>EG12A</t>
  </si>
  <si>
    <t>59074_G_EG12B</t>
  </si>
  <si>
    <t>EG12B</t>
  </si>
  <si>
    <t>59074_G_EG13A</t>
  </si>
  <si>
    <t>EG13A</t>
  </si>
  <si>
    <t>59074_G_EG14A</t>
  </si>
  <si>
    <t>EG14A</t>
  </si>
  <si>
    <t>59074_G_EG9B</t>
  </si>
  <si>
    <t>EG9B</t>
  </si>
  <si>
    <t>59074_G_EG15A</t>
  </si>
  <si>
    <t>EG15A</t>
  </si>
  <si>
    <t>59074_G_EG15B</t>
  </si>
  <si>
    <t>EG15B</t>
  </si>
  <si>
    <t>59074_G_EG16A</t>
  </si>
  <si>
    <t>EG16A</t>
  </si>
  <si>
    <t>59074_G_EG16B</t>
  </si>
  <si>
    <t>EG16B</t>
  </si>
  <si>
    <t>59074_G_EG9A</t>
  </si>
  <si>
    <t>EG9A</t>
  </si>
  <si>
    <t>59074_G_17A</t>
  </si>
  <si>
    <t>59074_G_17B</t>
  </si>
  <si>
    <t>17B</t>
  </si>
  <si>
    <t>59074_G_18A</t>
  </si>
  <si>
    <t>59074_G_18B</t>
  </si>
  <si>
    <t>18B</t>
  </si>
  <si>
    <t>59074_G_19A</t>
  </si>
  <si>
    <t>59074_G_19B</t>
  </si>
  <si>
    <t>19B</t>
  </si>
  <si>
    <t>59074_G_20A</t>
  </si>
  <si>
    <t>59074_G_20B</t>
  </si>
  <si>
    <t>20B</t>
  </si>
  <si>
    <t>59074_G_21A</t>
  </si>
  <si>
    <t>59074_G_21B</t>
  </si>
  <si>
    <t>21B</t>
  </si>
  <si>
    <t>59074_G_22A</t>
  </si>
  <si>
    <t>59074_G_22B</t>
  </si>
  <si>
    <t>22B</t>
  </si>
  <si>
    <t>Brewster Landfill</t>
  </si>
  <si>
    <t>59075_G_BRE1</t>
  </si>
  <si>
    <t>BRE1</t>
  </si>
  <si>
    <t>CF CVEC Owner One LLC</t>
  </si>
  <si>
    <t>Chopin Wind LLC</t>
  </si>
  <si>
    <t>59076_G_WT1</t>
  </si>
  <si>
    <t>Chatham Landfill</t>
  </si>
  <si>
    <t>59077_G_CHA</t>
  </si>
  <si>
    <t>CHA</t>
  </si>
  <si>
    <t>Harwich Landfill</t>
  </si>
  <si>
    <t>59078_G_HAR1</t>
  </si>
  <si>
    <t>HAR1</t>
  </si>
  <si>
    <t>Katama Farm</t>
  </si>
  <si>
    <t>59079_G_KAT1</t>
  </si>
  <si>
    <t>KAT1</t>
  </si>
  <si>
    <t>Nunnepog</t>
  </si>
  <si>
    <t>59080_G_NUN1</t>
  </si>
  <si>
    <t>NUN1</t>
  </si>
  <si>
    <t>Barnstable Landfill</t>
  </si>
  <si>
    <t>59081_G_HAR1</t>
  </si>
  <si>
    <t>Dennis Landfill</t>
  </si>
  <si>
    <t>59082_G_DEN1</t>
  </si>
  <si>
    <t>DEN1</t>
  </si>
  <si>
    <t>Limon III Wind LLC</t>
  </si>
  <si>
    <t>59083_G_WT1</t>
  </si>
  <si>
    <t>Limon Wind III LLC</t>
  </si>
  <si>
    <t>Marshall Wind Farm</t>
  </si>
  <si>
    <t>59084_G_RPMA</t>
  </si>
  <si>
    <t>RPMA</t>
  </si>
  <si>
    <t>20117</t>
  </si>
  <si>
    <t>Marshall Wind Energy LLC</t>
  </si>
  <si>
    <t>Lepomis PV Energy LLC</t>
  </si>
  <si>
    <t>59085_G_INV-1</t>
  </si>
  <si>
    <t>Cottonwood Solar, LLC (Goose Lake)</t>
  </si>
  <si>
    <t>59086_G_GEN1</t>
  </si>
  <si>
    <t>Goose Lake Solar LLC</t>
  </si>
  <si>
    <t>Obsidian Finance Group LLC</t>
  </si>
  <si>
    <t>Cottonwood Solar, LLC (City of Corcoran)</t>
  </si>
  <si>
    <t>59087_G_GEN 1</t>
  </si>
  <si>
    <t>Cottonwood Solar LLC (CA)</t>
  </si>
  <si>
    <t>Calipatria Solar Farm</t>
  </si>
  <si>
    <t>59088_G_GEN 1</t>
  </si>
  <si>
    <t>Rockland Solar CSG</t>
  </si>
  <si>
    <t>59090_G_GEN1</t>
  </si>
  <si>
    <t>Marina Energy LLC</t>
  </si>
  <si>
    <t>Holland Energy Park</t>
  </si>
  <si>
    <t>59093_G_10</t>
  </si>
  <si>
    <t>59093_G_11</t>
  </si>
  <si>
    <t>59093_G_12</t>
  </si>
  <si>
    <t>Division 1</t>
  </si>
  <si>
    <t>59094_G_GEN 1</t>
  </si>
  <si>
    <t>Mound Solar Owner VIII LLC</t>
  </si>
  <si>
    <t>Division 2</t>
  </si>
  <si>
    <t>59095_G_GEN 1</t>
  </si>
  <si>
    <t>Division 3</t>
  </si>
  <si>
    <t>59096_G_GEN1</t>
  </si>
  <si>
    <t>Berry Plastics Solar</t>
  </si>
  <si>
    <t>59097_G_PV1</t>
  </si>
  <si>
    <t>East Coast Clean Energy</t>
  </si>
  <si>
    <t>Kettering Solar 1</t>
  </si>
  <si>
    <t>59098_G_PV1</t>
  </si>
  <si>
    <t>Kettering Solar 2</t>
  </si>
  <si>
    <t>59099_G_PV1</t>
  </si>
  <si>
    <t>Chauncey Farm LLC</t>
  </si>
  <si>
    <t>59100_G_1</t>
  </si>
  <si>
    <t>Dragstrip Farm</t>
  </si>
  <si>
    <t>59102_G_1</t>
  </si>
  <si>
    <t>Dragstrip Farm LLC</t>
  </si>
  <si>
    <t>Fremont Farm</t>
  </si>
  <si>
    <t>59103_G_1</t>
  </si>
  <si>
    <t>Fremont Farm LLC</t>
  </si>
  <si>
    <t>Market Farm</t>
  </si>
  <si>
    <t>59105_G_1</t>
  </si>
  <si>
    <t>Market Farm LLC</t>
  </si>
  <si>
    <t>Snow Hill Solar 2 LLC</t>
  </si>
  <si>
    <t>59106_G_1</t>
  </si>
  <si>
    <t>Mount Olive Farm</t>
  </si>
  <si>
    <t>59107_G_1</t>
  </si>
  <si>
    <t>Mount Olive Solar LLC</t>
  </si>
  <si>
    <t>Spicewood Solar Farm LLC</t>
  </si>
  <si>
    <t>59109_G_1</t>
  </si>
  <si>
    <t>Springfield Solar 1 LLC</t>
  </si>
  <si>
    <t>59110_G_1</t>
  </si>
  <si>
    <t>West Salisbury Farm LLC</t>
  </si>
  <si>
    <t>59111_G_1</t>
  </si>
  <si>
    <t>West Siler Farm LLC</t>
  </si>
  <si>
    <t>59112_G_1</t>
  </si>
  <si>
    <t>Yanceyville Farm 2 LLC</t>
  </si>
  <si>
    <t>59113_G_1</t>
  </si>
  <si>
    <t>Yancyville Farm 2 LLC</t>
  </si>
  <si>
    <t>Redmon Solar Farm LLC</t>
  </si>
  <si>
    <t>59114_G_1</t>
  </si>
  <si>
    <t>Anderson Farm LLC</t>
  </si>
  <si>
    <t>59115_G_1</t>
  </si>
  <si>
    <t>Sampson</t>
  </si>
  <si>
    <t>37163</t>
  </si>
  <si>
    <t>Anderson Solar LLC</t>
  </si>
  <si>
    <t>Solbridge Energy LLC</t>
  </si>
  <si>
    <t>Woodbine Landfill Plant</t>
  </si>
  <si>
    <t>59116_G_V1021</t>
  </si>
  <si>
    <t>V1021</t>
  </si>
  <si>
    <t>Cape May</t>
  </si>
  <si>
    <t>34009</t>
  </si>
  <si>
    <t>Cape May County Municipal Utilities Authority</t>
  </si>
  <si>
    <t>DD Fayetteville Solar NC LLC</t>
  </si>
  <si>
    <t>59117_G_PV1</t>
  </si>
  <si>
    <t>Tangent Energy Solutions Inc</t>
  </si>
  <si>
    <t>Cameron Wind 1 LLC</t>
  </si>
  <si>
    <t>59118_G_CAM1</t>
  </si>
  <si>
    <t>CAM1</t>
  </si>
  <si>
    <t>Warsaw I</t>
  </si>
  <si>
    <t>59119_G_PV1</t>
  </si>
  <si>
    <t>Warsaw Solar LLC (PA)</t>
  </si>
  <si>
    <t>Warsaw II</t>
  </si>
  <si>
    <t>59120_G_PV1</t>
  </si>
  <si>
    <t>Warsaw Solar 2 LLC</t>
  </si>
  <si>
    <t>Acushnet-Braley Road 1</t>
  </si>
  <si>
    <t>59121_G_57449</t>
  </si>
  <si>
    <t>57449</t>
  </si>
  <si>
    <t>GLC (MA) Acushnet Braley Road LLC</t>
  </si>
  <si>
    <t>Enerparc CA1 LLC</t>
  </si>
  <si>
    <t>59122_G_ECA11</t>
  </si>
  <si>
    <t>ECA11</t>
  </si>
  <si>
    <t>PNC Energy Capital LLC</t>
  </si>
  <si>
    <t>Moncure Farm LLC</t>
  </si>
  <si>
    <t>59123_G_1</t>
  </si>
  <si>
    <t>Martin Creek Farm LLC</t>
  </si>
  <si>
    <t>59124_G_1</t>
  </si>
  <si>
    <t>Kinston</t>
  </si>
  <si>
    <t>59125_G_1</t>
  </si>
  <si>
    <t>Kinston Solar LLC</t>
  </si>
  <si>
    <t>Daniel Farm LLC</t>
  </si>
  <si>
    <t>59126_G_1</t>
  </si>
  <si>
    <t>Bailey Farm LLC</t>
  </si>
  <si>
    <t>59127_G_1</t>
  </si>
  <si>
    <t>Acushnet- High Hill</t>
  </si>
  <si>
    <t>59128_G_57449</t>
  </si>
  <si>
    <t>GLC (MA) Acushnet High Hill Road LLC</t>
  </si>
  <si>
    <t>CSD 2- Freedom High</t>
  </si>
  <si>
    <t>59129_G_57449</t>
  </si>
  <si>
    <t>GLC (CA) CSD 2 LLC</t>
  </si>
  <si>
    <t>CSD 2 - Heritage High</t>
  </si>
  <si>
    <t>59130_G_57449</t>
  </si>
  <si>
    <t>Dartmouth Landfill</t>
  </si>
  <si>
    <t>59131_G_57449</t>
  </si>
  <si>
    <t>GLC (MA) Dartmouth LLC</t>
  </si>
  <si>
    <t>EAFB - North Base</t>
  </si>
  <si>
    <t>59132_G_57449</t>
  </si>
  <si>
    <t>EAFB - South Base</t>
  </si>
  <si>
    <t>59133_G_57449</t>
  </si>
  <si>
    <t>Easton Landfill</t>
  </si>
  <si>
    <t>59134_G_57449</t>
  </si>
  <si>
    <t>GLC (MA) Easton LLC</t>
  </si>
  <si>
    <t>Ludlow Landfill</t>
  </si>
  <si>
    <t>59135_G_57449</t>
  </si>
  <si>
    <t>GLC (MA) Ludlow LLC</t>
  </si>
  <si>
    <t>Methuen Landfill</t>
  </si>
  <si>
    <t>59136_G_57449</t>
  </si>
  <si>
    <t>GLC (MA) Methuen LLC</t>
  </si>
  <si>
    <t>Plymouth Site 1</t>
  </si>
  <si>
    <t>59137_G_57449</t>
  </si>
  <si>
    <t>GLC (MA) Plymouth Site 1 LLC</t>
  </si>
  <si>
    <t>SDCCD - Miramar</t>
  </si>
  <si>
    <t>59138_G_57449</t>
  </si>
  <si>
    <t>GLC (CA) SDCCD LLC</t>
  </si>
  <si>
    <t>SDCWA - Twin Oaks</t>
  </si>
  <si>
    <t>59139_G_57449</t>
  </si>
  <si>
    <t>GLC (CA) Aqua SD LLC</t>
  </si>
  <si>
    <t>EDF Lancaster</t>
  </si>
  <si>
    <t>59140_G_INV-1</t>
  </si>
  <si>
    <t>Ugt Renewable Energy 10 LLC</t>
  </si>
  <si>
    <t>Manatee County LFGTE</t>
  </si>
  <si>
    <t>59142_G_IC1</t>
  </si>
  <si>
    <t>Manatee Green Power LLC</t>
  </si>
  <si>
    <t>Front Range Project</t>
  </si>
  <si>
    <t>59143_G_FR-1</t>
  </si>
  <si>
    <t>FR-1</t>
  </si>
  <si>
    <t>Timberline Energy LLC</t>
  </si>
  <si>
    <t>Brighton PV Solar Plant</t>
  </si>
  <si>
    <t>59144_G_15755</t>
  </si>
  <si>
    <t>15755</t>
  </si>
  <si>
    <t>United Power Inc</t>
  </si>
  <si>
    <t>Freeport LP Pretreatment Facility</t>
  </si>
  <si>
    <t>59145_G_65GTG</t>
  </si>
  <si>
    <t>65GTG</t>
  </si>
  <si>
    <t>Freeport LNG Development</t>
  </si>
  <si>
    <t>XPF Solar Field</t>
  </si>
  <si>
    <t>59146_G_PV1</t>
  </si>
  <si>
    <t>United Therapeutics Corp</t>
  </si>
  <si>
    <t>Fair Wind</t>
  </si>
  <si>
    <t>59147_G_1</t>
  </si>
  <si>
    <t>Fair Wind Power Partners LLC</t>
  </si>
  <si>
    <t>Green Farm</t>
  </si>
  <si>
    <t>59148_G_GREEN</t>
  </si>
  <si>
    <t>GREEN</t>
  </si>
  <si>
    <t>Green Farm Solar LLC</t>
  </si>
  <si>
    <t>Downs Farm Solar LLC</t>
  </si>
  <si>
    <t>Simons Farm</t>
  </si>
  <si>
    <t>59149_G_SIMON</t>
  </si>
  <si>
    <t>SIMON</t>
  </si>
  <si>
    <t>Carolina Solar Energy II LLC</t>
  </si>
  <si>
    <t>Carolina Solar Energy</t>
  </si>
  <si>
    <t>RE Mustang LLC</t>
  </si>
  <si>
    <t>59150_G_PV1</t>
  </si>
  <si>
    <t>Thornton PV1</t>
  </si>
  <si>
    <t>59152_G_THOR1</t>
  </si>
  <si>
    <t>THOR1</t>
  </si>
  <si>
    <t>Fresh Air Energy XVI LLC</t>
  </si>
  <si>
    <t>Watson Seed Farm PV1</t>
  </si>
  <si>
    <t>59153_G_WAT1</t>
  </si>
  <si>
    <t>Fresh Air Energy II LLC</t>
  </si>
  <si>
    <t>Bradley PV1</t>
  </si>
  <si>
    <t>59154_G_BRAD1</t>
  </si>
  <si>
    <t>BRAD1</t>
  </si>
  <si>
    <t>Fresh Air Energy IX LLC</t>
  </si>
  <si>
    <t>Shawboro PV1</t>
  </si>
  <si>
    <t>59155_G_SHAW1</t>
  </si>
  <si>
    <t>SHAW1</t>
  </si>
  <si>
    <t>Currituck</t>
  </si>
  <si>
    <t>37053</t>
  </si>
  <si>
    <t>Fresh Air Energy X LLC</t>
  </si>
  <si>
    <t>Carter PV1</t>
  </si>
  <si>
    <t>59156_G_CTR1</t>
  </si>
  <si>
    <t>CTR1</t>
  </si>
  <si>
    <t>Fresh Air Energy XIV LLC</t>
  </si>
  <si>
    <t>Pecan PV1</t>
  </si>
  <si>
    <t>59157_G_PEC1</t>
  </si>
  <si>
    <t>PEC1</t>
  </si>
  <si>
    <t>Fresh Air Energy XIII LLC</t>
  </si>
  <si>
    <t>Langley PV1</t>
  </si>
  <si>
    <t>59158_G_LNG1</t>
  </si>
  <si>
    <t>Fresh Air Energy XII LLC</t>
  </si>
  <si>
    <t>Mariposa Solar Center LLC</t>
  </si>
  <si>
    <t>59162_G_MSC 1</t>
  </si>
  <si>
    <t>MSC 1</t>
  </si>
  <si>
    <t>Highland Solar Center LLC</t>
  </si>
  <si>
    <t>59163_G_HSC 1</t>
  </si>
  <si>
    <t>HSC 1</t>
  </si>
  <si>
    <t>Elm City Solar Facility</t>
  </si>
  <si>
    <t>59164_G_NSC 1</t>
  </si>
  <si>
    <t>NSC 1</t>
  </si>
  <si>
    <t>Nan Solar Center LLC</t>
  </si>
  <si>
    <t>Bridgeport Disposal Solar Farm</t>
  </si>
  <si>
    <t>59166_G_BRIDG</t>
  </si>
  <si>
    <t>BRIDG</t>
  </si>
  <si>
    <t>Clean Harbors Environmental Services</t>
  </si>
  <si>
    <t>Lancaster Solar 1</t>
  </si>
  <si>
    <t>59167_G_LS1</t>
  </si>
  <si>
    <t>Antelope Valley Solar LLC</t>
  </si>
  <si>
    <t>Avalon Solar</t>
  </si>
  <si>
    <t>59168_G_AS</t>
  </si>
  <si>
    <t>AS</t>
  </si>
  <si>
    <t>Avalon Solar Partners LLC</t>
  </si>
  <si>
    <t>Lancaster Solar 2</t>
  </si>
  <si>
    <t>59169_G_LS2</t>
  </si>
  <si>
    <t>Jakana Solar</t>
  </si>
  <si>
    <t>59170_G_5MWPV</t>
  </si>
  <si>
    <t>5MWPV</t>
  </si>
  <si>
    <t>Jakana Solar LLC</t>
  </si>
  <si>
    <t>Windsor Solar</t>
  </si>
  <si>
    <t>59171_G_5MWPV</t>
  </si>
  <si>
    <t>Windsor Solar LLC</t>
  </si>
  <si>
    <t>Belmont</t>
  </si>
  <si>
    <t>59172_G_PV1</t>
  </si>
  <si>
    <t>Marion Solar LLC</t>
  </si>
  <si>
    <t>Bethel Solar</t>
  </si>
  <si>
    <t>59173_G_5MWPV</t>
  </si>
  <si>
    <t>Bethel Solar LLC</t>
  </si>
  <si>
    <t>Lewiston Solar</t>
  </si>
  <si>
    <t>59174_G_5MWPV</t>
  </si>
  <si>
    <t>Lewiston Solar LLC</t>
  </si>
  <si>
    <t>Community Energy Inc (Cei)</t>
  </si>
  <si>
    <t>Woodland Solar</t>
  </si>
  <si>
    <t>59175_G_5MWPV</t>
  </si>
  <si>
    <t>Woodland Solar LLC</t>
  </si>
  <si>
    <t>Williamston Solar</t>
  </si>
  <si>
    <t>59176_G_5MWPV</t>
  </si>
  <si>
    <t>Williamston Solar LLC</t>
  </si>
  <si>
    <t>Winton Solar</t>
  </si>
  <si>
    <t>59177_G_5MWPV</t>
  </si>
  <si>
    <t>Winton Solar LLC</t>
  </si>
  <si>
    <t>Franklin 1</t>
  </si>
  <si>
    <t>59178_G_KRS04</t>
  </si>
  <si>
    <t>KRS04</t>
  </si>
  <si>
    <t>Kearsarge Franklin LLC</t>
  </si>
  <si>
    <t>Kearsarge Energy LP</t>
  </si>
  <si>
    <t>Franklin 2</t>
  </si>
  <si>
    <t>59179_G_KRS05</t>
  </si>
  <si>
    <t>KRS05</t>
  </si>
  <si>
    <t>KS Five LLC</t>
  </si>
  <si>
    <t>Marion Solar LNG</t>
  </si>
  <si>
    <t>59180_G_PV1</t>
  </si>
  <si>
    <t>AgriReNew</t>
  </si>
  <si>
    <t>59181_G_00001</t>
  </si>
  <si>
    <t>00001</t>
  </si>
  <si>
    <t>19163</t>
  </si>
  <si>
    <t>Sievers Family Farms LLC</t>
  </si>
  <si>
    <t>Hesperia</t>
  </si>
  <si>
    <t>59182_G_10-94</t>
  </si>
  <si>
    <t>10-94</t>
  </si>
  <si>
    <t>SunE Solar XV Lessor LLC</t>
  </si>
  <si>
    <t>CID Solar, LLC</t>
  </si>
  <si>
    <t>59183_G_PV1</t>
  </si>
  <si>
    <t>CID Solar LLC</t>
  </si>
  <si>
    <t>Mulberry Farm LLC</t>
  </si>
  <si>
    <t>59184_G_PV1</t>
  </si>
  <si>
    <t>McNairy</t>
  </si>
  <si>
    <t>47109</t>
  </si>
  <si>
    <t>Jacobstown</t>
  </si>
  <si>
    <t>59185_G_PV1</t>
  </si>
  <si>
    <t>Jacobtown Solar LLC</t>
  </si>
  <si>
    <t>West Pemberton</t>
  </si>
  <si>
    <t>59186_G_PV1</t>
  </si>
  <si>
    <t>NJR Clean Energy Ventures II Corp</t>
  </si>
  <si>
    <t>Beethoven Wind</t>
  </si>
  <si>
    <t>59187_G_B&amp;H80</t>
  </si>
  <si>
    <t>B&amp;H80</t>
  </si>
  <si>
    <t>Bon Homme</t>
  </si>
  <si>
    <t>46009</t>
  </si>
  <si>
    <t>Selmer Farm LLC</t>
  </si>
  <si>
    <t>59188_G_PV1</t>
  </si>
  <si>
    <t>East Wayne Solar LLC</t>
  </si>
  <si>
    <t>59189_G_1</t>
  </si>
  <si>
    <t>Vickers</t>
  </si>
  <si>
    <t>59190_G_1</t>
  </si>
  <si>
    <t>Vickers Farm LLC</t>
  </si>
  <si>
    <t>Soluga Farms 1</t>
  </si>
  <si>
    <t>59191_G_1</t>
  </si>
  <si>
    <t>Soluga Farms I LLC</t>
  </si>
  <si>
    <t>Soluga Farms 2 LLC</t>
  </si>
  <si>
    <t>59192_G_1</t>
  </si>
  <si>
    <t>Soluga Farms II LLC</t>
  </si>
  <si>
    <t>Chapman Ranch Wind I</t>
  </si>
  <si>
    <t>59193_G_CHA1</t>
  </si>
  <si>
    <t>CHA1</t>
  </si>
  <si>
    <t>Chapman Ranch Wind I LLC</t>
  </si>
  <si>
    <t>Apex Clean Energy Inc</t>
  </si>
  <si>
    <t>Portable Generator 2</t>
  </si>
  <si>
    <t>59194_G_IC1</t>
  </si>
  <si>
    <t>Portable Generator 3</t>
  </si>
  <si>
    <t>59195_G_IC2</t>
  </si>
  <si>
    <t>Univ Minnesota CHP Plant</t>
  </si>
  <si>
    <t>59197_G_CTG-1</t>
  </si>
  <si>
    <t>Veolia Energy North America</t>
  </si>
  <si>
    <t>Sterling PV 3</t>
  </si>
  <si>
    <t>59198_G_STER3</t>
  </si>
  <si>
    <t>STER3</t>
  </si>
  <si>
    <t>Fresh Air Energy VII LLC</t>
  </si>
  <si>
    <t>Mesa PV1</t>
  </si>
  <si>
    <t>59199_G_MESA1</t>
  </si>
  <si>
    <t>MESA1</t>
  </si>
  <si>
    <t>Fresh Air Energy VIII LLC</t>
  </si>
  <si>
    <t>Border Winds Wind Farm</t>
  </si>
  <si>
    <t>59200_G_1</t>
  </si>
  <si>
    <t>Rolette</t>
  </si>
  <si>
    <t>38079</t>
  </si>
  <si>
    <t>Pleasant Valley Wind Farm</t>
  </si>
  <si>
    <t>59201_G_1</t>
  </si>
  <si>
    <t>Farmersville</t>
  </si>
  <si>
    <t>59203_G_PV1</t>
  </si>
  <si>
    <t>59203_G_PV2</t>
  </si>
  <si>
    <t>59203_G_PV3</t>
  </si>
  <si>
    <t>OCI Alamo 3 LLC</t>
  </si>
  <si>
    <t>59204_G_OCIA3</t>
  </si>
  <si>
    <t>OCIA3</t>
  </si>
  <si>
    <t>CED Alamo 3 LLC</t>
  </si>
  <si>
    <t>OCI Alamo 5 LLC</t>
  </si>
  <si>
    <t>59205_G_OCIA5</t>
  </si>
  <si>
    <t>OCIA5</t>
  </si>
  <si>
    <t>Uvalde</t>
  </si>
  <si>
    <t>48463</t>
  </si>
  <si>
    <t>CED Alamo 5 LLC</t>
  </si>
  <si>
    <t>Alamo 6</t>
  </si>
  <si>
    <t>59206_G_OCIA6</t>
  </si>
  <si>
    <t>OCIA6</t>
  </si>
  <si>
    <t>OCI Alamo 7 LLC</t>
  </si>
  <si>
    <t>59207_G_OCIA7</t>
  </si>
  <si>
    <t>OCIA7</t>
  </si>
  <si>
    <t>48207</t>
  </si>
  <si>
    <t>CED Alamo 7 LLC</t>
  </si>
  <si>
    <t>Clipperton Holdings</t>
  </si>
  <si>
    <t>59213_G_PV1</t>
  </si>
  <si>
    <t>Clipperton Holdings LLC</t>
  </si>
  <si>
    <t>Tiburon Holdings</t>
  </si>
  <si>
    <t>59217_G_PV1</t>
  </si>
  <si>
    <t>Tiburon Holdings LLC</t>
  </si>
  <si>
    <t>Porterville 6 and 7</t>
  </si>
  <si>
    <t>59219_G_PV1</t>
  </si>
  <si>
    <t>Tulare County Solar LLC</t>
  </si>
  <si>
    <t>59219_G_PV2</t>
  </si>
  <si>
    <t>Wildcat Point Generation Facility</t>
  </si>
  <si>
    <t>59220_G_CT1</t>
  </si>
  <si>
    <t>59220_G_CT2</t>
  </si>
  <si>
    <t>59220_G_ST1</t>
  </si>
  <si>
    <t>Pecan Row Landfill To Electric Facility</t>
  </si>
  <si>
    <t>59221_G_GM04</t>
  </si>
  <si>
    <t>GM04</t>
  </si>
  <si>
    <t>Bio Energy (Georgia II) LLC</t>
  </si>
  <si>
    <t>59221_G_GEN1</t>
  </si>
  <si>
    <t>59221_G_GEN2</t>
  </si>
  <si>
    <t>59221_G_GEN3</t>
  </si>
  <si>
    <t>Passadumkeag Windpark LLC</t>
  </si>
  <si>
    <t>59222_G_Q357</t>
  </si>
  <si>
    <t>Q357</t>
  </si>
  <si>
    <t>Optimum Wind 5 LLC</t>
  </si>
  <si>
    <t>59223_G_WT1</t>
  </si>
  <si>
    <t>Optimum Wind 7 LLC</t>
  </si>
  <si>
    <t>Optimum Wind 6 LLC</t>
  </si>
  <si>
    <t>59224_G_WT1</t>
  </si>
  <si>
    <t>59225_G_WT1</t>
  </si>
  <si>
    <t>Optimum Wind 4 LLC</t>
  </si>
  <si>
    <t>59226_G_WT1</t>
  </si>
  <si>
    <t>Optimum Wind 3 LLC</t>
  </si>
  <si>
    <t>59227_G_WT1</t>
  </si>
  <si>
    <t>Leonardo Wind 1 LLC</t>
  </si>
  <si>
    <t>59228_G_WT1</t>
  </si>
  <si>
    <t>Venus Wind 3 LLC</t>
  </si>
  <si>
    <t>59230_G_WT1</t>
  </si>
  <si>
    <t>Michelangelo Wind 1 LLC</t>
  </si>
  <si>
    <t>59231_G_WT1</t>
  </si>
  <si>
    <t>Michelangelo Wind 4 LLC</t>
  </si>
  <si>
    <t>59232_G_WT1</t>
  </si>
  <si>
    <t>Arbuckle Mountain Wind Farm LLC</t>
  </si>
  <si>
    <t>59234_G_GEN1</t>
  </si>
  <si>
    <t>Rising Tree Wind Farm II</t>
  </si>
  <si>
    <t>59235_G_GEN1</t>
  </si>
  <si>
    <t>Rising Tree Wind Farm II LLC</t>
  </si>
  <si>
    <t>Rising Tree Wind Farm III</t>
  </si>
  <si>
    <t>59236_G_GEN1</t>
  </si>
  <si>
    <t>Rising Tree Wind Farm III LLC</t>
  </si>
  <si>
    <t>59237_G_CPII</t>
  </si>
  <si>
    <t>CPII</t>
  </si>
  <si>
    <t>Windthorst-2</t>
  </si>
  <si>
    <t>59238_G_WND2</t>
  </si>
  <si>
    <t>Windthorst 2 LLC</t>
  </si>
  <si>
    <t>Black Rock Inc</t>
  </si>
  <si>
    <t>Eagle Springs Solar LLC</t>
  </si>
  <si>
    <t>59239_G_ESS01</t>
  </si>
  <si>
    <t>ESS01</t>
  </si>
  <si>
    <t>Green Gas-Port Charlotte LLC</t>
  </si>
  <si>
    <t>59240_G_G1</t>
  </si>
  <si>
    <t>Charlotte</t>
  </si>
  <si>
    <t>12015</t>
  </si>
  <si>
    <t>Lime Energy</t>
  </si>
  <si>
    <t>59240_G_G2</t>
  </si>
  <si>
    <t>Brockelman</t>
  </si>
  <si>
    <t>59241_G_BROCK</t>
  </si>
  <si>
    <t>BROCK</t>
  </si>
  <si>
    <t>Beverly</t>
  </si>
  <si>
    <t>59242_G_BVRLY</t>
  </si>
  <si>
    <t>BVRLY</t>
  </si>
  <si>
    <t>Cabot Beverly LLC</t>
  </si>
  <si>
    <t>Lorenzo Wind</t>
  </si>
  <si>
    <t>59244_G_FIBE1</t>
  </si>
  <si>
    <t>FIBE1</t>
  </si>
  <si>
    <t>Lorenzo Wind LLC</t>
  </si>
  <si>
    <t>59245_G_FLUV1</t>
  </si>
  <si>
    <t>FLUV1</t>
  </si>
  <si>
    <t>Fluvanna Wind Energy LLC</t>
  </si>
  <si>
    <t>Tri Global Energy</t>
  </si>
  <si>
    <t>Goodnight</t>
  </si>
  <si>
    <t>59246_G_GOOD1</t>
  </si>
  <si>
    <t>GOOD1</t>
  </si>
  <si>
    <t>48011</t>
  </si>
  <si>
    <t>FGE Goodnight LLC</t>
  </si>
  <si>
    <t>FGE Power</t>
  </si>
  <si>
    <t>Hale Community Wind Farm</t>
  </si>
  <si>
    <t>59247_G_HALE1</t>
  </si>
  <si>
    <t>HALE1</t>
  </si>
  <si>
    <t>Hale Wind Energy LLC</t>
  </si>
  <si>
    <t>CCMUA</t>
  </si>
  <si>
    <t>59248_G_CCMUA</t>
  </si>
  <si>
    <t>Camden Solar Center LLC</t>
  </si>
  <si>
    <t>Rio Bravo Solar 1 LLC</t>
  </si>
  <si>
    <t>59249_G_PV1</t>
  </si>
  <si>
    <t>Rio Bravo Solar I LLC</t>
  </si>
  <si>
    <t>Rio Bravo Solar II LLC</t>
  </si>
  <si>
    <t>59250_G_PV1</t>
  </si>
  <si>
    <t>Caprock Solar 1 LLC</t>
  </si>
  <si>
    <t>59251_G_PV1</t>
  </si>
  <si>
    <t>Wildwood Solar II</t>
  </si>
  <si>
    <t>59253_G_PV1</t>
  </si>
  <si>
    <t>Wildwood Solar II LLC</t>
  </si>
  <si>
    <t>Johnston LFG Turbine Plant</t>
  </si>
  <si>
    <t>59254_G_GENS1</t>
  </si>
  <si>
    <t>GENS1</t>
  </si>
  <si>
    <t>Rhode Island LFG Genco LLC</t>
  </si>
  <si>
    <t>59254_G_GENT1</t>
  </si>
  <si>
    <t>GENT1</t>
  </si>
  <si>
    <t>59254_G_GENT2</t>
  </si>
  <si>
    <t>GENT2</t>
  </si>
  <si>
    <t>59254_G_GENT3</t>
  </si>
  <si>
    <t>GENT3</t>
  </si>
  <si>
    <t>59254_G_GENT4</t>
  </si>
  <si>
    <t>GENT4</t>
  </si>
  <si>
    <t>Verizon-Torrance</t>
  </si>
  <si>
    <t>59261_G_VZ300</t>
  </si>
  <si>
    <t>VZ300</t>
  </si>
  <si>
    <t>Lancaster Little Rock</t>
  </si>
  <si>
    <t>59262_G_LLRC</t>
  </si>
  <si>
    <t>LLRC</t>
  </si>
  <si>
    <t>Lancaster Little Rock C LLC</t>
  </si>
  <si>
    <t>Merced Solar LLC</t>
  </si>
  <si>
    <t>59265_G_PV8</t>
  </si>
  <si>
    <t>PV8</t>
  </si>
  <si>
    <t>Mission Solar LLC</t>
  </si>
  <si>
    <t>59267_G_PV9</t>
  </si>
  <si>
    <t>PV9</t>
  </si>
  <si>
    <t>Hollister Solar LLC</t>
  </si>
  <si>
    <t>59268_G_PV10</t>
  </si>
  <si>
    <t>PV10</t>
  </si>
  <si>
    <t>Victor Mesa Linda B2</t>
  </si>
  <si>
    <t>59269_G_VMLB2</t>
  </si>
  <si>
    <t>VMLB2</t>
  </si>
  <si>
    <t>Victor Mesa Linda B2 LLC</t>
  </si>
  <si>
    <t>Victor Mesa Linda C2</t>
  </si>
  <si>
    <t>59270_G_VMLC2</t>
  </si>
  <si>
    <t>VMLC2</t>
  </si>
  <si>
    <t>Victor Mesa Linda C2 LLC</t>
  </si>
  <si>
    <t>Victor Mesa Linda D2</t>
  </si>
  <si>
    <t>59271_G_VMLD2</t>
  </si>
  <si>
    <t>VMLD2</t>
  </si>
  <si>
    <t>Victor Mesa Linda D2 LLC</t>
  </si>
  <si>
    <t>Victor Mesa Linda E2</t>
  </si>
  <si>
    <t>59272_G_VMLE2</t>
  </si>
  <si>
    <t>VMLE2</t>
  </si>
  <si>
    <t>Victor Mesa Linda E2 LLC</t>
  </si>
  <si>
    <t>SEPV Palmdale East</t>
  </si>
  <si>
    <t>59273_G_PALME</t>
  </si>
  <si>
    <t>PALME</t>
  </si>
  <si>
    <t>Sutter Greenworks LLC</t>
  </si>
  <si>
    <t>59274_G_SUTTG</t>
  </si>
  <si>
    <t>SUTTG</t>
  </si>
  <si>
    <t>Sterlington Greenworks LLC</t>
  </si>
  <si>
    <t>59275_G_STERG</t>
  </si>
  <si>
    <t>STERG</t>
  </si>
  <si>
    <t>Leavenworth Greenworks LLC</t>
  </si>
  <si>
    <t>59276_G_LEAVG</t>
  </si>
  <si>
    <t>LEAVG</t>
  </si>
  <si>
    <t>Medford WWTP</t>
  </si>
  <si>
    <t>59277_G_MED1</t>
  </si>
  <si>
    <t>MED1</t>
  </si>
  <si>
    <t>Reeves South</t>
  </si>
  <si>
    <t>59278_G_REEV1</t>
  </si>
  <si>
    <t>REEV1</t>
  </si>
  <si>
    <t>Life Technologies - Pleasanton</t>
  </si>
  <si>
    <t>59279_G_LFT01</t>
  </si>
  <si>
    <t>LFT01</t>
  </si>
  <si>
    <t>Kellogg's - San Jose</t>
  </si>
  <si>
    <t>59280_G_KLG00</t>
  </si>
  <si>
    <t>KLG00</t>
  </si>
  <si>
    <t>California PV Energy at ISD WWTP</t>
  </si>
  <si>
    <t>59283_G_W4236</t>
  </si>
  <si>
    <t>W4236</t>
  </si>
  <si>
    <t>Mammoth Plains</t>
  </si>
  <si>
    <t>59284_G_GE1.7</t>
  </si>
  <si>
    <t>GE1.7</t>
  </si>
  <si>
    <t>Mammoth Plains Wind Project LLC</t>
  </si>
  <si>
    <t>Rattlesnake Creek Wind Project</t>
  </si>
  <si>
    <t>59292_G_RCWP</t>
  </si>
  <si>
    <t>RCWP</t>
  </si>
  <si>
    <t>Enel Green Power Rattlesnake Creek Wind Project LLC</t>
  </si>
  <si>
    <t>WED NK Green</t>
  </si>
  <si>
    <t>59295_G_NKG1</t>
  </si>
  <si>
    <t>NKG1</t>
  </si>
  <si>
    <t>Wed NK Green LLC</t>
  </si>
  <si>
    <t>Wind Energy Development</t>
  </si>
  <si>
    <t>Northwest Ohio Wind</t>
  </si>
  <si>
    <t>59296_G_NWOH1</t>
  </si>
  <si>
    <t>NWOH1</t>
  </si>
  <si>
    <t>Northwest Ohio Wind Energy LLC</t>
  </si>
  <si>
    <t>Carrier Clinic</t>
  </si>
  <si>
    <t>59297_G_CARRI</t>
  </si>
  <si>
    <t>CARRI</t>
  </si>
  <si>
    <t>Waste Mangement Redwood LFGTE</t>
  </si>
  <si>
    <t>59299_G_RED1</t>
  </si>
  <si>
    <t>Marin</t>
  </si>
  <si>
    <t>06041</t>
  </si>
  <si>
    <t>59299_G_RED2</t>
  </si>
  <si>
    <t>Hanford 1 and 2</t>
  </si>
  <si>
    <t>59300_G_HAN1</t>
  </si>
  <si>
    <t>HAN1</t>
  </si>
  <si>
    <t>Sequoia PV 2 LLC</t>
  </si>
  <si>
    <t>59300_G_HAN2</t>
  </si>
  <si>
    <t>HAN2</t>
  </si>
  <si>
    <t>WED Coventry 1</t>
  </si>
  <si>
    <t>59301_G_WEDC1</t>
  </si>
  <si>
    <t>WEDC1</t>
  </si>
  <si>
    <t>WED Coventry One LLC</t>
  </si>
  <si>
    <t>WED Coventry 2</t>
  </si>
  <si>
    <t>59302_G_COV2</t>
  </si>
  <si>
    <t>COV2</t>
  </si>
  <si>
    <t>WED Coventry Two LLC</t>
  </si>
  <si>
    <t>59302_G_COV2A</t>
  </si>
  <si>
    <t>COV2A</t>
  </si>
  <si>
    <t>59302_G_COV2B</t>
  </si>
  <si>
    <t>COV2B</t>
  </si>
  <si>
    <t>WED Coventry 3</t>
  </si>
  <si>
    <t>59305_G_WEDC3</t>
  </si>
  <si>
    <t>WEDC3</t>
  </si>
  <si>
    <t>WED Coventry Three LLC</t>
  </si>
  <si>
    <t>WED Coventry 4</t>
  </si>
  <si>
    <t>59306_G_WEDC4</t>
  </si>
  <si>
    <t>WEDC4</t>
  </si>
  <si>
    <t>WED Coventry Four LLC</t>
  </si>
  <si>
    <t>Beacon Solar Plant Site 5</t>
  </si>
  <si>
    <t>59308_G_BEAC5</t>
  </si>
  <si>
    <t>BEAC5</t>
  </si>
  <si>
    <t>Beacon Site 5 LLC</t>
  </si>
  <si>
    <t>TortoiseEcofin</t>
  </si>
  <si>
    <t>Beacon Solar Plant Site 2</t>
  </si>
  <si>
    <t>59309_G_BEAC2</t>
  </si>
  <si>
    <t>BEAC2</t>
  </si>
  <si>
    <t>Beacon Site 2 LLC</t>
  </si>
  <si>
    <t>Black Oak Power Producers</t>
  </si>
  <si>
    <t>59310_G_GEN1</t>
  </si>
  <si>
    <t>29229</t>
  </si>
  <si>
    <t>Black Oak Power Producers LLC</t>
  </si>
  <si>
    <t>59310_G_GEN2</t>
  </si>
  <si>
    <t>Seiling Wind I</t>
  </si>
  <si>
    <t>59311_G_SEIL1</t>
  </si>
  <si>
    <t>SEIL1</t>
  </si>
  <si>
    <t>Seiling Wind LLC</t>
  </si>
  <si>
    <t>Seiling Wind II</t>
  </si>
  <si>
    <t>59312_G_SEIL2</t>
  </si>
  <si>
    <t>SEIL2</t>
  </si>
  <si>
    <t>Seiling Wind II LLC</t>
  </si>
  <si>
    <t>WED Coventry 5</t>
  </si>
  <si>
    <t>59313_G_COV5</t>
  </si>
  <si>
    <t>COV5</t>
  </si>
  <si>
    <t>WED Coventry Five LLC</t>
  </si>
  <si>
    <t>WED Coventry 6</t>
  </si>
  <si>
    <t>59314_G_COV6</t>
  </si>
  <si>
    <t>COV6</t>
  </si>
  <si>
    <t>59314_G_COV6A</t>
  </si>
  <si>
    <t>COV6A</t>
  </si>
  <si>
    <t>59314_G_COV6B</t>
  </si>
  <si>
    <t>COV6B</t>
  </si>
  <si>
    <t>Hecate Energy Beacon Solar 1</t>
  </si>
  <si>
    <t>59315_G_BEAC1</t>
  </si>
  <si>
    <t>BEAC1</t>
  </si>
  <si>
    <t>Beacon Solar 1 LLC</t>
  </si>
  <si>
    <t>FTP Power LLC</t>
  </si>
  <si>
    <t>Hecate Energy Beacon Solar 3</t>
  </si>
  <si>
    <t>59316_G_BEAC3</t>
  </si>
  <si>
    <t>BEAC3</t>
  </si>
  <si>
    <t>Beacon Solar 3 LLC</t>
  </si>
  <si>
    <t>Hecate Energy Beacon Solar 4</t>
  </si>
  <si>
    <t>59317_G_BEAC4</t>
  </si>
  <si>
    <t>BEAC4</t>
  </si>
  <si>
    <t>Beacon Solar 4 LLC</t>
  </si>
  <si>
    <t>North Run</t>
  </si>
  <si>
    <t>59318_G_NRUN1</t>
  </si>
  <si>
    <t>NRUN1</t>
  </si>
  <si>
    <t>Rock Solid</t>
  </si>
  <si>
    <t>59319_G_ROCK1</t>
  </si>
  <si>
    <t>ROCK1</t>
  </si>
  <si>
    <t>Los Vientos Windpower III</t>
  </si>
  <si>
    <t>59320_G_GEN1</t>
  </si>
  <si>
    <t>Los Vientos Windpower III LLC</t>
  </si>
  <si>
    <t>Los Vientos Windpower IV</t>
  </si>
  <si>
    <t>59321_G_GEN1</t>
  </si>
  <si>
    <t>Los Vientos Windpower IV LLC</t>
  </si>
  <si>
    <t>Pumpjack Solar I</t>
  </si>
  <si>
    <t>59322_G_GEN1</t>
  </si>
  <si>
    <t>Pumpjack Solar I LLC</t>
  </si>
  <si>
    <t>Sacramento (SMUD)</t>
  </si>
  <si>
    <t>59323_G_SMUPV</t>
  </si>
  <si>
    <t>SMUPV</t>
  </si>
  <si>
    <t>MCCo Solar Generating Facility</t>
  </si>
  <si>
    <t>59324_G_MCCO1</t>
  </si>
  <si>
    <t>MCCO1</t>
  </si>
  <si>
    <t>Medical Center Co</t>
  </si>
  <si>
    <t>Kings Mountain Energy Center</t>
  </si>
  <si>
    <t>59325_G_KMEC1</t>
  </si>
  <si>
    <t>KMEC1</t>
  </si>
  <si>
    <t>NTE Energy LLC</t>
  </si>
  <si>
    <t>59325_G_KMEC2</t>
  </si>
  <si>
    <t>KMEC2</t>
  </si>
  <si>
    <t>Middletown Energy Center</t>
  </si>
  <si>
    <t>59326_G_MEC1</t>
  </si>
  <si>
    <t>MEC1</t>
  </si>
  <si>
    <t>Ohio Power Partners LLC</t>
  </si>
  <si>
    <t>59326_G_MEC2</t>
  </si>
  <si>
    <t>MEC2</t>
  </si>
  <si>
    <t>Marlboro Mushrooms Solar Field</t>
  </si>
  <si>
    <t>59327_G_GEN1</t>
  </si>
  <si>
    <t>Southern Energy Management</t>
  </si>
  <si>
    <t>Golden Acorn Casino</t>
  </si>
  <si>
    <t>59328_G_GAC1</t>
  </si>
  <si>
    <t>GAC1</t>
  </si>
  <si>
    <t>Foundation CA Fund VII Manager LLC</t>
  </si>
  <si>
    <t>City of Soledad Water Reclamation</t>
  </si>
  <si>
    <t>59329_G_SOL1</t>
  </si>
  <si>
    <t>Taylor Farms</t>
  </si>
  <si>
    <t>59330_G_TAY1</t>
  </si>
  <si>
    <t>Anheuser-Busch #2</t>
  </si>
  <si>
    <t>59331_G_ANB2</t>
  </si>
  <si>
    <t>ANB2</t>
  </si>
  <si>
    <t>Mesquite Creek Wind</t>
  </si>
  <si>
    <t>59332_G_MSCRK</t>
  </si>
  <si>
    <t>MSCRK</t>
  </si>
  <si>
    <t>48115</t>
  </si>
  <si>
    <t>Mesquite Creek Wind LLC</t>
  </si>
  <si>
    <t>Faison Solar</t>
  </si>
  <si>
    <t>59333_G_FAIS1</t>
  </si>
  <si>
    <t>FAIS1</t>
  </si>
  <si>
    <t>Faison Solar LLC</t>
  </si>
  <si>
    <t>Catalina Solar 2, LLC</t>
  </si>
  <si>
    <t>59334_G_INV-1</t>
  </si>
  <si>
    <t>Catalina Solar 2 LLC</t>
  </si>
  <si>
    <t>MCLB Landfill Gas to Energy</t>
  </si>
  <si>
    <t>59335_G_GEN1</t>
  </si>
  <si>
    <t>Marine Corps Logistics Base</t>
  </si>
  <si>
    <t>Harrell's Hill Solar Center LLC</t>
  </si>
  <si>
    <t>59337_G_HHS1</t>
  </si>
  <si>
    <t>HHS1</t>
  </si>
  <si>
    <t>Harrells Hill Solar Center LLC</t>
  </si>
  <si>
    <t>Gila River Power Block 1</t>
  </si>
  <si>
    <t>59338_G_CTG1</t>
  </si>
  <si>
    <t>CXA Sundevil I Inc</t>
  </si>
  <si>
    <t>59338_G_CTG2</t>
  </si>
  <si>
    <t>59338_G_ST9</t>
  </si>
  <si>
    <t>ST9</t>
  </si>
  <si>
    <t>Quinto Solar PV Project</t>
  </si>
  <si>
    <t>59339_G_SSC13</t>
  </si>
  <si>
    <t>SSC13</t>
  </si>
  <si>
    <t>Solar Star California XIII LLC</t>
  </si>
  <si>
    <t>Dorena Hydro-Electric Facility</t>
  </si>
  <si>
    <t>59357_G_FRNCS</t>
  </si>
  <si>
    <t>FRNCS</t>
  </si>
  <si>
    <t>Dorena Hydro LLC</t>
  </si>
  <si>
    <t>59357_G_KAPLN</t>
  </si>
  <si>
    <t>KAPLN</t>
  </si>
  <si>
    <t>Devens</t>
  </si>
  <si>
    <t>59358_G_MA2</t>
  </si>
  <si>
    <t>MA2</t>
  </si>
  <si>
    <t>SLX Project 1070 LLC</t>
  </si>
  <si>
    <t>Green States Energy Inc</t>
  </si>
  <si>
    <t>SCE-Snowline-Duncan Road (North)</t>
  </si>
  <si>
    <t>59359_G_10400</t>
  </si>
  <si>
    <t>10400</t>
  </si>
  <si>
    <t>SCE-Snowline-Duncan Road (South)</t>
  </si>
  <si>
    <t>59360_G_11113</t>
  </si>
  <si>
    <t>11113</t>
  </si>
  <si>
    <t>Browne Solar LLC</t>
  </si>
  <si>
    <t>59361_G_PV1</t>
  </si>
  <si>
    <t>Indian Hill Solar LLC</t>
  </si>
  <si>
    <t>59362_G_PV1</t>
  </si>
  <si>
    <t>State Street Solar LLC</t>
  </si>
  <si>
    <t>59363_G_PV1</t>
  </si>
  <si>
    <t>SR Solar 7 LLC</t>
  </si>
  <si>
    <t>Plainfield One Solar LLC</t>
  </si>
  <si>
    <t>59364_G_PV1</t>
  </si>
  <si>
    <t>24 Applegate Solar LLC</t>
  </si>
  <si>
    <t>59365_G_PV1</t>
  </si>
  <si>
    <t>G&amp;S Wantage Solar LLC</t>
  </si>
  <si>
    <t>59366_G_PV1</t>
  </si>
  <si>
    <t>34037</t>
  </si>
  <si>
    <t>G&amp;S Solar Installers LLC</t>
  </si>
  <si>
    <t>Engelhard Solar LLC</t>
  </si>
  <si>
    <t>59367_G_PV1</t>
  </si>
  <si>
    <t>Westborough Solar LLC</t>
  </si>
  <si>
    <t>59368_G_PV1</t>
  </si>
  <si>
    <t>4 Applegate Solar LLC</t>
  </si>
  <si>
    <t>59370_G_PV1</t>
  </si>
  <si>
    <t>12 Applegate Solar LLC</t>
  </si>
  <si>
    <t>59371_G_PV1</t>
  </si>
  <si>
    <t>Old Mill Solar</t>
  </si>
  <si>
    <t>59374_G_OMSLR</t>
  </si>
  <si>
    <t>OMSLR</t>
  </si>
  <si>
    <t>Old Mill Solar LLC</t>
  </si>
  <si>
    <t>Rose Hill</t>
  </si>
  <si>
    <t>59375_G_ROSE1</t>
  </si>
  <si>
    <t>ROSE1</t>
  </si>
  <si>
    <t>Rose Hill Solar LLC</t>
  </si>
  <si>
    <t>59376_G_DUNN1</t>
  </si>
  <si>
    <t>DUNN1</t>
  </si>
  <si>
    <t>Dunn Solar LLC</t>
  </si>
  <si>
    <t>Town of Cary</t>
  </si>
  <si>
    <t>59377_G_CARY1</t>
  </si>
  <si>
    <t>CARY1</t>
  </si>
  <si>
    <t>FLS Owner 80 LLC</t>
  </si>
  <si>
    <t>Wapsie Valley Creamery Back Up Generator</t>
  </si>
  <si>
    <t>59379_G_1</t>
  </si>
  <si>
    <t>19019</t>
  </si>
  <si>
    <t>Wapsie Valley Creamery</t>
  </si>
  <si>
    <t>Wildwood Solar I, LLC</t>
  </si>
  <si>
    <t>59380_G_WLD1</t>
  </si>
  <si>
    <t>WLD1</t>
  </si>
  <si>
    <t>Wildwood Solar I LLC</t>
  </si>
  <si>
    <t>East Kansas Agri-Energy, LLC</t>
  </si>
  <si>
    <t>59383_G_KATO</t>
  </si>
  <si>
    <t>KATO</t>
  </si>
  <si>
    <t>East Kansas Agri Energy LLC</t>
  </si>
  <si>
    <t>South Plains Wind Phase I</t>
  </si>
  <si>
    <t>59384_G_1</t>
  </si>
  <si>
    <t>South Plains Wind Energy LLC</t>
  </si>
  <si>
    <t>Enterprise Solar, LLC</t>
  </si>
  <si>
    <t>59386_G_ENTS1</t>
  </si>
  <si>
    <t>ENTS1</t>
  </si>
  <si>
    <t>Enterprise Solar LLC</t>
  </si>
  <si>
    <t>Escalante Solar I, LLC</t>
  </si>
  <si>
    <t>59387_G_ESCS1</t>
  </si>
  <si>
    <t>ESCS1</t>
  </si>
  <si>
    <t>Escalante Solar I LLC</t>
  </si>
  <si>
    <t>Escalante Solar II, LLC</t>
  </si>
  <si>
    <t>59388_G_ESCS2</t>
  </si>
  <si>
    <t>ESCS2</t>
  </si>
  <si>
    <t>Escalante Solar II LLC</t>
  </si>
  <si>
    <t>Escalante Solar III, LLC</t>
  </si>
  <si>
    <t>59389_G_ESCS3</t>
  </si>
  <si>
    <t>ESCS3</t>
  </si>
  <si>
    <t>Escalante Solar III LLC</t>
  </si>
  <si>
    <t>True North</t>
  </si>
  <si>
    <t>59390_G_TNE1</t>
  </si>
  <si>
    <t>TNE1</t>
  </si>
  <si>
    <t>True North Energy</t>
  </si>
  <si>
    <t>Red Gate Power Plant</t>
  </si>
  <si>
    <t>59391_G_ENG01</t>
  </si>
  <si>
    <t>ENG01</t>
  </si>
  <si>
    <t>59391_G_ENG02</t>
  </si>
  <si>
    <t>ENG02</t>
  </si>
  <si>
    <t>59391_G_ENG03</t>
  </si>
  <si>
    <t>ENG03</t>
  </si>
  <si>
    <t>59391_G_ENG04</t>
  </si>
  <si>
    <t>ENG04</t>
  </si>
  <si>
    <t>59391_G_ENG05</t>
  </si>
  <si>
    <t>ENG05</t>
  </si>
  <si>
    <t>59391_G_ENG06</t>
  </si>
  <si>
    <t>ENG06</t>
  </si>
  <si>
    <t>59391_G_ENG07</t>
  </si>
  <si>
    <t>ENG07</t>
  </si>
  <si>
    <t>59391_G_ENG08</t>
  </si>
  <si>
    <t>ENG08</t>
  </si>
  <si>
    <t>59391_G_ENG09</t>
  </si>
  <si>
    <t>ENG09</t>
  </si>
  <si>
    <t>59391_G_ENG10</t>
  </si>
  <si>
    <t>ENG10</t>
  </si>
  <si>
    <t>59391_G_ENG11</t>
  </si>
  <si>
    <t>ENG11</t>
  </si>
  <si>
    <t>59391_G_ENG12</t>
  </si>
  <si>
    <t>ENG12</t>
  </si>
  <si>
    <t>Blue Ridge Generating</t>
  </si>
  <si>
    <t>59392_G_GEN1</t>
  </si>
  <si>
    <t>Estill</t>
  </si>
  <si>
    <t>21065</t>
  </si>
  <si>
    <t>Advanced Waste Services</t>
  </si>
  <si>
    <t>Eubank Landfill Solar Array</t>
  </si>
  <si>
    <t>59393_G_ESNM1</t>
  </si>
  <si>
    <t>ESNM1</t>
  </si>
  <si>
    <t>Emcore Solar</t>
  </si>
  <si>
    <t>Emcore Corp</t>
  </si>
  <si>
    <t>Grafton Solar</t>
  </si>
  <si>
    <t>59394_G_KRS03</t>
  </si>
  <si>
    <t>KRS03</t>
  </si>
  <si>
    <t>Kearsarge Grafton LLC</t>
  </si>
  <si>
    <t>Shaffer</t>
  </si>
  <si>
    <t>59396_G_SHF01</t>
  </si>
  <si>
    <t>SHF01</t>
  </si>
  <si>
    <t>CD US Solar MT3 LLC</t>
  </si>
  <si>
    <t>Searchlight Solar</t>
  </si>
  <si>
    <t>59404_G_1</t>
  </si>
  <si>
    <t>American Capital Energy Searchlight Solar LLC</t>
  </si>
  <si>
    <t>Diamond Valley Solar Project</t>
  </si>
  <si>
    <t>59405_G_PV11</t>
  </si>
  <si>
    <t>PV11</t>
  </si>
  <si>
    <t>Diamond Valley Solar LLC</t>
  </si>
  <si>
    <t>Facile Solar</t>
  </si>
  <si>
    <t>59406_G_SYS1</t>
  </si>
  <si>
    <t>SYS1</t>
  </si>
  <si>
    <t>Loy Farm Solar LLC</t>
  </si>
  <si>
    <t>Newman Solar</t>
  </si>
  <si>
    <t>59407_G_NEW1</t>
  </si>
  <si>
    <t>NEW1</t>
  </si>
  <si>
    <t>Newman Solar LLC</t>
  </si>
  <si>
    <t>Shafter Solar LLC</t>
  </si>
  <si>
    <t>59408_G_1</t>
  </si>
  <si>
    <t>Madelyn Solar, LLC</t>
  </si>
  <si>
    <t>59409_G_SNL17</t>
  </si>
  <si>
    <t>SNL17</t>
  </si>
  <si>
    <t>Madelyn Solar LLC</t>
  </si>
  <si>
    <t>Rudy Solar, LLC</t>
  </si>
  <si>
    <t>59410_G_SNL19</t>
  </si>
  <si>
    <t>SNL19</t>
  </si>
  <si>
    <t>Rudy Solar LLC</t>
  </si>
  <si>
    <t>Mitchell Solar, LLC</t>
  </si>
  <si>
    <t>59411_G_SNL18</t>
  </si>
  <si>
    <t>SNL18</t>
  </si>
  <si>
    <t>Mitchell Solar LLC</t>
  </si>
  <si>
    <t>Algonquin SKIC20 Solar LLC</t>
  </si>
  <si>
    <t>59412_G_SKI20</t>
  </si>
  <si>
    <t>SKI20</t>
  </si>
  <si>
    <t>Algonquin SKIC 20 Solar LLC</t>
  </si>
  <si>
    <t>Corcoran Solar 2</t>
  </si>
  <si>
    <t>59413_G_C2CA</t>
  </si>
  <si>
    <t>C2CA</t>
  </si>
  <si>
    <t>SPS Corcoran West LLC</t>
  </si>
  <si>
    <t>Enco Utility Service LLC</t>
  </si>
  <si>
    <t>Atwell Island West Solar</t>
  </si>
  <si>
    <t>59414_G_AWCA</t>
  </si>
  <si>
    <t>AWCA</t>
  </si>
  <si>
    <t>CED Atwell Island West LLC</t>
  </si>
  <si>
    <t>Backus Microgrid Project</t>
  </si>
  <si>
    <t>59415_G_BMP1</t>
  </si>
  <si>
    <t>BMP1</t>
  </si>
  <si>
    <t>59415_G_BMP2</t>
  </si>
  <si>
    <t>BMP2</t>
  </si>
  <si>
    <t>59415_G_BMP3</t>
  </si>
  <si>
    <t>BMP3</t>
  </si>
  <si>
    <t>59415_G_BMP4</t>
  </si>
  <si>
    <t>BMP4</t>
  </si>
  <si>
    <t>Anaheim Solar Energy Plant</t>
  </si>
  <si>
    <t>59416_G_PV1</t>
  </si>
  <si>
    <t>Pleasant Hill Wind Energy Project</t>
  </si>
  <si>
    <t>59417_G_WT1</t>
  </si>
  <si>
    <t>Crosby County Wind Farm LLC</t>
  </si>
  <si>
    <t>SCE-Snowline-White Road (South)</t>
  </si>
  <si>
    <t>59421_G_11111</t>
  </si>
  <si>
    <t>11111</t>
  </si>
  <si>
    <t>SCE-Snowline-White Road (North)</t>
  </si>
  <si>
    <t>59422_G_10401</t>
  </si>
  <si>
    <t>10401</t>
  </si>
  <si>
    <t>SCE-Snowline-White Rd (Central)</t>
  </si>
  <si>
    <t>59423_G_10402</t>
  </si>
  <si>
    <t>10402</t>
  </si>
  <si>
    <t>IND Solar Farm (Phase IIA)</t>
  </si>
  <si>
    <t>59424_G_IND2A</t>
  </si>
  <si>
    <t>IND2A</t>
  </si>
  <si>
    <t>Indy Airport Solar Project II LLC</t>
  </si>
  <si>
    <t>Zimmerman Energy</t>
  </si>
  <si>
    <t>59425_G_ZE-#1</t>
  </si>
  <si>
    <t>ZE-#1</t>
  </si>
  <si>
    <t>18099</t>
  </si>
  <si>
    <t>Zimmerman Energy LLC</t>
  </si>
  <si>
    <t>59425_G_ZE-#2</t>
  </si>
  <si>
    <t>ZE-#2</t>
  </si>
  <si>
    <t>59425_G_ZE-#3</t>
  </si>
  <si>
    <t>ZE-#3</t>
  </si>
  <si>
    <t>GKS Solar</t>
  </si>
  <si>
    <t>59426_G_GKS1</t>
  </si>
  <si>
    <t>GKS1</t>
  </si>
  <si>
    <t>Perquimans</t>
  </si>
  <si>
    <t>37143</t>
  </si>
  <si>
    <t>SolNCPower1 LLC</t>
  </si>
  <si>
    <t>Solon Group</t>
  </si>
  <si>
    <t>Two Mile Solar</t>
  </si>
  <si>
    <t>59427_G_TMS1</t>
  </si>
  <si>
    <t>TMS1</t>
  </si>
  <si>
    <t>Baker Creek Hydroelectric</t>
  </si>
  <si>
    <t>59428_G_GENE1</t>
  </si>
  <si>
    <t>GENE1</t>
  </si>
  <si>
    <t>Albert Hunt</t>
  </si>
  <si>
    <t>59428_G_GENE2</t>
  </si>
  <si>
    <t>GENE2</t>
  </si>
  <si>
    <t>Downs Farm Solar</t>
  </si>
  <si>
    <t>59429_G_DOWN1</t>
  </si>
  <si>
    <t>DOWN1</t>
  </si>
  <si>
    <t>NRG Solar Las Vegas MB-1</t>
  </si>
  <si>
    <t>59430_G_MB-1</t>
  </si>
  <si>
    <t>MB-1</t>
  </si>
  <si>
    <t>Sierra Solar Greenworks</t>
  </si>
  <si>
    <t>59431_G_SSG1</t>
  </si>
  <si>
    <t>SSG1</t>
  </si>
  <si>
    <t>SPW Solar Holdings 1 LLC</t>
  </si>
  <si>
    <t>SPW Solar Managing Member 1 LLC</t>
  </si>
  <si>
    <t>Duke Building 87</t>
  </si>
  <si>
    <t>59432_G_DUK87</t>
  </si>
  <si>
    <t>DUK87</t>
  </si>
  <si>
    <t>Half Moon Ventures LLC</t>
  </si>
  <si>
    <t>Duke Building 98</t>
  </si>
  <si>
    <t>59433_G_DUK98</t>
  </si>
  <si>
    <t>DUK98</t>
  </si>
  <si>
    <t>Duke Building 129</t>
  </si>
  <si>
    <t>59434_G_DU129</t>
  </si>
  <si>
    <t>DU129</t>
  </si>
  <si>
    <t>Oak Tree Energy</t>
  </si>
  <si>
    <t>59435_G_OTE14</t>
  </si>
  <si>
    <t>OTE14</t>
  </si>
  <si>
    <t>Lennon Generating</t>
  </si>
  <si>
    <t>59436_G_3</t>
  </si>
  <si>
    <t>59436_G_4</t>
  </si>
  <si>
    <t>59436_G_5</t>
  </si>
  <si>
    <t>59436_G_6</t>
  </si>
  <si>
    <t>59436_G_10</t>
  </si>
  <si>
    <t>59436_G_9</t>
  </si>
  <si>
    <t>59436_G_7</t>
  </si>
  <si>
    <t>59436_G_8</t>
  </si>
  <si>
    <t>Stillwater B</t>
  </si>
  <si>
    <t>59437_G_SWB-1</t>
  </si>
  <si>
    <t>SWB-1</t>
  </si>
  <si>
    <t>Black Bear Development Holdings LLC</t>
  </si>
  <si>
    <t>59437_G_SWB-2</t>
  </si>
  <si>
    <t>SWB-2</t>
  </si>
  <si>
    <t>59437_G_SWB-3</t>
  </si>
  <si>
    <t>SWB-3</t>
  </si>
  <si>
    <t>Orono B</t>
  </si>
  <si>
    <t>59438_G_ORB-1</t>
  </si>
  <si>
    <t>ORB-1</t>
  </si>
  <si>
    <t>59438_G_ORB-2</t>
  </si>
  <si>
    <t>ORB-2</t>
  </si>
  <si>
    <t>59438_G_ORB-3</t>
  </si>
  <si>
    <t>ORB-3</t>
  </si>
  <si>
    <t>COC Surry LFG, LLC</t>
  </si>
  <si>
    <t>59439_G_UNIT1</t>
  </si>
  <si>
    <t>Coc Surry LFG LLC</t>
  </si>
  <si>
    <t>Barnabas Investment Group LLC</t>
  </si>
  <si>
    <t>Adelanto Solar II, LLC</t>
  </si>
  <si>
    <t>59440_G_SAS</t>
  </si>
  <si>
    <t>SAS</t>
  </si>
  <si>
    <t>Adelanto Solar II LLC</t>
  </si>
  <si>
    <t>Adelanto Solar, LLC</t>
  </si>
  <si>
    <t>59441_G_SAS</t>
  </si>
  <si>
    <t>Adelanto Solar LLC</t>
  </si>
  <si>
    <t>Logans Gap Wind LLC</t>
  </si>
  <si>
    <t>59442_G_1</t>
  </si>
  <si>
    <t>48093</t>
  </si>
  <si>
    <t>TA-Acacia, LLC</t>
  </si>
  <si>
    <t>59443_G_WAS1</t>
  </si>
  <si>
    <t>WAS1</t>
  </si>
  <si>
    <t>Dominion Solar Holdings LLC</t>
  </si>
  <si>
    <t>Desert Star Hybrid</t>
  </si>
  <si>
    <t>59444_G_PV1</t>
  </si>
  <si>
    <t>St. Albans SPEED Project</t>
  </si>
  <si>
    <t>59445_G_PV1</t>
  </si>
  <si>
    <t>St Albans Solar Partners LLC</t>
  </si>
  <si>
    <t>Cranbury</t>
  </si>
  <si>
    <t>59446_G_CRANB</t>
  </si>
  <si>
    <t>CRANB</t>
  </si>
  <si>
    <t>RE Cranbury Solar 1 LLC</t>
  </si>
  <si>
    <t>Decatur County Solar Project</t>
  </si>
  <si>
    <t>59449_G_DCSP1</t>
  </si>
  <si>
    <t>DCSP1</t>
  </si>
  <si>
    <t>Decatur County Solar Project LLC</t>
  </si>
  <si>
    <t>Decatur Parkway Solar Project, LLC</t>
  </si>
  <si>
    <t>59450_G_DPSP1</t>
  </si>
  <si>
    <t>DPSP1</t>
  </si>
  <si>
    <t>SP Decatur Parkway Solar LLC</t>
  </si>
  <si>
    <t>CBC Solar Energy Gen Fac Phase 2</t>
  </si>
  <si>
    <t>59451_G_PV2</t>
  </si>
  <si>
    <t>CBC Alternative Energy LLC</t>
  </si>
  <si>
    <t>Valencia Solar</t>
  </si>
  <si>
    <t>59454_G_VALEN</t>
  </si>
  <si>
    <t>VALEN</t>
  </si>
  <si>
    <t>Valencia Solar LLC</t>
  </si>
  <si>
    <t>Tech Park Solar</t>
  </si>
  <si>
    <t>59455_G_TECHP</t>
  </si>
  <si>
    <t>TECHP</t>
  </si>
  <si>
    <t>Tech Park Solar LLC</t>
  </si>
  <si>
    <t>Hickory Ridge Landfill Solar Project</t>
  </si>
  <si>
    <t>59459_G_5088</t>
  </si>
  <si>
    <t>5088</t>
  </si>
  <si>
    <t>13089</t>
  </si>
  <si>
    <t>Republic Services Group LLC</t>
  </si>
  <si>
    <t>Republic Service Inc</t>
  </si>
  <si>
    <t>Kay Wind, LLC</t>
  </si>
  <si>
    <t>59460_G_KNG1</t>
  </si>
  <si>
    <t>Kay Wind LLC</t>
  </si>
  <si>
    <t>Bowerman Power LFG, LLC</t>
  </si>
  <si>
    <t>59461_G_GEN01</t>
  </si>
  <si>
    <t>GEN01</t>
  </si>
  <si>
    <t>Bowerman Power LFG LLC</t>
  </si>
  <si>
    <t>59461_G_GEN02</t>
  </si>
  <si>
    <t>GEN02</t>
  </si>
  <si>
    <t>59461_G_GEN03</t>
  </si>
  <si>
    <t>GEN03</t>
  </si>
  <si>
    <t>59461_G_GEN04</t>
  </si>
  <si>
    <t>GEN04</t>
  </si>
  <si>
    <t>59461_G_GEN05</t>
  </si>
  <si>
    <t>GEN05</t>
  </si>
  <si>
    <t>59461_G_GEN06</t>
  </si>
  <si>
    <t>GEN06</t>
  </si>
  <si>
    <t>59461_G_GEN07</t>
  </si>
  <si>
    <t>GEN07</t>
  </si>
  <si>
    <t>Denver Intl Airport IV Solar</t>
  </si>
  <si>
    <t>59462_G_DIA4</t>
  </si>
  <si>
    <t>DIA4</t>
  </si>
  <si>
    <t>Denver Solar IV LLC</t>
  </si>
  <si>
    <t>Ayers Village Solar</t>
  </si>
  <si>
    <t>59463_G_1</t>
  </si>
  <si>
    <t>Ayers Village Solar LLC</t>
  </si>
  <si>
    <t>Monson Solar</t>
  </si>
  <si>
    <t>59464_G_2</t>
  </si>
  <si>
    <t>DESRI V Massachusetts Solar Holdco LLC</t>
  </si>
  <si>
    <t>Sullivan Solar</t>
  </si>
  <si>
    <t>59465_G_1</t>
  </si>
  <si>
    <t>BWC Origination 3 LLC</t>
  </si>
  <si>
    <t>Winchendon Solar</t>
  </si>
  <si>
    <t>59466_G_3</t>
  </si>
  <si>
    <t>Winchendon Solar LLC</t>
  </si>
  <si>
    <t>Coldwater Peaking Plant</t>
  </si>
  <si>
    <t>59467_G_GEN1</t>
  </si>
  <si>
    <t>Branch</t>
  </si>
  <si>
    <t>26023</t>
  </si>
  <si>
    <t>Coldwater Board of Public Utility</t>
  </si>
  <si>
    <t>59467_G_GEN2</t>
  </si>
  <si>
    <t>59467_G_GEN3</t>
  </si>
  <si>
    <t>KS Solar Six LLC</t>
  </si>
  <si>
    <t>59468_G_HUBB</t>
  </si>
  <si>
    <t>HUBB</t>
  </si>
  <si>
    <t>Alamo Solar</t>
  </si>
  <si>
    <t>59469_G_ALAMO</t>
  </si>
  <si>
    <t>ALAMO</t>
  </si>
  <si>
    <t>Alamo Solar LLC</t>
  </si>
  <si>
    <t>Cornell Snyder Road Solar Array</t>
  </si>
  <si>
    <t>59470_G_CSR1</t>
  </si>
  <si>
    <t>CSR1</t>
  </si>
  <si>
    <t>Ulysses Solar LLC</t>
  </si>
  <si>
    <t>Odyssey Solar 1 LLC</t>
  </si>
  <si>
    <t>Ft. Churchill PV</t>
  </si>
  <si>
    <t>59472_G_NVC7</t>
  </si>
  <si>
    <t>NVC7</t>
  </si>
  <si>
    <t>Apple Campus 2 PV</t>
  </si>
  <si>
    <t>59473_G_AC2PV</t>
  </si>
  <si>
    <t>AC2PV</t>
  </si>
  <si>
    <t>Apple Data Center PV3</t>
  </si>
  <si>
    <t>59474_G_DCPV3</t>
  </si>
  <si>
    <t>DCPV3</t>
  </si>
  <si>
    <t>Palo Duro Wind</t>
  </si>
  <si>
    <t>59475_G_GE1.7</t>
  </si>
  <si>
    <t>Ochiltree</t>
  </si>
  <si>
    <t>48357</t>
  </si>
  <si>
    <t>Palo Duro Wind Energy LLC</t>
  </si>
  <si>
    <t>Clarendon Solar Farm</t>
  </si>
  <si>
    <t>59476_G_VT001</t>
  </si>
  <si>
    <t>VT001</t>
  </si>
  <si>
    <t>Clarendon Solar Farm LLC</t>
  </si>
  <si>
    <t>Claire Solar Farm</t>
  </si>
  <si>
    <t>59477_G_CSF1</t>
  </si>
  <si>
    <t>CSF1</t>
  </si>
  <si>
    <t>Claire Solar Partners LLC</t>
  </si>
  <si>
    <t>IMPA Richmond Solar Park</t>
  </si>
  <si>
    <t>59478_G_SRICH</t>
  </si>
  <si>
    <t>SRICH</t>
  </si>
  <si>
    <t>IMPA Frankton Solar Park</t>
  </si>
  <si>
    <t>59479_G_SFRAN</t>
  </si>
  <si>
    <t>SFRAN</t>
  </si>
  <si>
    <t>IMPA Rensselaer Solar Park</t>
  </si>
  <si>
    <t>59480_G_SRENS</t>
  </si>
  <si>
    <t>SRENS</t>
  </si>
  <si>
    <t>IMPA Peru Solar Park</t>
  </si>
  <si>
    <t>59481_G_SPERU</t>
  </si>
  <si>
    <t>SPERU</t>
  </si>
  <si>
    <t>IMPA Tell City Solar Park</t>
  </si>
  <si>
    <t>59482_G_STELL</t>
  </si>
  <si>
    <t>STELL</t>
  </si>
  <si>
    <t>18123</t>
  </si>
  <si>
    <t>IMPA Crawfordsville Solar Park</t>
  </si>
  <si>
    <t>59483_G_SCRAW</t>
  </si>
  <si>
    <t>SCRAW</t>
  </si>
  <si>
    <t>Hadley Solar NG, LLC</t>
  </si>
  <si>
    <t>59484_G_PV1</t>
  </si>
  <si>
    <t>Nugen Energy LLC</t>
  </si>
  <si>
    <t>Millennium Ethanol LLC</t>
  </si>
  <si>
    <t>265 Pleasant Solar NG, LLC</t>
  </si>
  <si>
    <t>59485_G_PV2</t>
  </si>
  <si>
    <t>Lanier Solar</t>
  </si>
  <si>
    <t>59486_G_LANIE</t>
  </si>
  <si>
    <t>LANIE</t>
  </si>
  <si>
    <t>Lanier Solar LLC</t>
  </si>
  <si>
    <t>Sustainable Energy Solutions LLC</t>
  </si>
  <si>
    <t>Highwater Solar I</t>
  </si>
  <si>
    <t>59487_G_HIGHW</t>
  </si>
  <si>
    <t>HIGHW</t>
  </si>
  <si>
    <t>Highwater Solar I LLC</t>
  </si>
  <si>
    <t>Bearford Solar II</t>
  </si>
  <si>
    <t>59488_G_BEARF</t>
  </si>
  <si>
    <t>BEARF</t>
  </si>
  <si>
    <t>37141</t>
  </si>
  <si>
    <t>Bearford Solar II LLC</t>
  </si>
  <si>
    <t>Anthony Wayne Solar #1</t>
  </si>
  <si>
    <t>59489_G_AWS1</t>
  </si>
  <si>
    <t>AWS1</t>
  </si>
  <si>
    <t>Rudolph/Libbe Inc</t>
  </si>
  <si>
    <t>Jett Creek Windfarm (Burnt River)</t>
  </si>
  <si>
    <t>59490_G_JCW</t>
  </si>
  <si>
    <t>JCW</t>
  </si>
  <si>
    <t>Jett Creek Windfarm LLC</t>
  </si>
  <si>
    <t>Oregon Windfarms LLC</t>
  </si>
  <si>
    <t>Benson Creek Windfarm (Burnt River)</t>
  </si>
  <si>
    <t>59491_G_BCW</t>
  </si>
  <si>
    <t>Benson Creek Windfarm LLC</t>
  </si>
  <si>
    <t>Oregon Intl Holdings LLC</t>
  </si>
  <si>
    <t>Durbin Creek Windfarm (Burnt River)</t>
  </si>
  <si>
    <t>59492_G_DCW</t>
  </si>
  <si>
    <t>DCW</t>
  </si>
  <si>
    <t>Durbin Creek Windfarm LLC</t>
  </si>
  <si>
    <t>Prospector Windfarm (Burnt River)</t>
  </si>
  <si>
    <t>59493_G_PW</t>
  </si>
  <si>
    <t>PW</t>
  </si>
  <si>
    <t>Prospector Windfarm LLC</t>
  </si>
  <si>
    <t>Willow Spring Windfarm (Burnt River)</t>
  </si>
  <si>
    <t>59494_G_WSW</t>
  </si>
  <si>
    <t>WSW</t>
  </si>
  <si>
    <t>Willow Spring Windfarm LLC</t>
  </si>
  <si>
    <t>Antares-GRE 314 East Lyme LLC</t>
  </si>
  <si>
    <t>59495_G_GRE01</t>
  </si>
  <si>
    <t>GRE01</t>
  </si>
  <si>
    <t>Goldman Sachs Renewable Power LLC</t>
  </si>
  <si>
    <t>BYUI Central Energy Facility</t>
  </si>
  <si>
    <t>59496_G_ST601</t>
  </si>
  <si>
    <t>ST601</t>
  </si>
  <si>
    <t>16065</t>
  </si>
  <si>
    <t>Brigham Young University Idaho</t>
  </si>
  <si>
    <t>Church of Jesus Christ of Latter Day Saints</t>
  </si>
  <si>
    <t>Andrew Solar</t>
  </si>
  <si>
    <t>59497_G_PV1</t>
  </si>
  <si>
    <t>Andrew Solar LLC</t>
  </si>
  <si>
    <t>Tracy Solar</t>
  </si>
  <si>
    <t>59498_G_PV1</t>
  </si>
  <si>
    <t>Tracy Solar LLC</t>
  </si>
  <si>
    <t>Candace Solar</t>
  </si>
  <si>
    <t>59499_G_PV1</t>
  </si>
  <si>
    <t>Candace Solar LLC</t>
  </si>
  <si>
    <t>Sarah Solar</t>
  </si>
  <si>
    <t>59500_G_SARAH</t>
  </si>
  <si>
    <t>SARAH</t>
  </si>
  <si>
    <t>Sarah Solar LLC</t>
  </si>
  <si>
    <t>Nitro Solar</t>
  </si>
  <si>
    <t>59501_G_NITRO</t>
  </si>
  <si>
    <t>NITRO</t>
  </si>
  <si>
    <t>Nitro Solar LLC</t>
  </si>
  <si>
    <t>Melinda Solar</t>
  </si>
  <si>
    <t>59502_G_PV1</t>
  </si>
  <si>
    <t>Melinda Solar LLC</t>
  </si>
  <si>
    <t>Jacob Solar</t>
  </si>
  <si>
    <t>59503_G_PV1</t>
  </si>
  <si>
    <t>Jacob Solar LLC</t>
  </si>
  <si>
    <t>Porter Solar</t>
  </si>
  <si>
    <t>59504_G_PV1</t>
  </si>
  <si>
    <t>Porter Solar LLC</t>
  </si>
  <si>
    <t>Sun Devil Solar</t>
  </si>
  <si>
    <t>59505_G_PV1</t>
  </si>
  <si>
    <t>Sun Devil Solar LLC (NC)</t>
  </si>
  <si>
    <t>Quincy Solar</t>
  </si>
  <si>
    <t>59506_G_PV1</t>
  </si>
  <si>
    <t>Quincy Solar LLC</t>
  </si>
  <si>
    <t>Kenneth Solar</t>
  </si>
  <si>
    <t>59507_G_PV1</t>
  </si>
  <si>
    <t>Kenneth Solar LLC</t>
  </si>
  <si>
    <t>Chei Solar</t>
  </si>
  <si>
    <t>59508_G_PV1</t>
  </si>
  <si>
    <t>Chei Solar LLC</t>
  </si>
  <si>
    <t>Murdock Solar</t>
  </si>
  <si>
    <t>59509_G_PV1</t>
  </si>
  <si>
    <t>Murdock Solar LLC</t>
  </si>
  <si>
    <t>Husky Solar</t>
  </si>
  <si>
    <t>59510_G_PV1</t>
  </si>
  <si>
    <t>Husky Solar LLC</t>
  </si>
  <si>
    <t>Beetle Solar</t>
  </si>
  <si>
    <t>59511_G_PV1</t>
  </si>
  <si>
    <t>Beetle Solar LLC</t>
  </si>
  <si>
    <t>Happy Solar</t>
  </si>
  <si>
    <t>59512_G_PV1</t>
  </si>
  <si>
    <t>Happy Solar 1 LLC</t>
  </si>
  <si>
    <t>LightSource BP</t>
  </si>
  <si>
    <t>Meadows PV 1</t>
  </si>
  <si>
    <t>59513_G_MEAD1</t>
  </si>
  <si>
    <t>MEAD1</t>
  </si>
  <si>
    <t>Flat Meeks PV 1</t>
  </si>
  <si>
    <t>59514_G_FLAT1</t>
  </si>
  <si>
    <t>FLAT1</t>
  </si>
  <si>
    <t>Benthall Bridge PV 1</t>
  </si>
  <si>
    <t>59515_G_BENT1</t>
  </si>
  <si>
    <t>BENT1</t>
  </si>
  <si>
    <t>Fresh Air Energy XXI LLC</t>
  </si>
  <si>
    <t>American Legion PV 1</t>
  </si>
  <si>
    <t>59516_G_AMLEG</t>
  </si>
  <si>
    <t>AMLEG</t>
  </si>
  <si>
    <t>Fresh Air Energy XIX LLC</t>
  </si>
  <si>
    <t>Baker PV 1</t>
  </si>
  <si>
    <t>59517_G_BAKE1</t>
  </si>
  <si>
    <t>BAKE1</t>
  </si>
  <si>
    <t>Fresh Air Energy XXII LLC</t>
  </si>
  <si>
    <t>Grandy PV 1</t>
  </si>
  <si>
    <t>59518_G_GRAND</t>
  </si>
  <si>
    <t>GRAND</t>
  </si>
  <si>
    <t>Old Catawba PV 1</t>
  </si>
  <si>
    <t>59519_G_OLDC</t>
  </si>
  <si>
    <t>OLDC</t>
  </si>
  <si>
    <t>Fresh Air Energy XV LLC</t>
  </si>
  <si>
    <t>Manning PV 1</t>
  </si>
  <si>
    <t>59520_G_MANN</t>
  </si>
  <si>
    <t>MANN</t>
  </si>
  <si>
    <t>Fresh Air Energy XX LLC</t>
  </si>
  <si>
    <t>Little River PV 1</t>
  </si>
  <si>
    <t>59521_G_LTLRV</t>
  </si>
  <si>
    <t>LTLRV</t>
  </si>
  <si>
    <t>37151</t>
  </si>
  <si>
    <t>Giffen Solar Park</t>
  </si>
  <si>
    <t>59522_G_FRGSP</t>
  </si>
  <si>
    <t>FRGSP</t>
  </si>
  <si>
    <t>Giffen Solar Park LLC</t>
  </si>
  <si>
    <t>Five Points Solar Park</t>
  </si>
  <si>
    <t>59523_G_FRFSP</t>
  </si>
  <si>
    <t>FRFSP</t>
  </si>
  <si>
    <t>Cre Five Points Solar California LLC</t>
  </si>
  <si>
    <t>Blackwell Solar Park</t>
  </si>
  <si>
    <t>59524_G_FRBSP</t>
  </si>
  <si>
    <t>FRBSP</t>
  </si>
  <si>
    <t>Wright Solar Park</t>
  </si>
  <si>
    <t>59525_G_FRWSP</t>
  </si>
  <si>
    <t>FRWSP</t>
  </si>
  <si>
    <t>Wright Solar Park LLC</t>
  </si>
  <si>
    <t>Centaurus Capital LP</t>
  </si>
  <si>
    <t>Whitakers</t>
  </si>
  <si>
    <t>59526_G_WHIT1</t>
  </si>
  <si>
    <t>WHIT1</t>
  </si>
  <si>
    <t>Whitakers Solar LLC</t>
  </si>
  <si>
    <t>Kelford</t>
  </si>
  <si>
    <t>59527_G_KELF1</t>
  </si>
  <si>
    <t>KELF1</t>
  </si>
  <si>
    <t>Kelford Solar LLC</t>
  </si>
  <si>
    <t>NRG Solar Oasis LLC</t>
  </si>
  <si>
    <t>59528_G_OASIS</t>
  </si>
  <si>
    <t>OASIS</t>
  </si>
  <si>
    <t>Solar Oasis LLC</t>
  </si>
  <si>
    <t>Bannock County LFG to Energy</t>
  </si>
  <si>
    <t>59529_G_GEN1</t>
  </si>
  <si>
    <t>Bannock County Public Works Dept</t>
  </si>
  <si>
    <t>59529_G_GEN 2</t>
  </si>
  <si>
    <t>Pasquotank</t>
  </si>
  <si>
    <t>59530_G_PASQ1</t>
  </si>
  <si>
    <t>PASQ1</t>
  </si>
  <si>
    <t>37139</t>
  </si>
  <si>
    <t>Colonial Eagle Solar LLC</t>
  </si>
  <si>
    <t>Springbok Solar Farm 1</t>
  </si>
  <si>
    <t>59532_G_SB1</t>
  </si>
  <si>
    <t>62SK 8ME LLC</t>
  </si>
  <si>
    <t>Princeton</t>
  </si>
  <si>
    <t>59533_G_PRCTN</t>
  </si>
  <si>
    <t>PRCTN</t>
  </si>
  <si>
    <t>ESA Princeton NC LLC</t>
  </si>
  <si>
    <t>4Oaks</t>
  </si>
  <si>
    <t>59534_G_4OAKS</t>
  </si>
  <si>
    <t>4OAKS</t>
  </si>
  <si>
    <t>ESA Four Oaks NC 1 LLC</t>
  </si>
  <si>
    <t>SR Hazlehurst</t>
  </si>
  <si>
    <t>59535_G_HAZLE</t>
  </si>
  <si>
    <t>HAZLE</t>
  </si>
  <si>
    <t>Jeff Davis</t>
  </si>
  <si>
    <t>13161</t>
  </si>
  <si>
    <t>Silicon Ranch Corp</t>
  </si>
  <si>
    <t>Coronus Adelanto West 1</t>
  </si>
  <si>
    <t>59536_G_AWI</t>
  </si>
  <si>
    <t>AWI</t>
  </si>
  <si>
    <t>Coronus Adelanto West 2</t>
  </si>
  <si>
    <t>59537_G_AW2</t>
  </si>
  <si>
    <t>AW2</t>
  </si>
  <si>
    <t>Park Meridian #1</t>
  </si>
  <si>
    <t>59539_G_1</t>
  </si>
  <si>
    <t>Kona Solar LLC</t>
  </si>
  <si>
    <t>Rancho Cucamonga Dist #1</t>
  </si>
  <si>
    <t>59540_G_2</t>
  </si>
  <si>
    <t>Terra Francesco</t>
  </si>
  <si>
    <t>59541_G_3</t>
  </si>
  <si>
    <t>Innovative Solar 6</t>
  </si>
  <si>
    <t>59542_G_IS6</t>
  </si>
  <si>
    <t>IS6</t>
  </si>
  <si>
    <t>Innovative Solar 6 LLC</t>
  </si>
  <si>
    <t>Innovative Solar Systems LLC</t>
  </si>
  <si>
    <t>Acton Solar Landfill</t>
  </si>
  <si>
    <t>59543_G_ACTON</t>
  </si>
  <si>
    <t>ACTON</t>
  </si>
  <si>
    <t>Northeast Utilities</t>
  </si>
  <si>
    <t>Parlin Solar LLC</t>
  </si>
  <si>
    <t>59544_G_PV1</t>
  </si>
  <si>
    <t>Springfield Solar LLC</t>
  </si>
  <si>
    <t>59545_G_PV1</t>
  </si>
  <si>
    <t>39023</t>
  </si>
  <si>
    <t>Beaver Solar LLC</t>
  </si>
  <si>
    <t>59546_G_PV1</t>
  </si>
  <si>
    <t>Beaver Solar (Tangent) LLC</t>
  </si>
  <si>
    <t>Fowler Ridge IV Wind Farm LLC</t>
  </si>
  <si>
    <t>59547_G_1</t>
  </si>
  <si>
    <t>Creswell Alligood Solar, LLC</t>
  </si>
  <si>
    <t>59548_G_CRES1</t>
  </si>
  <si>
    <t>CRES1</t>
  </si>
  <si>
    <t>Creswell Solar LLC</t>
  </si>
  <si>
    <t>Everetts Wildcat Solar, LLC</t>
  </si>
  <si>
    <t>59549_G_EVER1</t>
  </si>
  <si>
    <t>EVER1</t>
  </si>
  <si>
    <t>Everetts Solar LLC</t>
  </si>
  <si>
    <t>Putah Creek Solar Farm</t>
  </si>
  <si>
    <t>59550_G_PCSF</t>
  </si>
  <si>
    <t>PCSF</t>
  </si>
  <si>
    <t>Putah Creek Solar Farms LLC</t>
  </si>
  <si>
    <t>FLS Solar 200, LLC</t>
  </si>
  <si>
    <t>59551_G_FLS1</t>
  </si>
  <si>
    <t>FLS1</t>
  </si>
  <si>
    <t>FLS Solar 200 LLC</t>
  </si>
  <si>
    <t>FLS Solar 170, LLC</t>
  </si>
  <si>
    <t>59552_G_FLS1</t>
  </si>
  <si>
    <t>FLS Solar 170 LLC</t>
  </si>
  <si>
    <t>Innovative Solar 14, LLC</t>
  </si>
  <si>
    <t>59553_G_FLS1</t>
  </si>
  <si>
    <t>Innovative Solar 14 LLC</t>
  </si>
  <si>
    <t>Innovative Solar 15, LLC</t>
  </si>
  <si>
    <t>59554_G_FLS1</t>
  </si>
  <si>
    <t>Innovative Solar 15 LLC</t>
  </si>
  <si>
    <t>Vega Solar</t>
  </si>
  <si>
    <t>59555_G_VEGA1</t>
  </si>
  <si>
    <t>VEGA1</t>
  </si>
  <si>
    <t>FRV Vega Solar LP</t>
  </si>
  <si>
    <t>Dalton 2</t>
  </si>
  <si>
    <t>59556_G_1</t>
  </si>
  <si>
    <t>Apple Campus 2 Fuel Cell</t>
  </si>
  <si>
    <t>59557_G_AC2FC</t>
  </si>
  <si>
    <t>AC2FC</t>
  </si>
  <si>
    <t>Sandoval Solar Energy Center</t>
  </si>
  <si>
    <t>59558_G_SSEC1</t>
  </si>
  <si>
    <t>SSEC1</t>
  </si>
  <si>
    <t>Springer Solar 1</t>
  </si>
  <si>
    <t>59560_G_SPRG1</t>
  </si>
  <si>
    <t>SPRG1</t>
  </si>
  <si>
    <t>Springer Electric Coop Inc</t>
  </si>
  <si>
    <t>Crockett Farm</t>
  </si>
  <si>
    <t>59561_G_PV1</t>
  </si>
  <si>
    <t>Crockett Farm LLC</t>
  </si>
  <si>
    <t>Eastover Farm</t>
  </si>
  <si>
    <t>59562_G_PV1</t>
  </si>
  <si>
    <t>Eastover Farm LLC</t>
  </si>
  <si>
    <t>Foxfire Solar Farm</t>
  </si>
  <si>
    <t>59563_G_PV1</t>
  </si>
  <si>
    <t>Foxfire Farm LLC</t>
  </si>
  <si>
    <t>Hutchinson Farm</t>
  </si>
  <si>
    <t>59564_G_PV1</t>
  </si>
  <si>
    <t>Hutchinson Farm LLC</t>
  </si>
  <si>
    <t>Keen Farm</t>
  </si>
  <si>
    <t>59565_G_PV1</t>
  </si>
  <si>
    <t>Keen Farm LLC</t>
  </si>
  <si>
    <t>Ashley Solar Farm</t>
  </si>
  <si>
    <t>59566_G_PV1</t>
  </si>
  <si>
    <t>Yadkin</t>
  </si>
  <si>
    <t>37197</t>
  </si>
  <si>
    <t>Ashley Solar Farm LLC</t>
  </si>
  <si>
    <t>Bearford Farm Solar Project</t>
  </si>
  <si>
    <t>59567_G_PV1</t>
  </si>
  <si>
    <t>Bearford Farm LLC</t>
  </si>
  <si>
    <t>Mocksville Solar</t>
  </si>
  <si>
    <t>59570_G_PV1</t>
  </si>
  <si>
    <t>Tisbury Landfill Solar</t>
  </si>
  <si>
    <t>59573_G_TIS1</t>
  </si>
  <si>
    <t>TIS1</t>
  </si>
  <si>
    <t>Southeast Berrien Generating Facility</t>
  </si>
  <si>
    <t>59574_G_SBL</t>
  </si>
  <si>
    <t>SBL</t>
  </si>
  <si>
    <t>Manway Solar Farm</t>
  </si>
  <si>
    <t>59575_G_PV1</t>
  </si>
  <si>
    <t>Manway Solar LLC</t>
  </si>
  <si>
    <t>Millikan Farm</t>
  </si>
  <si>
    <t>59576_G_GEN1</t>
  </si>
  <si>
    <t>Millikan Farm LLC</t>
  </si>
  <si>
    <t>Misenheimer Farm</t>
  </si>
  <si>
    <t>59577_G_PV1</t>
  </si>
  <si>
    <t>Misenheimer Farm LLC</t>
  </si>
  <si>
    <t>Monroe Moore Farm</t>
  </si>
  <si>
    <t>59578_G_PV1</t>
  </si>
  <si>
    <t>Monroe Moore Farm LLC</t>
  </si>
  <si>
    <t>Franklin Solar 2</t>
  </si>
  <si>
    <t>59579_G_PV1</t>
  </si>
  <si>
    <t>Franklin Solar 2 LLC</t>
  </si>
  <si>
    <t>Stout Farm</t>
  </si>
  <si>
    <t>59581_G_PV1</t>
  </si>
  <si>
    <t>Stout Farm LLC</t>
  </si>
  <si>
    <t>Tart Farm</t>
  </si>
  <si>
    <t>59583_G_PV1</t>
  </si>
  <si>
    <t>Tart Farm LLC</t>
  </si>
  <si>
    <t>Wellons Farm</t>
  </si>
  <si>
    <t>59584_G_PV1</t>
  </si>
  <si>
    <t>Wellons Farm LLC</t>
  </si>
  <si>
    <t>Woodland Church Farm</t>
  </si>
  <si>
    <t>59586_G_PV1</t>
  </si>
  <si>
    <t>Woodland Church Farm LLC</t>
  </si>
  <si>
    <t>Yadkin 601 Farm</t>
  </si>
  <si>
    <t>59587_G_PV1</t>
  </si>
  <si>
    <t>Yadkin 601 Farm LLC</t>
  </si>
  <si>
    <t>Rutherford Farm</t>
  </si>
  <si>
    <t>59589_G_PV1</t>
  </si>
  <si>
    <t>Rutherford Farm LLC</t>
  </si>
  <si>
    <t>Schell Solar Farm</t>
  </si>
  <si>
    <t>59591_G_PV1</t>
  </si>
  <si>
    <t>Schell Solar Farm LLC</t>
  </si>
  <si>
    <t>Sedberry Farm</t>
  </si>
  <si>
    <t>59592_G_PV1</t>
  </si>
  <si>
    <t>Sedberry Farm LLC</t>
  </si>
  <si>
    <t>Spring Valley Farm 2, LLC</t>
  </si>
  <si>
    <t>59593_G_PV1</t>
  </si>
  <si>
    <t>Spring Valley Farm 2 LLC</t>
  </si>
  <si>
    <t>Stikeleather Farm</t>
  </si>
  <si>
    <t>59595_G_PV1</t>
  </si>
  <si>
    <t>Stikeleather Farm LLC</t>
  </si>
  <si>
    <t>Colton Solar One, LLC</t>
  </si>
  <si>
    <t>59597_G_CS001</t>
  </si>
  <si>
    <t>CS001</t>
  </si>
  <si>
    <t>Colton Solar</t>
  </si>
  <si>
    <t>Colton Solar Two, LLC</t>
  </si>
  <si>
    <t>59598_G_CS002</t>
  </si>
  <si>
    <t>CS002</t>
  </si>
  <si>
    <t>Tropico Solar PV Plant</t>
  </si>
  <si>
    <t>59599_G_GEN1</t>
  </si>
  <si>
    <t>Tropico LLC</t>
  </si>
  <si>
    <t>Nicolis Solar PV Plant</t>
  </si>
  <si>
    <t>59600_G_GEN1</t>
  </si>
  <si>
    <t>Nicolis LLC</t>
  </si>
  <si>
    <t>L&amp;D Landfill Solar</t>
  </si>
  <si>
    <t>59601_G_L&amp;D</t>
  </si>
  <si>
    <t>L&amp;D</t>
  </si>
  <si>
    <t>L&amp;D Solar LLC</t>
  </si>
  <si>
    <t>Walters Solar (FLS 260)</t>
  </si>
  <si>
    <t>59603_G_FLS1</t>
  </si>
  <si>
    <t>FLS Solar 260 LLC</t>
  </si>
  <si>
    <t>Stagecoach Solar</t>
  </si>
  <si>
    <t>59604_G_FLS1</t>
  </si>
  <si>
    <t>Stagecoach Solar LLC</t>
  </si>
  <si>
    <t>Vicksburg Solar</t>
  </si>
  <si>
    <t>59605_G_FLS1</t>
  </si>
  <si>
    <t>Vicksburg Solar LLC</t>
  </si>
  <si>
    <t>Soul City Solar</t>
  </si>
  <si>
    <t>59606_G_FLS1</t>
  </si>
  <si>
    <t>Soul City Solar LLC</t>
  </si>
  <si>
    <t>Maricopa West Solar PV, LLC</t>
  </si>
  <si>
    <t>59607_G_MWS</t>
  </si>
  <si>
    <t>MWS</t>
  </si>
  <si>
    <t>Maricopa West Solar PV LLC</t>
  </si>
  <si>
    <t>AP North Lake I, LP</t>
  </si>
  <si>
    <t>59610_G_APNLI</t>
  </si>
  <si>
    <t>APNLI</t>
  </si>
  <si>
    <t>AP North Lake Solar LP</t>
  </si>
  <si>
    <t>LKL BLBD, LLC</t>
  </si>
  <si>
    <t>59611_G_LKLBB</t>
  </si>
  <si>
    <t>LKLBB</t>
  </si>
  <si>
    <t>LKL BLBD LLC</t>
  </si>
  <si>
    <t>Town of Williamson Landfill PV</t>
  </si>
  <si>
    <t>59613_G_TWLL</t>
  </si>
  <si>
    <t>TWLL</t>
  </si>
  <si>
    <t>Kenyon Energy LLC</t>
  </si>
  <si>
    <t>Monterey Diesel Generation Facility</t>
  </si>
  <si>
    <t>59614_G_MDG1</t>
  </si>
  <si>
    <t>MDG1</t>
  </si>
  <si>
    <t>51091</t>
  </si>
  <si>
    <t>59614_G_MDG10</t>
  </si>
  <si>
    <t>MDG10</t>
  </si>
  <si>
    <t>59614_G_MDG2</t>
  </si>
  <si>
    <t>MDG2</t>
  </si>
  <si>
    <t>59614_G_MDG3</t>
  </si>
  <si>
    <t>MDG3</t>
  </si>
  <si>
    <t>59614_G_MDG4</t>
  </si>
  <si>
    <t>MDG4</t>
  </si>
  <si>
    <t>59614_G_MDG5</t>
  </si>
  <si>
    <t>MDG5</t>
  </si>
  <si>
    <t>59614_G_MDG6</t>
  </si>
  <si>
    <t>MDG6</t>
  </si>
  <si>
    <t>59614_G_MDG7</t>
  </si>
  <si>
    <t>MDG7</t>
  </si>
  <si>
    <t>59614_G_MDG8</t>
  </si>
  <si>
    <t>MDG8</t>
  </si>
  <si>
    <t>59614_G_MDG9</t>
  </si>
  <si>
    <t>MDG9</t>
  </si>
  <si>
    <t>Meadow Lake Solar Energy Center</t>
  </si>
  <si>
    <t>59618_G_MLK</t>
  </si>
  <si>
    <t>MLK</t>
  </si>
  <si>
    <t>Cibola</t>
  </si>
  <si>
    <t>59619_G_CBLA</t>
  </si>
  <si>
    <t>CBLA</t>
  </si>
  <si>
    <t>35006</t>
  </si>
  <si>
    <t>South Milford Solar Plant</t>
  </si>
  <si>
    <t>59620_G_SMS1</t>
  </si>
  <si>
    <t>SMS1</t>
  </si>
  <si>
    <t>TX Jumbo Road Wind</t>
  </si>
  <si>
    <t>59621_G_JRWND</t>
  </si>
  <si>
    <t>JRWND</t>
  </si>
  <si>
    <t>TX Jumbo Road Wind LLC</t>
  </si>
  <si>
    <t>Future Generation Wind</t>
  </si>
  <si>
    <t>59622_G_FGMA</t>
  </si>
  <si>
    <t>FGMA</t>
  </si>
  <si>
    <t>Clarkson Solar</t>
  </si>
  <si>
    <t>59623_G_CSPV</t>
  </si>
  <si>
    <t>CSPV</t>
  </si>
  <si>
    <t>Clarkson University (NY)</t>
  </si>
  <si>
    <t>Twiss Street Solar</t>
  </si>
  <si>
    <t>59624_G_PV1</t>
  </si>
  <si>
    <t>Twiss Street Solar LLC</t>
  </si>
  <si>
    <t>Chicopee River Solar</t>
  </si>
  <si>
    <t>59625_G_PV1</t>
  </si>
  <si>
    <t>Chicopee River Solar LLC</t>
  </si>
  <si>
    <t>Chicopee Granby Road Solar</t>
  </si>
  <si>
    <t>59626_G_PV1</t>
  </si>
  <si>
    <t>Chicopee Granby Road Solar LLC</t>
  </si>
  <si>
    <t>Harmony</t>
  </si>
  <si>
    <t>59627_G_HRMNY</t>
  </si>
  <si>
    <t>HRMNY</t>
  </si>
  <si>
    <t>59628_G_HNOVR</t>
  </si>
  <si>
    <t>HNOVR</t>
  </si>
  <si>
    <t>Jericho Rise Wind Farm LLC</t>
  </si>
  <si>
    <t>59629_G_GEN1</t>
  </si>
  <si>
    <t>CentraState Medical Center PV Facility</t>
  </si>
  <si>
    <t>59630_G_CS</t>
  </si>
  <si>
    <t>CS</t>
  </si>
  <si>
    <t>Imclone Solar Electric Facility</t>
  </si>
  <si>
    <t>59631_G_IM</t>
  </si>
  <si>
    <t>IM</t>
  </si>
  <si>
    <t>Midwest Energy Community Solar Array</t>
  </si>
  <si>
    <t>59632_G_1036</t>
  </si>
  <si>
    <t>1036</t>
  </si>
  <si>
    <t>Kettleman Solar -Centaurus</t>
  </si>
  <si>
    <t>59633_G_KS</t>
  </si>
  <si>
    <t>EE Kettleman Land LLC</t>
  </si>
  <si>
    <t>Sandstone Solar</t>
  </si>
  <si>
    <t>59634_G_SNDST</t>
  </si>
  <si>
    <t>SNDST</t>
  </si>
  <si>
    <t>Sandstone Solar LLC</t>
  </si>
  <si>
    <t>Clinton LFGTE</t>
  </si>
  <si>
    <t>59635_G_1</t>
  </si>
  <si>
    <t>Dewitt Energy Associates</t>
  </si>
  <si>
    <t>Dewitt Energy Associates LLC</t>
  </si>
  <si>
    <t>59635_G_2</t>
  </si>
  <si>
    <t>Charlton Solar I</t>
  </si>
  <si>
    <t>59636_G_37021</t>
  </si>
  <si>
    <t>Charlton Solar I LLC</t>
  </si>
  <si>
    <t>Nexamp</t>
  </si>
  <si>
    <t>Adams Wind</t>
  </si>
  <si>
    <t>59637_G_ADWF</t>
  </si>
  <si>
    <t>ADWF</t>
  </si>
  <si>
    <t>59637_G_ADWF2</t>
  </si>
  <si>
    <t>ADWF2</t>
  </si>
  <si>
    <t>59637_G_ADWF3</t>
  </si>
  <si>
    <t>ADWF3</t>
  </si>
  <si>
    <t>59637_G_ADWF4</t>
  </si>
  <si>
    <t>ADWF4</t>
  </si>
  <si>
    <t>Coronal Lost Hills</t>
  </si>
  <si>
    <t>59638_G_CLH</t>
  </si>
  <si>
    <t>CLH</t>
  </si>
  <si>
    <t>Coronal Lost Hills LLC</t>
  </si>
  <si>
    <t>Lightolier Wind I Turbine</t>
  </si>
  <si>
    <t>59639_G_LIGHT</t>
  </si>
  <si>
    <t>LIGHT</t>
  </si>
  <si>
    <t>Lightolier Inc</t>
  </si>
  <si>
    <t>Phillips Electronics North American Corp</t>
  </si>
  <si>
    <t>Garysburg Solar</t>
  </si>
  <si>
    <t>59641_G_5MWPV</t>
  </si>
  <si>
    <t>Garysburg Solar LLC</t>
  </si>
  <si>
    <t>Gaston Solar</t>
  </si>
  <si>
    <t>59642_G_5MWPV</t>
  </si>
  <si>
    <t>Gaston Solar LLC</t>
  </si>
  <si>
    <t>Seaboard Solar LLC</t>
  </si>
  <si>
    <t>59643_G_5MWPV</t>
  </si>
  <si>
    <t>Mt Olive Solar 1</t>
  </si>
  <si>
    <t>59645_G_FLS1</t>
  </si>
  <si>
    <t>Mount Olive I LLC</t>
  </si>
  <si>
    <t>FLS Solar 230 (Warren)</t>
  </si>
  <si>
    <t>59646_G_FLS1</t>
  </si>
  <si>
    <t>FLS Solar 230 LLC</t>
  </si>
  <si>
    <t>Stillwater Energy Center</t>
  </si>
  <si>
    <t>59647_G_1</t>
  </si>
  <si>
    <t>Stillwater Power</t>
  </si>
  <si>
    <t>59647_G_2</t>
  </si>
  <si>
    <t>59647_G_3</t>
  </si>
  <si>
    <t>Tarboro Solar</t>
  </si>
  <si>
    <t>59648_G_5MWPV</t>
  </si>
  <si>
    <t>Tarboro Solar LLC</t>
  </si>
  <si>
    <t>Nelson Gardens Landfill Gas to Energy</t>
  </si>
  <si>
    <t>59649_G_UNIT1</t>
  </si>
  <si>
    <t>Nelson Gardens Energy LLC</t>
  </si>
  <si>
    <t>59649_G_UNIT2</t>
  </si>
  <si>
    <t>59649_G_UNIT3</t>
  </si>
  <si>
    <t>59649_G_UNIT4</t>
  </si>
  <si>
    <t>CII Methane Management III LFG Plant</t>
  </si>
  <si>
    <t>59650_G_GEN1</t>
  </si>
  <si>
    <t>CII Methane Management III LLC</t>
  </si>
  <si>
    <t>Chugach Alaska Corp</t>
  </si>
  <si>
    <t>Forever 21 Retail, Inc.</t>
  </si>
  <si>
    <t>59651_G_W4161</t>
  </si>
  <si>
    <t>W4161</t>
  </si>
  <si>
    <t>Forever 21 Clothing Co</t>
  </si>
  <si>
    <t>Nordhoff Place</t>
  </si>
  <si>
    <t>59652_G_W4162</t>
  </si>
  <si>
    <t>W4162</t>
  </si>
  <si>
    <t>City of Truth or Consequences PV</t>
  </si>
  <si>
    <t>59653_G_COTC</t>
  </si>
  <si>
    <t>COTC</t>
  </si>
  <si>
    <t>Sendero</t>
  </si>
  <si>
    <t>59654_G_1</t>
  </si>
  <si>
    <t>Jim Hogg</t>
  </si>
  <si>
    <t>48247</t>
  </si>
  <si>
    <t>Sendero Wind Energy LLC</t>
  </si>
  <si>
    <t>Campbell County Wind Farm</t>
  </si>
  <si>
    <t>59655_G_CCWF1</t>
  </si>
  <si>
    <t>CCWF1</t>
  </si>
  <si>
    <t>46021</t>
  </si>
  <si>
    <t>Campbell County Wind Farm LLC</t>
  </si>
  <si>
    <t>Comanche Solar</t>
  </si>
  <si>
    <t>59656_G_COMCH</t>
  </si>
  <si>
    <t>COMCH</t>
  </si>
  <si>
    <t>Comanche Solar PV LLC</t>
  </si>
  <si>
    <t>Imperial Valley Solar Co (IVSC) 2, LLC</t>
  </si>
  <si>
    <t>59657_G_IVSC2</t>
  </si>
  <si>
    <t>IVSC2</t>
  </si>
  <si>
    <t>Imperial Valley Solar Co (IVSC) 2 LLC</t>
  </si>
  <si>
    <t>SPI Anderson 2</t>
  </si>
  <si>
    <t>59658_B_BLR1</t>
  </si>
  <si>
    <t>Washington City Electric Generation</t>
  </si>
  <si>
    <t>59660_G_9</t>
  </si>
  <si>
    <t>Washington UT (City of)</t>
  </si>
  <si>
    <t>59660_G_3</t>
  </si>
  <si>
    <t>59660_G_4</t>
  </si>
  <si>
    <t>Cornwall Solar Center, LLC</t>
  </si>
  <si>
    <t>59663_G_CSC1</t>
  </si>
  <si>
    <t>CSC1</t>
  </si>
  <si>
    <t>Cornwall Solar Center LLC</t>
  </si>
  <si>
    <t>City of West Plains Power Station</t>
  </si>
  <si>
    <t>59664_G_UNIT1</t>
  </si>
  <si>
    <t>Howell</t>
  </si>
  <si>
    <t>29091</t>
  </si>
  <si>
    <t>West Plains MO (City of)</t>
  </si>
  <si>
    <t>West Plains (MO) (City of)</t>
  </si>
  <si>
    <t>59664_G_UNIT2</t>
  </si>
  <si>
    <t>Innovative Solar 37</t>
  </si>
  <si>
    <t>59665_G_IS037</t>
  </si>
  <si>
    <t>IS037</t>
  </si>
  <si>
    <t>Innovative Solar 37 LLC</t>
  </si>
  <si>
    <t>Innovative Solar 47</t>
  </si>
  <si>
    <t>59666_G_IS047</t>
  </si>
  <si>
    <t>IS047</t>
  </si>
  <si>
    <t>Innovative Solar 47 LLC</t>
  </si>
  <si>
    <t>Innovative Solar 48</t>
  </si>
  <si>
    <t>59667_G_IS048</t>
  </si>
  <si>
    <t>IS048</t>
  </si>
  <si>
    <t>Innovative Solar 48 LLC</t>
  </si>
  <si>
    <t>Innovative Solar 54</t>
  </si>
  <si>
    <t>59669_G_IS054</t>
  </si>
  <si>
    <t>IS054</t>
  </si>
  <si>
    <t>Innovative Solar 54 LLC</t>
  </si>
  <si>
    <t>Innovative Solar 23</t>
  </si>
  <si>
    <t>59670_G_IS023</t>
  </si>
  <si>
    <t>IS023</t>
  </si>
  <si>
    <t>Innovative Solar 23 LLC</t>
  </si>
  <si>
    <t>Innovative Solar 46</t>
  </si>
  <si>
    <t>59671_G_IS046</t>
  </si>
  <si>
    <t>IS046</t>
  </si>
  <si>
    <t>Innovative Solar 46 LLC</t>
  </si>
  <si>
    <t>Innovative Solar 44</t>
  </si>
  <si>
    <t>59675_G_IS044</t>
  </si>
  <si>
    <t>IS044</t>
  </si>
  <si>
    <t>Innovative Solar 44 LLC</t>
  </si>
  <si>
    <t>Innovative Solar 55</t>
  </si>
  <si>
    <t>59676_G_IS044</t>
  </si>
  <si>
    <t>Innovative Solar 55 LLC</t>
  </si>
  <si>
    <t>Innovative Solar 64</t>
  </si>
  <si>
    <t>59677_G_IS064</t>
  </si>
  <si>
    <t>IS064</t>
  </si>
  <si>
    <t>Innovative Solar 64 LLC</t>
  </si>
  <si>
    <t>Innovative Solar 67</t>
  </si>
  <si>
    <t>59678_G_IS067</t>
  </si>
  <si>
    <t>IS067</t>
  </si>
  <si>
    <t>Innovative Solar 67 LLC</t>
  </si>
  <si>
    <t>Main Street Solar Project</t>
  </si>
  <si>
    <t>59682_G_MS258</t>
  </si>
  <si>
    <t>MS258</t>
  </si>
  <si>
    <t>GM Lordstown Assembly Solar Array</t>
  </si>
  <si>
    <t>59683_G_12345</t>
  </si>
  <si>
    <t>12345</t>
  </si>
  <si>
    <t>General Motors Co</t>
  </si>
  <si>
    <t>Lindahl Wind Project, LLC</t>
  </si>
  <si>
    <t>59684_G_LWP01</t>
  </si>
  <si>
    <t>LWP01</t>
  </si>
  <si>
    <t>Lindahl Wind Project LLC</t>
  </si>
  <si>
    <t>Remington Solar Facility</t>
  </si>
  <si>
    <t>59685_G_01</t>
  </si>
  <si>
    <t>Sarasota County LFGTE Facility</t>
  </si>
  <si>
    <t>59686_G_LESF1</t>
  </si>
  <si>
    <t>LESF1</t>
  </si>
  <si>
    <t>Sarasota</t>
  </si>
  <si>
    <t>12115</t>
  </si>
  <si>
    <t>Landfill Energy Systems Florida LLC</t>
  </si>
  <si>
    <t>59686_G_LESF2</t>
  </si>
  <si>
    <t>LESF2</t>
  </si>
  <si>
    <t>59686_G_LESF3</t>
  </si>
  <si>
    <t>LESF3</t>
  </si>
  <si>
    <t>59686_G_LESF4</t>
  </si>
  <si>
    <t>LESF4</t>
  </si>
  <si>
    <t>Sun Harvest Solar NDP1</t>
  </si>
  <si>
    <t>59687_G_NDP1</t>
  </si>
  <si>
    <t>NDP1</t>
  </si>
  <si>
    <t>Cenergy Power</t>
  </si>
  <si>
    <t>Wake County LFG Facility</t>
  </si>
  <si>
    <t>59688_G_E1</t>
  </si>
  <si>
    <t>E1</t>
  </si>
  <si>
    <t>Industrial Power Generating Co</t>
  </si>
  <si>
    <t>59688_G_E10</t>
  </si>
  <si>
    <t>59688_G_E11</t>
  </si>
  <si>
    <t>59688_G_E12</t>
  </si>
  <si>
    <t>59688_G_E13</t>
  </si>
  <si>
    <t>59688_G_E14</t>
  </si>
  <si>
    <t>59688_G_E15</t>
  </si>
  <si>
    <t>59688_G_E16</t>
  </si>
  <si>
    <t>59688_G_E17</t>
  </si>
  <si>
    <t>59688_G_E18</t>
  </si>
  <si>
    <t>59688_G_E2</t>
  </si>
  <si>
    <t>E2</t>
  </si>
  <si>
    <t>59688_G_E3</t>
  </si>
  <si>
    <t>E3</t>
  </si>
  <si>
    <t>59688_G_E4</t>
  </si>
  <si>
    <t>E4</t>
  </si>
  <si>
    <t>59688_G_E5</t>
  </si>
  <si>
    <t>E5</t>
  </si>
  <si>
    <t>59688_G_E6</t>
  </si>
  <si>
    <t>E6</t>
  </si>
  <si>
    <t>59688_G_E7</t>
  </si>
  <si>
    <t>E7</t>
  </si>
  <si>
    <t>59688_G_E8</t>
  </si>
  <si>
    <t>E8</t>
  </si>
  <si>
    <t>59688_G_E9</t>
  </si>
  <si>
    <t>E9</t>
  </si>
  <si>
    <t>59688_G_E19</t>
  </si>
  <si>
    <t>E19</t>
  </si>
  <si>
    <t>59688_G_E20</t>
  </si>
  <si>
    <t>E20</t>
  </si>
  <si>
    <t>59688_G_E21</t>
  </si>
  <si>
    <t>E21</t>
  </si>
  <si>
    <t>59688_G_E22</t>
  </si>
  <si>
    <t>E22</t>
  </si>
  <si>
    <t>59688_G_E23</t>
  </si>
  <si>
    <t>E23</t>
  </si>
  <si>
    <t>59688_G_E24</t>
  </si>
  <si>
    <t>E24</t>
  </si>
  <si>
    <t>Gulf Coast Solar Center I</t>
  </si>
  <si>
    <t>59689_G_GCSC1</t>
  </si>
  <si>
    <t>GCSC1</t>
  </si>
  <si>
    <t>Okaloosa</t>
  </si>
  <si>
    <t>12091</t>
  </si>
  <si>
    <t>Gulf Coast Solar Center I LLC</t>
  </si>
  <si>
    <t>Gulf Coast Solar Center II</t>
  </si>
  <si>
    <t>59690_G_GCSC2</t>
  </si>
  <si>
    <t>GCSC2</t>
  </si>
  <si>
    <t>Gulf Coast Solar Center II LLC</t>
  </si>
  <si>
    <t>Gulf Coast Solar Center III</t>
  </si>
  <si>
    <t>59691_G_GCSC3</t>
  </si>
  <si>
    <t>GCSC3</t>
  </si>
  <si>
    <t>Gulf Coast Solar Center III LLC</t>
  </si>
  <si>
    <t>Aspen Solar, LLC</t>
  </si>
  <si>
    <t>59694_G_GEN1</t>
  </si>
  <si>
    <t>Aspen Solar LLC</t>
  </si>
  <si>
    <t>Mt. Home Solar 1, LLC</t>
  </si>
  <si>
    <t>59695_G_MHPV1</t>
  </si>
  <si>
    <t>MHPV1</t>
  </si>
  <si>
    <t>Mountain Home Solar LLC</t>
  </si>
  <si>
    <t>Subase Microgrid Project</t>
  </si>
  <si>
    <t>59701_G_SFC1</t>
  </si>
  <si>
    <t>SFC1</t>
  </si>
  <si>
    <t>59701_G_SFC2</t>
  </si>
  <si>
    <t>SFC2</t>
  </si>
  <si>
    <t>Pavant Solar, LLC</t>
  </si>
  <si>
    <t>59702_G_1</t>
  </si>
  <si>
    <t>Millard</t>
  </si>
  <si>
    <t>49027</t>
  </si>
  <si>
    <t>Pavant Solar LLC</t>
  </si>
  <si>
    <t>Cottonwood Solar, LLC Cottonwood Carport</t>
  </si>
  <si>
    <t>59703_G_1</t>
  </si>
  <si>
    <t>Shell New Energies, Junction City</t>
  </si>
  <si>
    <t>59704_G_JCBIO</t>
  </si>
  <si>
    <t>JCBIO</t>
  </si>
  <si>
    <t>JC Biomethane LLC</t>
  </si>
  <si>
    <t>Steel Sun</t>
  </si>
  <si>
    <t>59705_G_SSUN2</t>
  </si>
  <si>
    <t>SSUN2</t>
  </si>
  <si>
    <t>BQ Energy</t>
  </si>
  <si>
    <t>BRE</t>
  </si>
  <si>
    <t>59706_G_NB005</t>
  </si>
  <si>
    <t>NB005</t>
  </si>
  <si>
    <t>Bre NC Solar 1 LLC</t>
  </si>
  <si>
    <t>Beam Renewable Energy LLC</t>
  </si>
  <si>
    <t>Franklinton Solar</t>
  </si>
  <si>
    <t>59708_G_5MWPV</t>
  </si>
  <si>
    <t>Franklinton Solar LLC</t>
  </si>
  <si>
    <t>St. Paul Intl Airport Red &amp; Blue Parking</t>
  </si>
  <si>
    <t>59709_G_PV1</t>
  </si>
  <si>
    <t>Metropolitan Airports Commission</t>
  </si>
  <si>
    <t>59709_G_PV2</t>
  </si>
  <si>
    <t>Sand Valley Power Station</t>
  </si>
  <si>
    <t>59710_G_GMA</t>
  </si>
  <si>
    <t>GMA</t>
  </si>
  <si>
    <t>Dekalb</t>
  </si>
  <si>
    <t>01049</t>
  </si>
  <si>
    <t>Bio Energy (Alabama) LLC</t>
  </si>
  <si>
    <t>59710_G_GMB</t>
  </si>
  <si>
    <t>GMB</t>
  </si>
  <si>
    <t>59710_G_GMC</t>
  </si>
  <si>
    <t>GMC</t>
  </si>
  <si>
    <t>CII Methane Management IV, LLC</t>
  </si>
  <si>
    <t>59711_G_GEN1</t>
  </si>
  <si>
    <t>CII Methane Management IV LLC</t>
  </si>
  <si>
    <t>San Roman Wind I, LLC</t>
  </si>
  <si>
    <t>59712_G_SRWI</t>
  </si>
  <si>
    <t>SRWI</t>
  </si>
  <si>
    <t>San Roman Wind I LLC</t>
  </si>
  <si>
    <t>Holdrege Solar Center</t>
  </si>
  <si>
    <t>59713_G_HDSC</t>
  </si>
  <si>
    <t>HDSC</t>
  </si>
  <si>
    <t>Holdrege Solar Center LLC</t>
  </si>
  <si>
    <t>Coronal Development Services LLC</t>
  </si>
  <si>
    <t>IKEA St. Louis 410</t>
  </si>
  <si>
    <t>59714_G_IK410</t>
  </si>
  <si>
    <t>IK410</t>
  </si>
  <si>
    <t>IKEA Property Inc</t>
  </si>
  <si>
    <t>DD Hay Road Solar 23 LLC</t>
  </si>
  <si>
    <t>59715_G_PV1</t>
  </si>
  <si>
    <t>LCP Solar Development II LP</t>
  </si>
  <si>
    <t>Framingham State University Plant</t>
  </si>
  <si>
    <t>59717_G_OC</t>
  </si>
  <si>
    <t>OC</t>
  </si>
  <si>
    <t>Framingham State University</t>
  </si>
  <si>
    <t>59717_G_LIB</t>
  </si>
  <si>
    <t>LIB</t>
  </si>
  <si>
    <t>59717_G_HA</t>
  </si>
  <si>
    <t>HA</t>
  </si>
  <si>
    <t>59717_G_PP</t>
  </si>
  <si>
    <t>PP</t>
  </si>
  <si>
    <t>59717_G_ACPV</t>
  </si>
  <si>
    <t>ACPV</t>
  </si>
  <si>
    <t>59717_G_CCPV</t>
  </si>
  <si>
    <t>CCPV</t>
  </si>
  <si>
    <t>59717_G_NORTH</t>
  </si>
  <si>
    <t>59717_G_TOW2</t>
  </si>
  <si>
    <t>TOW2</t>
  </si>
  <si>
    <t>59717_G_MSC2</t>
  </si>
  <si>
    <t>MSC2</t>
  </si>
  <si>
    <t>59717_G_WEST</t>
  </si>
  <si>
    <t>Charlotte Solar LLC VT</t>
  </si>
  <si>
    <t>59719_G_CS001</t>
  </si>
  <si>
    <t>Charlotte Solar LLC</t>
  </si>
  <si>
    <t>Altus Power America Management LLC</t>
  </si>
  <si>
    <t>Seville 1</t>
  </si>
  <si>
    <t>59722_G_SEV1</t>
  </si>
  <si>
    <t>SEV1</t>
  </si>
  <si>
    <t>Seville Solar One LLC</t>
  </si>
  <si>
    <t>Seville 2</t>
  </si>
  <si>
    <t>59723_G_SEV2</t>
  </si>
  <si>
    <t>SEV2</t>
  </si>
  <si>
    <t>Seville Solar Two LLC</t>
  </si>
  <si>
    <t>Scituate Wind</t>
  </si>
  <si>
    <t>59724_G_SCIWT</t>
  </si>
  <si>
    <t>SCIWT</t>
  </si>
  <si>
    <t>Scituate Wind LLC</t>
  </si>
  <si>
    <t>Solaya Energy</t>
  </si>
  <si>
    <t>Fairhaven Wind</t>
  </si>
  <si>
    <t>59725_G_FHWTG</t>
  </si>
  <si>
    <t>FHWTG</t>
  </si>
  <si>
    <t>Fairhaven Wind LLC</t>
  </si>
  <si>
    <t>Sustainable Resources Group</t>
  </si>
  <si>
    <t>CML&amp;P Generating Facility No. 2</t>
  </si>
  <si>
    <t>59726_G_10</t>
  </si>
  <si>
    <t>59726_G_8</t>
  </si>
  <si>
    <t>59726_G_9</t>
  </si>
  <si>
    <t>Bull Street Plant</t>
  </si>
  <si>
    <t>59727_G_GEN1</t>
  </si>
  <si>
    <t>Substation 20 Plant</t>
  </si>
  <si>
    <t>59728_G_GEN1</t>
  </si>
  <si>
    <t>Macon Solar Power Project</t>
  </si>
  <si>
    <t>59729_G_MSF1</t>
  </si>
  <si>
    <t>MSF1</t>
  </si>
  <si>
    <t>MC Power Companies Inc</t>
  </si>
  <si>
    <t>SEPV 18</t>
  </si>
  <si>
    <t>59730_G_SPV18</t>
  </si>
  <si>
    <t>SPV18</t>
  </si>
  <si>
    <t>Templeton</t>
  </si>
  <si>
    <t>59731_G_TEMPL</t>
  </si>
  <si>
    <t>TEMPL</t>
  </si>
  <si>
    <t>Sunny Templeton LLC</t>
  </si>
  <si>
    <t>Green Pastures Wind I</t>
  </si>
  <si>
    <t>59732_G_GPI</t>
  </si>
  <si>
    <t>GPI</t>
  </si>
  <si>
    <t>Baylor</t>
  </si>
  <si>
    <t>48023</t>
  </si>
  <si>
    <t>Green Pastures Wind I LLC</t>
  </si>
  <si>
    <t>Green Pastures Wind II</t>
  </si>
  <si>
    <t>59733_G_GPII</t>
  </si>
  <si>
    <t>GPII</t>
  </si>
  <si>
    <t>48275</t>
  </si>
  <si>
    <t>Green Pastures Wind II LLC</t>
  </si>
  <si>
    <t>Briscoe Wind Farm</t>
  </si>
  <si>
    <t>59734_G_BFW</t>
  </si>
  <si>
    <t>BFW</t>
  </si>
  <si>
    <t>Briscoe Wind Farm LLC</t>
  </si>
  <si>
    <t>Kirkwood Wind Turbine</t>
  </si>
  <si>
    <t>59735_G_KCC01</t>
  </si>
  <si>
    <t>KCC01</t>
  </si>
  <si>
    <t>Kirkwood Community College</t>
  </si>
  <si>
    <t>Valentine Wind, LLC</t>
  </si>
  <si>
    <t>59736_G_7772</t>
  </si>
  <si>
    <t>7772</t>
  </si>
  <si>
    <t>Cherry</t>
  </si>
  <si>
    <t>31031</t>
  </si>
  <si>
    <t>Valentine Wind LLC</t>
  </si>
  <si>
    <t>Aspiration G</t>
  </si>
  <si>
    <t>59737_G_ASPRG</t>
  </si>
  <si>
    <t>ASPRG</t>
  </si>
  <si>
    <t>Citizen B</t>
  </si>
  <si>
    <t>59738_G_CSB</t>
  </si>
  <si>
    <t>CSB</t>
  </si>
  <si>
    <t>Citizen Solar B LLC</t>
  </si>
  <si>
    <t>Lancaster WAD B</t>
  </si>
  <si>
    <t>59739_G_LWADB</t>
  </si>
  <si>
    <t>LWADB</t>
  </si>
  <si>
    <t>Lancaster WAD B LLC</t>
  </si>
  <si>
    <t>SEPV Mojave West</t>
  </si>
  <si>
    <t>59740_G_SPVMW</t>
  </si>
  <si>
    <t>SPVMW</t>
  </si>
  <si>
    <t>SEPV Mojave West LLC</t>
  </si>
  <si>
    <t>Barton Solar Farm</t>
  </si>
  <si>
    <t>59741_G_BARTN</t>
  </si>
  <si>
    <t>BARTN</t>
  </si>
  <si>
    <t>Barton Solar LLC</t>
  </si>
  <si>
    <t>Robert P Grant</t>
  </si>
  <si>
    <t>Sunnyside Ranch Community Solar Array</t>
  </si>
  <si>
    <t>59742_G_HCE</t>
  </si>
  <si>
    <t>HCE</t>
  </si>
  <si>
    <t>Clean Energy Collective LLC</t>
  </si>
  <si>
    <t>Chimes West Friendship (Nixon Farms)</t>
  </si>
  <si>
    <t>59743_G_1</t>
  </si>
  <si>
    <t>SunE SEM 1 LLC</t>
  </si>
  <si>
    <t>Lakeland Electric Co. (FL)-Airport 1</t>
  </si>
  <si>
    <t>59744_G_1</t>
  </si>
  <si>
    <t>SunE W12DG B LLC</t>
  </si>
  <si>
    <t>Leominster (MA)-South Street-R&amp;D</t>
  </si>
  <si>
    <t>59745_G_1</t>
  </si>
  <si>
    <t>South Street Solar LLC</t>
  </si>
  <si>
    <t>DSH (CA) - Coalinga State Hospital</t>
  </si>
  <si>
    <t>59746_G_1</t>
  </si>
  <si>
    <t>SunE Coalinga SH Owner LLC</t>
  </si>
  <si>
    <t>River Mountains Solar</t>
  </si>
  <si>
    <t>59747_G_1</t>
  </si>
  <si>
    <t>Terraform Utility Solar XIX LLC</t>
  </si>
  <si>
    <t>CDCR (CA) - Pleasant Valley State Prison</t>
  </si>
  <si>
    <t>59748_G_1</t>
  </si>
  <si>
    <t>SunE Pleasant Valley SP Owner LLC</t>
  </si>
  <si>
    <t>UMES (MD) - Princess Anne</t>
  </si>
  <si>
    <t>59749_G_1</t>
  </si>
  <si>
    <t>Bourne (MA) - Holliston I</t>
  </si>
  <si>
    <t>59750_G_1</t>
  </si>
  <si>
    <t>Wilzig Associates, LLC</t>
  </si>
  <si>
    <t>59751_G_WILZG</t>
  </si>
  <si>
    <t>WILZG</t>
  </si>
  <si>
    <t>Wilzig Associates LLC</t>
  </si>
  <si>
    <t>BlueWave Capital - Grafton (SREC II)</t>
  </si>
  <si>
    <t>59752_G_1</t>
  </si>
  <si>
    <t>SunEdison YieldCo DG Holdings LLC</t>
  </si>
  <si>
    <t>Lakeland Electric Co. (FL) - Aiport II</t>
  </si>
  <si>
    <t>59754_G_1</t>
  </si>
  <si>
    <t>SunE RBPC5 LLC</t>
  </si>
  <si>
    <t>Chester Power Partners</t>
  </si>
  <si>
    <t>59755_G_PVS1</t>
  </si>
  <si>
    <t>PVS1</t>
  </si>
  <si>
    <t>Chester Power Partners LLC</t>
  </si>
  <si>
    <t>Glades Pike Generation Plant</t>
  </si>
  <si>
    <t>59759_G_CAT1</t>
  </si>
  <si>
    <t>Pennsylvania Dep of Corrections</t>
  </si>
  <si>
    <t>59759_G_CAT2</t>
  </si>
  <si>
    <t>Red Hill Solar Center, LLC</t>
  </si>
  <si>
    <t>59760_G_RHILL</t>
  </si>
  <si>
    <t>RHILL</t>
  </si>
  <si>
    <t>Red Hill Solar Center LLC</t>
  </si>
  <si>
    <t>Van Slyke Solar Center, LLC</t>
  </si>
  <si>
    <t>59761_G_VSLYK</t>
  </si>
  <si>
    <t>VSLYK</t>
  </si>
  <si>
    <t>Van Slyke Solar Center LLC</t>
  </si>
  <si>
    <t>Broadway Solar Center, LLC</t>
  </si>
  <si>
    <t>59762_G_BRDWY</t>
  </si>
  <si>
    <t>BRDWY</t>
  </si>
  <si>
    <t>Broadway Solar Center LLC</t>
  </si>
  <si>
    <t>Robeson County LFG to Energy</t>
  </si>
  <si>
    <t>59763_G_GEN01</t>
  </si>
  <si>
    <t>Robeson County Landfill</t>
  </si>
  <si>
    <t>59763_G_GEN02</t>
  </si>
  <si>
    <t>Oregon Clean Energy Center</t>
  </si>
  <si>
    <t>59764_G_CTG11</t>
  </si>
  <si>
    <t>CTG11</t>
  </si>
  <si>
    <t>Oregon Clean Energy LLC</t>
  </si>
  <si>
    <t>North American Project Development LLC</t>
  </si>
  <si>
    <t>59764_G_CTG12</t>
  </si>
  <si>
    <t>CTG12</t>
  </si>
  <si>
    <t>59764_G_EDG13</t>
  </si>
  <si>
    <t>EDG13</t>
  </si>
  <si>
    <t>59764_G_STG10</t>
  </si>
  <si>
    <t>STG10</t>
  </si>
  <si>
    <t>Stetson Road Solar - Barre I</t>
  </si>
  <si>
    <t>59765_G_BI</t>
  </si>
  <si>
    <t>BI</t>
  </si>
  <si>
    <t>Kearsarge Barre I LLC</t>
  </si>
  <si>
    <t>Barre II Solar Project</t>
  </si>
  <si>
    <t>59766_G_BII</t>
  </si>
  <si>
    <t>BII</t>
  </si>
  <si>
    <t>Kearsarge Barre II LLC</t>
  </si>
  <si>
    <t>Chester Solar Farm</t>
  </si>
  <si>
    <t>59767_G_CHSTR</t>
  </si>
  <si>
    <t>CHSTR</t>
  </si>
  <si>
    <t>Kearsarge Chester LLC</t>
  </si>
  <si>
    <t>Concord Solar Farm</t>
  </si>
  <si>
    <t>59768_G_CMLP</t>
  </si>
  <si>
    <t>CMLP</t>
  </si>
  <si>
    <t>Kearsarge Concord LLC</t>
  </si>
  <si>
    <t>TIA Solar</t>
  </si>
  <si>
    <t>59769_G_1</t>
  </si>
  <si>
    <t>IMPA Pendleton Solar Park</t>
  </si>
  <si>
    <t>59770_G_SPEND</t>
  </si>
  <si>
    <t>SPEND</t>
  </si>
  <si>
    <t>Jefferson Solar Park</t>
  </si>
  <si>
    <t>59771_G_JSP01</t>
  </si>
  <si>
    <t>JSP01</t>
  </si>
  <si>
    <t>KCP&amp;L SmartGrid Innovation Park</t>
  </si>
  <si>
    <t>59772_G_1</t>
  </si>
  <si>
    <t>Carroll County Energy</t>
  </si>
  <si>
    <t>59773_G_CGT1</t>
  </si>
  <si>
    <t>39019</t>
  </si>
  <si>
    <t>Carroll County Energy LLC</t>
  </si>
  <si>
    <t>Advanced Power Services LLC</t>
  </si>
  <si>
    <t>59773_G_CGT2</t>
  </si>
  <si>
    <t>59773_G_SGT1</t>
  </si>
  <si>
    <t>SGT1</t>
  </si>
  <si>
    <t>BioTown Ag</t>
  </si>
  <si>
    <t>59774_G_ENG1</t>
  </si>
  <si>
    <t>Bio Town Ag</t>
  </si>
  <si>
    <t>59774_G_ENG2</t>
  </si>
  <si>
    <t>59774_G_ENG3</t>
  </si>
  <si>
    <t>59774_G_ENG4</t>
  </si>
  <si>
    <t>ENG4</t>
  </si>
  <si>
    <t>59774_G_ENG5</t>
  </si>
  <si>
    <t>ENG5</t>
  </si>
  <si>
    <t>59774_G_ENG6</t>
  </si>
  <si>
    <t>ENG6</t>
  </si>
  <si>
    <t>Adams Farm Solar</t>
  </si>
  <si>
    <t>59775_G_ADAMS</t>
  </si>
  <si>
    <t>ADAMS</t>
  </si>
  <si>
    <t>Adams Farm Solar LLC</t>
  </si>
  <si>
    <t>Barron Partners LP</t>
  </si>
  <si>
    <t>RGS-Rutland VNM SREC II Project (MA)</t>
  </si>
  <si>
    <t>59777_G_1</t>
  </si>
  <si>
    <t>Terraform Solar XVII LLC</t>
  </si>
  <si>
    <t>Eden Solar LLC</t>
  </si>
  <si>
    <t>59778_G_EDENS</t>
  </si>
  <si>
    <t>EDENS</t>
  </si>
  <si>
    <t>Davis Monthan AFB (AZ) West Airfield</t>
  </si>
  <si>
    <t>59779_G_1</t>
  </si>
  <si>
    <t>SunE DM LLC</t>
  </si>
  <si>
    <t>New Bedford (MA) Plymouth</t>
  </si>
  <si>
    <t>59780_G_1</t>
  </si>
  <si>
    <t>BWC Origination 4 LLC</t>
  </si>
  <si>
    <t>Upper Blackstone (MA) Treasure Valley</t>
  </si>
  <si>
    <t>59781_G_1</t>
  </si>
  <si>
    <t>Gila River Power Block 3</t>
  </si>
  <si>
    <t>59784_G_CTG5</t>
  </si>
  <si>
    <t>59784_G_CTG6</t>
  </si>
  <si>
    <t>59784_G_ST11</t>
  </si>
  <si>
    <t>ST11</t>
  </si>
  <si>
    <t>Fremont Community Digester, LLC</t>
  </si>
  <si>
    <t>59785_G_19001</t>
  </si>
  <si>
    <t>Fremont Community Digester LLC</t>
  </si>
  <si>
    <t>Indus Energy LLC</t>
  </si>
  <si>
    <t>59785_G_19002</t>
  </si>
  <si>
    <t>19002</t>
  </si>
  <si>
    <t>Fiddler's Canyon #2</t>
  </si>
  <si>
    <t>59786_G_FID2</t>
  </si>
  <si>
    <t>FID2</t>
  </si>
  <si>
    <t>SunE Solar XVII Project2 LLC</t>
  </si>
  <si>
    <t>Fiddler's Canyon #1</t>
  </si>
  <si>
    <t>59787_G_FID1</t>
  </si>
  <si>
    <t>FID1</t>
  </si>
  <si>
    <t>SunE Solar XVII Project1 LLC</t>
  </si>
  <si>
    <t>Advance Stores Company, Inc</t>
  </si>
  <si>
    <t>59788_G_PV1</t>
  </si>
  <si>
    <t>Millbrook School</t>
  </si>
  <si>
    <t>59789_G_PV1</t>
  </si>
  <si>
    <t>Oregon University System Rabbit Field</t>
  </si>
  <si>
    <t>59790_G_PV1</t>
  </si>
  <si>
    <t>Orchard Hills Renewable Energy Station</t>
  </si>
  <si>
    <t>59792_G_1</t>
  </si>
  <si>
    <t>59792_G_2</t>
  </si>
  <si>
    <t>59792_G_3</t>
  </si>
  <si>
    <t>59792_G_4</t>
  </si>
  <si>
    <t>59792_G_5</t>
  </si>
  <si>
    <t>59792_G_6</t>
  </si>
  <si>
    <t>Chicago West Side Energy Center</t>
  </si>
  <si>
    <t>59794_G_GEN1</t>
  </si>
  <si>
    <t>Ahoskie</t>
  </si>
  <si>
    <t>59795_G_FLS1</t>
  </si>
  <si>
    <t>Solar Green Storage LLC</t>
  </si>
  <si>
    <t>59796_G_FLS1</t>
  </si>
  <si>
    <t>TWE Kelford Solar Project LLC</t>
  </si>
  <si>
    <t>Bayonne MUA- Leitner-Poma Wind Turbine</t>
  </si>
  <si>
    <t>59797_G_WT1</t>
  </si>
  <si>
    <t>Bayonne Municipal Utility Authority</t>
  </si>
  <si>
    <t>Colon PV</t>
  </si>
  <si>
    <t>59798_G_W4172</t>
  </si>
  <si>
    <t>W4172</t>
  </si>
  <si>
    <t>Colonfit LLC</t>
  </si>
  <si>
    <t>Amazon San Bernardino</t>
  </si>
  <si>
    <t>59800_G_AMZ00</t>
  </si>
  <si>
    <t>AMZ00</t>
  </si>
  <si>
    <t>IBM Southbury</t>
  </si>
  <si>
    <t>59801_G_IBM00</t>
  </si>
  <si>
    <t>IBM00</t>
  </si>
  <si>
    <t>Maxim</t>
  </si>
  <si>
    <t>59802_G_MXM00</t>
  </si>
  <si>
    <t>MXM00</t>
  </si>
  <si>
    <t>Pixar - Emeryville</t>
  </si>
  <si>
    <t>59803_G_PXR00</t>
  </si>
  <si>
    <t>PXR00</t>
  </si>
  <si>
    <t>Starbucks - Evolution Fresh</t>
  </si>
  <si>
    <t>59804_G_SBK00</t>
  </si>
  <si>
    <t>SBK00</t>
  </si>
  <si>
    <t>Yahoo! - HQ</t>
  </si>
  <si>
    <t>59805_G_YAH00</t>
  </si>
  <si>
    <t>YAH00</t>
  </si>
  <si>
    <t>Airport 1 Solar (DIA)</t>
  </si>
  <si>
    <t>59807_G_GBDIA</t>
  </si>
  <si>
    <t>GBDIA</t>
  </si>
  <si>
    <t>MP2 Capital LLC</t>
  </si>
  <si>
    <t>Munster Landfill Gas-to-Energy</t>
  </si>
  <si>
    <t>59808_G_GEN1</t>
  </si>
  <si>
    <t>Energy Systems Group</t>
  </si>
  <si>
    <t>Mountain Home Energy Center</t>
  </si>
  <si>
    <t>59809_G_GEN1</t>
  </si>
  <si>
    <t>47179</t>
  </si>
  <si>
    <t>59809_G_GEN2</t>
  </si>
  <si>
    <t>59809_G_GEN3</t>
  </si>
  <si>
    <t>Dairyland WTE Plant</t>
  </si>
  <si>
    <t>59810_G_GEN1</t>
  </si>
  <si>
    <t>Dairlyland Farm LLC</t>
  </si>
  <si>
    <t>59810_G_GEN2</t>
  </si>
  <si>
    <t>Rockfish Solar LLC</t>
  </si>
  <si>
    <t>59811_G_GEN1</t>
  </si>
  <si>
    <t>Wolf Hollow II</t>
  </si>
  <si>
    <t>59812_G_CGT4</t>
  </si>
  <si>
    <t>59812_G_CGT5</t>
  </si>
  <si>
    <t>CGT5</t>
  </si>
  <si>
    <t>59812_G_STG6</t>
  </si>
  <si>
    <t>STG6</t>
  </si>
  <si>
    <t>Copper Mountain Solar 4, LLC</t>
  </si>
  <si>
    <t>59814_G_PV01</t>
  </si>
  <si>
    <t>59814_G_PV02</t>
  </si>
  <si>
    <t>Granby LFG</t>
  </si>
  <si>
    <t>59815_G_GLFG1</t>
  </si>
  <si>
    <t>GLFG1</t>
  </si>
  <si>
    <t>Industrial Power Services Corp</t>
  </si>
  <si>
    <t>Nanticoke LFG</t>
  </si>
  <si>
    <t>59816_G_BR12</t>
  </si>
  <si>
    <t>BR12</t>
  </si>
  <si>
    <t>Broome</t>
  </si>
  <si>
    <t>36007</t>
  </si>
  <si>
    <t>Broome Energy Resources LLC</t>
  </si>
  <si>
    <t>Tooele Army Depot</t>
  </si>
  <si>
    <t>59817_G_GEN01</t>
  </si>
  <si>
    <t>Tooele</t>
  </si>
  <si>
    <t>49045</t>
  </si>
  <si>
    <t>United States Army</t>
  </si>
  <si>
    <t>59817_G_GEN03</t>
  </si>
  <si>
    <t>59817_G_PV1</t>
  </si>
  <si>
    <t>Tooele Army Depot Garrison Operations</t>
  </si>
  <si>
    <t>Concord Farm</t>
  </si>
  <si>
    <t>59818_G_1</t>
  </si>
  <si>
    <t>Shoe Show Inc</t>
  </si>
  <si>
    <t>Mohave Electric at Fort Mohave</t>
  </si>
  <si>
    <t>59819_G_PV1</t>
  </si>
  <si>
    <t>Mohave Sunrise Solar I LLC</t>
  </si>
  <si>
    <t>59819_G_PV2</t>
  </si>
  <si>
    <t>Hunt Farm Solar</t>
  </si>
  <si>
    <t>59820_G_HUNTF</t>
  </si>
  <si>
    <t>HUNTF</t>
  </si>
  <si>
    <t>Hunt Farm Solar LLC</t>
  </si>
  <si>
    <t>205 Sturbridge A</t>
  </si>
  <si>
    <t>59821_G_STURA</t>
  </si>
  <si>
    <t>STURA</t>
  </si>
  <si>
    <t>Soltas Energy Corp</t>
  </si>
  <si>
    <t>201 Sturbridge B</t>
  </si>
  <si>
    <t>59822_G_STURB</t>
  </si>
  <si>
    <t>STURB</t>
  </si>
  <si>
    <t>INDY III</t>
  </si>
  <si>
    <t>59823_G_INDY3</t>
  </si>
  <si>
    <t>INDY3</t>
  </si>
  <si>
    <t>Bulldog Energy Airport LLC</t>
  </si>
  <si>
    <t>Johnson Mellon Solutions LLC</t>
  </si>
  <si>
    <t>Sweetgum Solar</t>
  </si>
  <si>
    <t>59824_G_5732</t>
  </si>
  <si>
    <t>5732</t>
  </si>
  <si>
    <t>37105</t>
  </si>
  <si>
    <t>Sweetgum Solar LLC</t>
  </si>
  <si>
    <t>South Louisburg Solar</t>
  </si>
  <si>
    <t>59825_G_5MWPV</t>
  </si>
  <si>
    <t>South Louisburg Solar LLC</t>
  </si>
  <si>
    <t>Sunshine Valley Solar</t>
  </si>
  <si>
    <t>59826_G_GEN01</t>
  </si>
  <si>
    <t>Sunshine Valley Solar LLC</t>
  </si>
  <si>
    <t>Playa Solar</t>
  </si>
  <si>
    <t>59827_G_GEN01</t>
  </si>
  <si>
    <t>Playa Solar 1 LLC</t>
  </si>
  <si>
    <t>Balsam</t>
  </si>
  <si>
    <t>59828_G_5375</t>
  </si>
  <si>
    <t>5375</t>
  </si>
  <si>
    <t>Balsam Solar LLC</t>
  </si>
  <si>
    <t>Royal Solar</t>
  </si>
  <si>
    <t>59831_G_FLS1</t>
  </si>
  <si>
    <t>Royal Solar LLC</t>
  </si>
  <si>
    <t>Kinston Solar</t>
  </si>
  <si>
    <t>59832_G_FLS1</t>
  </si>
  <si>
    <t>TWE Kinston Solar Project LLC</t>
  </si>
  <si>
    <t>TradeWind Energy</t>
  </si>
  <si>
    <t>Laurinburg Solar</t>
  </si>
  <si>
    <t>59833_G_FLS1</t>
  </si>
  <si>
    <t>TWE Laurinburg Solar Project LLC</t>
  </si>
  <si>
    <t>Indy Grocers</t>
  </si>
  <si>
    <t>59834_G_INGRO</t>
  </si>
  <si>
    <t>INGRO</t>
  </si>
  <si>
    <t>GES MegaOne LLC</t>
  </si>
  <si>
    <t>Newton Grove</t>
  </si>
  <si>
    <t>59835_G_GEN1</t>
  </si>
  <si>
    <t>ESA Newton Grove 1 NC LLC</t>
  </si>
  <si>
    <t>Twin Falls (WI)</t>
  </si>
  <si>
    <t>59836_G_11</t>
  </si>
  <si>
    <t>59836_G_12</t>
  </si>
  <si>
    <t>Slate Creek Wind Project LLC</t>
  </si>
  <si>
    <t>59837_G_GEN1</t>
  </si>
  <si>
    <t>Milo Wind Project LLC</t>
  </si>
  <si>
    <t>59838_G_GEN1</t>
  </si>
  <si>
    <t>Spring Hill Road</t>
  </si>
  <si>
    <t>59839_G_SHRD1</t>
  </si>
  <si>
    <t>SHRD1</t>
  </si>
  <si>
    <t>Spring Hill Rd Solar 1 LLC</t>
  </si>
  <si>
    <t>Springbok Solar Farm 2</t>
  </si>
  <si>
    <t>59840_G_SB2</t>
  </si>
  <si>
    <t>SB2</t>
  </si>
  <si>
    <t>63SU 8ME LLC</t>
  </si>
  <si>
    <t>General Motors Corp at White Marsh MD</t>
  </si>
  <si>
    <t>59841_G_PV1</t>
  </si>
  <si>
    <t>Constellation Solar Maryland LLC</t>
  </si>
  <si>
    <t>CNE at Cambridge MD</t>
  </si>
  <si>
    <t>59842_G_PV1</t>
  </si>
  <si>
    <t>24019</t>
  </si>
  <si>
    <t>OneEnergy Cambridge LLC</t>
  </si>
  <si>
    <t>OneEnergy Inc</t>
  </si>
  <si>
    <t>Georgia Power at Wadley GA</t>
  </si>
  <si>
    <t>59843_G_PV1</t>
  </si>
  <si>
    <t>13163</t>
  </si>
  <si>
    <t>Constellation Solar Georgia LLC</t>
  </si>
  <si>
    <t>Munich Re Plaza</t>
  </si>
  <si>
    <t>59844_G_PZ1</t>
  </si>
  <si>
    <t>PZ1</t>
  </si>
  <si>
    <t>Munich Reinsurance America Inc</t>
  </si>
  <si>
    <t>Munich Re Trading LLC</t>
  </si>
  <si>
    <t>59844_G_PZ2</t>
  </si>
  <si>
    <t>PZ2</t>
  </si>
  <si>
    <t>New River</t>
  </si>
  <si>
    <t>59845_G_E1</t>
  </si>
  <si>
    <t>59845_G_E10</t>
  </si>
  <si>
    <t>59845_G_E11</t>
  </si>
  <si>
    <t>59845_G_E12</t>
  </si>
  <si>
    <t>59845_G_E13</t>
  </si>
  <si>
    <t>59845_G_E14</t>
  </si>
  <si>
    <t>59845_G_E15</t>
  </si>
  <si>
    <t>59845_G_E16</t>
  </si>
  <si>
    <t>59845_G_E17</t>
  </si>
  <si>
    <t>59845_G_E18</t>
  </si>
  <si>
    <t>59845_G_E2</t>
  </si>
  <si>
    <t>59845_G_E3</t>
  </si>
  <si>
    <t>59845_G_E4</t>
  </si>
  <si>
    <t>59845_G_E5</t>
  </si>
  <si>
    <t>59845_G_E6</t>
  </si>
  <si>
    <t>59845_G_E7</t>
  </si>
  <si>
    <t>59845_G_E8</t>
  </si>
  <si>
    <t>59845_G_E9</t>
  </si>
  <si>
    <t>Northwest Community Hospital</t>
  </si>
  <si>
    <t>59847_G_1</t>
  </si>
  <si>
    <t>59847_G_2</t>
  </si>
  <si>
    <t>59847_G_3</t>
  </si>
  <si>
    <t>59847_G_4</t>
  </si>
  <si>
    <t>Pikes Peak Solar Garden 1 LLC CSG</t>
  </si>
  <si>
    <t>59848_G_PPSG1</t>
  </si>
  <si>
    <t>PPSG1</t>
  </si>
  <si>
    <t>Global Sun Holdings Inc</t>
  </si>
  <si>
    <t>Adams Community Solar Garden LLC</t>
  </si>
  <si>
    <t>59849_G_23377</t>
  </si>
  <si>
    <t>23377</t>
  </si>
  <si>
    <t>Adams Community Solar Garden III LLC</t>
  </si>
  <si>
    <t>59850_G_23376</t>
  </si>
  <si>
    <t>23376</t>
  </si>
  <si>
    <t>Great Bay Solar 1</t>
  </si>
  <si>
    <t>59851_G_GBS01</t>
  </si>
  <si>
    <t>GBS01</t>
  </si>
  <si>
    <t>Great Bay Solar I LLC</t>
  </si>
  <si>
    <t>North Star Solar Project</t>
  </si>
  <si>
    <t>59852_G_NSSP1</t>
  </si>
  <si>
    <t>NSSP1</t>
  </si>
  <si>
    <t>North Star Solar PV LLC</t>
  </si>
  <si>
    <t>Watervliet PV</t>
  </si>
  <si>
    <t>59853_G_WVPV1</t>
  </si>
  <si>
    <t>WVPV1</t>
  </si>
  <si>
    <t>OlivePV</t>
  </si>
  <si>
    <t>59854_G_OLPV1</t>
  </si>
  <si>
    <t>OLPV1</t>
  </si>
  <si>
    <t>Deer Creek PV</t>
  </si>
  <si>
    <t>59855_G_DCPV1</t>
  </si>
  <si>
    <t>DCPV1</t>
  </si>
  <si>
    <t>18053</t>
  </si>
  <si>
    <t>SoINCPower6, LLC</t>
  </si>
  <si>
    <t>59856_G_SUN1</t>
  </si>
  <si>
    <t>SUN1</t>
  </si>
  <si>
    <t>SolNCPower6 LLC</t>
  </si>
  <si>
    <t>SoINCPower5, LLC</t>
  </si>
  <si>
    <t>59857_G_BAT1</t>
  </si>
  <si>
    <t>SolNCPower5 LLC</t>
  </si>
  <si>
    <t>Johnston Solar</t>
  </si>
  <si>
    <t>59858_G_JSI01</t>
  </si>
  <si>
    <t>JSI01</t>
  </si>
  <si>
    <t>HP Hood CT</t>
  </si>
  <si>
    <t>59860_G_HHOOD</t>
  </si>
  <si>
    <t>HHOOD</t>
  </si>
  <si>
    <t>HP Hood LLC</t>
  </si>
  <si>
    <t>HP Hood</t>
  </si>
  <si>
    <t>Twin Branch PV</t>
  </si>
  <si>
    <t>59861_G_TBPV1</t>
  </si>
  <si>
    <t>TBPV1</t>
  </si>
  <si>
    <t>Fort Benning Solar Facility</t>
  </si>
  <si>
    <t>59862_G_1</t>
  </si>
  <si>
    <t>Chattahoochee</t>
  </si>
  <si>
    <t>13053</t>
  </si>
  <si>
    <t>Fort Gordon Solar Facility</t>
  </si>
  <si>
    <t>59863_G_1</t>
  </si>
  <si>
    <t>Kings Bay Solar Facility</t>
  </si>
  <si>
    <t>59864_G_1</t>
  </si>
  <si>
    <t>Fort Stewart Solar Facility</t>
  </si>
  <si>
    <t>59865_G_1</t>
  </si>
  <si>
    <t>13179</t>
  </si>
  <si>
    <t>Palmer Solar LLC</t>
  </si>
  <si>
    <t>59866_G_11111</t>
  </si>
  <si>
    <t>Greenhouse Solar LLC</t>
  </si>
  <si>
    <t>Lockheed Martin Solar System</t>
  </si>
  <si>
    <t>59867_G_LMSOL</t>
  </si>
  <si>
    <t>LMSOL</t>
  </si>
  <si>
    <t>Lockheed Martin Corp</t>
  </si>
  <si>
    <t>Kingbird A Solar LLC</t>
  </si>
  <si>
    <t>59868_G_GEN01</t>
  </si>
  <si>
    <t>Kingbird Solar A LLC</t>
  </si>
  <si>
    <t>UC Davis South Campus</t>
  </si>
  <si>
    <t>59872_G_UCD1</t>
  </si>
  <si>
    <t>UCD1</t>
  </si>
  <si>
    <t>Solar Star California XXXII LLC</t>
  </si>
  <si>
    <t>Lowell Solar Landfill</t>
  </si>
  <si>
    <t>59873_G_PV</t>
  </si>
  <si>
    <t>Richland Solar Center</t>
  </si>
  <si>
    <t>59874_G_PV1</t>
  </si>
  <si>
    <t>Twiggs</t>
  </si>
  <si>
    <t>13289</t>
  </si>
  <si>
    <t>Marshall Solar Energy Project</t>
  </si>
  <si>
    <t>59875_G_PV1</t>
  </si>
  <si>
    <t>Marshall Solar LLC</t>
  </si>
  <si>
    <t>Marine Corps Logistics Base Solar</t>
  </si>
  <si>
    <t>59876_G_1</t>
  </si>
  <si>
    <t>Riverside RWQCP Fuel Cell</t>
  </si>
  <si>
    <t>59877_G_MB20</t>
  </si>
  <si>
    <t>MB20</t>
  </si>
  <si>
    <t>Windhub Solar A LLC</t>
  </si>
  <si>
    <t>59878_G_GEN01</t>
  </si>
  <si>
    <t>North Rosamond Solar LLC</t>
  </si>
  <si>
    <t>59879_G_GEN01</t>
  </si>
  <si>
    <t>Kings Park Solar I</t>
  </si>
  <si>
    <t>59880_G_KIPS1</t>
  </si>
  <si>
    <t>KIPS1</t>
  </si>
  <si>
    <t>Kings Park Solar II</t>
  </si>
  <si>
    <t>59881_G_KIPS2</t>
  </si>
  <si>
    <t>KIPS2</t>
  </si>
  <si>
    <t>Exelon West Medway II LLC</t>
  </si>
  <si>
    <t>59882_G_4</t>
  </si>
  <si>
    <t>West Medway II LLC</t>
  </si>
  <si>
    <t>59882_G_5</t>
  </si>
  <si>
    <t>Beaufort Solar, LLC</t>
  </si>
  <si>
    <t>59887_G_GEN</t>
  </si>
  <si>
    <t>Beaufort Solar LLC</t>
  </si>
  <si>
    <t>CP Bloom Wind LLC</t>
  </si>
  <si>
    <t>59888_G_GEN</t>
  </si>
  <si>
    <t>Allianz Risk Transfer</t>
  </si>
  <si>
    <t>Allianz SE</t>
  </si>
  <si>
    <t>Butler Solar Farm 20</t>
  </si>
  <si>
    <t>59891_G_1</t>
  </si>
  <si>
    <t>Butler Solar Farm LLC</t>
  </si>
  <si>
    <t>Pawpaw Solar Plant</t>
  </si>
  <si>
    <t>59894_G_1</t>
  </si>
  <si>
    <t>SP Pawpaw Solar LLC</t>
  </si>
  <si>
    <t>Butler Solar Project 103</t>
  </si>
  <si>
    <t>59896_G_1</t>
  </si>
  <si>
    <t>SP Butler Solar LLC</t>
  </si>
  <si>
    <t>Taylor County Solar</t>
  </si>
  <si>
    <t>59897_G_1</t>
  </si>
  <si>
    <t>SP Sandhills Solar LLC</t>
  </si>
  <si>
    <t>SunEnergy1-Scotland Neck, LLC</t>
  </si>
  <si>
    <t>59898_G_SE1SN</t>
  </si>
  <si>
    <t>SE1SN</t>
  </si>
  <si>
    <t>Montross Solar LLC</t>
  </si>
  <si>
    <t>Choco Solar, LLC</t>
  </si>
  <si>
    <t>59899_G_CHOCO</t>
  </si>
  <si>
    <t>Choco Solar LLC</t>
  </si>
  <si>
    <t>Corcoran Solar 3</t>
  </si>
  <si>
    <t>59900_G_C3CA</t>
  </si>
  <si>
    <t>C3CA</t>
  </si>
  <si>
    <t>CED Corcoran Solar 3 LLC</t>
  </si>
  <si>
    <t>Albertson Solar LLC</t>
  </si>
  <si>
    <t>59901_G_ALBRT</t>
  </si>
  <si>
    <t>ALBRT</t>
  </si>
  <si>
    <t>Cardinal Point LLC</t>
  </si>
  <si>
    <t>59902_G_GEN</t>
  </si>
  <si>
    <t>New Frontier Wind</t>
  </si>
  <si>
    <t>59903_G_GEN</t>
  </si>
  <si>
    <t>Western Branch High School</t>
  </si>
  <si>
    <t>59904_G_1</t>
  </si>
  <si>
    <t>Merck</t>
  </si>
  <si>
    <t>59905_G_1</t>
  </si>
  <si>
    <t>Merck &amp; Co Inc</t>
  </si>
  <si>
    <t>Moxie Freedom Generation Plant</t>
  </si>
  <si>
    <t>59906_G_GEN1</t>
  </si>
  <si>
    <t>Moxie Freedom LLC</t>
  </si>
  <si>
    <t>Moxie Energy LLC</t>
  </si>
  <si>
    <t>59906_G_GEN2</t>
  </si>
  <si>
    <t>Mount Olive Solar</t>
  </si>
  <si>
    <t>59908_G_2MWPV</t>
  </si>
  <si>
    <t>2MWPV</t>
  </si>
  <si>
    <t>KDC Solar PR1, LLC</t>
  </si>
  <si>
    <t>59910_G_SF</t>
  </si>
  <si>
    <t>SF</t>
  </si>
  <si>
    <t>Philip Morris</t>
  </si>
  <si>
    <t>59911_G_1</t>
  </si>
  <si>
    <t>Park 500 Philip Morris USA</t>
  </si>
  <si>
    <t>Altria Group Inc</t>
  </si>
  <si>
    <t>Freemont Solar Center LLC</t>
  </si>
  <si>
    <t>59912_G_FREE</t>
  </si>
  <si>
    <t>FREE</t>
  </si>
  <si>
    <t>Greensville County Power Station</t>
  </si>
  <si>
    <t>59913_G_CT01</t>
  </si>
  <si>
    <t>59913_G_CT02</t>
  </si>
  <si>
    <t>59913_G_CT03</t>
  </si>
  <si>
    <t>59913_G_ST01</t>
  </si>
  <si>
    <t>Crestwood Solar Center LLC</t>
  </si>
  <si>
    <t>59914_G_CREST</t>
  </si>
  <si>
    <t>CREST</t>
  </si>
  <si>
    <t>Oro Loma</t>
  </si>
  <si>
    <t>59915_G_ORCA</t>
  </si>
  <si>
    <t>ORCA</t>
  </si>
  <si>
    <t>SR Solis Oro Loma LLC</t>
  </si>
  <si>
    <t>Solargen USA LLC</t>
  </si>
  <si>
    <t>SunE- E Philadelphia Ontario</t>
  </si>
  <si>
    <t>59916_G_12307</t>
  </si>
  <si>
    <t>12307</t>
  </si>
  <si>
    <t>Pollocksville Solar</t>
  </si>
  <si>
    <t>59917_G_5MWPV</t>
  </si>
  <si>
    <t>37103</t>
  </si>
  <si>
    <t>Pollocksville Solar LLC</t>
  </si>
  <si>
    <t>Nellis Solar PV II</t>
  </si>
  <si>
    <t>59919_G_NSPV2</t>
  </si>
  <si>
    <t>NSPV2</t>
  </si>
  <si>
    <t>Lillington Solar</t>
  </si>
  <si>
    <t>59921_G_5MWPV</t>
  </si>
  <si>
    <t>Lillington Solar LLC</t>
  </si>
  <si>
    <t>Alpine Power Plant</t>
  </si>
  <si>
    <t>59926_G_AI1</t>
  </si>
  <si>
    <t>AI1</t>
  </si>
  <si>
    <t>59926_G_AI2</t>
  </si>
  <si>
    <t>AI2</t>
  </si>
  <si>
    <t>Hunt Road Solar</t>
  </si>
  <si>
    <t>59927_G_PV1</t>
  </si>
  <si>
    <t>Vance Solar Farm, LLC</t>
  </si>
  <si>
    <t>59928_G_NB007</t>
  </si>
  <si>
    <t>NB007</t>
  </si>
  <si>
    <t>Vance Solar 1 LLC</t>
  </si>
  <si>
    <t>Cypress Creek Holdings LLC</t>
  </si>
  <si>
    <t>Cline Solar Farm, LLC</t>
  </si>
  <si>
    <t>59929_G_NB007</t>
  </si>
  <si>
    <t>Cline Solar LLC</t>
  </si>
  <si>
    <t>BG Stewart Solar Farm, LLC</t>
  </si>
  <si>
    <t>59930_G_NB005</t>
  </si>
  <si>
    <t>BG Stewart Solar Farm LLC</t>
  </si>
  <si>
    <t>Tal McBride</t>
  </si>
  <si>
    <t>FCPC Renewable Generation</t>
  </si>
  <si>
    <t>59931_G_GEN2</t>
  </si>
  <si>
    <t>Forest County Potawatomi Community</t>
  </si>
  <si>
    <t>Fiddler's Canyon 3</t>
  </si>
  <si>
    <t>59932_G_FID3</t>
  </si>
  <si>
    <t>FID3</t>
  </si>
  <si>
    <t>SunE Solar XVII Project3 LLC</t>
  </si>
  <si>
    <t>Soluga Farms IV</t>
  </si>
  <si>
    <t>59934_G_SFIV</t>
  </si>
  <si>
    <t>SFIV</t>
  </si>
  <si>
    <t>Soluga Farms IV LLC</t>
  </si>
  <si>
    <t>Meadowbrook Solar Farm</t>
  </si>
  <si>
    <t>59936_G_NB008</t>
  </si>
  <si>
    <t>NB008</t>
  </si>
  <si>
    <t>Meadowbrook Solar LLC</t>
  </si>
  <si>
    <t>Coats Solar Farm, LLC</t>
  </si>
  <si>
    <t>59937_G_NB006</t>
  </si>
  <si>
    <t>NB006</t>
  </si>
  <si>
    <t>Coats Solar LLC</t>
  </si>
  <si>
    <t>Sky Global Power One</t>
  </si>
  <si>
    <t>59938_G_UNIT1</t>
  </si>
  <si>
    <t>48089</t>
  </si>
  <si>
    <t>Sky Global Power One LLC</t>
  </si>
  <si>
    <t>Sky Global Partners LLC</t>
  </si>
  <si>
    <t>59938_G_UNIT2</t>
  </si>
  <si>
    <t>59938_G_UNIT3</t>
  </si>
  <si>
    <t>59938_G_UNIT4</t>
  </si>
  <si>
    <t>59938_G_UNIT5</t>
  </si>
  <si>
    <t>59938_G_UNIT6</t>
  </si>
  <si>
    <t>RE Tranquillity</t>
  </si>
  <si>
    <t>59939_G_TQ</t>
  </si>
  <si>
    <t>TQ</t>
  </si>
  <si>
    <t>RE Tranquility LLC</t>
  </si>
  <si>
    <t>Great Valley Solar Portfolio Holdings, LLC</t>
  </si>
  <si>
    <t>59940_G_GVS2</t>
  </si>
  <si>
    <t>GVS2</t>
  </si>
  <si>
    <t>Great Valley Solar 2 LLC</t>
  </si>
  <si>
    <t>59940_G_GVS3</t>
  </si>
  <si>
    <t>GVS3</t>
  </si>
  <si>
    <t>Great Valley Solar 3 LLC</t>
  </si>
  <si>
    <t>59940_G_GVS4</t>
  </si>
  <si>
    <t>GVS4</t>
  </si>
  <si>
    <t>Great Valley Solar 4 LLC</t>
  </si>
  <si>
    <t>59940_G_TQ8</t>
  </si>
  <si>
    <t>TQ8</t>
  </si>
  <si>
    <t>Great Valley Solar 1 LLC</t>
  </si>
  <si>
    <t>Iron Springs Solar, LLC</t>
  </si>
  <si>
    <t>59941_G_ISS</t>
  </si>
  <si>
    <t>ISS</t>
  </si>
  <si>
    <t>Iron Springs Solar LLC</t>
  </si>
  <si>
    <t>Morgan Lancaster 1</t>
  </si>
  <si>
    <t>59942_G_ML1</t>
  </si>
  <si>
    <t>ML1</t>
  </si>
  <si>
    <t>Morgan Lancaster I LLC</t>
  </si>
  <si>
    <t>Morgan Solar Inc</t>
  </si>
  <si>
    <t>Rattlesnake Den</t>
  </si>
  <si>
    <t>59943_G_1</t>
  </si>
  <si>
    <t>Rattlesnake Wind I LLC</t>
  </si>
  <si>
    <t>Conetoe II Solar, LLC</t>
  </si>
  <si>
    <t>59944_G_CONE1</t>
  </si>
  <si>
    <t>CONE1</t>
  </si>
  <si>
    <t>Conetoe II Solar LLC</t>
  </si>
  <si>
    <t>Granite Mountain Solar West, LLC</t>
  </si>
  <si>
    <t>59945_G_GMSW</t>
  </si>
  <si>
    <t>GMSW</t>
  </si>
  <si>
    <t>Granite Mountain Solar West LLC</t>
  </si>
  <si>
    <t>Granite Mountain Solar East, LLC</t>
  </si>
  <si>
    <t>59946_G_GMSE</t>
  </si>
  <si>
    <t>GMSE</t>
  </si>
  <si>
    <t>Granite Mountain Solar East LLC</t>
  </si>
  <si>
    <t>SR Camden</t>
  </si>
  <si>
    <t>59947_G_AERO</t>
  </si>
  <si>
    <t>AERO</t>
  </si>
  <si>
    <t>05013</t>
  </si>
  <si>
    <t>SR Camden LLC</t>
  </si>
  <si>
    <t>Bakersfield 111</t>
  </si>
  <si>
    <t>59948_G_BF111</t>
  </si>
  <si>
    <t>BF111</t>
  </si>
  <si>
    <t>Bakersfield 111 LLC</t>
  </si>
  <si>
    <t>AES Warrior Run Energy Storage Project</t>
  </si>
  <si>
    <t>59949_G_BESS1</t>
  </si>
  <si>
    <t>Yadkinville Solar</t>
  </si>
  <si>
    <t>59950_G_YAK</t>
  </si>
  <si>
    <t>YAK</t>
  </si>
  <si>
    <t>Yadkinville Solar LLC</t>
  </si>
  <si>
    <t>Five Forks Solar</t>
  </si>
  <si>
    <t>59951_G_5FRK</t>
  </si>
  <si>
    <t>5FRK</t>
  </si>
  <si>
    <t>Five Forks Solar LLC</t>
  </si>
  <si>
    <t>Potrero Hills Energy Producers</t>
  </si>
  <si>
    <t>59952_G_1</t>
  </si>
  <si>
    <t>Waste Connections Inc</t>
  </si>
  <si>
    <t>59952_G_2</t>
  </si>
  <si>
    <t>59952_G_3</t>
  </si>
  <si>
    <t>59952_G_4</t>
  </si>
  <si>
    <t>59952_G_5</t>
  </si>
  <si>
    <t>Antrim Wind</t>
  </si>
  <si>
    <t>59953_G_AWND1</t>
  </si>
  <si>
    <t>Antrim Wind Energy LLC</t>
  </si>
  <si>
    <t>Osceola Solar Facility</t>
  </si>
  <si>
    <t>59954_G_XXXXX</t>
  </si>
  <si>
    <t>XXXXX</t>
  </si>
  <si>
    <t>Smithfield</t>
  </si>
  <si>
    <t>59955_G_GEN01</t>
  </si>
  <si>
    <t>ESA Smithfield 1 NC LLC</t>
  </si>
  <si>
    <t>ESA Selma</t>
  </si>
  <si>
    <t>59956_G_GEN02</t>
  </si>
  <si>
    <t>ESA Selma NC I LLC</t>
  </si>
  <si>
    <t>Grand Ridge Battery Projects</t>
  </si>
  <si>
    <t>59957_G_GIVB</t>
  </si>
  <si>
    <t>GIVB</t>
  </si>
  <si>
    <t>59957_G_GRES</t>
  </si>
  <si>
    <t>GRES</t>
  </si>
  <si>
    <t>Grand Ridge Energy Storage LLC</t>
  </si>
  <si>
    <t>Milford 2</t>
  </si>
  <si>
    <t>59958_G_MIL2</t>
  </si>
  <si>
    <t>MIL2</t>
  </si>
  <si>
    <t>SunE DB24 LLC</t>
  </si>
  <si>
    <t>Western Antelope Blue Sky B</t>
  </si>
  <si>
    <t>59961_G_WABSB</t>
  </si>
  <si>
    <t>WABSB</t>
  </si>
  <si>
    <t>Western Antelope Blue Sky Ranch B LLC</t>
  </si>
  <si>
    <t>North Lancaster Ranch</t>
  </si>
  <si>
    <t>59962_G_NLR</t>
  </si>
  <si>
    <t>NLR</t>
  </si>
  <si>
    <t>Central Antelope Dry Ranch C</t>
  </si>
  <si>
    <t>59963_G_CADRC</t>
  </si>
  <si>
    <t>CADRC</t>
  </si>
  <si>
    <t>Central Antelope Dry Ranch C LLC</t>
  </si>
  <si>
    <t>Elevation Solar C</t>
  </si>
  <si>
    <t>59964_G_ELVSC</t>
  </si>
  <si>
    <t>ELVSC</t>
  </si>
  <si>
    <t>Elevation Solar C LLC</t>
  </si>
  <si>
    <t>Latigo Wind Park</t>
  </si>
  <si>
    <t>59965_G_LTIGO</t>
  </si>
  <si>
    <t>LTIGO</t>
  </si>
  <si>
    <t>49037</t>
  </si>
  <si>
    <t>Latigo Wind Park LLC</t>
  </si>
  <si>
    <t>Camp Lejeune Solar</t>
  </si>
  <si>
    <t>59966_G_PV1</t>
  </si>
  <si>
    <t>Pepperidge Farm Bloomfield</t>
  </si>
  <si>
    <t>59967_G_FCB</t>
  </si>
  <si>
    <t>FCB</t>
  </si>
  <si>
    <t>59967_G_FCC</t>
  </si>
  <si>
    <t>FCC</t>
  </si>
  <si>
    <t>Desert Wind Farm, LLC</t>
  </si>
  <si>
    <t>59968_G_1</t>
  </si>
  <si>
    <t>Desert Wind Farm LLC</t>
  </si>
  <si>
    <t>Atlantic Wind Power Corp</t>
  </si>
  <si>
    <t>Bearkat</t>
  </si>
  <si>
    <t>59972_G_BRKAT</t>
  </si>
  <si>
    <t>BRKAT</t>
  </si>
  <si>
    <t>Bearkat Wind Energy I LLC</t>
  </si>
  <si>
    <t>Copenhagen Infrastructure Partners</t>
  </si>
  <si>
    <t>Walt Disney World Solar Facility</t>
  </si>
  <si>
    <t>59973_G_WDS1</t>
  </si>
  <si>
    <t>WDS1</t>
  </si>
  <si>
    <t>Duke Energy Florida Solar Solutions LLC</t>
  </si>
  <si>
    <t>Golden West Power Partners LLC</t>
  </si>
  <si>
    <t>59974_G_GW1</t>
  </si>
  <si>
    <t>GW1</t>
  </si>
  <si>
    <t>Carousel Wind Farm LLC</t>
  </si>
  <si>
    <t>59975_G_CW1</t>
  </si>
  <si>
    <t>RE Astoria</t>
  </si>
  <si>
    <t>59976_G_ASTR1</t>
  </si>
  <si>
    <t>ASTR1</t>
  </si>
  <si>
    <t>RE Astoria LLC</t>
  </si>
  <si>
    <t>RE Astoria 2</t>
  </si>
  <si>
    <t>59977_G_ASTR2</t>
  </si>
  <si>
    <t>ASTR2</t>
  </si>
  <si>
    <t>RE Astoria 2 LLC</t>
  </si>
  <si>
    <t>Enerparc CA2, LLC</t>
  </si>
  <si>
    <t>59978_G_ECA22</t>
  </si>
  <si>
    <t>ECA22</t>
  </si>
  <si>
    <t>Enerparc CA2 LLC</t>
  </si>
  <si>
    <t>Enerparc AG</t>
  </si>
  <si>
    <t>Columbia Solar Energy, LLC</t>
  </si>
  <si>
    <t>59979_G_GEN1</t>
  </si>
  <si>
    <t>Mashpee Landfill Solar</t>
  </si>
  <si>
    <t>59980_G_MASH</t>
  </si>
  <si>
    <t>MASH</t>
  </si>
  <si>
    <t>Nautilus Solar Solutions LLC</t>
  </si>
  <si>
    <t>New Castle Solar RES</t>
  </si>
  <si>
    <t>59981_G_PV1</t>
  </si>
  <si>
    <t>Scotland Solar RES</t>
  </si>
  <si>
    <t>59982_G_PV1</t>
  </si>
  <si>
    <t>New Haven Solar RES</t>
  </si>
  <si>
    <t>59983_G_PV1</t>
  </si>
  <si>
    <t>Lanesville Solar RES</t>
  </si>
  <si>
    <t>59984_G_PV1</t>
  </si>
  <si>
    <t>18061</t>
  </si>
  <si>
    <t>Ellettsville Solar RES</t>
  </si>
  <si>
    <t>59985_G_PV1</t>
  </si>
  <si>
    <t>18105</t>
  </si>
  <si>
    <t>Henryville Solar RES</t>
  </si>
  <si>
    <t>59986_G_PV1</t>
  </si>
  <si>
    <t>18019</t>
  </si>
  <si>
    <t>Spring Mill Solar RES</t>
  </si>
  <si>
    <t>59987_G_PV1</t>
  </si>
  <si>
    <t>Decatur Co. Solar RES (IN)</t>
  </si>
  <si>
    <t>59988_G_PV1</t>
  </si>
  <si>
    <t>18031</t>
  </si>
  <si>
    <t>Jackson Co. Solar RES</t>
  </si>
  <si>
    <t>59989_G_PV1</t>
  </si>
  <si>
    <t>18071</t>
  </si>
  <si>
    <t>Johnson Co. Solar RES</t>
  </si>
  <si>
    <t>59990_G_PV1</t>
  </si>
  <si>
    <t>18081</t>
  </si>
  <si>
    <t>Babcock Solar Energy Center</t>
  </si>
  <si>
    <t>59993_G_1</t>
  </si>
  <si>
    <t>59993_G_BA</t>
  </si>
  <si>
    <t>BA</t>
  </si>
  <si>
    <t>RE Roserock</t>
  </si>
  <si>
    <t>59994_G_ROSEK</t>
  </si>
  <si>
    <t>ROSEK</t>
  </si>
  <si>
    <t>Ouchchy PV1</t>
  </si>
  <si>
    <t>59999_G_OUCH1</t>
  </si>
  <si>
    <t>OUCH1</t>
  </si>
  <si>
    <t>Turkey Creek PV1</t>
  </si>
  <si>
    <t>60000_G_TRKCK</t>
  </si>
  <si>
    <t>TRKCK</t>
  </si>
  <si>
    <t>Fresh Air Energy XXXV LLC</t>
  </si>
  <si>
    <t>Vaughn Creek PV1</t>
  </si>
  <si>
    <t>60001_G_VNCRK</t>
  </si>
  <si>
    <t>VNCRK</t>
  </si>
  <si>
    <t>Fresh Air Energy XXV LLC</t>
  </si>
  <si>
    <t>Clarkstown Landfill Solar Facility</t>
  </si>
  <si>
    <t>60004_G_INV#1</t>
  </si>
  <si>
    <t>INV#1</t>
  </si>
  <si>
    <t>Onforce Solar</t>
  </si>
  <si>
    <t>60004_G_INV#2</t>
  </si>
  <si>
    <t>INV#2</t>
  </si>
  <si>
    <t>Daytona International Speedway Solar</t>
  </si>
  <si>
    <t>60005_G_1</t>
  </si>
  <si>
    <t>FIU Solar</t>
  </si>
  <si>
    <t>60006_G_1</t>
  </si>
  <si>
    <t>Morelos del Sol</t>
  </si>
  <si>
    <t>60007_G_MORLS</t>
  </si>
  <si>
    <t>MORLS</t>
  </si>
  <si>
    <t>Hooper Solar</t>
  </si>
  <si>
    <t>60008_G_SCCO3</t>
  </si>
  <si>
    <t>SCCO3</t>
  </si>
  <si>
    <t>Solar Star Colorado III LLC</t>
  </si>
  <si>
    <t>Murphy Flat Solar</t>
  </si>
  <si>
    <t>60009_G_IPMF</t>
  </si>
  <si>
    <t>IPMF</t>
  </si>
  <si>
    <t>Murphy Flat Power LLC</t>
  </si>
  <si>
    <t>Orchard Ranch Solar</t>
  </si>
  <si>
    <t>60010_G_IPOR</t>
  </si>
  <si>
    <t>IPOR</t>
  </si>
  <si>
    <t>Orchard Ranch Solar LLC</t>
  </si>
  <si>
    <t>American Falls Solar</t>
  </si>
  <si>
    <t>60011_G_IPAF</t>
  </si>
  <si>
    <t>IPAF</t>
  </si>
  <si>
    <t>American Falls Solar LLC</t>
  </si>
  <si>
    <t>American Falls Solar II</t>
  </si>
  <si>
    <t>60012_G_IPAF2</t>
  </si>
  <si>
    <t>IPAF2</t>
  </si>
  <si>
    <t>American Falls Solar II LLC</t>
  </si>
  <si>
    <t>Grant Wind, LLC</t>
  </si>
  <si>
    <t>60013_G_GRANT</t>
  </si>
  <si>
    <t>GRANT</t>
  </si>
  <si>
    <t>40053</t>
  </si>
  <si>
    <t>Grant Wind LLC</t>
  </si>
  <si>
    <t>Manatee Solar Energy Center</t>
  </si>
  <si>
    <t>60014_G_1</t>
  </si>
  <si>
    <t>Findlay Wind Farm</t>
  </si>
  <si>
    <t>60015_G_WNDW1</t>
  </si>
  <si>
    <t>WNDW1</t>
  </si>
  <si>
    <t>39063</t>
  </si>
  <si>
    <t>One Energy LLC</t>
  </si>
  <si>
    <t>MESA 1</t>
  </si>
  <si>
    <t>60016_G_A</t>
  </si>
  <si>
    <t>60016_G_B</t>
  </si>
  <si>
    <t>Domino Farms Solar</t>
  </si>
  <si>
    <t>60017_G_1</t>
  </si>
  <si>
    <t>Ford World Headquarters</t>
  </si>
  <si>
    <t>60018_G_1</t>
  </si>
  <si>
    <t>Ford Motor Co</t>
  </si>
  <si>
    <t>Greenwood Solar Farm</t>
  </si>
  <si>
    <t>60019_G_1</t>
  </si>
  <si>
    <t>60022_G_OXFRD</t>
  </si>
  <si>
    <t>OXFRD</t>
  </si>
  <si>
    <t>SR Jenkins Ft Lupton</t>
  </si>
  <si>
    <t>60023_G_FTLUP</t>
  </si>
  <si>
    <t>FTLUP</t>
  </si>
  <si>
    <t>SR Jenkins LLC</t>
  </si>
  <si>
    <t>Eight Flags Energy</t>
  </si>
  <si>
    <t>60025_G_01</t>
  </si>
  <si>
    <t>12089</t>
  </si>
  <si>
    <t>Eight Flags Energy LLC</t>
  </si>
  <si>
    <t>Chesapeake Utilities Corp</t>
  </si>
  <si>
    <t>Little Rock Pham Solar</t>
  </si>
  <si>
    <t>60026_G_PV1</t>
  </si>
  <si>
    <t>West Hills Construction Inc</t>
  </si>
  <si>
    <t>Adera Solar</t>
  </si>
  <si>
    <t>60027_G_ADERA</t>
  </si>
  <si>
    <t>ADERA</t>
  </si>
  <si>
    <t>CES VMT Solar</t>
  </si>
  <si>
    <t>60029_G_VMMD</t>
  </si>
  <si>
    <t>VMMD</t>
  </si>
  <si>
    <t>Pecan Solar</t>
  </si>
  <si>
    <t>60030_G_PECAN</t>
  </si>
  <si>
    <t>PECAN</t>
  </si>
  <si>
    <t>Geenex LLC</t>
  </si>
  <si>
    <t>SunE Rochester</t>
  </si>
  <si>
    <t>60032_G_RCHTR</t>
  </si>
  <si>
    <t>RCHTR</t>
  </si>
  <si>
    <t>SunE Solar XVI Lessor LLC</t>
  </si>
  <si>
    <t>CA Flats Solar 130, LLC</t>
  </si>
  <si>
    <t>60033_G_GEN01</t>
  </si>
  <si>
    <t>CA Flats Solar 130 LLC</t>
  </si>
  <si>
    <t>CA Flats Solar 150, LLC</t>
  </si>
  <si>
    <t>60034_G_GEN01</t>
  </si>
  <si>
    <t>CA Flats Solar 150 LLC</t>
  </si>
  <si>
    <t>Tequesquite Landfill Solar PV Project</t>
  </si>
  <si>
    <t>60035_G_RPU1</t>
  </si>
  <si>
    <t>RPU1</t>
  </si>
  <si>
    <t>Solar Star California XXXI LLC</t>
  </si>
  <si>
    <t>CCBC-Catonsville</t>
  </si>
  <si>
    <t>60036_G_PV1</t>
  </si>
  <si>
    <t>Constellation Solar Maryland MC LLC</t>
  </si>
  <si>
    <t>Owens Corning Headquarters</t>
  </si>
  <si>
    <t>60038_G_PV1</t>
  </si>
  <si>
    <t>Frontier Solar LLC</t>
  </si>
  <si>
    <t>60039_G_FTRS</t>
  </si>
  <si>
    <t>FTRS</t>
  </si>
  <si>
    <t>Ridgeline Energy LLC</t>
  </si>
  <si>
    <t>UI RCP New Haven Fuel Cell</t>
  </si>
  <si>
    <t>60040_G_NHFC</t>
  </si>
  <si>
    <t>NHFC</t>
  </si>
  <si>
    <t>UB Fuel Cell LLC</t>
  </si>
  <si>
    <t>Cuyama Solar, LLC</t>
  </si>
  <si>
    <t>60043_G_GEN01</t>
  </si>
  <si>
    <t>Cuyama Solar LLC</t>
  </si>
  <si>
    <t>Buckthorn Solar 1</t>
  </si>
  <si>
    <t>60044_G_BKTH1</t>
  </si>
  <si>
    <t>BKTH1</t>
  </si>
  <si>
    <t>Buckthorn WesTex LLC</t>
  </si>
  <si>
    <t>Shoreham Solar Commons</t>
  </si>
  <si>
    <t>60045_G_GEN1</t>
  </si>
  <si>
    <t>Portage Solar</t>
  </si>
  <si>
    <t>60046_G_PV7</t>
  </si>
  <si>
    <t>PV7</t>
  </si>
  <si>
    <t>Portage Solar LLC</t>
  </si>
  <si>
    <t>Middlebury Solar</t>
  </si>
  <si>
    <t>60047_G_PV6</t>
  </si>
  <si>
    <t>PV6</t>
  </si>
  <si>
    <t>Middleburry Solar LLC</t>
  </si>
  <si>
    <t>TWE Chocowinity Solar, LLC</t>
  </si>
  <si>
    <t>60048_G_FLS1</t>
  </si>
  <si>
    <t>TWE Chocowinity Solar Project LLC</t>
  </si>
  <si>
    <t>Golden Hills Wind</t>
  </si>
  <si>
    <t>60049_G_GE</t>
  </si>
  <si>
    <t>Golden Hills Wind LLC</t>
  </si>
  <si>
    <t>Innovative Solar 10</t>
  </si>
  <si>
    <t>60050_G_FLS1</t>
  </si>
  <si>
    <t>Innovative Solar 10 LLC</t>
  </si>
  <si>
    <t>Innovative Solar 18, LLC</t>
  </si>
  <si>
    <t>60051_G_FLS1</t>
  </si>
  <si>
    <t>Innovative Solar 18 LLC</t>
  </si>
  <si>
    <t>Innovative Solar 26, LLC</t>
  </si>
  <si>
    <t>60052_G_FLS1</t>
  </si>
  <si>
    <t>Innovative Solar 26 LLC</t>
  </si>
  <si>
    <t>Innovative Solar 63, LLC</t>
  </si>
  <si>
    <t>60053_G_FLS1</t>
  </si>
  <si>
    <t>Innovative Solar 63 LLC</t>
  </si>
  <si>
    <t>UI RCP Bridgeport Seaside</t>
  </si>
  <si>
    <t>60054_G_BPFC</t>
  </si>
  <si>
    <t>BPFC</t>
  </si>
  <si>
    <t>UIL Distributed Resources LLC</t>
  </si>
  <si>
    <t>60054_G_BPPV</t>
  </si>
  <si>
    <t>BPPV</t>
  </si>
  <si>
    <t>Innovative Solar 16</t>
  </si>
  <si>
    <t>60055_G_FLS1</t>
  </si>
  <si>
    <t>Innovative Solar 16 LLC</t>
  </si>
  <si>
    <t>Syncarpha Palmer, LLC</t>
  </si>
  <si>
    <t>60056_G_SYNPA</t>
  </si>
  <si>
    <t>SYNPA</t>
  </si>
  <si>
    <t>Syncarpha Palmer LLC</t>
  </si>
  <si>
    <t>Syncarpha Capital</t>
  </si>
  <si>
    <t>Steel Bridge Solar, LLC</t>
  </si>
  <si>
    <t>60057_G_STEEL</t>
  </si>
  <si>
    <t>STEEL</t>
  </si>
  <si>
    <t>41053</t>
  </si>
  <si>
    <t>OneEnergy Oregon Solar LLC</t>
  </si>
  <si>
    <t>River Bend Solar, LLC</t>
  </si>
  <si>
    <t>60058_G_RVRBN</t>
  </si>
  <si>
    <t>RVRBN</t>
  </si>
  <si>
    <t>NextEra River Bend Solar LLC</t>
  </si>
  <si>
    <t>Los Vientos V Wind Power</t>
  </si>
  <si>
    <t>60059_G_1</t>
  </si>
  <si>
    <t>Lindberg FIeld Solar</t>
  </si>
  <si>
    <t>60060_G_SDIAA</t>
  </si>
  <si>
    <t>SDIAA</t>
  </si>
  <si>
    <t>Lindberg Field Solar 1 LLC</t>
  </si>
  <si>
    <t>60060_G_SDIAB</t>
  </si>
  <si>
    <t>SDIAB</t>
  </si>
  <si>
    <t>60060_G_SDIA2</t>
  </si>
  <si>
    <t>SDIA2</t>
  </si>
  <si>
    <t>Citrus Solar Energy Center</t>
  </si>
  <si>
    <t>60061_G_1</t>
  </si>
  <si>
    <t>60061_G_BA</t>
  </si>
  <si>
    <t>Avalon Solar II</t>
  </si>
  <si>
    <t>60062_G_ASII</t>
  </si>
  <si>
    <t>ASII</t>
  </si>
  <si>
    <t>Avalon Solar Partners II LLC</t>
  </si>
  <si>
    <t>Live Oak Solar, LLC</t>
  </si>
  <si>
    <t>60063_G_LVEOK</t>
  </si>
  <si>
    <t>LVEOK</t>
  </si>
  <si>
    <t>Candler</t>
  </si>
  <si>
    <t>13043</t>
  </si>
  <si>
    <t>Live Oak Solar LLC</t>
  </si>
  <si>
    <t>White Pine Solar, LLC</t>
  </si>
  <si>
    <t>60064_G_WHTPN</t>
  </si>
  <si>
    <t>WHTPN</t>
  </si>
  <si>
    <t>White Pine Solar LLC</t>
  </si>
  <si>
    <t>Federal Road Solar 1, LLC CSG</t>
  </si>
  <si>
    <t>60065_G_FEDRD</t>
  </si>
  <si>
    <t>FEDRD</t>
  </si>
  <si>
    <t>Federal Road Solar 1 LLC</t>
  </si>
  <si>
    <t>BWC Swan Pond River CSG</t>
  </si>
  <si>
    <t>60067_G_SPRMA</t>
  </si>
  <si>
    <t>SPRMA</t>
  </si>
  <si>
    <t>BWC Swan Pond River LLC</t>
  </si>
  <si>
    <t>Grand View Solar Two</t>
  </si>
  <si>
    <t>60068_G_GVS2</t>
  </si>
  <si>
    <t>Grand View PV Solar Two LLC</t>
  </si>
  <si>
    <t>Alternative Power Development Northwest LLC</t>
  </si>
  <si>
    <t>60068_G_GVS5</t>
  </si>
  <si>
    <t>GVS5</t>
  </si>
  <si>
    <t>Cedar Bluff Wind, LLC</t>
  </si>
  <si>
    <t>60069_G_CBLF1</t>
  </si>
  <si>
    <t>CBLF1</t>
  </si>
  <si>
    <t>Ness</t>
  </si>
  <si>
    <t>20135</t>
  </si>
  <si>
    <t>Cedar Bluff Wind LLC</t>
  </si>
  <si>
    <t>Perry Solar Facility</t>
  </si>
  <si>
    <t>60071_G_XXXXX</t>
  </si>
  <si>
    <t>Neisler Street Solar</t>
  </si>
  <si>
    <t>60072_G_NSS1</t>
  </si>
  <si>
    <t>NSS1</t>
  </si>
  <si>
    <t>Neisler Street Solar I LLC</t>
  </si>
  <si>
    <t>Leominster</t>
  </si>
  <si>
    <t>60073_G_SNLEO</t>
  </si>
  <si>
    <t>SNLEO</t>
  </si>
  <si>
    <t>Syncarpha Masschusetts LLC</t>
  </si>
  <si>
    <t>North Adams Landfill</t>
  </si>
  <si>
    <t>60074_G_SNNOA</t>
  </si>
  <si>
    <t>SNNOA</t>
  </si>
  <si>
    <t>Syncarpha North Adams LLC</t>
  </si>
  <si>
    <t>Fisher Road Solar</t>
  </si>
  <si>
    <t>60075_G_SYFRS</t>
  </si>
  <si>
    <t>SYFRS</t>
  </si>
  <si>
    <t>Fisher Road Solar I LLC</t>
  </si>
  <si>
    <t>Palmer Landfill</t>
  </si>
  <si>
    <t>60076_G_SYNPL</t>
  </si>
  <si>
    <t>SYNPL</t>
  </si>
  <si>
    <t>Syncarpha Bondsville LLC</t>
  </si>
  <si>
    <t>CED Avenal</t>
  </si>
  <si>
    <t>60077_G_AVCA</t>
  </si>
  <si>
    <t>AVCA</t>
  </si>
  <si>
    <t>CED Ducor 1</t>
  </si>
  <si>
    <t>60078_G_DU1CA</t>
  </si>
  <si>
    <t>DU1CA</t>
  </si>
  <si>
    <t>CED Ducor Solar 1 LLC</t>
  </si>
  <si>
    <t>CED Ducor 2</t>
  </si>
  <si>
    <t>60079_G_DU2CA</t>
  </si>
  <si>
    <t>DU2CA</t>
  </si>
  <si>
    <t>CED Ducor Solar 2 LLC</t>
  </si>
  <si>
    <t>CED Ducor 3</t>
  </si>
  <si>
    <t>60080_G_DU3CA</t>
  </si>
  <si>
    <t>DU3CA</t>
  </si>
  <si>
    <t>CED Ducor Solar 3 LLC</t>
  </si>
  <si>
    <t>CED Ducor 4</t>
  </si>
  <si>
    <t>60081_G_DU4CA</t>
  </si>
  <si>
    <t>DU4CA</t>
  </si>
  <si>
    <t>CED Ducor Solar 4 LLC</t>
  </si>
  <si>
    <t>White Oak Solar, LLC</t>
  </si>
  <si>
    <t>60082_G_WHTOK</t>
  </si>
  <si>
    <t>WHTOK</t>
  </si>
  <si>
    <t>White Oak Solar LLC</t>
  </si>
  <si>
    <t>Fresno Solar</t>
  </si>
  <si>
    <t>60083_G_PV-S</t>
  </si>
  <si>
    <t>PV-S</t>
  </si>
  <si>
    <t>Wellhead Services Inc</t>
  </si>
  <si>
    <t>60083_G_PV-W</t>
  </si>
  <si>
    <t>PV-W</t>
  </si>
  <si>
    <t>PCA-Valdosta Mill</t>
  </si>
  <si>
    <t>60084_B_1006</t>
  </si>
  <si>
    <t>1006</t>
  </si>
  <si>
    <t>Packaging Corp of America</t>
  </si>
  <si>
    <t>60084_B_1005</t>
  </si>
  <si>
    <t>1005</t>
  </si>
  <si>
    <t>60084_B_7040</t>
  </si>
  <si>
    <t>7040</t>
  </si>
  <si>
    <t>60084_B_7020A</t>
  </si>
  <si>
    <t>7020A</t>
  </si>
  <si>
    <t>AVS Lancaster 1</t>
  </si>
  <si>
    <t>60085_G_PV1</t>
  </si>
  <si>
    <t>US-TOPCO (Soccer Center)</t>
  </si>
  <si>
    <t>60086_G_PV1</t>
  </si>
  <si>
    <t>South Plains II</t>
  </si>
  <si>
    <t>60087_G_SPII</t>
  </si>
  <si>
    <t>SPII</t>
  </si>
  <si>
    <t>South Plains Wind Energy II LLC</t>
  </si>
  <si>
    <t>Sunflower Wind Project</t>
  </si>
  <si>
    <t>60088_G_SNFLR</t>
  </si>
  <si>
    <t>SNFLR</t>
  </si>
  <si>
    <t>Sunflower Wind Project LLC</t>
  </si>
  <si>
    <t>Infinity Renewables LLC</t>
  </si>
  <si>
    <t>Elkton Solar</t>
  </si>
  <si>
    <t>60089_G_ELKTN</t>
  </si>
  <si>
    <t>ELKTN</t>
  </si>
  <si>
    <t>SunE DB27 LLC</t>
  </si>
  <si>
    <t>Kingbird B Solar, LLC</t>
  </si>
  <si>
    <t>60091_G_GEN01</t>
  </si>
  <si>
    <t>Kingbird Solar B LLC</t>
  </si>
  <si>
    <t>Blythe Solar II, LLC</t>
  </si>
  <si>
    <t>60092_G_BLCK4</t>
  </si>
  <si>
    <t>BLCK4</t>
  </si>
  <si>
    <t>Blythe Solar II LLC</t>
  </si>
  <si>
    <t>60092_G_BLCK5</t>
  </si>
  <si>
    <t>BLCK5</t>
  </si>
  <si>
    <t>60092_G_BLCK6</t>
  </si>
  <si>
    <t>BLCK6</t>
  </si>
  <si>
    <t>60092_G_BLCK7</t>
  </si>
  <si>
    <t>BLCK7</t>
  </si>
  <si>
    <t>Blythe Solar 110, LLC</t>
  </si>
  <si>
    <t>60093_G_BLCK1</t>
  </si>
  <si>
    <t>BLCK1</t>
  </si>
  <si>
    <t>Blythe Solar 110 LLC</t>
  </si>
  <si>
    <t>60093_G_BLCK2</t>
  </si>
  <si>
    <t>BLCK2</t>
  </si>
  <si>
    <t>60093_G_BLCK3</t>
  </si>
  <si>
    <t>BLCK3</t>
  </si>
  <si>
    <t>Town of Chestertown- Chestertown WWTP</t>
  </si>
  <si>
    <t>60096_G_PV1</t>
  </si>
  <si>
    <t>Onondaga County - Metro Water Board</t>
  </si>
  <si>
    <t>60097_G_PV1</t>
  </si>
  <si>
    <t>Onondaga County - Oak Orchard WWTP</t>
  </si>
  <si>
    <t>60098_G_PV1</t>
  </si>
  <si>
    <t>Hewlett-Packard (HP) - Andover, MA</t>
  </si>
  <si>
    <t>60099_G_PV1</t>
  </si>
  <si>
    <t>Dinuba Energy</t>
  </si>
  <si>
    <t>60100_B_B-1</t>
  </si>
  <si>
    <t>Soledad Energy</t>
  </si>
  <si>
    <t>Shelby Randolph Road Solar 1, LLC</t>
  </si>
  <si>
    <t>60101_G_SRR</t>
  </si>
  <si>
    <t>SRR</t>
  </si>
  <si>
    <t>Shelby Randolph Road Solar I LLC</t>
  </si>
  <si>
    <t>Brian Adams</t>
  </si>
  <si>
    <t>Lorin Industries</t>
  </si>
  <si>
    <t>60102_G_1</t>
  </si>
  <si>
    <t>Muskegon</t>
  </si>
  <si>
    <t>26121</t>
  </si>
  <si>
    <t>60102_G_2</t>
  </si>
  <si>
    <t>60102_G_3</t>
  </si>
  <si>
    <t>60102_G_4</t>
  </si>
  <si>
    <t>Javelina Wind Energy, LLC</t>
  </si>
  <si>
    <t>60104_G_GEWTG</t>
  </si>
  <si>
    <t>GEWTG</t>
  </si>
  <si>
    <t>Javelina Wind Energy LLC</t>
  </si>
  <si>
    <t>Lafayette Solar I, LLC</t>
  </si>
  <si>
    <t>60105_G_LAF</t>
  </si>
  <si>
    <t>LAF</t>
  </si>
  <si>
    <t>Lafayette Solar I LLC</t>
  </si>
  <si>
    <t>Rockingham Solar, LLC</t>
  </si>
  <si>
    <t>60106_G_ROCK</t>
  </si>
  <si>
    <t>ROCK</t>
  </si>
  <si>
    <t>North Star Development Services LLC</t>
  </si>
  <si>
    <t>York Road Solar I, LLC</t>
  </si>
  <si>
    <t>60107_G_YORK</t>
  </si>
  <si>
    <t>YORK</t>
  </si>
  <si>
    <t>York Road Solar I LLC</t>
  </si>
  <si>
    <t>William Graham Adams Jr</t>
  </si>
  <si>
    <t>SID Solar I, LLC</t>
  </si>
  <si>
    <t>60108_G_SID</t>
  </si>
  <si>
    <t>SID</t>
  </si>
  <si>
    <t>Sid Solar I LLC</t>
  </si>
  <si>
    <t>UDR Glastonbury Fuel Cell</t>
  </si>
  <si>
    <t>60109_G_UDRFC</t>
  </si>
  <si>
    <t>UDRFC</t>
  </si>
  <si>
    <t>Town of Needham VNEM CSG</t>
  </si>
  <si>
    <t>60110_G_PV1</t>
  </si>
  <si>
    <t>Williamsburg Solar LLC VNEM CSG</t>
  </si>
  <si>
    <t>60111_G_PV1</t>
  </si>
  <si>
    <t>Oregon Convention Center</t>
  </si>
  <si>
    <t>60112_G_PV1</t>
  </si>
  <si>
    <t>Jackson Board of Education-Liberty HS</t>
  </si>
  <si>
    <t>60113_G_PV1</t>
  </si>
  <si>
    <t>Oneida County- DPW</t>
  </si>
  <si>
    <t>60114_G_PV1</t>
  </si>
  <si>
    <t>Town of Halfmoon</t>
  </si>
  <si>
    <t>60115_G_PV1</t>
  </si>
  <si>
    <t>BJ's Wholesale Club, Inc- Uxbridge</t>
  </si>
  <si>
    <t>60116_G_PV1</t>
  </si>
  <si>
    <t>Western Michigan Solar Gardens</t>
  </si>
  <si>
    <t>60117_G_1</t>
  </si>
  <si>
    <t>Grand Valley Solar Gardens</t>
  </si>
  <si>
    <t>60118_G_1</t>
  </si>
  <si>
    <t>Granby Hydro</t>
  </si>
  <si>
    <t>60119_G_GEN1</t>
  </si>
  <si>
    <t>HCE Johnston I, LLC</t>
  </si>
  <si>
    <t>60121_G_HCEJI</t>
  </si>
  <si>
    <t>HCEJI</t>
  </si>
  <si>
    <t>HCE Johnston Solar I LLC</t>
  </si>
  <si>
    <t>Holocene Clean Energy Inc</t>
  </si>
  <si>
    <t>Colorado Bend II</t>
  </si>
  <si>
    <t>60122_G_CT7</t>
  </si>
  <si>
    <t>Colorado Bend II Power LLC</t>
  </si>
  <si>
    <t>60122_G_CT8</t>
  </si>
  <si>
    <t>60122_G_STG9</t>
  </si>
  <si>
    <t>STG9</t>
  </si>
  <si>
    <t>Castle Gap Solar Hybrid</t>
  </si>
  <si>
    <t>60123_G_CGAP</t>
  </si>
  <si>
    <t>CGAP</t>
  </si>
  <si>
    <t>Upton County Solar 2 LLC</t>
  </si>
  <si>
    <t>60123_G_BAT1</t>
  </si>
  <si>
    <t>Upco Power I LLC</t>
  </si>
  <si>
    <t>Goldfinch</t>
  </si>
  <si>
    <t>60124_G_GFNCH</t>
  </si>
  <si>
    <t>GFNCH</t>
  </si>
  <si>
    <t>LKL Goldfinch LLC</t>
  </si>
  <si>
    <t>Harpster Wind</t>
  </si>
  <si>
    <t>60126_G_H1</t>
  </si>
  <si>
    <t>OEE XVII LLC</t>
  </si>
  <si>
    <t>Eastern Shore Solar, LLC</t>
  </si>
  <si>
    <t>60127_G_PV1</t>
  </si>
  <si>
    <t>Eastern Shore Solar LLC</t>
  </si>
  <si>
    <t>Zephyr Wind</t>
  </si>
  <si>
    <t>60128_G_Z1</t>
  </si>
  <si>
    <t>Z1</t>
  </si>
  <si>
    <t>60128_G_Z2</t>
  </si>
  <si>
    <t>Z2</t>
  </si>
  <si>
    <t>60128_G_Z3</t>
  </si>
  <si>
    <t>Z3</t>
  </si>
  <si>
    <t>Red Toad 1425 A Powatan Road, LLC</t>
  </si>
  <si>
    <t>60129_G_POW</t>
  </si>
  <si>
    <t>POW</t>
  </si>
  <si>
    <t>Red Toad 1425 A Powatan Road LLC</t>
  </si>
  <si>
    <t>Big Sand Draw Plant</t>
  </si>
  <si>
    <t>60130_G_1</t>
  </si>
  <si>
    <t>Devon Energy Production Co LP</t>
  </si>
  <si>
    <t>60130_G_2</t>
  </si>
  <si>
    <t>60130_G_4</t>
  </si>
  <si>
    <t>60130_G_5</t>
  </si>
  <si>
    <t>60130_G_6</t>
  </si>
  <si>
    <t>Durham Solar</t>
  </si>
  <si>
    <t>60131_G_DURM</t>
  </si>
  <si>
    <t>DURM</t>
  </si>
  <si>
    <t>Durham Solar LLC</t>
  </si>
  <si>
    <t>New Creek Wind</t>
  </si>
  <si>
    <t>60132_G_NCG01</t>
  </si>
  <si>
    <t>NCG01</t>
  </si>
  <si>
    <t>New Creek Wind LLC</t>
  </si>
  <si>
    <t>Morgan Farm, LLC</t>
  </si>
  <si>
    <t>60133_G_MOR</t>
  </si>
  <si>
    <t>Morgan Farm LLC</t>
  </si>
  <si>
    <t>Enlight Solar LLC</t>
  </si>
  <si>
    <t>Nashville Farms, LLC</t>
  </si>
  <si>
    <t>60134_G_NASH</t>
  </si>
  <si>
    <t>NASH</t>
  </si>
  <si>
    <t>Nashville Farms LLC</t>
  </si>
  <si>
    <t>Sunrise Energy Ventures LLC</t>
  </si>
  <si>
    <t>Cedar Solar, LLC</t>
  </si>
  <si>
    <t>60135_G_CED</t>
  </si>
  <si>
    <t>CED</t>
  </si>
  <si>
    <t>Cedar Solar LLC</t>
  </si>
  <si>
    <t>Elm Solar, LLC</t>
  </si>
  <si>
    <t>60136_G_ELM</t>
  </si>
  <si>
    <t>ELM</t>
  </si>
  <si>
    <t>Elm Solar LLC</t>
  </si>
  <si>
    <t>Glasgow LFGTE</t>
  </si>
  <si>
    <t>60137_G_1</t>
  </si>
  <si>
    <t>Barren</t>
  </si>
  <si>
    <t>21009</t>
  </si>
  <si>
    <t>Lemoore 1</t>
  </si>
  <si>
    <t>60142_G_LEPV1</t>
  </si>
  <si>
    <t>LEPV1</t>
  </si>
  <si>
    <t>Immodo Energy Services Corp</t>
  </si>
  <si>
    <t>Peak View Wind Farm</t>
  </si>
  <si>
    <t>60143_G_WTG</t>
  </si>
  <si>
    <t>Peak View Wind Energy LLC</t>
  </si>
  <si>
    <t>Baltimore Church Solar, LLC</t>
  </si>
  <si>
    <t>60144_G_FLS1</t>
  </si>
  <si>
    <t>Baltimore Church Solar LLC</t>
  </si>
  <si>
    <t>Broadview Energy JN, LLC</t>
  </si>
  <si>
    <t>60145_G_1</t>
  </si>
  <si>
    <t>Broadview Energy JN LLC</t>
  </si>
  <si>
    <t>Canada Pension Plan Investment Board</t>
  </si>
  <si>
    <t>Cohen Farm Solar, LLC</t>
  </si>
  <si>
    <t>60146_G_FLS1</t>
  </si>
  <si>
    <t>Cohen Farm Solar LLC</t>
  </si>
  <si>
    <t>Floyd Solar, LLC</t>
  </si>
  <si>
    <t>60147_G_FLS1</t>
  </si>
  <si>
    <t>Floyd Road Solar Farm LLC</t>
  </si>
  <si>
    <t>Innovative Solar 43, LLC</t>
  </si>
  <si>
    <t>60149_G_FLS1</t>
  </si>
  <si>
    <t>Innovative Solar 43 LLC</t>
  </si>
  <si>
    <t>Cornell Geneva Solar Farm</t>
  </si>
  <si>
    <t>60150_G_ARGOS</t>
  </si>
  <si>
    <t>ARGOS</t>
  </si>
  <si>
    <t>Argos Solar LLC</t>
  </si>
  <si>
    <t>Building F</t>
  </si>
  <si>
    <t>60151_G_BLDGF</t>
  </si>
  <si>
    <t>BLDGF</t>
  </si>
  <si>
    <t>Golden Springs Building F LLC</t>
  </si>
  <si>
    <t>Broadview Energy KW, LLC</t>
  </si>
  <si>
    <t>60152_G_1</t>
  </si>
  <si>
    <t>Broadview Energy KW LLC</t>
  </si>
  <si>
    <t>Building G</t>
  </si>
  <si>
    <t>60153_G_BLDGG</t>
  </si>
  <si>
    <t>BLDGG</t>
  </si>
  <si>
    <t>Buidling L</t>
  </si>
  <si>
    <t>60154_G_BLDG1</t>
  </si>
  <si>
    <t>BLDG1</t>
  </si>
  <si>
    <t>Shelter Solar</t>
  </si>
  <si>
    <t>60156_G_PV1</t>
  </si>
  <si>
    <t>Shelter Solar LLC</t>
  </si>
  <si>
    <t>Heedeh Solar</t>
  </si>
  <si>
    <t>60157_G_PV1</t>
  </si>
  <si>
    <t>Heedeh Solar LLC</t>
  </si>
  <si>
    <t>Daystar Solar</t>
  </si>
  <si>
    <t>60179_G_PV1</t>
  </si>
  <si>
    <t>Daystar Solar LLC</t>
  </si>
  <si>
    <t>Kathleen Solar</t>
  </si>
  <si>
    <t>60180_G_PV1</t>
  </si>
  <si>
    <t>Kathleen Solar LLC</t>
  </si>
  <si>
    <t>Grove Solar</t>
  </si>
  <si>
    <t>60181_G_PV1</t>
  </si>
  <si>
    <t>Grove Solar LLC</t>
  </si>
  <si>
    <t>Dulles</t>
  </si>
  <si>
    <t>60182_G_DULLE</t>
  </si>
  <si>
    <t>DULLE</t>
  </si>
  <si>
    <t>Freeway Springs</t>
  </si>
  <si>
    <t>60183_G_FSPRI</t>
  </si>
  <si>
    <t>FSPRI</t>
  </si>
  <si>
    <t>ADS Renewable Energy-Wolf Creek LLC</t>
  </si>
  <si>
    <t>60184_G_GEN1</t>
  </si>
  <si>
    <t>SESCO Wolfcreek LFG LLC</t>
  </si>
  <si>
    <t>60184_G_GEN2</t>
  </si>
  <si>
    <t>Solverde 1</t>
  </si>
  <si>
    <t>60185_G_SOLV1</t>
  </si>
  <si>
    <t>SOLV1</t>
  </si>
  <si>
    <t>Solverde 1 LLC</t>
  </si>
  <si>
    <t>Antelope DSR 1</t>
  </si>
  <si>
    <t>60186_G_DSR1</t>
  </si>
  <si>
    <t>DSR1</t>
  </si>
  <si>
    <t>Antelope DSR 1 LLC</t>
  </si>
  <si>
    <t>Antelope DSR 2</t>
  </si>
  <si>
    <t>60187_G_DSR2</t>
  </si>
  <si>
    <t>DSR2</t>
  </si>
  <si>
    <t>Antelope DSR 2 LLC</t>
  </si>
  <si>
    <t>Conetoe Solar</t>
  </si>
  <si>
    <t>60188_G_CON15</t>
  </si>
  <si>
    <t>CON15</t>
  </si>
  <si>
    <t>Conetoe Solar LLC</t>
  </si>
  <si>
    <t>Sugar Run Solar</t>
  </si>
  <si>
    <t>60189_G_SRS15</t>
  </si>
  <si>
    <t>SRS15</t>
  </si>
  <si>
    <t>SolNCPower3 LLC</t>
  </si>
  <si>
    <t>HMW Minster PV I</t>
  </si>
  <si>
    <t>60190_G_MIN01</t>
  </si>
  <si>
    <t>MIN01</t>
  </si>
  <si>
    <t>HMV Minster LLC</t>
  </si>
  <si>
    <t>TWE New Bern Solar Project, LLC</t>
  </si>
  <si>
    <t>60191_G_FLS1</t>
  </si>
  <si>
    <t>North Fork Community Power</t>
  </si>
  <si>
    <t>60192_G_NFCP1</t>
  </si>
  <si>
    <t>NFCP1</t>
  </si>
  <si>
    <t>Phoenix Energy</t>
  </si>
  <si>
    <t>Whitethorn Solar LLC</t>
  </si>
  <si>
    <t>60193_G_GEN1</t>
  </si>
  <si>
    <t>South Valley Solar Energy Center</t>
  </si>
  <si>
    <t>60195_G_SVSEC</t>
  </si>
  <si>
    <t>SVSEC</t>
  </si>
  <si>
    <t>Santa Fe Solar Energy Center</t>
  </si>
  <si>
    <t>60196_G_SFSEC</t>
  </si>
  <si>
    <t>SFSEC</t>
  </si>
  <si>
    <t>Santa Fe</t>
  </si>
  <si>
    <t>35049</t>
  </si>
  <si>
    <t>Santolina Solar Energy Center</t>
  </si>
  <si>
    <t>60197_G_SANTO</t>
  </si>
  <si>
    <t>SANTO</t>
  </si>
  <si>
    <t>Rio Communities Solar Energy Center</t>
  </si>
  <si>
    <t>60198_G_RCSEC</t>
  </si>
  <si>
    <t>RCSEC</t>
  </si>
  <si>
    <t>County Home Solar Center, LLC</t>
  </si>
  <si>
    <t>60199_G_CHSC1</t>
  </si>
  <si>
    <t>CHSC1</t>
  </si>
  <si>
    <t>County Home Solar Center LLC</t>
  </si>
  <si>
    <t>Laurinburg Solar, LLC (Heelstone)</t>
  </si>
  <si>
    <t>60200_G_LAUR</t>
  </si>
  <si>
    <t>LAUR</t>
  </si>
  <si>
    <t>Laurinburg Solar LLC</t>
  </si>
  <si>
    <t>CES Cherry Hill Solar</t>
  </si>
  <si>
    <t>60201_G_CHNJ</t>
  </si>
  <si>
    <t>CHNJ</t>
  </si>
  <si>
    <t>Hemlock Solar</t>
  </si>
  <si>
    <t>60207_G_HEMLK</t>
  </si>
  <si>
    <t>HEMLK</t>
  </si>
  <si>
    <t>Hemlock Solar LLC</t>
  </si>
  <si>
    <t>Long Farm 46 Solar, LLC</t>
  </si>
  <si>
    <t>60208_G_PV1</t>
  </si>
  <si>
    <t>Long Farm 46 Solar LLC</t>
  </si>
  <si>
    <t>HXNAir Solar One</t>
  </si>
  <si>
    <t>60209_G_HXNAI</t>
  </si>
  <si>
    <t>HXNAI</t>
  </si>
  <si>
    <t>HXNAir Solar One LLC</t>
  </si>
  <si>
    <t>Cotton Plains Wind Farm</t>
  </si>
  <si>
    <t>60210_G_CPWF</t>
  </si>
  <si>
    <t>CPWF</t>
  </si>
  <si>
    <t>Cotton Plains Wind I LLC</t>
  </si>
  <si>
    <t>Rocksprings</t>
  </si>
  <si>
    <t>60217_G_RKSP</t>
  </si>
  <si>
    <t>RKSP</t>
  </si>
  <si>
    <t>Rocksprings Val Verde Wind LLC</t>
  </si>
  <si>
    <t>Frontier Windpower</t>
  </si>
  <si>
    <t>60218_G_FC1</t>
  </si>
  <si>
    <t>FC1</t>
  </si>
  <si>
    <t>Frontier Windpower LLC</t>
  </si>
  <si>
    <t>Strata Roof 1</t>
  </si>
  <si>
    <t>60219_G_UNIT1</t>
  </si>
  <si>
    <t>Strata Roof 1 LLC</t>
  </si>
  <si>
    <t>Zero Waste Energy Development Co LLC</t>
  </si>
  <si>
    <t>60220_G_ZWED1</t>
  </si>
  <si>
    <t>ZWED1</t>
  </si>
  <si>
    <t>Zero Waste Energy Co Inc</t>
  </si>
  <si>
    <t>60220_G_ZWED2</t>
  </si>
  <si>
    <t>ZWED2</t>
  </si>
  <si>
    <t>Bristol Plant</t>
  </si>
  <si>
    <t>60222_G_C1</t>
  </si>
  <si>
    <t>Bristol City</t>
  </si>
  <si>
    <t>51520</t>
  </si>
  <si>
    <t>60222_G_C2</t>
  </si>
  <si>
    <t>60222_G_C3</t>
  </si>
  <si>
    <t>60222_G_C4</t>
  </si>
  <si>
    <t>60222_G_C5</t>
  </si>
  <si>
    <t>60222_G_C6</t>
  </si>
  <si>
    <t>60222_G_A1</t>
  </si>
  <si>
    <t>60222_G_A2</t>
  </si>
  <si>
    <t>60222_G_A3</t>
  </si>
  <si>
    <t>60222_G_A4</t>
  </si>
  <si>
    <t>60222_G_A5</t>
  </si>
  <si>
    <t>60222_G_A6</t>
  </si>
  <si>
    <t>Equinix San Jose</t>
  </si>
  <si>
    <t>60223_G_EQXOO</t>
  </si>
  <si>
    <t>EQXOO</t>
  </si>
  <si>
    <t>Intel Santa Clara</t>
  </si>
  <si>
    <t>60224_G_NTL00</t>
  </si>
  <si>
    <t>NTL00</t>
  </si>
  <si>
    <t>CMEEC - Bozrah</t>
  </si>
  <si>
    <t>60225_G_PV1</t>
  </si>
  <si>
    <t>Rancho Seco Solar, LLC</t>
  </si>
  <si>
    <t>60226_G_GEN01</t>
  </si>
  <si>
    <t>Rancho Seco Solar LLC</t>
  </si>
  <si>
    <t>BJ's Wholesale Club Inc Dist Center</t>
  </si>
  <si>
    <t>60227_G_PV1</t>
  </si>
  <si>
    <t>Allegheny Solar I LLC</t>
  </si>
  <si>
    <t>Conn Mun Electric Energy Coop</t>
  </si>
  <si>
    <t>60228_G_PV1</t>
  </si>
  <si>
    <t>Orange County Solar Farm (NY)</t>
  </si>
  <si>
    <t>60229_G_PV1</t>
  </si>
  <si>
    <t>Estrella Mountain PV</t>
  </si>
  <si>
    <t>60230_G_PV1</t>
  </si>
  <si>
    <t>Genentech-Oceanside Hybrid</t>
  </si>
  <si>
    <t>60231_G_BA1</t>
  </si>
  <si>
    <t>60231_G_PV1</t>
  </si>
  <si>
    <t>Onondaga County- Jamesville</t>
  </si>
  <si>
    <t>60232_G_PV1</t>
  </si>
  <si>
    <t>RE Garland</t>
  </si>
  <si>
    <t>60233_G_PV2</t>
  </si>
  <si>
    <t>RE Garland LLC</t>
  </si>
  <si>
    <t>Belle Haven Diesel Generation Facility</t>
  </si>
  <si>
    <t>60234_G_BDG10</t>
  </si>
  <si>
    <t>BDG10</t>
  </si>
  <si>
    <t>60234_G_BDG9</t>
  </si>
  <si>
    <t>BDG9</t>
  </si>
  <si>
    <t>Perdue Diesel Generation Facility</t>
  </si>
  <si>
    <t>60235_G_PDG5</t>
  </si>
  <si>
    <t>PDG5</t>
  </si>
  <si>
    <t>60235_G_PDG6</t>
  </si>
  <si>
    <t>PDG6</t>
  </si>
  <si>
    <t>Onancock Diesel Generation Facility</t>
  </si>
  <si>
    <t>60236_G_ODG7</t>
  </si>
  <si>
    <t>ODG7</t>
  </si>
  <si>
    <t>60236_G_ODG8</t>
  </si>
  <si>
    <t>ODG8</t>
  </si>
  <si>
    <t>Midway Solar Farm II</t>
  </si>
  <si>
    <t>60237_G_MSF2</t>
  </si>
  <si>
    <t>MSF2</t>
  </si>
  <si>
    <t>McDonald Solar Farm, LLC</t>
  </si>
  <si>
    <t>60238_G_PV1</t>
  </si>
  <si>
    <t>McDonald Solar Farm LLC</t>
  </si>
  <si>
    <t>Pastime Farm, LLC</t>
  </si>
  <si>
    <t>60239_G_PV1</t>
  </si>
  <si>
    <t>18021</t>
  </si>
  <si>
    <t>Pastime Farm LLC</t>
  </si>
  <si>
    <t>Yanceyville Farm 3, LLC</t>
  </si>
  <si>
    <t>60240_G_1</t>
  </si>
  <si>
    <t>Yanceyville Farm 3 LLC</t>
  </si>
  <si>
    <t>Union Renewable Energy Facility</t>
  </si>
  <si>
    <t>60241_G_00611</t>
  </si>
  <si>
    <t>00611</t>
  </si>
  <si>
    <t>Republic Services</t>
  </si>
  <si>
    <t>60241_G_00677</t>
  </si>
  <si>
    <t>00677</t>
  </si>
  <si>
    <t>Algonquin SKIC 10 Solar, LLC</t>
  </si>
  <si>
    <t>60242_G_SKI10</t>
  </si>
  <si>
    <t>SKI10</t>
  </si>
  <si>
    <t>Algonquin SKIC 10 Solar LLC</t>
  </si>
  <si>
    <t>Valley View Solar</t>
  </si>
  <si>
    <t>60247_G_VVS</t>
  </si>
  <si>
    <t>VVS</t>
  </si>
  <si>
    <t>Skylark</t>
  </si>
  <si>
    <t>60248_G_CAREY</t>
  </si>
  <si>
    <t>CAREY</t>
  </si>
  <si>
    <t>Silicon Valley Clean Water</t>
  </si>
  <si>
    <t>60249_G_CGN</t>
  </si>
  <si>
    <t>CGN</t>
  </si>
  <si>
    <t>IMPA Huntingburg Solar Park</t>
  </si>
  <si>
    <t>60251_G_SHUNT</t>
  </si>
  <si>
    <t>SHUNT</t>
  </si>
  <si>
    <t>Dubois</t>
  </si>
  <si>
    <t>18037</t>
  </si>
  <si>
    <t>IMPA Washington Solar Park</t>
  </si>
  <si>
    <t>60252_G_SWASH</t>
  </si>
  <si>
    <t>SWASH</t>
  </si>
  <si>
    <t>18027</t>
  </si>
  <si>
    <t>IMPA Anderson Solar Park</t>
  </si>
  <si>
    <t>60253_G_SANDE</t>
  </si>
  <si>
    <t>SANDE</t>
  </si>
  <si>
    <t>IMPA Anderson 1 Solar Project LLC</t>
  </si>
  <si>
    <t>Owatonna Energy Station</t>
  </si>
  <si>
    <t>60254_G_UNIT1</t>
  </si>
  <si>
    <t>60254_G_UNIT2</t>
  </si>
  <si>
    <t>60254_G_UNIT3</t>
  </si>
  <si>
    <t>60254_G_UNIT4</t>
  </si>
  <si>
    <t>Weymouth Solar Plant</t>
  </si>
  <si>
    <t>60255_G_1</t>
  </si>
  <si>
    <t>60255_G_2</t>
  </si>
  <si>
    <t>Bluestem</t>
  </si>
  <si>
    <t>60256_G_1</t>
  </si>
  <si>
    <t>Bluestem Wind Energy LLC</t>
  </si>
  <si>
    <t>Stainback Solar Farm</t>
  </si>
  <si>
    <t>60257_G_INV1</t>
  </si>
  <si>
    <t>Stainback Solar Farm LLC</t>
  </si>
  <si>
    <t>Alta Luna</t>
  </si>
  <si>
    <t>60258_G_ALPV1</t>
  </si>
  <si>
    <t>ALPV1</t>
  </si>
  <si>
    <t>TPE Alta Luna LLC</t>
  </si>
  <si>
    <t>Pioneer Wind Park, LLC</t>
  </si>
  <si>
    <t>60259_G_PWP1</t>
  </si>
  <si>
    <t>PWP1</t>
  </si>
  <si>
    <t>Pioneer Wind Park II LLC</t>
  </si>
  <si>
    <t>Wasatch Wind Inc</t>
  </si>
  <si>
    <t>Playa Solar 2</t>
  </si>
  <si>
    <t>60261_G_GEN1</t>
  </si>
  <si>
    <t>Playa Solar 2 LLC</t>
  </si>
  <si>
    <t>Prairie Breeze II</t>
  </si>
  <si>
    <t>60262_G_GEN1</t>
  </si>
  <si>
    <t>Prairie Breeze Wind Energy II LLC</t>
  </si>
  <si>
    <t>Excelsior Energy Capital LP</t>
  </si>
  <si>
    <t>Durham AWTF</t>
  </si>
  <si>
    <t>60263_G_GEN1</t>
  </si>
  <si>
    <t>41067</t>
  </si>
  <si>
    <t>Clean Water Services (OR)</t>
  </si>
  <si>
    <t>60263_G_GEN2</t>
  </si>
  <si>
    <t>Bacliff</t>
  </si>
  <si>
    <t>60264_G_BCGT1</t>
  </si>
  <si>
    <t>BCGT1</t>
  </si>
  <si>
    <t>60264_G_BCGT2</t>
  </si>
  <si>
    <t>BCGT2</t>
  </si>
  <si>
    <t>60264_G_BCGT3</t>
  </si>
  <si>
    <t>BCGT3</t>
  </si>
  <si>
    <t>60264_G_BCGT4</t>
  </si>
  <si>
    <t>BCGT4</t>
  </si>
  <si>
    <t>60264_G_BCGT5</t>
  </si>
  <si>
    <t>BCGT5</t>
  </si>
  <si>
    <t>60264_G_BCGT6</t>
  </si>
  <si>
    <t>BCGT6</t>
  </si>
  <si>
    <t>Junction Road</t>
  </si>
  <si>
    <t>60265_G_JUNCT</t>
  </si>
  <si>
    <t>JUNCT</t>
  </si>
  <si>
    <t>Cedar Branch</t>
  </si>
  <si>
    <t>60266_G_CEDAR</t>
  </si>
  <si>
    <t>CEDAR</t>
  </si>
  <si>
    <t>Sharon Station</t>
  </si>
  <si>
    <t>60267_G_SHRN1</t>
  </si>
  <si>
    <t>SHRN1</t>
  </si>
  <si>
    <t>Blue Cloud Wind Energy LLC</t>
  </si>
  <si>
    <t>60270_G_WT1</t>
  </si>
  <si>
    <t>Bailey</t>
  </si>
  <si>
    <t>48017</t>
  </si>
  <si>
    <t>CED Westfield Solar, LLC</t>
  </si>
  <si>
    <t>60274_G_WFMA</t>
  </si>
  <si>
    <t>WFMA</t>
  </si>
  <si>
    <t>Westside Solar Power PV1</t>
  </si>
  <si>
    <t>60275_G_WSPV1</t>
  </si>
  <si>
    <t>WSPV1</t>
  </si>
  <si>
    <t>Westlands Investor MM LLC</t>
  </si>
  <si>
    <t>West Groton CHP</t>
  </si>
  <si>
    <t>60276_G_G1</t>
  </si>
  <si>
    <t>Hollingsworth &amp; Vose Co</t>
  </si>
  <si>
    <t>Castor Solar</t>
  </si>
  <si>
    <t>60277_G_CASTR</t>
  </si>
  <si>
    <t>CASTR</t>
  </si>
  <si>
    <t>Green Light Energy Corp</t>
  </si>
  <si>
    <t>Alaywan Trust</t>
  </si>
  <si>
    <t>Southbridge Solar</t>
  </si>
  <si>
    <t>60278_G_SBRDG</t>
  </si>
  <si>
    <t>SBRDG</t>
  </si>
  <si>
    <t>Antelope Big Sky Ranch</t>
  </si>
  <si>
    <t>60279_G_ABSR</t>
  </si>
  <si>
    <t>ABSR</t>
  </si>
  <si>
    <t>Antelope Big Sky Ranch LLC</t>
  </si>
  <si>
    <t>Summer Solar LLC</t>
  </si>
  <si>
    <t>60280_G_SUMSL</t>
  </si>
  <si>
    <t>SUMSL</t>
  </si>
  <si>
    <t>Central Antelope Dry Ranch B LLC</t>
  </si>
  <si>
    <t>60281_G_CADRB</t>
  </si>
  <si>
    <t>CADRB</t>
  </si>
  <si>
    <t>SR Mavericks</t>
  </si>
  <si>
    <t>60283_G_MVRKS</t>
  </si>
  <si>
    <t>MVRKS</t>
  </si>
  <si>
    <t>SR Mavericks LLC</t>
  </si>
  <si>
    <t>Organ Church Solar</t>
  </si>
  <si>
    <t>60284_G_PV1</t>
  </si>
  <si>
    <t>Organ Church Solar LLC</t>
  </si>
  <si>
    <t>Red Horse III</t>
  </si>
  <si>
    <t>60285_G_RH3</t>
  </si>
  <si>
    <t>RH3</t>
  </si>
  <si>
    <t>Red Horse III LLC</t>
  </si>
  <si>
    <t>Ajax Solar</t>
  </si>
  <si>
    <t>60288_G_PV1</t>
  </si>
  <si>
    <t>Ajax Solar LLC</t>
  </si>
  <si>
    <t>Trinity Solar</t>
  </si>
  <si>
    <t>60291_G_PV1</t>
  </si>
  <si>
    <t>Trinity Solar LLC</t>
  </si>
  <si>
    <t>St. Matthews Solar</t>
  </si>
  <si>
    <t>60293_G_PV1</t>
  </si>
  <si>
    <t>St Matthews Solar LLC</t>
  </si>
  <si>
    <t>HMV Minster Energy Storage System</t>
  </si>
  <si>
    <t>60299_G_MIN02</t>
  </si>
  <si>
    <t>MIN02</t>
  </si>
  <si>
    <t>Montana Solar Facility</t>
  </si>
  <si>
    <t>60300_G_IMPV1</t>
  </si>
  <si>
    <t>IMPV1</t>
  </si>
  <si>
    <t>Holloman Solar Facility</t>
  </si>
  <si>
    <t>60301_G_HPV1</t>
  </si>
  <si>
    <t>HPV1</t>
  </si>
  <si>
    <t>Keys Energy Center</t>
  </si>
  <si>
    <t>60302_G_10</t>
  </si>
  <si>
    <t>PSEG Keys Energy Center LLC</t>
  </si>
  <si>
    <t>60302_G_11</t>
  </si>
  <si>
    <t>60302_G_12</t>
  </si>
  <si>
    <t>Sumrall II Solar Farm</t>
  </si>
  <si>
    <t>60303_G_SUM2</t>
  </si>
  <si>
    <t>SUM2</t>
  </si>
  <si>
    <t>28073</t>
  </si>
  <si>
    <t>MS Solar 3 LLC</t>
  </si>
  <si>
    <t>San Isabel Solar, LLC</t>
  </si>
  <si>
    <t>60304_G_SISPV</t>
  </si>
  <si>
    <t>SISPV</t>
  </si>
  <si>
    <t>San Isabel Solar LLC</t>
  </si>
  <si>
    <t>Sumrall I Solar Farm</t>
  </si>
  <si>
    <t>60306_G_SUM1</t>
  </si>
  <si>
    <t>SUM1</t>
  </si>
  <si>
    <t>MS Solar 2 LLC</t>
  </si>
  <si>
    <t>Mesquite Solar 2, LLC</t>
  </si>
  <si>
    <t>60307_G_1</t>
  </si>
  <si>
    <t>Mesquite Solar 2 LLC</t>
  </si>
  <si>
    <t>Mesquite Solar 3, LLC</t>
  </si>
  <si>
    <t>60308_G_1</t>
  </si>
  <si>
    <t>Mesquite Solar 3 LLC</t>
  </si>
  <si>
    <t>Portal Ridge Solar B, LLC</t>
  </si>
  <si>
    <t>60310_G_GEN01</t>
  </si>
  <si>
    <t>Portal Ridge Solar B LLC</t>
  </si>
  <si>
    <t>Portal Ridge Solar C, LLC</t>
  </si>
  <si>
    <t>60311_G_GEN01</t>
  </si>
  <si>
    <t>Portal Ridge Solar A LLC</t>
  </si>
  <si>
    <t>Howell Midland Farm, LLC</t>
  </si>
  <si>
    <t>60312_G_1</t>
  </si>
  <si>
    <t>Howell Midland Farm LLC</t>
  </si>
  <si>
    <t>Augustus Farm, LLC</t>
  </si>
  <si>
    <t>60313_G_1</t>
  </si>
  <si>
    <t>Augustus Farm LLC</t>
  </si>
  <si>
    <t>Prairie Breeze III</t>
  </si>
  <si>
    <t>60314_G_GEN1</t>
  </si>
  <si>
    <t>Prairie Breeze Wind Energy III LLC</t>
  </si>
  <si>
    <t>Midway Solar Farm III</t>
  </si>
  <si>
    <t>60315_G_MSF3</t>
  </si>
  <si>
    <t>MSF3</t>
  </si>
  <si>
    <t>97WI 8ME LLC</t>
  </si>
  <si>
    <t>Scott Solar Farm</t>
  </si>
  <si>
    <t>60316_G_1</t>
  </si>
  <si>
    <t>Powhatan</t>
  </si>
  <si>
    <t>51145</t>
  </si>
  <si>
    <t>Grady Wind Energy Center, LLC</t>
  </si>
  <si>
    <t>60317_G_1</t>
  </si>
  <si>
    <t>Grady Wind Energy Center LLC</t>
  </si>
  <si>
    <t>Woodland Solar Farm</t>
  </si>
  <si>
    <t>60318_G_1</t>
  </si>
  <si>
    <t>Isle of Wight</t>
  </si>
  <si>
    <t>51093</t>
  </si>
  <si>
    <t>Whitehouse Solar Farm</t>
  </si>
  <si>
    <t>60319_G_1</t>
  </si>
  <si>
    <t>Advanced Solar Power Holdings Inc</t>
  </si>
  <si>
    <t>Jeffco Community Solar Gardens LLC</t>
  </si>
  <si>
    <t>60320_G_SSCO1</t>
  </si>
  <si>
    <t>SSCO1</t>
  </si>
  <si>
    <t>Willow Spring Solar, LLC</t>
  </si>
  <si>
    <t>60324_G_GEN01</t>
  </si>
  <si>
    <t>Willow Springs Solar LLC</t>
  </si>
  <si>
    <t>O'Brien Wind</t>
  </si>
  <si>
    <t>60326_G_OBWF</t>
  </si>
  <si>
    <t>OBWF</t>
  </si>
  <si>
    <t>60326_G_OBWF2</t>
  </si>
  <si>
    <t>OBWF2</t>
  </si>
  <si>
    <t>60326_G_OBWF3</t>
  </si>
  <si>
    <t>OBWF3</t>
  </si>
  <si>
    <t>East Amwell</t>
  </si>
  <si>
    <t>60327_G_AMWEL</t>
  </si>
  <si>
    <t>AMWEL</t>
  </si>
  <si>
    <t>Ringer Hill Wind Farm, LLC</t>
  </si>
  <si>
    <t>60329_G_RINGR</t>
  </si>
  <si>
    <t>RINGR</t>
  </si>
  <si>
    <t>Ringer Hill Wind LLC</t>
  </si>
  <si>
    <t>Grove Solar Center, LLC</t>
  </si>
  <si>
    <t>60330_G_GSC1</t>
  </si>
  <si>
    <t>GSC1</t>
  </si>
  <si>
    <t>Grove Solar Center LLC</t>
  </si>
  <si>
    <t>Hyline Solar Center, LLC</t>
  </si>
  <si>
    <t>60331_G_HSC1</t>
  </si>
  <si>
    <t>HSC1</t>
  </si>
  <si>
    <t>Hyline Solar Center LLC</t>
  </si>
  <si>
    <t>Open Range Solar Center, LLC</t>
  </si>
  <si>
    <t>60332_G_ORSC1</t>
  </si>
  <si>
    <t>ORSC1</t>
  </si>
  <si>
    <t>Open Range Solar Center LLC</t>
  </si>
  <si>
    <t>Railroad Solar Center, LLC</t>
  </si>
  <si>
    <t>60333_G_RSC1</t>
  </si>
  <si>
    <t>RSC1</t>
  </si>
  <si>
    <t>Railroad Solar Center LLC</t>
  </si>
  <si>
    <t>Thunderegg Solar Center, LLC</t>
  </si>
  <si>
    <t>60334_G_TSC1</t>
  </si>
  <si>
    <t>TSC1</t>
  </si>
  <si>
    <t>Thunderegg Solar Center LLC</t>
  </si>
  <si>
    <t>Vale Air Solar Center, LLC</t>
  </si>
  <si>
    <t>60335_G_VASC1</t>
  </si>
  <si>
    <t>VASC1</t>
  </si>
  <si>
    <t>Vale Air Solar Center LLC</t>
  </si>
  <si>
    <t>Midway Solar Farm 1</t>
  </si>
  <si>
    <t>60336_G_MSF1</t>
  </si>
  <si>
    <t>83WI 8ME LLC</t>
  </si>
  <si>
    <t>Providence Solar</t>
  </si>
  <si>
    <t>60337_G_PROV</t>
  </si>
  <si>
    <t>PROV</t>
  </si>
  <si>
    <t>47113</t>
  </si>
  <si>
    <t>Providence Solar Center LLC</t>
  </si>
  <si>
    <t>Electra Wind Farm</t>
  </si>
  <si>
    <t>60338_G_EWF</t>
  </si>
  <si>
    <t>Electra Wind LLC</t>
  </si>
  <si>
    <t>Horse Creek Wind Farm</t>
  </si>
  <si>
    <t>60339_G_HCWF</t>
  </si>
  <si>
    <t>HCWF</t>
  </si>
  <si>
    <t>Horse Creek Wind LLC</t>
  </si>
  <si>
    <t>Albany Green Energy</t>
  </si>
  <si>
    <t>60340_B_1</t>
  </si>
  <si>
    <t>Albany Green Energy LLC</t>
  </si>
  <si>
    <t>Wal-Mart Truth or Consequences PV</t>
  </si>
  <si>
    <t>60341_G_WMTOC</t>
  </si>
  <si>
    <t>WMTOC</t>
  </si>
  <si>
    <t>SSA Solar of NM 3 LLC</t>
  </si>
  <si>
    <t>Ida Grove Wind</t>
  </si>
  <si>
    <t>60342_G_IGWF</t>
  </si>
  <si>
    <t>IGWF</t>
  </si>
  <si>
    <t>Ida</t>
  </si>
  <si>
    <t>19093</t>
  </si>
  <si>
    <t>Ida Grove Wind Energy LLC</t>
  </si>
  <si>
    <t>60342_G_IGWF2</t>
  </si>
  <si>
    <t>IGWF2</t>
  </si>
  <si>
    <t>60342_G_IGWF3</t>
  </si>
  <si>
    <t>IGWF3</t>
  </si>
  <si>
    <t>60342_G_IGWF4</t>
  </si>
  <si>
    <t>IGWF4</t>
  </si>
  <si>
    <t>Sudbury Solar</t>
  </si>
  <si>
    <t>60344_G_SUD</t>
  </si>
  <si>
    <t>SUD</t>
  </si>
  <si>
    <t>Sudbury Solar LLC</t>
  </si>
  <si>
    <t>Okeechobee Clean Energy Center</t>
  </si>
  <si>
    <t>60345_G_1A</t>
  </si>
  <si>
    <t>Okeechobee</t>
  </si>
  <si>
    <t>12093</t>
  </si>
  <si>
    <t>60345_G_1B</t>
  </si>
  <si>
    <t>60345_G_1C</t>
  </si>
  <si>
    <t>60345_G_1ST</t>
  </si>
  <si>
    <t>Demille Solar Farm</t>
  </si>
  <si>
    <t>60346_G_1</t>
  </si>
  <si>
    <t>Lapeer</t>
  </si>
  <si>
    <t>26087</t>
  </si>
  <si>
    <t>Turrill Solar Farm</t>
  </si>
  <si>
    <t>60347_G_1</t>
  </si>
  <si>
    <t>O'Shea Solar Farm</t>
  </si>
  <si>
    <t>60348_G_1</t>
  </si>
  <si>
    <t>Hill AFB LFG Facility, Bldg #737</t>
  </si>
  <si>
    <t>60349_G_LFGG1</t>
  </si>
  <si>
    <t>LFGG1</t>
  </si>
  <si>
    <t>Ameresco Federal Solutions Inc</t>
  </si>
  <si>
    <t>60349_G_LFGG2</t>
  </si>
  <si>
    <t>LFGG2</t>
  </si>
  <si>
    <t>60349_G_LFGG3</t>
  </si>
  <si>
    <t>LFGG3</t>
  </si>
  <si>
    <t>NRG Solar Las Vegas MB 2, LLC</t>
  </si>
  <si>
    <t>60350_G_LVMB2</t>
  </si>
  <si>
    <t>LVMB2</t>
  </si>
  <si>
    <t>Bison Solar LLC</t>
  </si>
  <si>
    <t>60351_G_BSPV1</t>
  </si>
  <si>
    <t>BSPV1</t>
  </si>
  <si>
    <t>Boulder Solar Power, LLC</t>
  </si>
  <si>
    <t>60352_G_BSP</t>
  </si>
  <si>
    <t>BSP</t>
  </si>
  <si>
    <t>Boulder Solar Power LLC</t>
  </si>
  <si>
    <t>Cecil County CCVT HS</t>
  </si>
  <si>
    <t>60353_G_CCVT</t>
  </si>
  <si>
    <t>CCVT</t>
  </si>
  <si>
    <t>Brady II Wind Energy Center</t>
  </si>
  <si>
    <t>60354_G_BWEC2</t>
  </si>
  <si>
    <t>BWEC2</t>
  </si>
  <si>
    <t>38089</t>
  </si>
  <si>
    <t>Brady Wind II LLC</t>
  </si>
  <si>
    <t>Brady Wind Energy Center</t>
  </si>
  <si>
    <t>60355_G_BWEC1</t>
  </si>
  <si>
    <t>BWEC1</t>
  </si>
  <si>
    <t>Brady Wind LLC</t>
  </si>
  <si>
    <t>South Field Energy</t>
  </si>
  <si>
    <t>60356_G_SFECC</t>
  </si>
  <si>
    <t>SFECC</t>
  </si>
  <si>
    <t>Columbiana</t>
  </si>
  <si>
    <t>39029</t>
  </si>
  <si>
    <t>South Field Energy LLC</t>
  </si>
  <si>
    <t>Lackawanna Energy Center</t>
  </si>
  <si>
    <t>60357_G_GEN1</t>
  </si>
  <si>
    <t>Invenergy Thermal Development LLC</t>
  </si>
  <si>
    <t>60357_G_GEN2</t>
  </si>
  <si>
    <t>Lackawanna Energy Center LLC</t>
  </si>
  <si>
    <t>60357_G_GEN3</t>
  </si>
  <si>
    <t>Gastonia Solar Center</t>
  </si>
  <si>
    <t>60359_G_60916</t>
  </si>
  <si>
    <t>60916</t>
  </si>
  <si>
    <t>Enerparc Solar Development LLC</t>
  </si>
  <si>
    <t>Wortham Solar Farm</t>
  </si>
  <si>
    <t>60361_G_INV1</t>
  </si>
  <si>
    <t>Wortham Solar Farm LLC</t>
  </si>
  <si>
    <t>White Farm Solar, LLC</t>
  </si>
  <si>
    <t>60363_G_WFSPV</t>
  </si>
  <si>
    <t>WFSPV</t>
  </si>
  <si>
    <t>White Street Renewables</t>
  </si>
  <si>
    <t>60364_G_WSLFG</t>
  </si>
  <si>
    <t>WSLFG</t>
  </si>
  <si>
    <t>White Street Renewables LLC</t>
  </si>
  <si>
    <t>Petra Engineering PLLC</t>
  </si>
  <si>
    <t>Vulcraft Solar</t>
  </si>
  <si>
    <t>60365_G_VULC</t>
  </si>
  <si>
    <t>VULC</t>
  </si>
  <si>
    <t>Chemung</t>
  </si>
  <si>
    <t>36015</t>
  </si>
  <si>
    <t>Soltage VUL 1600 Chemung LLC</t>
  </si>
  <si>
    <t>Old Settler Wind</t>
  </si>
  <si>
    <t>60366_G_OSWF</t>
  </si>
  <si>
    <t>OSWF</t>
  </si>
  <si>
    <t>Old Settler Wind LLC</t>
  </si>
  <si>
    <t>Snow Camp Solar, LLC</t>
  </si>
  <si>
    <t>60367_G_SCSPV</t>
  </si>
  <si>
    <t>SCSPV</t>
  </si>
  <si>
    <t>Snow Camp Solar LLC</t>
  </si>
  <si>
    <t>Panda Hummel Station LLC</t>
  </si>
  <si>
    <t>60368_G_CTG1</t>
  </si>
  <si>
    <t>60368_G_CTG2</t>
  </si>
  <si>
    <t>60368_G_CTG3</t>
  </si>
  <si>
    <t>60368_G_STG</t>
  </si>
  <si>
    <t>Battleboro Farm</t>
  </si>
  <si>
    <t>60369_G_BFPV</t>
  </si>
  <si>
    <t>BFPV</t>
  </si>
  <si>
    <t>Battleboro Farm LLC</t>
  </si>
  <si>
    <t>Flint Hill Solar, LLC</t>
  </si>
  <si>
    <t>60370_G_FHSPV</t>
  </si>
  <si>
    <t>FHSPV</t>
  </si>
  <si>
    <t>Flint Hill Solar LLC</t>
  </si>
  <si>
    <t>Legoland Solar</t>
  </si>
  <si>
    <t>60371_G_1</t>
  </si>
  <si>
    <t>Lamesa Solar</t>
  </si>
  <si>
    <t>60372_G_LSPV1</t>
  </si>
  <si>
    <t>LSPV1</t>
  </si>
  <si>
    <t>ILR Landfill</t>
  </si>
  <si>
    <t>60375_G_ILR1</t>
  </si>
  <si>
    <t>ILR1</t>
  </si>
  <si>
    <t>Solar Wind Energy LLC</t>
  </si>
  <si>
    <t>Clean Energy Future-Lordstown, LLC</t>
  </si>
  <si>
    <t>60376_G_CTG1</t>
  </si>
  <si>
    <t>Clean Energy Future Lordstown LLC</t>
  </si>
  <si>
    <t>60376_G_CTG2</t>
  </si>
  <si>
    <t>60376_G_STG1</t>
  </si>
  <si>
    <t>NHA at Mansfield NJ</t>
  </si>
  <si>
    <t>60378_G_PV1</t>
  </si>
  <si>
    <t>Shoe Creek Solar, LLC</t>
  </si>
  <si>
    <t>60380_G_SCSPV</t>
  </si>
  <si>
    <t>Shoe Creek Solar LLC</t>
  </si>
  <si>
    <t>Sulphur Springs</t>
  </si>
  <si>
    <t>60381_G_SSSP</t>
  </si>
  <si>
    <t>SSSP</t>
  </si>
  <si>
    <t>Solar Star Arizona XIII LLC</t>
  </si>
  <si>
    <t>Monroe Solar Facility</t>
  </si>
  <si>
    <t>60383_G_MONPV</t>
  </si>
  <si>
    <t>MONPV</t>
  </si>
  <si>
    <t>Hertford Solar Farm</t>
  </si>
  <si>
    <t>60384_G_HERT</t>
  </si>
  <si>
    <t>HERT</t>
  </si>
  <si>
    <t>SolNCPower10 LLC</t>
  </si>
  <si>
    <t>Santa Rita Jail Fuel Cell</t>
  </si>
  <si>
    <t>60385_G_MB-18</t>
  </si>
  <si>
    <t>MB-18</t>
  </si>
  <si>
    <t>RE Garland A</t>
  </si>
  <si>
    <t>60386_G_PV1</t>
  </si>
  <si>
    <t>RE Garland A LLC</t>
  </si>
  <si>
    <t>Morgantown</t>
  </si>
  <si>
    <t>60388_G_GEMT</t>
  </si>
  <si>
    <t>GEMT</t>
  </si>
  <si>
    <t>Granger Energy of Morgantown LLC</t>
  </si>
  <si>
    <t>RE Barren Ridge 1</t>
  </si>
  <si>
    <t>60389_G_REBR1</t>
  </si>
  <si>
    <t>REBR1</t>
  </si>
  <si>
    <t>RE Barren Ridge 1 LLC</t>
  </si>
  <si>
    <t>Beech Ridge Energy Storage</t>
  </si>
  <si>
    <t>60390_G_BRES</t>
  </si>
  <si>
    <t>BRES</t>
  </si>
  <si>
    <t>Beech Ridge Energy Storage LLC</t>
  </si>
  <si>
    <t>SJA Solar LLC-Solterra Monastery CSG</t>
  </si>
  <si>
    <t>60391_G_SJAPV</t>
  </si>
  <si>
    <t>SJAPV</t>
  </si>
  <si>
    <t>SJA Solar LLC</t>
  </si>
  <si>
    <t>Pfizer Groton Fuel Cell</t>
  </si>
  <si>
    <t>60392_G_MM-24</t>
  </si>
  <si>
    <t>MM-24</t>
  </si>
  <si>
    <t>Pfizer Inc</t>
  </si>
  <si>
    <t>60392_G_MM-25</t>
  </si>
  <si>
    <t>MM-25</t>
  </si>
  <si>
    <t>MC1 Solar</t>
  </si>
  <si>
    <t>60395_G_MC1PV</t>
  </si>
  <si>
    <t>MC1PV</t>
  </si>
  <si>
    <t>MC1 Solar Farm LLC</t>
  </si>
  <si>
    <t>St. Pauls Solar 1, LLC</t>
  </si>
  <si>
    <t>60396_G_FLS1</t>
  </si>
  <si>
    <t>St Pauls Solar 1 LLC</t>
  </si>
  <si>
    <t>Kennedy Solar, LLC</t>
  </si>
  <si>
    <t>60397_G_FLS1</t>
  </si>
  <si>
    <t>Kennedy Solar LLC</t>
  </si>
  <si>
    <t>Innovative Solar 65</t>
  </si>
  <si>
    <t>60398_G_FLS1</t>
  </si>
  <si>
    <t>Innovative Solar 65 LLC</t>
  </si>
  <si>
    <t>Lincoln Solar, LLC (NC)</t>
  </si>
  <si>
    <t>60399_G_FLS1</t>
  </si>
  <si>
    <t>Exum Farm Solar, LLC</t>
  </si>
  <si>
    <t>60400_G_FLS1</t>
  </si>
  <si>
    <t>Exum Farm Solar LLC</t>
  </si>
  <si>
    <t>Bizzell Church Solar 1, LLC</t>
  </si>
  <si>
    <t>60401_G_BCSPV</t>
  </si>
  <si>
    <t>BCSPV</t>
  </si>
  <si>
    <t>Bizzell Church Solar I LLC</t>
  </si>
  <si>
    <t>CB Bladen Solar, LLC</t>
  </si>
  <si>
    <t>60402_G_CBPV</t>
  </si>
  <si>
    <t>CBPV</t>
  </si>
  <si>
    <t>Clark Brothers LLC</t>
  </si>
  <si>
    <t>Currin Solar, LLC</t>
  </si>
  <si>
    <t>60403_G_CSPV</t>
  </si>
  <si>
    <t>Currin Solar Farm LLC</t>
  </si>
  <si>
    <t>Pisgah Mountain Wind</t>
  </si>
  <si>
    <t>60404_G_PISGA</t>
  </si>
  <si>
    <t>PISGA</t>
  </si>
  <si>
    <t>Mike Smith &amp; Paul &amp; Sandy Fuller</t>
  </si>
  <si>
    <t>Chaves Solar, LLC</t>
  </si>
  <si>
    <t>60405_G_CSPV</t>
  </si>
  <si>
    <t>Chaves County Solar LLC</t>
  </si>
  <si>
    <t>Roswell Solar, LLC</t>
  </si>
  <si>
    <t>60406_G_RSPV</t>
  </si>
  <si>
    <t>RSPV</t>
  </si>
  <si>
    <t>Roswell Solar LLC</t>
  </si>
  <si>
    <t>Nash 97 Solar, LLC</t>
  </si>
  <si>
    <t>60408_G_97PV</t>
  </si>
  <si>
    <t>97PV</t>
  </si>
  <si>
    <t>Nash 97 Solar LLC</t>
  </si>
  <si>
    <t>South Winston Farm, LLC</t>
  </si>
  <si>
    <t>60409_G_SWFPV</t>
  </si>
  <si>
    <t>SWFPV</t>
  </si>
  <si>
    <t>South Winston Farm LLC</t>
  </si>
  <si>
    <t>Sullivan Solar, LLC</t>
  </si>
  <si>
    <t>60410_G_SULPV</t>
  </si>
  <si>
    <t>SULPV</t>
  </si>
  <si>
    <t>Sullivan Solar LLC</t>
  </si>
  <si>
    <t>Coventry Photovoltaic, LLC</t>
  </si>
  <si>
    <t>60411_G_COVEN</t>
  </si>
  <si>
    <t>COVEN</t>
  </si>
  <si>
    <t>Munro Valley Solar</t>
  </si>
  <si>
    <t>60412_G_MUN</t>
  </si>
  <si>
    <t>MUN</t>
  </si>
  <si>
    <t>Munro Valley Solar LLC</t>
  </si>
  <si>
    <t>Allco Finance Group Limited</t>
  </si>
  <si>
    <t>Bonnybrooke PV</t>
  </si>
  <si>
    <t>60413_G_AZPV1</t>
  </si>
  <si>
    <t>AZPV1</t>
  </si>
  <si>
    <t>Bethel Wind Farm LLC</t>
  </si>
  <si>
    <t>60414_G_GEN1</t>
  </si>
  <si>
    <t>Castro</t>
  </si>
  <si>
    <t>48069</t>
  </si>
  <si>
    <t>Hardison Farm Solar, LLC</t>
  </si>
  <si>
    <t>60415_G_HFSPV</t>
  </si>
  <si>
    <t>HFSPV</t>
  </si>
  <si>
    <t>Maxton Solar, LLC</t>
  </si>
  <si>
    <t>60416_G_MSPV</t>
  </si>
  <si>
    <t>MSPV</t>
  </si>
  <si>
    <t>Maxton Solar 1 LLC</t>
  </si>
  <si>
    <t>Modlin Solar Farm</t>
  </si>
  <si>
    <t>60417_G_MSFPV</t>
  </si>
  <si>
    <t>MSFPV</t>
  </si>
  <si>
    <t>Modlin Farm Solar LLC</t>
  </si>
  <si>
    <t>Calligan Creek Hydroelectric Project</t>
  </si>
  <si>
    <t>60418_G_CC6MW</t>
  </si>
  <si>
    <t>CC6MW</t>
  </si>
  <si>
    <t>Calligan Power LLC</t>
  </si>
  <si>
    <t>Don A Campbell 2 Geothermal</t>
  </si>
  <si>
    <t>60419_G_DAC2G</t>
  </si>
  <si>
    <t>DAC2G</t>
  </si>
  <si>
    <t>Veyo Heat Recovery Project</t>
  </si>
  <si>
    <t>60421_G_WHR1</t>
  </si>
  <si>
    <t>WHR1</t>
  </si>
  <si>
    <t>Morgan's Corner</t>
  </si>
  <si>
    <t>60422_G_1</t>
  </si>
  <si>
    <t>Morgans Corner Solar Energy LLC</t>
  </si>
  <si>
    <t>Fairhaven C</t>
  </si>
  <si>
    <t>60423_G_FCPV</t>
  </si>
  <si>
    <t>FCPV</t>
  </si>
  <si>
    <t>Nautilus Power LLC</t>
  </si>
  <si>
    <t>West Bridgewater AB CSG</t>
  </si>
  <si>
    <t>60424_G_WBAB</t>
  </si>
  <si>
    <t>WBAB</t>
  </si>
  <si>
    <t>Skidmore College</t>
  </si>
  <si>
    <t>60425_G_SO049</t>
  </si>
  <si>
    <t>SO049</t>
  </si>
  <si>
    <t>Dynamic Energy Solutions</t>
  </si>
  <si>
    <t>RCWD PV Project</t>
  </si>
  <si>
    <t>60426_G_RCWD</t>
  </si>
  <si>
    <t>RCWD</t>
  </si>
  <si>
    <t>Solar Star California XL LLC</t>
  </si>
  <si>
    <t>CoServ Community Solar Station</t>
  </si>
  <si>
    <t>60427_G_CSS1</t>
  </si>
  <si>
    <t>CSS1</t>
  </si>
  <si>
    <t>Coserv Electric</t>
  </si>
  <si>
    <t>CA Dept of Public Health at Richmond</t>
  </si>
  <si>
    <t>60428_G_PV1</t>
  </si>
  <si>
    <t>California PV Energy 2 LLC</t>
  </si>
  <si>
    <t>Tompkins Cortland Community College</t>
  </si>
  <si>
    <t>60431_G_TC3</t>
  </si>
  <si>
    <t>TC3</t>
  </si>
  <si>
    <t>SEC LHNY Solar One LLC</t>
  </si>
  <si>
    <t>Three Peaks Power</t>
  </si>
  <si>
    <t>60432_G_TPP</t>
  </si>
  <si>
    <t>TPP</t>
  </si>
  <si>
    <t>Three Peaks Power LLC</t>
  </si>
  <si>
    <t>Scatec Solar</t>
  </si>
  <si>
    <t>Crane Solar Facility</t>
  </si>
  <si>
    <t>60435_G_XXXXX</t>
  </si>
  <si>
    <t>18101</t>
  </si>
  <si>
    <t>East Pecos Solar</t>
  </si>
  <si>
    <t>60436_G_1</t>
  </si>
  <si>
    <t>East Pecos Solar LLC</t>
  </si>
  <si>
    <t>Bernards Solar</t>
  </si>
  <si>
    <t>60437_G_BERNS</t>
  </si>
  <si>
    <t>BERNS</t>
  </si>
  <si>
    <t>Bernards Solar LLC</t>
  </si>
  <si>
    <t>Whitakers Farm (Fisher Rd)</t>
  </si>
  <si>
    <t>60438_G_1</t>
  </si>
  <si>
    <t>Whitakers Farm LLC</t>
  </si>
  <si>
    <t>Salem Smart Power Center</t>
  </si>
  <si>
    <t>60441_G_SSPC</t>
  </si>
  <si>
    <t>SSPC</t>
  </si>
  <si>
    <t>Carver MA 1 Community Solar</t>
  </si>
  <si>
    <t>60442_G_CMA1</t>
  </si>
  <si>
    <t>CMA1</t>
  </si>
  <si>
    <t>Wareham MA 1 Community Solar</t>
  </si>
  <si>
    <t>60443_G_WMA1</t>
  </si>
  <si>
    <t>WMA1</t>
  </si>
  <si>
    <t>Community Solar Parent I LLC</t>
  </si>
  <si>
    <t>Glacier Battery Storage</t>
  </si>
  <si>
    <t>60444_G_GLA</t>
  </si>
  <si>
    <t>GLA</t>
  </si>
  <si>
    <t>ID Solar</t>
  </si>
  <si>
    <t>60445_G_INV1</t>
  </si>
  <si>
    <t>ID Solar I LLC</t>
  </si>
  <si>
    <t>E&amp;B Resources</t>
  </si>
  <si>
    <t>60446_G_PVEB</t>
  </si>
  <si>
    <t>PVEB</t>
  </si>
  <si>
    <t>Presbyterian Senior Living Service</t>
  </si>
  <si>
    <t>60447_G_PSLS</t>
  </si>
  <si>
    <t>PSLS</t>
  </si>
  <si>
    <t>Valdosta</t>
  </si>
  <si>
    <t>60448_G_VALD</t>
  </si>
  <si>
    <t>VALD</t>
  </si>
  <si>
    <t>Pavant Solar II LLC</t>
  </si>
  <si>
    <t>60449_G_PSII</t>
  </si>
  <si>
    <t>PSII</t>
  </si>
  <si>
    <t>Corcoran</t>
  </si>
  <si>
    <t>60450_G_PVCR</t>
  </si>
  <si>
    <t>PVCR</t>
  </si>
  <si>
    <t>Brookside</t>
  </si>
  <si>
    <t>60451_G_PVBR</t>
  </si>
  <si>
    <t>PVBR</t>
  </si>
  <si>
    <t>Calverton</t>
  </si>
  <si>
    <t>60452_G_CALV</t>
  </si>
  <si>
    <t>CALV</t>
  </si>
  <si>
    <t>Community Energy Solar</t>
  </si>
  <si>
    <t>Cummins, Inc</t>
  </si>
  <si>
    <t>60453_G_CUMM</t>
  </si>
  <si>
    <t>CUMM</t>
  </si>
  <si>
    <t>Houghton</t>
  </si>
  <si>
    <t>60454_G_HOUGH</t>
  </si>
  <si>
    <t>HOUGH</t>
  </si>
  <si>
    <t>Houghton College</t>
  </si>
  <si>
    <t>Oneida - South</t>
  </si>
  <si>
    <t>60455_G_ONS</t>
  </si>
  <si>
    <t>ONS</t>
  </si>
  <si>
    <t>Oneida - West</t>
  </si>
  <si>
    <t>60456_G_ONW</t>
  </si>
  <si>
    <t>ONW</t>
  </si>
  <si>
    <t>Athens Energy</t>
  </si>
  <si>
    <t>60457_G_1</t>
  </si>
  <si>
    <t>Athens Energy LLC</t>
  </si>
  <si>
    <t>Hardwick-Athol &amp; Eagle Hill</t>
  </si>
  <si>
    <t>60458_G_HAEH</t>
  </si>
  <si>
    <t>HAEH</t>
  </si>
  <si>
    <t>DG 1 Acquisition Co LLC</t>
  </si>
  <si>
    <t>Port Comfort Power LLC</t>
  </si>
  <si>
    <t>60459_G_PC1</t>
  </si>
  <si>
    <t>Agilon Energy LLC</t>
  </si>
  <si>
    <t>60459_G_PC2</t>
  </si>
  <si>
    <t>Chamon Power LLC</t>
  </si>
  <si>
    <t>60460_G_CH1</t>
  </si>
  <si>
    <t>60460_G_CH2</t>
  </si>
  <si>
    <t>CH2</t>
  </si>
  <si>
    <t>The Clorox Company</t>
  </si>
  <si>
    <t>60461_G_PV1</t>
  </si>
  <si>
    <t>Onondaga County- Clearwater</t>
  </si>
  <si>
    <t>60462_G_PV1</t>
  </si>
  <si>
    <t>Greene County Meter #1</t>
  </si>
  <si>
    <t>60463_G_PV1</t>
  </si>
  <si>
    <t>Tenaska Westmoreland Generating Station</t>
  </si>
  <si>
    <t>60464_G_CTG1</t>
  </si>
  <si>
    <t>Tenaska Pennsylvania Partners LLC</t>
  </si>
  <si>
    <t>60464_G_CTG2</t>
  </si>
  <si>
    <t>60464_G_STG1</t>
  </si>
  <si>
    <t>Chesapeake College</t>
  </si>
  <si>
    <t>60465_G_PV1</t>
  </si>
  <si>
    <t>Waterman Turnout Hydroelectric</t>
  </si>
  <si>
    <t>60466_G_WTHF</t>
  </si>
  <si>
    <t>WTHF</t>
  </si>
  <si>
    <t>San Bernardino Valley Municipal Water District</t>
  </si>
  <si>
    <t>Red Rock</t>
  </si>
  <si>
    <t>60467_G_PV1</t>
  </si>
  <si>
    <t>Friendswood Energy</t>
  </si>
  <si>
    <t>60468_G_GT-1</t>
  </si>
  <si>
    <t>Friendswood Energy Genco</t>
  </si>
  <si>
    <t>Quantum Utility Generation LLC</t>
  </si>
  <si>
    <t>Solar Glynn</t>
  </si>
  <si>
    <t>60469_G_INV1</t>
  </si>
  <si>
    <t>Solar Glynn LLC</t>
  </si>
  <si>
    <t>Paulding Wind Farm III</t>
  </si>
  <si>
    <t>60470_G_1</t>
  </si>
  <si>
    <t>Paulding Wind Farm III LLC</t>
  </si>
  <si>
    <t>Green River Wind Farm</t>
  </si>
  <si>
    <t>60471_G_GRNRV</t>
  </si>
  <si>
    <t>GRNRV</t>
  </si>
  <si>
    <t>Green River Wind Farm Phase 1 LLC</t>
  </si>
  <si>
    <t>CPS 1 Community Solar</t>
  </si>
  <si>
    <t>60472_G_CPS1</t>
  </si>
  <si>
    <t>CPS1</t>
  </si>
  <si>
    <t>Westport MA 1 Community Solar</t>
  </si>
  <si>
    <t>60473_G_WPMA1</t>
  </si>
  <si>
    <t>WPMA1</t>
  </si>
  <si>
    <t>Bayshore Solar B, LLC</t>
  </si>
  <si>
    <t>60474_G_BSHRB</t>
  </si>
  <si>
    <t>BSHRB</t>
  </si>
  <si>
    <t>Bayshore Solar B LLC</t>
  </si>
  <si>
    <t>Bayshore Solar C, LLC</t>
  </si>
  <si>
    <t>60475_G_BSHRC</t>
  </si>
  <si>
    <t>BSHRC</t>
  </si>
  <si>
    <t>Bayshore Solar C LLC</t>
  </si>
  <si>
    <t>Westport MA 2 Community Solar</t>
  </si>
  <si>
    <t>60476_G_WPMA2</t>
  </si>
  <si>
    <t>WPMA2</t>
  </si>
  <si>
    <t>Bethlehem - East</t>
  </si>
  <si>
    <t>60477_G_BE</t>
  </si>
  <si>
    <t>BE</t>
  </si>
  <si>
    <t>DG Bethlehem Solar LLC</t>
  </si>
  <si>
    <t>Bethlehem - West</t>
  </si>
  <si>
    <t>60478_G_BW</t>
  </si>
  <si>
    <t>BW</t>
  </si>
  <si>
    <t>Germantown Solar, LLC</t>
  </si>
  <si>
    <t>60480_G_PV1</t>
  </si>
  <si>
    <t>Germantown Solar LLC</t>
  </si>
  <si>
    <t>Bayshore Solar A, LLC</t>
  </si>
  <si>
    <t>60481_G_BSHRA</t>
  </si>
  <si>
    <t>BSHRA</t>
  </si>
  <si>
    <t>Bayshore Solar A LLC</t>
  </si>
  <si>
    <t>Williamston West Farm, LLC</t>
  </si>
  <si>
    <t>60484_G_1</t>
  </si>
  <si>
    <t>Williamston West Farm LLC</t>
  </si>
  <si>
    <t>Longboat Solar, LLC</t>
  </si>
  <si>
    <t>60485_G_PV1</t>
  </si>
  <si>
    <t>Longboat Solar LLC</t>
  </si>
  <si>
    <t>Greenfield Wind - MT</t>
  </si>
  <si>
    <t>60486_G_1</t>
  </si>
  <si>
    <t>Greenfield Wind LLC</t>
  </si>
  <si>
    <t>WINData LLC</t>
  </si>
  <si>
    <t>River Road Solar, LLC</t>
  </si>
  <si>
    <t>60487_G_PV1</t>
  </si>
  <si>
    <t>River Road Solar LLC</t>
  </si>
  <si>
    <t>Hamilton Solar-Crosswicks</t>
  </si>
  <si>
    <t>60489_G_PV1</t>
  </si>
  <si>
    <t>Hartz Solar Hamilton LLC</t>
  </si>
  <si>
    <t>Hartz Mountain Industries Inc</t>
  </si>
  <si>
    <t>60489_G_PV2</t>
  </si>
  <si>
    <t>Redwood 4 Solar Farm</t>
  </si>
  <si>
    <t>60490_G_RW4SF</t>
  </si>
  <si>
    <t>RW4SF</t>
  </si>
  <si>
    <t>54KR 8ME LLC</t>
  </si>
  <si>
    <t>Springbok 3 Solar Farm</t>
  </si>
  <si>
    <t>60491_G_SB3BS</t>
  </si>
  <si>
    <t>SB3BS</t>
  </si>
  <si>
    <t>64KT 8ME LLC</t>
  </si>
  <si>
    <t>60491_G_SB3SF</t>
  </si>
  <si>
    <t>SB3SF</t>
  </si>
  <si>
    <t>Rail Trail</t>
  </si>
  <si>
    <t>60492_G_PV1</t>
  </si>
  <si>
    <t>RT MA Solar LLC</t>
  </si>
  <si>
    <t>Rising Paper</t>
  </si>
  <si>
    <t>60493_G_1</t>
  </si>
  <si>
    <t>RP MA Solar LLC</t>
  </si>
  <si>
    <t>60494_G_1</t>
  </si>
  <si>
    <t>HA MA Solar LLC</t>
  </si>
  <si>
    <t>Little Bay</t>
  </si>
  <si>
    <t>60495_G_1</t>
  </si>
  <si>
    <t>LB RI Solar LLC</t>
  </si>
  <si>
    <t>Altus Power Management LLC</t>
  </si>
  <si>
    <t>MEBA</t>
  </si>
  <si>
    <t>60496_G_1</t>
  </si>
  <si>
    <t>Meba Solar I LLC</t>
  </si>
  <si>
    <t>SR Skylark B</t>
  </si>
  <si>
    <t>60497_G_SKY B</t>
  </si>
  <si>
    <t>SKY B</t>
  </si>
  <si>
    <t>Shirley Water</t>
  </si>
  <si>
    <t>60498_G_1</t>
  </si>
  <si>
    <t>SWD Solar LLC</t>
  </si>
  <si>
    <t>Westside Avenue</t>
  </si>
  <si>
    <t>60500_G_1</t>
  </si>
  <si>
    <t>Hartz Solar LLC</t>
  </si>
  <si>
    <t>Hartz Way</t>
  </si>
  <si>
    <t>60501_G_1</t>
  </si>
  <si>
    <t>Tyler Bluff Wind Project, LLC</t>
  </si>
  <si>
    <t>60502_G_GEN1</t>
  </si>
  <si>
    <t>Tyler Bluff Wind Project LLC</t>
  </si>
  <si>
    <t>Crowned Ridge Wind Energy Center</t>
  </si>
  <si>
    <t>60503_G_CTTL1</t>
  </si>
  <si>
    <t>CTTL1</t>
  </si>
  <si>
    <t>Crowned Ridge Wind LLC</t>
  </si>
  <si>
    <t>Blazing Star Wind Farm 1</t>
  </si>
  <si>
    <t>60504_G_BLZG1</t>
  </si>
  <si>
    <t>BLZG1</t>
  </si>
  <si>
    <t>Crocker Wind Farm</t>
  </si>
  <si>
    <t>60505_G_CRCKR</t>
  </si>
  <si>
    <t>CRCKR</t>
  </si>
  <si>
    <t>Crocker Wind Farm LLC</t>
  </si>
  <si>
    <t>ETT Presidio NaS Battery</t>
  </si>
  <si>
    <t>60506_G_BOB</t>
  </si>
  <si>
    <t>BOB</t>
  </si>
  <si>
    <t>Electric Transmission Texas LLC</t>
  </si>
  <si>
    <t>Broome County</t>
  </si>
  <si>
    <t>60507_G_NORTH</t>
  </si>
  <si>
    <t>Weisshorn Solar I LLC</t>
  </si>
  <si>
    <t>60507_G_SOUTH</t>
  </si>
  <si>
    <t>Valley Center</t>
  </si>
  <si>
    <t>60509_G_PV1</t>
  </si>
  <si>
    <t>NLP Valley Center Solar LLC</t>
  </si>
  <si>
    <t>Summit Power Group Inc</t>
  </si>
  <si>
    <t>Two Mile Desert Project</t>
  </si>
  <si>
    <t>60510_G_PV1</t>
  </si>
  <si>
    <t>Clear Spring Ranch PV Project</t>
  </si>
  <si>
    <t>60511_G_PV1</t>
  </si>
  <si>
    <t>DG Colorado Solar LLC</t>
  </si>
  <si>
    <t>60514_G_PV1</t>
  </si>
  <si>
    <t>13253</t>
  </si>
  <si>
    <t>Granger</t>
  </si>
  <si>
    <t>60516_G_PV1</t>
  </si>
  <si>
    <t>NLP Granger A82 LLC</t>
  </si>
  <si>
    <t>Hancock Creek Hydroelectric Project</t>
  </si>
  <si>
    <t>60517_G_HY1</t>
  </si>
  <si>
    <t>Hancock Power LLC</t>
  </si>
  <si>
    <t>Stafford Hill Solar</t>
  </si>
  <si>
    <t>60518_G_BA1</t>
  </si>
  <si>
    <t>60518_G_PV1</t>
  </si>
  <si>
    <t>Albany Solar</t>
  </si>
  <si>
    <t>60519_G_PV1</t>
  </si>
  <si>
    <t>Aurora Distributed Solar LLC</t>
  </si>
  <si>
    <t>Annandale Solar</t>
  </si>
  <si>
    <t>60520_G_PV1</t>
  </si>
  <si>
    <t>Atwater Solar</t>
  </si>
  <si>
    <t>60521_G_PV1</t>
  </si>
  <si>
    <t>Chisago Solar</t>
  </si>
  <si>
    <t>60522_G_PV1</t>
  </si>
  <si>
    <t>Dodge Center Solar</t>
  </si>
  <si>
    <t>60523_G_PV1</t>
  </si>
  <si>
    <t>Eastwood Solar</t>
  </si>
  <si>
    <t>60524_G_PV1</t>
  </si>
  <si>
    <t>Hastings Solar</t>
  </si>
  <si>
    <t>60525_G_PV1</t>
  </si>
  <si>
    <t>Lake Emily Solar</t>
  </si>
  <si>
    <t>60526_G_PV1</t>
  </si>
  <si>
    <t>Nicollet</t>
  </si>
  <si>
    <t>27103</t>
  </si>
  <si>
    <t>Lake Pulaski Solar</t>
  </si>
  <si>
    <t>60527_G_PV1</t>
  </si>
  <si>
    <t>Lawrence Creek Solar</t>
  </si>
  <si>
    <t>60528_G_PV1</t>
  </si>
  <si>
    <t>Montrose Solar</t>
  </si>
  <si>
    <t>60529_G_PV1</t>
  </si>
  <si>
    <t>Paynesville Solar</t>
  </si>
  <si>
    <t>60530_G_PV1</t>
  </si>
  <si>
    <t>Pine Island Solar</t>
  </si>
  <si>
    <t>60531_G_PV1</t>
  </si>
  <si>
    <t>Waseca Solar</t>
  </si>
  <si>
    <t>60532_G_PV1</t>
  </si>
  <si>
    <t>West Faribault Solar</t>
  </si>
  <si>
    <t>60533_G_PV1</t>
  </si>
  <si>
    <t>West Waconia Solar</t>
  </si>
  <si>
    <t>60534_G_PV1</t>
  </si>
  <si>
    <t>Saluda Solar, LLC</t>
  </si>
  <si>
    <t>60535_G_PV1</t>
  </si>
  <si>
    <t>Saluda</t>
  </si>
  <si>
    <t>45081</t>
  </si>
  <si>
    <t>Saluda Solar II LLC</t>
  </si>
  <si>
    <t>UA Central Utility Plant</t>
  </si>
  <si>
    <t>60536_G_TRBN1</t>
  </si>
  <si>
    <t>TRBN1</t>
  </si>
  <si>
    <t>University of Arkansas</t>
  </si>
  <si>
    <t>Limerick Road Solar Farm</t>
  </si>
  <si>
    <t>60537_G_8027</t>
  </si>
  <si>
    <t>8027</t>
  </si>
  <si>
    <t>Limerick Rd Solar LLC</t>
  </si>
  <si>
    <t>Meach Cove Real Estate</t>
  </si>
  <si>
    <t>Langdon Solar Farm, LLC</t>
  </si>
  <si>
    <t>60538_G_1</t>
  </si>
  <si>
    <t>Langdon Solar Farm LLC</t>
  </si>
  <si>
    <t>Innovative Solar 42</t>
  </si>
  <si>
    <t>60539_G_IS042</t>
  </si>
  <si>
    <t>IS042</t>
  </si>
  <si>
    <t>Innovative Solar 42 LLC</t>
  </si>
  <si>
    <t>Innovative Solar 31</t>
  </si>
  <si>
    <t>60540_G_IS031</t>
  </si>
  <si>
    <t>IS031</t>
  </si>
  <si>
    <t>Innovative Solar 31 LLC</t>
  </si>
  <si>
    <t>Wind GEM</t>
  </si>
  <si>
    <t>60541_G_WT1</t>
  </si>
  <si>
    <t>Wind Gem LLC</t>
  </si>
  <si>
    <t>158th Fighter Wing Solar Farm</t>
  </si>
  <si>
    <t>60542_G_900</t>
  </si>
  <si>
    <t>900</t>
  </si>
  <si>
    <t>158TH Fighter Wing</t>
  </si>
  <si>
    <t>Vermont Air National Guard</t>
  </si>
  <si>
    <t>Tri-County Solar Facility</t>
  </si>
  <si>
    <t>60544_G_PV1</t>
  </si>
  <si>
    <t>13237</t>
  </si>
  <si>
    <t>Grant Plains Wind, LLC</t>
  </si>
  <si>
    <t>60545_G_WT</t>
  </si>
  <si>
    <t>Grant Plains Wind LLC</t>
  </si>
  <si>
    <t>GMP Solar - Richmond</t>
  </si>
  <si>
    <t>60547_G_PV1</t>
  </si>
  <si>
    <t>GMP Solar Richmond LLC</t>
  </si>
  <si>
    <t>NorWest Energy 2, LLC</t>
  </si>
  <si>
    <t>60548_G_PV1</t>
  </si>
  <si>
    <t>NorWest Energy 2 LLC</t>
  </si>
  <si>
    <t>ZV Solar 3, LLC</t>
  </si>
  <si>
    <t>60549_G_ZV3</t>
  </si>
  <si>
    <t>ZV3</t>
  </si>
  <si>
    <t>ZV Solar 1 LLC</t>
  </si>
  <si>
    <t>GRP Franklin Renewable Energy Facility</t>
  </si>
  <si>
    <t>60550_B_B001</t>
  </si>
  <si>
    <t>13119</t>
  </si>
  <si>
    <t>GRP Franklin LLC</t>
  </si>
  <si>
    <t>Georgia Renewable Power LLC</t>
  </si>
  <si>
    <t>Big Level Wind</t>
  </si>
  <si>
    <t>60551_G_BLW01</t>
  </si>
  <si>
    <t>BLW01</t>
  </si>
  <si>
    <t>42105</t>
  </si>
  <si>
    <t>Big Level Wind LLC</t>
  </si>
  <si>
    <t>Hattiesburg Solar Farm</t>
  </si>
  <si>
    <t>60552_G_HATTI</t>
  </si>
  <si>
    <t>HATTI</t>
  </si>
  <si>
    <t>Forrest</t>
  </si>
  <si>
    <t>28035</t>
  </si>
  <si>
    <t>Hattiesburg Farm LLC</t>
  </si>
  <si>
    <t>Southerland Farm Solar</t>
  </si>
  <si>
    <t>60553_G_1</t>
  </si>
  <si>
    <t>Southerland Farm LLC</t>
  </si>
  <si>
    <t>Hazlehurst II</t>
  </si>
  <si>
    <t>60554_G_STHLV</t>
  </si>
  <si>
    <t>STHLV</t>
  </si>
  <si>
    <t>Selmer I</t>
  </si>
  <si>
    <t>60555_G_SELMI</t>
  </si>
  <si>
    <t>SELMI</t>
  </si>
  <si>
    <t>Selmer North I LLC</t>
  </si>
  <si>
    <t>Selmer II</t>
  </si>
  <si>
    <t>60556_G_SELM2</t>
  </si>
  <si>
    <t>SELM2</t>
  </si>
  <si>
    <t>Solar Blythe 2</t>
  </si>
  <si>
    <t>60558_G_PV1</t>
  </si>
  <si>
    <t>Solar Blythe II LLC</t>
  </si>
  <si>
    <t>Marquette Energy Center</t>
  </si>
  <si>
    <t>60559_G_MEC1</t>
  </si>
  <si>
    <t>60559_G_MEC2</t>
  </si>
  <si>
    <t>60559_G_MEC3</t>
  </si>
  <si>
    <t>MEC3</t>
  </si>
  <si>
    <t>Millington Solar Farm</t>
  </si>
  <si>
    <t>60560_G_MILL</t>
  </si>
  <si>
    <t>MILL</t>
  </si>
  <si>
    <t>SR Millington LLC</t>
  </si>
  <si>
    <t>Cedartown Battery Energy Storage Project</t>
  </si>
  <si>
    <t>60561_G_1</t>
  </si>
  <si>
    <t>GMP Solar - Panton Hybrid</t>
  </si>
  <si>
    <t>60562_G_GMPSP</t>
  </si>
  <si>
    <t>GMPSP</t>
  </si>
  <si>
    <t>GMP Solar Panton LLC</t>
  </si>
  <si>
    <t>60562_G_GMPBP</t>
  </si>
  <si>
    <t>GMPBP</t>
  </si>
  <si>
    <t>Westside Energy Station</t>
  </si>
  <si>
    <t>60564_G_WES1</t>
  </si>
  <si>
    <t>WES1</t>
  </si>
  <si>
    <t>60564_G_WES2</t>
  </si>
  <si>
    <t>WES2</t>
  </si>
  <si>
    <t>60564_G_WES3</t>
  </si>
  <si>
    <t>WES3</t>
  </si>
  <si>
    <t>60564_G_WES4</t>
  </si>
  <si>
    <t>WES4</t>
  </si>
  <si>
    <t>60564_G_WES5</t>
  </si>
  <si>
    <t>WES5</t>
  </si>
  <si>
    <t>Borrego Springs Energy Storage</t>
  </si>
  <si>
    <t>60565_G_SES1</t>
  </si>
  <si>
    <t>SES1</t>
  </si>
  <si>
    <t>60565_G_SES2</t>
  </si>
  <si>
    <t>SES2</t>
  </si>
  <si>
    <t>Pala Energy Storage Yard</t>
  </si>
  <si>
    <t>60566_G_SES1</t>
  </si>
  <si>
    <t>60566_G_SES2</t>
  </si>
  <si>
    <t>Ortega Highway Energy Storage</t>
  </si>
  <si>
    <t>60567_G_SES1</t>
  </si>
  <si>
    <t>60567_G_SES2</t>
  </si>
  <si>
    <t>Canyon Crest Academy</t>
  </si>
  <si>
    <t>60568_G_SES</t>
  </si>
  <si>
    <t>SES</t>
  </si>
  <si>
    <t>El Cajon Energy Storage</t>
  </si>
  <si>
    <t>60569_G_SES</t>
  </si>
  <si>
    <t>Escondido Energy Storage</t>
  </si>
  <si>
    <t>60570_G_SES</t>
  </si>
  <si>
    <t>North City Cogeneration Facility</t>
  </si>
  <si>
    <t>60571_G_NCEP</t>
  </si>
  <si>
    <t>NCEP</t>
  </si>
  <si>
    <t>HQC Rock River Solar Power Gen Station</t>
  </si>
  <si>
    <t>60573_G_PV1</t>
  </si>
  <si>
    <t>HQC Rock River Solar Power Generation Station LLC</t>
  </si>
  <si>
    <t>Great Western Wind Energy, LLC</t>
  </si>
  <si>
    <t>60574_G_GEN1</t>
  </si>
  <si>
    <t>40045</t>
  </si>
  <si>
    <t>Great Western Wind Energy LLC</t>
  </si>
  <si>
    <t>Wadesboro Farm 2</t>
  </si>
  <si>
    <t>60575_G_1</t>
  </si>
  <si>
    <t>Wadesboro Farm 2 LLC</t>
  </si>
  <si>
    <t>Wadesboro Farm 3</t>
  </si>
  <si>
    <t>60576_G_1</t>
  </si>
  <si>
    <t>Wadesboro Farm 3 LLC</t>
  </si>
  <si>
    <t>Hector Farm</t>
  </si>
  <si>
    <t>60577_G_1</t>
  </si>
  <si>
    <t>Hector Farm LLC</t>
  </si>
  <si>
    <t>Kojak Farm</t>
  </si>
  <si>
    <t>60578_G_1</t>
  </si>
  <si>
    <t>Kojak Farm LLC</t>
  </si>
  <si>
    <t>Meriwether Farm</t>
  </si>
  <si>
    <t>60579_G_1</t>
  </si>
  <si>
    <t>Meriwether Farm LLC</t>
  </si>
  <si>
    <t>Soluga Farms III</t>
  </si>
  <si>
    <t>60580_G_1</t>
  </si>
  <si>
    <t>Soluga Farms III LLC</t>
  </si>
  <si>
    <t>Upton County Solar</t>
  </si>
  <si>
    <t>60581_G_UCTX</t>
  </si>
  <si>
    <t>UCTX</t>
  </si>
  <si>
    <t>CED Upton County Solar LLC</t>
  </si>
  <si>
    <t>CoTAL Solar Farm</t>
  </si>
  <si>
    <t>60582_G_PV1</t>
  </si>
  <si>
    <t>FL Solar 1 LLC</t>
  </si>
  <si>
    <t>LaFayette Solar Farm</t>
  </si>
  <si>
    <t>60583_G_PV1</t>
  </si>
  <si>
    <t>01017</t>
  </si>
  <si>
    <t>AL Solar A LLC</t>
  </si>
  <si>
    <t>Oceana Solar</t>
  </si>
  <si>
    <t>60584_G_01</t>
  </si>
  <si>
    <t>Mount Vernon Solar</t>
  </si>
  <si>
    <t>60585_G_MV01</t>
  </si>
  <si>
    <t>MV01</t>
  </si>
  <si>
    <t>Pleasant Valley Solar</t>
  </si>
  <si>
    <t>60586_G_PV01</t>
  </si>
  <si>
    <t>Kelly Creek Wind Project</t>
  </si>
  <si>
    <t>60587_G_WND1</t>
  </si>
  <si>
    <t>Kelly Creek Wind LLC</t>
  </si>
  <si>
    <t>CPV Fairview Energy Center</t>
  </si>
  <si>
    <t>60589_G_GEN1</t>
  </si>
  <si>
    <t>CPV Fairview LLC</t>
  </si>
  <si>
    <t>60589_G_GEN2</t>
  </si>
  <si>
    <t>60589_G_GEN3</t>
  </si>
  <si>
    <t>Golden Fields Solar I, LLC</t>
  </si>
  <si>
    <t>60590_G_RS1</t>
  </si>
  <si>
    <t>Golden Fields Solar I LLC</t>
  </si>
  <si>
    <t>Solar Star California, XLI, LLC</t>
  </si>
  <si>
    <t>60591_G_RS1</t>
  </si>
  <si>
    <t>Solar Star California XLI LLC</t>
  </si>
  <si>
    <t>Rush Springs Wind</t>
  </si>
  <si>
    <t>60592_G_WT1</t>
  </si>
  <si>
    <t>40137</t>
  </si>
  <si>
    <t>Rush Springs Wind Energy LLC</t>
  </si>
  <si>
    <t>UI RCP Woodbridge FC</t>
  </si>
  <si>
    <t>60593_G_WBFC</t>
  </si>
  <si>
    <t>WBFC</t>
  </si>
  <si>
    <t>United Illuminating Co</t>
  </si>
  <si>
    <t>Voyager Wind I</t>
  </si>
  <si>
    <t>60594_G_VYGR1</t>
  </si>
  <si>
    <t>VYGR1</t>
  </si>
  <si>
    <t>Terra Gen Power LLC</t>
  </si>
  <si>
    <t>Wayne Solar III LLC</t>
  </si>
  <si>
    <t>60597_G_WYN3</t>
  </si>
  <si>
    <t>WYN3</t>
  </si>
  <si>
    <t>Wayne Solar II LLC</t>
  </si>
  <si>
    <t>60598_G_WYN2</t>
  </si>
  <si>
    <t>WYN2</t>
  </si>
  <si>
    <t>Duplin Solar I LLC (160 Houston Lane)</t>
  </si>
  <si>
    <t>60599_G_DPLN</t>
  </si>
  <si>
    <t>DPLN</t>
  </si>
  <si>
    <t>Duplin Solar I LLC</t>
  </si>
  <si>
    <t>SG Landlord 3 LLC</t>
  </si>
  <si>
    <t>Old Pageland Monroe Road Solar Farm</t>
  </si>
  <si>
    <t>60600_G_PV1</t>
  </si>
  <si>
    <t>Old Pageland Monroe Road Solar Farm LLC</t>
  </si>
  <si>
    <t>Bay Branch Solar</t>
  </si>
  <si>
    <t>60601_G_BBSOL</t>
  </si>
  <si>
    <t>BBSOL</t>
  </si>
  <si>
    <t>Hexagon Energy LLC</t>
  </si>
  <si>
    <t>Wayne Solar I LLC</t>
  </si>
  <si>
    <t>60602_G_WYN1</t>
  </si>
  <si>
    <t>WYN1</t>
  </si>
  <si>
    <t>Jacobson 5 MW Solar</t>
  </si>
  <si>
    <t>60603_G_PV1</t>
  </si>
  <si>
    <t>Wye Mills VNEM CSG</t>
  </si>
  <si>
    <t>60604_G_PV1</t>
  </si>
  <si>
    <t>OneEnergy Wye Mills Solar LLC</t>
  </si>
  <si>
    <t>CMEEC - Rogers Rd Solar</t>
  </si>
  <si>
    <t>60605_G_PV1</t>
  </si>
  <si>
    <t>CMEEC - Polaris Park Solar Hybrid</t>
  </si>
  <si>
    <t>60607_G_BA1</t>
  </si>
  <si>
    <t>60607_G_PV1</t>
  </si>
  <si>
    <t>Dom Solar Lessor I LP</t>
  </si>
  <si>
    <t>CMEEC - Navy NE Trident</t>
  </si>
  <si>
    <t>60608_G_PV1</t>
  </si>
  <si>
    <t>CMEEC - Norwich Stott St Solar Hybrid</t>
  </si>
  <si>
    <t>60609_G_BA1</t>
  </si>
  <si>
    <t>60609_G_PV1</t>
  </si>
  <si>
    <t>St. Mary Clean Energy Center</t>
  </si>
  <si>
    <t>60610_G_1</t>
  </si>
  <si>
    <t>Summit Farms Solar</t>
  </si>
  <si>
    <t>60611_G_PV1</t>
  </si>
  <si>
    <t>Summit Farms Solar LLC</t>
  </si>
  <si>
    <t>Morin Solar 2013 LLC</t>
  </si>
  <si>
    <t>60612_G_MORIN</t>
  </si>
  <si>
    <t>MORIN</t>
  </si>
  <si>
    <t>GJM Solar LLC</t>
  </si>
  <si>
    <t>Solventerra LLC</t>
  </si>
  <si>
    <t>Brookfield Solar 2013 LLC</t>
  </si>
  <si>
    <t>60613_G_NBKFD</t>
  </si>
  <si>
    <t>NBKFD</t>
  </si>
  <si>
    <t>WYM 1250 Palmer LLC</t>
  </si>
  <si>
    <t>60614_G_PALMR</t>
  </si>
  <si>
    <t>PALMR</t>
  </si>
  <si>
    <t>Wym 1250 Palmer LLC</t>
  </si>
  <si>
    <t>Southern Sky Renew Energy Berkley LLC</t>
  </si>
  <si>
    <t>60615_G_BRKLY</t>
  </si>
  <si>
    <t>BRKLY</t>
  </si>
  <si>
    <t>BC Solar</t>
  </si>
  <si>
    <t>60616_G_BCSLR</t>
  </si>
  <si>
    <t>BCSLR</t>
  </si>
  <si>
    <t>Black Cap Solar LLC</t>
  </si>
  <si>
    <t>Rush Creek Wind</t>
  </si>
  <si>
    <t>60619_G_GEN1</t>
  </si>
  <si>
    <t>08039</t>
  </si>
  <si>
    <t>Ninnescah Wind Energy, LLC</t>
  </si>
  <si>
    <t>60620_G_NSW</t>
  </si>
  <si>
    <t>NSW</t>
  </si>
  <si>
    <t>Ninnescah Wind Energy LLC</t>
  </si>
  <si>
    <t>Worcester Landfill</t>
  </si>
  <si>
    <t>60621_G_WL</t>
  </si>
  <si>
    <t>WL</t>
  </si>
  <si>
    <t>Worcester DPW (City of)</t>
  </si>
  <si>
    <t>DG AMP Solar Bowling Green</t>
  </si>
  <si>
    <t>60622_G_AMPBG</t>
  </si>
  <si>
    <t>AMPBG</t>
  </si>
  <si>
    <t>DG AMP Solar LLC</t>
  </si>
  <si>
    <t>Brantley Solar</t>
  </si>
  <si>
    <t>60623_G_PV1</t>
  </si>
  <si>
    <t>Brantley Farm Solar LLC</t>
  </si>
  <si>
    <t>Fox Creek Solar</t>
  </si>
  <si>
    <t>60624_G_PV1</t>
  </si>
  <si>
    <t>Fox Creek Farm Solar LLC</t>
  </si>
  <si>
    <t>NRG Renew Canal 1 CSG LLC</t>
  </si>
  <si>
    <t>60625_G_CANAL</t>
  </si>
  <si>
    <t>CANAL</t>
  </si>
  <si>
    <t>NRG Renew Canal 1 LLC</t>
  </si>
  <si>
    <t>Perkins Solar, LLC</t>
  </si>
  <si>
    <t>60629_G_PV1</t>
  </si>
  <si>
    <t>Perkins Solar LLC</t>
  </si>
  <si>
    <t>Empire Solar</t>
  </si>
  <si>
    <t>60631_G_PV1</t>
  </si>
  <si>
    <t>Empire LLC</t>
  </si>
  <si>
    <t>Blue Lake Solar</t>
  </si>
  <si>
    <t>60632_G_PV1</t>
  </si>
  <si>
    <t>Blue Lake LLC</t>
  </si>
  <si>
    <t>Gainey Solar, LLC</t>
  </si>
  <si>
    <t>60633_G_PV1</t>
  </si>
  <si>
    <t>Gainey Solar LLC</t>
  </si>
  <si>
    <t>Auten Road Farm, LLC</t>
  </si>
  <si>
    <t>60634_G_PV1</t>
  </si>
  <si>
    <t>Auten Road Farm LLC</t>
  </si>
  <si>
    <t>Creech Solar 2, LLC</t>
  </si>
  <si>
    <t>60635_G_PV1</t>
  </si>
  <si>
    <t>Creech Solar 2 LLC</t>
  </si>
  <si>
    <t>Bunn Level Farm, LLC</t>
  </si>
  <si>
    <t>60636_G_1</t>
  </si>
  <si>
    <t>Bunn Level Farm LLC</t>
  </si>
  <si>
    <t>Cork Oak Solar</t>
  </si>
  <si>
    <t>60637_G_NC160</t>
  </si>
  <si>
    <t>NC160</t>
  </si>
  <si>
    <t>Cork Oak Solar LLC</t>
  </si>
  <si>
    <t>Sunflower Solar</t>
  </si>
  <si>
    <t>60638_G_NC160</t>
  </si>
  <si>
    <t>Geenex Solar LLC</t>
  </si>
  <si>
    <t>Kingman Wind</t>
  </si>
  <si>
    <t>60639_G_KMW1</t>
  </si>
  <si>
    <t>KMW1</t>
  </si>
  <si>
    <t>Kingman Wind Energy I LLC</t>
  </si>
  <si>
    <t>60639_G_KMW2</t>
  </si>
  <si>
    <t>KMW2</t>
  </si>
  <si>
    <t>Kingman Wind Energy II LLC</t>
  </si>
  <si>
    <t>NRG Solar Mule, LLC</t>
  </si>
  <si>
    <t>60640_G_COLBY</t>
  </si>
  <si>
    <t>COLBY</t>
  </si>
  <si>
    <t>NRG Solar Mule LLC</t>
  </si>
  <si>
    <t>West Brookfield Solar, LLC</t>
  </si>
  <si>
    <t>60644_G_WBRK</t>
  </si>
  <si>
    <t>WBRK</t>
  </si>
  <si>
    <t>Cleangen Partners LLC</t>
  </si>
  <si>
    <t>Javelina Wind Energy II, LLC</t>
  </si>
  <si>
    <t>60645_G_WJ21</t>
  </si>
  <si>
    <t>WJ21</t>
  </si>
  <si>
    <t>Javelina Wind Energy II LLC</t>
  </si>
  <si>
    <t>Shakopee Energy Park</t>
  </si>
  <si>
    <t>60647_G_SQA01</t>
  </si>
  <si>
    <t>SQA01</t>
  </si>
  <si>
    <t>60647_G_SQA02</t>
  </si>
  <si>
    <t>SQA02</t>
  </si>
  <si>
    <t>60647_G_SQA03</t>
  </si>
  <si>
    <t>SQA03</t>
  </si>
  <si>
    <t>60647_G_SQA04</t>
  </si>
  <si>
    <t>SQA04</t>
  </si>
  <si>
    <t>60647_G_SQA05</t>
  </si>
  <si>
    <t>SQA05</t>
  </si>
  <si>
    <t>Rabbit Hill Energy Storage Project</t>
  </si>
  <si>
    <t>60649_G_1</t>
  </si>
  <si>
    <t>ESS Rabbit Hill Project LLC</t>
  </si>
  <si>
    <t>Alevo Group SA</t>
  </si>
  <si>
    <t>North Nash Farm, LLC</t>
  </si>
  <si>
    <t>60651_G_1</t>
  </si>
  <si>
    <t>North Nash Farm LLC</t>
  </si>
  <si>
    <t>Dickinson Solar Array</t>
  </si>
  <si>
    <t>60652_G_PV1</t>
  </si>
  <si>
    <t>Belchertown</t>
  </si>
  <si>
    <t>60653_G_PV1</t>
  </si>
  <si>
    <t>Rock Creek Wind Project</t>
  </si>
  <si>
    <t>60655_G_WT1</t>
  </si>
  <si>
    <t>Rock Creek Wind Project LLC</t>
  </si>
  <si>
    <t>McHenry Battery Storage</t>
  </si>
  <si>
    <t>60656_G_MCH1</t>
  </si>
  <si>
    <t>17111</t>
  </si>
  <si>
    <t>McHenry Battery Storage LLC</t>
  </si>
  <si>
    <t>Salt Fork Wind Project, LLC</t>
  </si>
  <si>
    <t>60657_G_GEN1</t>
  </si>
  <si>
    <t>Donley</t>
  </si>
  <si>
    <t>48129</t>
  </si>
  <si>
    <t>Salt Fork Wind LLC</t>
  </si>
  <si>
    <t>Moffett Solar Project</t>
  </si>
  <si>
    <t>60658_G_PV1</t>
  </si>
  <si>
    <t>Moffett Solar 1 LLC</t>
  </si>
  <si>
    <t>Ridgeland Solar Project</t>
  </si>
  <si>
    <t>60659_G_PV1</t>
  </si>
  <si>
    <t>Ridgeland Solar Farm I LLC</t>
  </si>
  <si>
    <t>Willey Battery Utility</t>
  </si>
  <si>
    <t>60660_G_WBU</t>
  </si>
  <si>
    <t>WBU</t>
  </si>
  <si>
    <t>Willey Battery Utility LLC</t>
  </si>
  <si>
    <t>Mira Loma Energy Storage Facility</t>
  </si>
  <si>
    <t>60661_G_013A</t>
  </si>
  <si>
    <t>013A</t>
  </si>
  <si>
    <t>60661_G_013B</t>
  </si>
  <si>
    <t>013B</t>
  </si>
  <si>
    <t>Archdiocese of Baltimore J</t>
  </si>
  <si>
    <t>60662_G_PV1</t>
  </si>
  <si>
    <t>Archdiocese of Baltimore L</t>
  </si>
  <si>
    <t>60663_G_PV1</t>
  </si>
  <si>
    <t>Baltimore City B</t>
  </si>
  <si>
    <t>60664_G_PV1</t>
  </si>
  <si>
    <t>Baltimore City D</t>
  </si>
  <si>
    <t>60665_G_PV1</t>
  </si>
  <si>
    <t>Baltimore City F</t>
  </si>
  <si>
    <t>60666_G_PV1</t>
  </si>
  <si>
    <t>Baltimore City G</t>
  </si>
  <si>
    <t>60667_G_PV1</t>
  </si>
  <si>
    <t>City of Havre De Grace C</t>
  </si>
  <si>
    <t>60668_G_PV1</t>
  </si>
  <si>
    <t>Sod Run WTP A</t>
  </si>
  <si>
    <t>60669_G_PV1</t>
  </si>
  <si>
    <t>Osborn Wind Energy</t>
  </si>
  <si>
    <t>60672_G_GEN1</t>
  </si>
  <si>
    <t>Osborn Wind Energy LLC</t>
  </si>
  <si>
    <t>Nixa Solar, LLC</t>
  </si>
  <si>
    <t>60673_G_NIXA</t>
  </si>
  <si>
    <t>NIXA</t>
  </si>
  <si>
    <t>29043</t>
  </si>
  <si>
    <t>Nixa Solar LLC</t>
  </si>
  <si>
    <t>Tannery Road Landfill</t>
  </si>
  <si>
    <t>60677_G_TRSP</t>
  </si>
  <si>
    <t>TRSP</t>
  </si>
  <si>
    <t>groSolar</t>
  </si>
  <si>
    <t>San Joaquin Solar</t>
  </si>
  <si>
    <t>60678_G_SJ1A</t>
  </si>
  <si>
    <t>SJ1A</t>
  </si>
  <si>
    <t>Gasna 6P LLC</t>
  </si>
  <si>
    <t>60678_G_SJ1B</t>
  </si>
  <si>
    <t>SJ1B</t>
  </si>
  <si>
    <t>Fort Rucker Solar Array</t>
  </si>
  <si>
    <t>60679_G_1</t>
  </si>
  <si>
    <t>Dale</t>
  </si>
  <si>
    <t>01045</t>
  </si>
  <si>
    <t>ANAD Solar Array</t>
  </si>
  <si>
    <t>60680_G_1</t>
  </si>
  <si>
    <t>Annapolis Solar Park, LLC</t>
  </si>
  <si>
    <t>60681_G_ASP12</t>
  </si>
  <si>
    <t>ASP12</t>
  </si>
  <si>
    <t>Annapolis Solar Park LLC</t>
  </si>
  <si>
    <t>Pearl Solar</t>
  </si>
  <si>
    <t>60682_G_PEARL</t>
  </si>
  <si>
    <t>PEARL</t>
  </si>
  <si>
    <t>OCI Solar TRE LLC</t>
  </si>
  <si>
    <t>TRS Fuel Cell</t>
  </si>
  <si>
    <t>60683_G_MMH1</t>
  </si>
  <si>
    <t>MMH1</t>
  </si>
  <si>
    <t>TRS Fuel Cell LLC</t>
  </si>
  <si>
    <t>Amphitheater High School Solar</t>
  </si>
  <si>
    <t>60684_G_AHS1</t>
  </si>
  <si>
    <t>AHS1</t>
  </si>
  <si>
    <t>Constellation Solar Arizona 2 LLC</t>
  </si>
  <si>
    <t>Canyon Del Oro High School Solar</t>
  </si>
  <si>
    <t>60685_G_CDO1</t>
  </si>
  <si>
    <t>CDO1</t>
  </si>
  <si>
    <t>60685_G_CDO2</t>
  </si>
  <si>
    <t>CDO2</t>
  </si>
  <si>
    <t>60685_G_CDO3</t>
  </si>
  <si>
    <t>CDO3</t>
  </si>
  <si>
    <t>60685_G_CDO4</t>
  </si>
  <si>
    <t>CDO4</t>
  </si>
  <si>
    <t>Pierre Solar</t>
  </si>
  <si>
    <t>60686_G_PIERS</t>
  </si>
  <si>
    <t>PIERS</t>
  </si>
  <si>
    <t>Cimarron Bend Wind Project I, LLC</t>
  </si>
  <si>
    <t>60687_G_1</t>
  </si>
  <si>
    <t>Cimarron Bend Wind Project I LLC</t>
  </si>
  <si>
    <t>Cimarron Bend Wind Project II, LLC</t>
  </si>
  <si>
    <t>60688_G_1</t>
  </si>
  <si>
    <t>Cimarron Bend Wind Project II LLC</t>
  </si>
  <si>
    <t>Western Plains Wind Farm</t>
  </si>
  <si>
    <t>60689_G_1</t>
  </si>
  <si>
    <t>Blue Summit Storage, LLC</t>
  </si>
  <si>
    <t>60690_G_WBSS</t>
  </si>
  <si>
    <t>WBSS</t>
  </si>
  <si>
    <t>Blue Summit Storage LLC</t>
  </si>
  <si>
    <t>WakeSun LLC</t>
  </si>
  <si>
    <t>60694_G_MLC27</t>
  </si>
  <si>
    <t>MLC27</t>
  </si>
  <si>
    <t>Wakesun LLC</t>
  </si>
  <si>
    <t>60694_G_MLC28</t>
  </si>
  <si>
    <t>MLC28</t>
  </si>
  <si>
    <t>60694_G_MLC29</t>
  </si>
  <si>
    <t>MLC29</t>
  </si>
  <si>
    <t>BentonSun LLC</t>
  </si>
  <si>
    <t>60695_G_MLC17</t>
  </si>
  <si>
    <t>MLC17</t>
  </si>
  <si>
    <t>Bentonsun LLC</t>
  </si>
  <si>
    <t>60695_G_MLC18</t>
  </si>
  <si>
    <t>MLC18</t>
  </si>
  <si>
    <t>60695_G_MLC19</t>
  </si>
  <si>
    <t>MLC19</t>
  </si>
  <si>
    <t>60695_G_MLC20</t>
  </si>
  <si>
    <t>MLC20</t>
  </si>
  <si>
    <t>60695_G_MLC21</t>
  </si>
  <si>
    <t>MLC21</t>
  </si>
  <si>
    <t>Four Peaks Camino Real</t>
  </si>
  <si>
    <t>60696_G_1</t>
  </si>
  <si>
    <t>Four Peaks Energy Inc</t>
  </si>
  <si>
    <t>60696_G_2</t>
  </si>
  <si>
    <t>Stanton Energy Reliability Center</t>
  </si>
  <si>
    <t>60698_G_GT1</t>
  </si>
  <si>
    <t>Stanton Energy Reliability Center LLC</t>
  </si>
  <si>
    <t>60698_G_GT2</t>
  </si>
  <si>
    <t>DESI-1 Battery Energy Storage Facility</t>
  </si>
  <si>
    <t>60699_G_DESI1</t>
  </si>
  <si>
    <t>DESI1</t>
  </si>
  <si>
    <t>Wind Colebrook South</t>
  </si>
  <si>
    <t>60700_G_WCS</t>
  </si>
  <si>
    <t>WCS</t>
  </si>
  <si>
    <t>Wind Colebrook South LLC</t>
  </si>
  <si>
    <t>JED Solid Waste Mgmt Renewable Energy</t>
  </si>
  <si>
    <t>60701_G_00603</t>
  </si>
  <si>
    <t>00603</t>
  </si>
  <si>
    <t>CB&amp;I Environmental &amp; Infrastructure Inc</t>
  </si>
  <si>
    <t>CB&amp;I Inc</t>
  </si>
  <si>
    <t>60701_G_00696</t>
  </si>
  <si>
    <t>00696</t>
  </si>
  <si>
    <t>60701_G_00697</t>
  </si>
  <si>
    <t>00697</t>
  </si>
  <si>
    <t>60701_G_00698</t>
  </si>
  <si>
    <t>00698</t>
  </si>
  <si>
    <t>60701_G_00699</t>
  </si>
  <si>
    <t>00699</t>
  </si>
  <si>
    <t>60701_G_00700</t>
  </si>
  <si>
    <t>00700</t>
  </si>
  <si>
    <t>Rincon Solar I</t>
  </si>
  <si>
    <t>60702_G_PV1</t>
  </si>
  <si>
    <t>AES Distributed Energy Inc</t>
  </si>
  <si>
    <t>Green City Recovery, LLC</t>
  </si>
  <si>
    <t>60703_G_1</t>
  </si>
  <si>
    <t>21209</t>
  </si>
  <si>
    <t>Green City Recovery LLC</t>
  </si>
  <si>
    <t>60703_G_2</t>
  </si>
  <si>
    <t>Trenton Solar Farm (MO)</t>
  </si>
  <si>
    <t>60704_G_TSF1</t>
  </si>
  <si>
    <t>TSF1</t>
  </si>
  <si>
    <t>MCP Trenton LLC</t>
  </si>
  <si>
    <t>Rolla Solar Farm (MO)</t>
  </si>
  <si>
    <t>60705_G_RSF1</t>
  </si>
  <si>
    <t>RSF1</t>
  </si>
  <si>
    <t>Phelps</t>
  </si>
  <si>
    <t>29161</t>
  </si>
  <si>
    <t>MCP Rolla LLC</t>
  </si>
  <si>
    <t>Waynesville Solar Farm (MO)</t>
  </si>
  <si>
    <t>60706_G_WSF1</t>
  </si>
  <si>
    <t>29169</t>
  </si>
  <si>
    <t>MCP Waynesville LLC</t>
  </si>
  <si>
    <t>Marshall Solar Farm (MO)</t>
  </si>
  <si>
    <t>60707_G_MMSF1</t>
  </si>
  <si>
    <t>MMSF1</t>
  </si>
  <si>
    <t>MCP Marshall LLC</t>
  </si>
  <si>
    <t>Havre de Grace II - E at Perryman</t>
  </si>
  <si>
    <t>60708_G_PV1</t>
  </si>
  <si>
    <t>Stone Hill Solar CSG</t>
  </si>
  <si>
    <t>60710_G_PV1</t>
  </si>
  <si>
    <t>Solect Energy Development LLC</t>
  </si>
  <si>
    <t>Solect Energy Inc</t>
  </si>
  <si>
    <t>Chisago Community Solar</t>
  </si>
  <si>
    <t>60711_G_CCS1</t>
  </si>
  <si>
    <t>CCS1</t>
  </si>
  <si>
    <t>Chisago Community Solar I LLC</t>
  </si>
  <si>
    <t>60711_G_CCS2</t>
  </si>
  <si>
    <t>CCS2</t>
  </si>
  <si>
    <t>Chisago Community Solar IV LLC</t>
  </si>
  <si>
    <t>60711_G_CCS3</t>
  </si>
  <si>
    <t>CCS3</t>
  </si>
  <si>
    <t>Chisago Community Solar III LLC</t>
  </si>
  <si>
    <t>60711_G_CCS4</t>
  </si>
  <si>
    <t>CCS4</t>
  </si>
  <si>
    <t>Chisago Community Solar II LLC</t>
  </si>
  <si>
    <t>Ursa Community Solar</t>
  </si>
  <si>
    <t>60712_G_UCS1</t>
  </si>
  <si>
    <t>UCS1</t>
  </si>
  <si>
    <t>60712_G_UCS2</t>
  </si>
  <si>
    <t>UCS2</t>
  </si>
  <si>
    <t>60712_G_UCS3</t>
  </si>
  <si>
    <t>UCS3</t>
  </si>
  <si>
    <t>60712_G_UCS4</t>
  </si>
  <si>
    <t>UCS4</t>
  </si>
  <si>
    <t>60712_G_UCS5</t>
  </si>
  <si>
    <t>UCS5</t>
  </si>
  <si>
    <t>Sunrise Community Solar</t>
  </si>
  <si>
    <t>60713_G_SCS1</t>
  </si>
  <si>
    <t>SCS1</t>
  </si>
  <si>
    <t>Geronimo Community Solar Gardens LLC</t>
  </si>
  <si>
    <t>60713_G_SCS2</t>
  </si>
  <si>
    <t>SCS2</t>
  </si>
  <si>
    <t>60713_G_SCS3</t>
  </si>
  <si>
    <t>SCS3</t>
  </si>
  <si>
    <t>60713_G_SCS4</t>
  </si>
  <si>
    <t>SCS4</t>
  </si>
  <si>
    <t>60713_G_SCS5</t>
  </si>
  <si>
    <t>SCS5</t>
  </si>
  <si>
    <t>Rosemount Community Solar</t>
  </si>
  <si>
    <t>60714_G_RCS1</t>
  </si>
  <si>
    <t>RCS1</t>
  </si>
  <si>
    <t>60714_G_RCS2</t>
  </si>
  <si>
    <t>RCS2</t>
  </si>
  <si>
    <t>60714_G_RCS3</t>
  </si>
  <si>
    <t>RCS3</t>
  </si>
  <si>
    <t>60714_G_RCS4</t>
  </si>
  <si>
    <t>RCS4</t>
  </si>
  <si>
    <t>60714_G_RCS5</t>
  </si>
  <si>
    <t>RCS5</t>
  </si>
  <si>
    <t>Paynesville Community Solar</t>
  </si>
  <si>
    <t>60715_G_PCS1</t>
  </si>
  <si>
    <t>PCS1</t>
  </si>
  <si>
    <t>60715_G_PCS2</t>
  </si>
  <si>
    <t>PCS2</t>
  </si>
  <si>
    <t>60715_G_PCS3</t>
  </si>
  <si>
    <t>PCS3</t>
  </si>
  <si>
    <t>60715_G_PCS4</t>
  </si>
  <si>
    <t>PCS4</t>
  </si>
  <si>
    <t>60715_G_PCS5</t>
  </si>
  <si>
    <t>PCS5</t>
  </si>
  <si>
    <t>Orion Community Solar</t>
  </si>
  <si>
    <t>60716_G_OCS1</t>
  </si>
  <si>
    <t>OCS1</t>
  </si>
  <si>
    <t>60716_G_OCS2</t>
  </si>
  <si>
    <t>OCS2</t>
  </si>
  <si>
    <t>60716_G_OCS3</t>
  </si>
  <si>
    <t>OCS3</t>
  </si>
  <si>
    <t>Northfield Community Solar</t>
  </si>
  <si>
    <t>60717_G_NCS1</t>
  </si>
  <si>
    <t>NCS1</t>
  </si>
  <si>
    <t>60717_G_NCS2</t>
  </si>
  <si>
    <t>NCS2</t>
  </si>
  <si>
    <t>60717_G_NCS3</t>
  </si>
  <si>
    <t>NCS3</t>
  </si>
  <si>
    <t>60717_G_NCS4</t>
  </si>
  <si>
    <t>NCS4</t>
  </si>
  <si>
    <t>60717_G_NCS5</t>
  </si>
  <si>
    <t>NCS5</t>
  </si>
  <si>
    <t>Weld 1 Community Solar Array</t>
  </si>
  <si>
    <t>60720_G_WELD1</t>
  </si>
  <si>
    <t>WELD1</t>
  </si>
  <si>
    <t>Green Cow Power</t>
  </si>
  <si>
    <t>60721_G_ENG1</t>
  </si>
  <si>
    <t>Green Cow Power LLC</t>
  </si>
  <si>
    <t>60721_G_ENG2</t>
  </si>
  <si>
    <t>60721_G_ENG3</t>
  </si>
  <si>
    <t>Logan 1 Community Solar Array</t>
  </si>
  <si>
    <t>60722_G_LOGA1</t>
  </si>
  <si>
    <t>LOGA1</t>
  </si>
  <si>
    <t>Conejos 1 Community Solar Array</t>
  </si>
  <si>
    <t>60723_G_CONEJ</t>
  </si>
  <si>
    <t>CONEJ</t>
  </si>
  <si>
    <t>Conejos</t>
  </si>
  <si>
    <t>08021</t>
  </si>
  <si>
    <t>Arapahoe 3 Community Solar Array</t>
  </si>
  <si>
    <t>60724_G_ARAP3</t>
  </si>
  <si>
    <t>ARAP3</t>
  </si>
  <si>
    <t>Xcel Adams 2 Community Solar Array</t>
  </si>
  <si>
    <t>60725_G_ADCO2</t>
  </si>
  <si>
    <t>ADCO2</t>
  </si>
  <si>
    <t>Xcel Adams 1 Community Solar Array</t>
  </si>
  <si>
    <t>60726_G_ADCO1</t>
  </si>
  <si>
    <t>ADCO1</t>
  </si>
  <si>
    <t>East Orange Solar</t>
  </si>
  <si>
    <t>60727_G_PV1</t>
  </si>
  <si>
    <t>Howell Solar</t>
  </si>
  <si>
    <t>60728_G_PV1</t>
  </si>
  <si>
    <t>Effisolar Energy Corp</t>
  </si>
  <si>
    <t>Raritan Solar</t>
  </si>
  <si>
    <t>60729_G_PV1</t>
  </si>
  <si>
    <t>Bridgewater Solar CSG</t>
  </si>
  <si>
    <t>60730_G_PV1</t>
  </si>
  <si>
    <t>60730_G_PV2</t>
  </si>
  <si>
    <t>Holliston Solar CSG</t>
  </si>
  <si>
    <t>60731_G_PV1</t>
  </si>
  <si>
    <t>Frankford Solar</t>
  </si>
  <si>
    <t>60732_G_PV1</t>
  </si>
  <si>
    <t>Brickyard Solar</t>
  </si>
  <si>
    <t>60733_G_PV1</t>
  </si>
  <si>
    <t>Brickyard LLC</t>
  </si>
  <si>
    <t>Bordentown Solar</t>
  </si>
  <si>
    <t>60734_G_PV1</t>
  </si>
  <si>
    <t>Longview Solar</t>
  </si>
  <si>
    <t>60735_G_PV1</t>
  </si>
  <si>
    <t>Longview Solar LLC</t>
  </si>
  <si>
    <t>Wilmington Solar</t>
  </si>
  <si>
    <t>60736_G_PV1</t>
  </si>
  <si>
    <t>Church Hill</t>
  </si>
  <si>
    <t>60737_G_PV1</t>
  </si>
  <si>
    <t>Church Hill Solar Farm LLC</t>
  </si>
  <si>
    <t>Fall River Solar CSG</t>
  </si>
  <si>
    <t>60738_G_PV1</t>
  </si>
  <si>
    <t>Fall River Innovation Solar LLC</t>
  </si>
  <si>
    <t>DSM Solar</t>
  </si>
  <si>
    <t>60739_G_PV1</t>
  </si>
  <si>
    <t>Pittsgrove Solar</t>
  </si>
  <si>
    <t>60740_G_PV1</t>
  </si>
  <si>
    <t>Pittsgrove Solar LLC</t>
  </si>
  <si>
    <t>Old Midville Solar</t>
  </si>
  <si>
    <t>60741_G_OMD</t>
  </si>
  <si>
    <t>OMD</t>
  </si>
  <si>
    <t>Jenkins</t>
  </si>
  <si>
    <t>13165</t>
  </si>
  <si>
    <t>Citizens Solar Holdings VI LLC</t>
  </si>
  <si>
    <t>Argonne National Laboratory CHP</t>
  </si>
  <si>
    <t>60742_G_CHP</t>
  </si>
  <si>
    <t>CHP</t>
  </si>
  <si>
    <t>Argonne National Laboratory</t>
  </si>
  <si>
    <t>Rattlesnake Power, LLC</t>
  </si>
  <si>
    <t>60743_G_WT1</t>
  </si>
  <si>
    <t>McCulloch</t>
  </si>
  <si>
    <t>48307</t>
  </si>
  <si>
    <t>Rattlesnake Power LLC</t>
  </si>
  <si>
    <t>Goldwind Science &amp; Technology Co Ltd</t>
  </si>
  <si>
    <t>SEPV Imperial Dixieland West</t>
  </si>
  <si>
    <t>60744_G_SESI2</t>
  </si>
  <si>
    <t>SESI2</t>
  </si>
  <si>
    <t>SEPV Imperial LLC</t>
  </si>
  <si>
    <t>SEPV Imperial Dixieland East</t>
  </si>
  <si>
    <t>60745_G_SESI1</t>
  </si>
  <si>
    <t>SESI1</t>
  </si>
  <si>
    <t>Silvi Gibraltar Rock</t>
  </si>
  <si>
    <t>60746_G_08502</t>
  </si>
  <si>
    <t>08502</t>
  </si>
  <si>
    <t>Seabrook Village</t>
  </si>
  <si>
    <t>60747_G_07724</t>
  </si>
  <si>
    <t>07724</t>
  </si>
  <si>
    <t>Simcoe Solar</t>
  </si>
  <si>
    <t>60748_G_IDSS</t>
  </si>
  <si>
    <t>IDSS</t>
  </si>
  <si>
    <t>Simcoe Solar LLC</t>
  </si>
  <si>
    <t>Osawatomie Power Plant South Sub</t>
  </si>
  <si>
    <t>60750_G_CAT4</t>
  </si>
  <si>
    <t>60750_G_CAT5</t>
  </si>
  <si>
    <t>CAT5</t>
  </si>
  <si>
    <t>60750_G_CAT6</t>
  </si>
  <si>
    <t>CAT6</t>
  </si>
  <si>
    <t>Osawatomie Power Plant North Sub</t>
  </si>
  <si>
    <t>60751_G_CAT1</t>
  </si>
  <si>
    <t>60751_G_CAT2</t>
  </si>
  <si>
    <t>60751_G_CAT3</t>
  </si>
  <si>
    <t>Gloucester Community College Solar</t>
  </si>
  <si>
    <t>60752_G_PV1</t>
  </si>
  <si>
    <t>Shirley Landfill</t>
  </si>
  <si>
    <t>60753_G_PV1</t>
  </si>
  <si>
    <t>Altus Power America Inc</t>
  </si>
  <si>
    <t>DDR Shoppers World</t>
  </si>
  <si>
    <t>60754_G_PV1</t>
  </si>
  <si>
    <t>SW MA Solar LLC</t>
  </si>
  <si>
    <t>Spartan</t>
  </si>
  <si>
    <t>60755_G_PV1</t>
  </si>
  <si>
    <t>North Hanover Solar W2 082 LLC</t>
  </si>
  <si>
    <t>Meadow Solar</t>
  </si>
  <si>
    <t>60756_G_PV1</t>
  </si>
  <si>
    <t>MD MA Solar LLC</t>
  </si>
  <si>
    <t>Cedarville CSG</t>
  </si>
  <si>
    <t>60757_G_PV1</t>
  </si>
  <si>
    <t>60757_G_PV2</t>
  </si>
  <si>
    <t>60757_G_PV3</t>
  </si>
  <si>
    <t>Millikan BESS</t>
  </si>
  <si>
    <t>60760_G_PE101</t>
  </si>
  <si>
    <t>PE101</t>
  </si>
  <si>
    <t>PPA Grand Johanna LLC</t>
  </si>
  <si>
    <t>Powin Energy Corp</t>
  </si>
  <si>
    <t>Roper Farm, LLC</t>
  </si>
  <si>
    <t>60761_G_1</t>
  </si>
  <si>
    <t>Pfizer Peapack Solar</t>
  </si>
  <si>
    <t>60762_G_07934</t>
  </si>
  <si>
    <t>07934</t>
  </si>
  <si>
    <t>Holland Solar</t>
  </si>
  <si>
    <t>60763_G_PV1</t>
  </si>
  <si>
    <t>Victory Solar LLC</t>
  </si>
  <si>
    <t>60764_G_PV1</t>
  </si>
  <si>
    <t>L'Oreal Franklin</t>
  </si>
  <si>
    <t>60765_G_PV1</t>
  </si>
  <si>
    <t>L'Oreal Monmouth</t>
  </si>
  <si>
    <t>60766_G_PV1</t>
  </si>
  <si>
    <t>Gila River Power Block 2</t>
  </si>
  <si>
    <t>60768_G_CTG3</t>
  </si>
  <si>
    <t>CXA Sundevil II Inc</t>
  </si>
  <si>
    <t>60768_G_CTG4</t>
  </si>
  <si>
    <t>60768_G_ST10</t>
  </si>
  <si>
    <t>Lower Cape May HS</t>
  </si>
  <si>
    <t>60769_G_PV1</t>
  </si>
  <si>
    <t>Timber Creek HS</t>
  </si>
  <si>
    <t>60771_G_PV1</t>
  </si>
  <si>
    <t>Adams Ave MS and HS</t>
  </si>
  <si>
    <t>60772_G_PVMS</t>
  </si>
  <si>
    <t>PVMS</t>
  </si>
  <si>
    <t>60772_G_PVHS</t>
  </si>
  <si>
    <t>PVHS</t>
  </si>
  <si>
    <t>Phantom Solar</t>
  </si>
  <si>
    <t>60774_G_GEN1</t>
  </si>
  <si>
    <t>Phantom Solar LLC</t>
  </si>
  <si>
    <t>Deerfield CSG Solar</t>
  </si>
  <si>
    <t>60775_G_PV1</t>
  </si>
  <si>
    <t>LSDP 11 LLC</t>
  </si>
  <si>
    <t>Community Foodbank of NJ</t>
  </si>
  <si>
    <t>60776_G_FDBNK</t>
  </si>
  <si>
    <t>FDBNK</t>
  </si>
  <si>
    <t>Hew Fulton Farm, LLC</t>
  </si>
  <si>
    <t>60778_G_1</t>
  </si>
  <si>
    <t>Hew Fulton Farm LLC</t>
  </si>
  <si>
    <t>McGoogan Farm, LLC</t>
  </si>
  <si>
    <t>60779_G_1</t>
  </si>
  <si>
    <t>Mcgoogan Farm LLC</t>
  </si>
  <si>
    <t>Royal Wine Corp Solar Power Plant</t>
  </si>
  <si>
    <t>60781_G_PV1</t>
  </si>
  <si>
    <t>Royal Wine Corp</t>
  </si>
  <si>
    <t>Barnhill Road Solar, LLC</t>
  </si>
  <si>
    <t>60782_G_1</t>
  </si>
  <si>
    <t>Barnhill Road Solar LLC</t>
  </si>
  <si>
    <t>Leggett Solar, LLC</t>
  </si>
  <si>
    <t>60783_G_1</t>
  </si>
  <si>
    <t>Leggett Solar LLC</t>
  </si>
  <si>
    <t>Jersey Holdings</t>
  </si>
  <si>
    <t>60784_G_PV1</t>
  </si>
  <si>
    <t>Jersey Holdings LLC</t>
  </si>
  <si>
    <t>Tungsten Mountain</t>
  </si>
  <si>
    <t>60785_G_UNIT1</t>
  </si>
  <si>
    <t>ORNI 43 LLC</t>
  </si>
  <si>
    <t>60785_G_TMSOL</t>
  </si>
  <si>
    <t>TMSOL</t>
  </si>
  <si>
    <t>Williamston Speight Solar, LLC</t>
  </si>
  <si>
    <t>60787_G_SPGHT</t>
  </si>
  <si>
    <t>SPGHT</t>
  </si>
  <si>
    <t>Williamston Speight Solar LLC</t>
  </si>
  <si>
    <t>Suwannee Solar Facility</t>
  </si>
  <si>
    <t>60788_G_XXXXX</t>
  </si>
  <si>
    <t>Bluebell Solar</t>
  </si>
  <si>
    <t>60789_G_UNIT1</t>
  </si>
  <si>
    <t>Bluebell Solar LLC</t>
  </si>
  <si>
    <t>PVN Milliken, LLC</t>
  </si>
  <si>
    <t>60790_G_PV</t>
  </si>
  <si>
    <t>San Bernardino County (CA)</t>
  </si>
  <si>
    <t>SunAnza</t>
  </si>
  <si>
    <t>60791_G_ANZA1</t>
  </si>
  <si>
    <t>ANZA1</t>
  </si>
  <si>
    <t>CC Landfill Energy, LLC</t>
  </si>
  <si>
    <t>60792_G_GT1</t>
  </si>
  <si>
    <t>CC Landfill Energy LLC</t>
  </si>
  <si>
    <t>60792_G_GT2</t>
  </si>
  <si>
    <t>Eichtens Community Solar</t>
  </si>
  <si>
    <t>60795_G_SO228</t>
  </si>
  <si>
    <t>SO228</t>
  </si>
  <si>
    <t>Red Wing Community Solar</t>
  </si>
  <si>
    <t>60796_G_SO234</t>
  </si>
  <si>
    <t>SO234</t>
  </si>
  <si>
    <t>Red Wing MN LLC</t>
  </si>
  <si>
    <t>WGL Holdings Inc</t>
  </si>
  <si>
    <t>Lake Forest Hospital</t>
  </si>
  <si>
    <t>60797_G_GEN1</t>
  </si>
  <si>
    <t>South Atlantic Services Solar Farm I</t>
  </si>
  <si>
    <t>60798_G_PV1</t>
  </si>
  <si>
    <t>South Atlantic Services Inc</t>
  </si>
  <si>
    <t>Iron Horse Solar 4, LLC</t>
  </si>
  <si>
    <t>60799_G_PV1</t>
  </si>
  <si>
    <t>Iron Horse Solar 4 LLC</t>
  </si>
  <si>
    <t>Catawba Solar LLC</t>
  </si>
  <si>
    <t>60800_G_PV1</t>
  </si>
  <si>
    <t>OF Solutions LLC</t>
  </si>
  <si>
    <t>BHE Pueblo 2 Community Solar Array</t>
  </si>
  <si>
    <t>60801_G_PUEB2</t>
  </si>
  <si>
    <t>PUEB2</t>
  </si>
  <si>
    <t>Gemini Technologies Services, Inc. Solar</t>
  </si>
  <si>
    <t>60804_G_DBGAT</t>
  </si>
  <si>
    <t>DBGAT</t>
  </si>
  <si>
    <t>Gemini Technologies Services Inc Solar</t>
  </si>
  <si>
    <t>Beaver Run</t>
  </si>
  <si>
    <t>60805_G_BRUN1</t>
  </si>
  <si>
    <t>BRUN1</t>
  </si>
  <si>
    <t>Shotco Energy LLC</t>
  </si>
  <si>
    <t>North Bergen Solar</t>
  </si>
  <si>
    <t>60806_G_PV1</t>
  </si>
  <si>
    <t>US Foods Solar</t>
  </si>
  <si>
    <t>60808_G_USFDS</t>
  </si>
  <si>
    <t>USFDS</t>
  </si>
  <si>
    <t>Vanguard Energy Services LLC</t>
  </si>
  <si>
    <t>Vanguard Energy Systems LLC</t>
  </si>
  <si>
    <t>Summit Water Nexus Mt. Holly, LLC Solar</t>
  </si>
  <si>
    <t>60809_G_MHWWT</t>
  </si>
  <si>
    <t>MHWWT</t>
  </si>
  <si>
    <t>Summit Water Nexus Mount Holly LLC</t>
  </si>
  <si>
    <t>Sabert Solar</t>
  </si>
  <si>
    <t>60810_G_SABER</t>
  </si>
  <si>
    <t>SABER</t>
  </si>
  <si>
    <t>Cloverdale Solar Center</t>
  </si>
  <si>
    <t>60813_G_ECA02</t>
  </si>
  <si>
    <t>ECA02</t>
  </si>
  <si>
    <t>Cloverdale Solar 2 LLC</t>
  </si>
  <si>
    <t>Hampshire College Hybrid</t>
  </si>
  <si>
    <t>60815_G_BA1</t>
  </si>
  <si>
    <t>60815_G_BA2</t>
  </si>
  <si>
    <t>BA2</t>
  </si>
  <si>
    <t>60815_G_PV1</t>
  </si>
  <si>
    <t>60815_G_PV2</t>
  </si>
  <si>
    <t>Town of Lexington Solar</t>
  </si>
  <si>
    <t>60816_G_PV1</t>
  </si>
  <si>
    <t>Sullivan County - Adult Care Solar</t>
  </si>
  <si>
    <t>60817_G_PV1</t>
  </si>
  <si>
    <t>Oswego County - Fulton Solar</t>
  </si>
  <si>
    <t>60818_G_PV1</t>
  </si>
  <si>
    <t>Jefferson-Lewis BOCES Solar</t>
  </si>
  <si>
    <t>60819_G_PV1</t>
  </si>
  <si>
    <t>Cypress Creek Renewables LLC</t>
  </si>
  <si>
    <t>Montgomery County Correctional Facility</t>
  </si>
  <si>
    <t>60820_G_PV1</t>
  </si>
  <si>
    <t>Weber State University - Davis Campus PV</t>
  </si>
  <si>
    <t>60821_G_PV1</t>
  </si>
  <si>
    <t>Intel - Ocotillo Campus Solar</t>
  </si>
  <si>
    <t>60822_G_PV1</t>
  </si>
  <si>
    <t>60822_G_PV2</t>
  </si>
  <si>
    <t>South Sioux City Solar</t>
  </si>
  <si>
    <t>60823_G_PV1</t>
  </si>
  <si>
    <t>31043</t>
  </si>
  <si>
    <t>Valley Sanitary District WTP Solar</t>
  </si>
  <si>
    <t>60824_G_PV1</t>
  </si>
  <si>
    <t>Colgreen North Shore Solar Farm</t>
  </si>
  <si>
    <t>60825_G_CNS1</t>
  </si>
  <si>
    <t>CNS1</t>
  </si>
  <si>
    <t>ColGreen North Shore LLC</t>
  </si>
  <si>
    <t>Sunpin Holdings LLLC</t>
  </si>
  <si>
    <t>Sun Streams, LLC</t>
  </si>
  <si>
    <t>60827_G_GEN01</t>
  </si>
  <si>
    <t>Sun Streams LLC</t>
  </si>
  <si>
    <t>Webster Holdco Solar CSG</t>
  </si>
  <si>
    <t>60830_G_WEBST</t>
  </si>
  <si>
    <t>WEBST</t>
  </si>
  <si>
    <t>Webster Holdco LLC</t>
  </si>
  <si>
    <t>Orbit Energy RI</t>
  </si>
  <si>
    <t>60831_G_1</t>
  </si>
  <si>
    <t>Farmington Holdco Solar</t>
  </si>
  <si>
    <t>60832_G_FARMI</t>
  </si>
  <si>
    <t>FARMI</t>
  </si>
  <si>
    <t>Farmington Holdco LLC</t>
  </si>
  <si>
    <t>Dodge Holdco Solar CSG</t>
  </si>
  <si>
    <t>60833_G_DODGE</t>
  </si>
  <si>
    <t>DODGE</t>
  </si>
  <si>
    <t>Dodge Holdco LLC</t>
  </si>
  <si>
    <t>Hwy 14 Holdco Solar CSG</t>
  </si>
  <si>
    <t>60834_G_HWY14</t>
  </si>
  <si>
    <t>HWY14</t>
  </si>
  <si>
    <t>Hwy 14 Holdco LLC</t>
  </si>
  <si>
    <t>Pine Island Solar CSG</t>
  </si>
  <si>
    <t>60835_G_PINEI</t>
  </si>
  <si>
    <t>PINEI</t>
  </si>
  <si>
    <t>Pine Island Holdco LLC</t>
  </si>
  <si>
    <t>Big Lake Holdco Solar CSG</t>
  </si>
  <si>
    <t>60836_G_BLAKE</t>
  </si>
  <si>
    <t>BLAKE</t>
  </si>
  <si>
    <t>Big Lake Holdco LLC</t>
  </si>
  <si>
    <t>Forest Lake Solar CSG</t>
  </si>
  <si>
    <t>60837_G_FORES</t>
  </si>
  <si>
    <t>FORES</t>
  </si>
  <si>
    <t>Forest Lake Holdco LLC</t>
  </si>
  <si>
    <t>Wabasha Holdco Solar CSG</t>
  </si>
  <si>
    <t>60838_G_WABAS</t>
  </si>
  <si>
    <t>WABAS</t>
  </si>
  <si>
    <t>Wabasha Holdco LLC</t>
  </si>
  <si>
    <t>Goya Foods, Inc- Jersey City Solar</t>
  </si>
  <si>
    <t>60839_G_PV1</t>
  </si>
  <si>
    <t>Goya Foods Inc</t>
  </si>
  <si>
    <t>Goya Foods, Inc- Secaucus Solar</t>
  </si>
  <si>
    <t>60840_G_PV1</t>
  </si>
  <si>
    <t>Prudential 55 Livingston Roseland Solar</t>
  </si>
  <si>
    <t>60841_G_PV1</t>
  </si>
  <si>
    <t>Prudential 80 Livingston Roseland Solar</t>
  </si>
  <si>
    <t>60842_G_PV1</t>
  </si>
  <si>
    <t>River Terminal Development Solar</t>
  </si>
  <si>
    <t>60843_G_RTD1</t>
  </si>
  <si>
    <t>RTD1</t>
  </si>
  <si>
    <t>RTC Properties Inc</t>
  </si>
  <si>
    <t>60843_G_RTD2</t>
  </si>
  <si>
    <t>RTD2</t>
  </si>
  <si>
    <t>60843_G_RTD3</t>
  </si>
  <si>
    <t>RTD3</t>
  </si>
  <si>
    <t>60843_G_RTD4</t>
  </si>
  <si>
    <t>RTD4</t>
  </si>
  <si>
    <t>60843_G_RTD5</t>
  </si>
  <si>
    <t>RTD5</t>
  </si>
  <si>
    <t>Genentech Vacaville Meter #1</t>
  </si>
  <si>
    <t>60844_G_PV1</t>
  </si>
  <si>
    <t>60844_G_PV2</t>
  </si>
  <si>
    <t>US GSA - Sacramento</t>
  </si>
  <si>
    <t>60846_G_PV1</t>
  </si>
  <si>
    <t>Garrett County - DPU Treatment Plant</t>
  </si>
  <si>
    <t>60847_G_PV1</t>
  </si>
  <si>
    <t>Temple Solar Arrays</t>
  </si>
  <si>
    <t>60848_G_51599</t>
  </si>
  <si>
    <t>51599</t>
  </si>
  <si>
    <t>UGI Energy Services Inc</t>
  </si>
  <si>
    <t>Emmitsburg Solar Arrays</t>
  </si>
  <si>
    <t>60849_G_87353</t>
  </si>
  <si>
    <t>87353</t>
  </si>
  <si>
    <t>Thigpen Farms Solar, LLC</t>
  </si>
  <si>
    <t>60850_G_PV1</t>
  </si>
  <si>
    <t>Thigpen Farms Solar LLC</t>
  </si>
  <si>
    <t>Curtis Hill Solar CSG</t>
  </si>
  <si>
    <t>60851_G_PV1</t>
  </si>
  <si>
    <t>Conergy Projects Inc</t>
  </si>
  <si>
    <t>Depot Hill Solar CSG</t>
  </si>
  <si>
    <t>60852_G_PV1</t>
  </si>
  <si>
    <t>SR Houston</t>
  </si>
  <si>
    <t>60853_G_HOUST</t>
  </si>
  <si>
    <t>HOUST</t>
  </si>
  <si>
    <t>SR Houston Holdings LLC</t>
  </si>
  <si>
    <t>Bird Machine Solar Farm</t>
  </si>
  <si>
    <t>60854_G_BRDMA</t>
  </si>
  <si>
    <t>BRDMA</t>
  </si>
  <si>
    <t>Bird Machine Solar Farm LLC</t>
  </si>
  <si>
    <t>Iron Horse Solar I CSG</t>
  </si>
  <si>
    <t>60855_G_DOW</t>
  </si>
  <si>
    <t>DOW</t>
  </si>
  <si>
    <t>Iron Horse Solar 1 LLC</t>
  </si>
  <si>
    <t>Astra Wind Farm</t>
  </si>
  <si>
    <t>60856_G_ASTRA</t>
  </si>
  <si>
    <t>ASTRA</t>
  </si>
  <si>
    <t>Randall</t>
  </si>
  <si>
    <t>48381</t>
  </si>
  <si>
    <t>Astra Wind LLC</t>
  </si>
  <si>
    <t>NES Rutgers Solar</t>
  </si>
  <si>
    <t>60857_G_LKWD1</t>
  </si>
  <si>
    <t>LKWD1</t>
  </si>
  <si>
    <t>Nes Rutgers LLC</t>
  </si>
  <si>
    <t>126 Grove Solar LLC</t>
  </si>
  <si>
    <t>60858_G_PV1</t>
  </si>
  <si>
    <t>VEC Alburgh Array</t>
  </si>
  <si>
    <t>60860_G_PV1</t>
  </si>
  <si>
    <t>Grand Isle</t>
  </si>
  <si>
    <t>50013</t>
  </si>
  <si>
    <t>SoCore VT Alburgh LLC</t>
  </si>
  <si>
    <t>SoCore Energy</t>
  </si>
  <si>
    <t>Dept of General Services -FTB</t>
  </si>
  <si>
    <t>60861_G_PV1</t>
  </si>
  <si>
    <t>Cooperative Solar One</t>
  </si>
  <si>
    <t>60863_G_PV1</t>
  </si>
  <si>
    <t>Kokomo Solar 1, LLC</t>
  </si>
  <si>
    <t>60864_G_PV1</t>
  </si>
  <si>
    <t>18067</t>
  </si>
  <si>
    <t>Kokomo Solar I LLC</t>
  </si>
  <si>
    <t>Inovateus Solar LLC</t>
  </si>
  <si>
    <t>Equity Industrial Turbines</t>
  </si>
  <si>
    <t>60865_G_WT1</t>
  </si>
  <si>
    <t>Equity Industrial Turbines LLC</t>
  </si>
  <si>
    <t>Bashaw Solar CSG 1, LLC</t>
  </si>
  <si>
    <t>60866_G_4MID</t>
  </si>
  <si>
    <t>4MID</t>
  </si>
  <si>
    <t>Bashaw Solar 1 LLC</t>
  </si>
  <si>
    <t>Kearsarge Southwick LLC</t>
  </si>
  <si>
    <t>60867_G_SOU</t>
  </si>
  <si>
    <t>SOU</t>
  </si>
  <si>
    <t>KS Chester Holdings LLC</t>
  </si>
  <si>
    <t>Timothy Lake Powerhouse</t>
  </si>
  <si>
    <t>60868_G_1</t>
  </si>
  <si>
    <t>Solar Star California, XLIV, LLC</t>
  </si>
  <si>
    <t>60869_G_PB1</t>
  </si>
  <si>
    <t>Solar Star California XLIV LLC</t>
  </si>
  <si>
    <t>Prairie Wind Farm</t>
  </si>
  <si>
    <t>60873_G_PWE</t>
  </si>
  <si>
    <t>PWE</t>
  </si>
  <si>
    <t>Mahaska</t>
  </si>
  <si>
    <t>19123</t>
  </si>
  <si>
    <t>Prairie Wind Energy LLC (IA)</t>
  </si>
  <si>
    <t>GMP Solar - Hartford</t>
  </si>
  <si>
    <t>60874_G_GMPSH</t>
  </si>
  <si>
    <t>GMPSH</t>
  </si>
  <si>
    <t>GMP Solar Hartford LLC</t>
  </si>
  <si>
    <t>GMP Solar - Williston</t>
  </si>
  <si>
    <t>60875_G_GMPSW</t>
  </si>
  <si>
    <t>GMPSW</t>
  </si>
  <si>
    <t>GMP Solar Williston LLC</t>
  </si>
  <si>
    <t>Eastern Iowa Solar</t>
  </si>
  <si>
    <t>60876_G_EIS1</t>
  </si>
  <si>
    <t>EIS1</t>
  </si>
  <si>
    <t>GMP Solar - Williamstown</t>
  </si>
  <si>
    <t>60877_G_GMPSN</t>
  </si>
  <si>
    <t>GMPSN</t>
  </si>
  <si>
    <t>Sutton Solar CSG</t>
  </si>
  <si>
    <t>60878_G_54508</t>
  </si>
  <si>
    <t>54508</t>
  </si>
  <si>
    <t>Sutton Solar LLC</t>
  </si>
  <si>
    <t>Nexamp Peak CSG</t>
  </si>
  <si>
    <t>60879_G_02731</t>
  </si>
  <si>
    <t>02731</t>
  </si>
  <si>
    <t>Nexamp Peak LLC</t>
  </si>
  <si>
    <t>Stafford MS Ground Mount Community Solar</t>
  </si>
  <si>
    <t>60880_G_MS1</t>
  </si>
  <si>
    <t>Stafford CT (Town of)</t>
  </si>
  <si>
    <t>60880_G_MS2</t>
  </si>
  <si>
    <t>Bernhardt Furniture Solar Farm</t>
  </si>
  <si>
    <t>60881_G_BERN4</t>
  </si>
  <si>
    <t>BERN4</t>
  </si>
  <si>
    <t>Bernhardt Furniture Co</t>
  </si>
  <si>
    <t>Carl Friedrich Gauss Solar</t>
  </si>
  <si>
    <t>60882_G_GAUSS</t>
  </si>
  <si>
    <t>GAUSS</t>
  </si>
  <si>
    <t>Deerfield Wind Energy, LLC</t>
  </si>
  <si>
    <t>60883_G_WT1</t>
  </si>
  <si>
    <t>Deerfield Wind Energy LLC</t>
  </si>
  <si>
    <t>60883_G_WT2</t>
  </si>
  <si>
    <t>60883_G_WT3</t>
  </si>
  <si>
    <t>WT3</t>
  </si>
  <si>
    <t>Boulder Solar II, LLC</t>
  </si>
  <si>
    <t>60885_G_BSII</t>
  </si>
  <si>
    <t>BSII</t>
  </si>
  <si>
    <t>Boulder Solar II LLC</t>
  </si>
  <si>
    <t>Pavant Solar III</t>
  </si>
  <si>
    <t>60886_G_PSIII</t>
  </si>
  <si>
    <t>PSIII</t>
  </si>
  <si>
    <t>Pavant Solar III LLC</t>
  </si>
  <si>
    <t>MVV Energie Group</t>
  </si>
  <si>
    <t>Sauk DPC Solar</t>
  </si>
  <si>
    <t>60887_G_PV1</t>
  </si>
  <si>
    <t>SoCore Energy LLC</t>
  </si>
  <si>
    <t>Lafayette DPC Solar</t>
  </si>
  <si>
    <t>60888_G_PV1</t>
  </si>
  <si>
    <t>Conrath DPC Solar</t>
  </si>
  <si>
    <t>60889_G_PV1</t>
  </si>
  <si>
    <t>Warren DPC Solar</t>
  </si>
  <si>
    <t>60890_G_PV1</t>
  </si>
  <si>
    <t>St Croix</t>
  </si>
  <si>
    <t>55109</t>
  </si>
  <si>
    <t>Liberty Pole DPC Solar</t>
  </si>
  <si>
    <t>60891_G_PV1</t>
  </si>
  <si>
    <t>Downsville DPC Solar</t>
  </si>
  <si>
    <t>60892_G_PV1</t>
  </si>
  <si>
    <t>Mt. Hope DPC Solar</t>
  </si>
  <si>
    <t>60893_G_PV1</t>
  </si>
  <si>
    <t>Medford DPC Solar</t>
  </si>
  <si>
    <t>60894_G_PV1</t>
  </si>
  <si>
    <t>55119</t>
  </si>
  <si>
    <t>Whistling Winds DPC Solar</t>
  </si>
  <si>
    <t>60895_G_PV1</t>
  </si>
  <si>
    <t>Willow Springs Wind Farm</t>
  </si>
  <si>
    <t>60901_G_WSPWF</t>
  </si>
  <si>
    <t>WSPWF</t>
  </si>
  <si>
    <t>Willow Springs Windfarm LLC</t>
  </si>
  <si>
    <t>Dermott Wind</t>
  </si>
  <si>
    <t>60902_G_DERM</t>
  </si>
  <si>
    <t>DERM</t>
  </si>
  <si>
    <t>Dermott Wind LLC</t>
  </si>
  <si>
    <t>Salem Harbor Station NGCC</t>
  </si>
  <si>
    <t>60903_G_1</t>
  </si>
  <si>
    <t>Footprint Power Salem Harbor Operations LLC</t>
  </si>
  <si>
    <t>Footprint Power LLC</t>
  </si>
  <si>
    <t>60903_G_2</t>
  </si>
  <si>
    <t>60903_G_3</t>
  </si>
  <si>
    <t>60903_G_4</t>
  </si>
  <si>
    <t>Time Warner Cable - Knowles</t>
  </si>
  <si>
    <t>60904_G_PV1</t>
  </si>
  <si>
    <t>Oliver Wind III, LLC</t>
  </si>
  <si>
    <t>60905_G_WT1</t>
  </si>
  <si>
    <t>Oliver Wind III LLC</t>
  </si>
  <si>
    <t>Mt. Tom Solar Project Hybrid</t>
  </si>
  <si>
    <t>60906_G_PV1</t>
  </si>
  <si>
    <t>Mt Tom Solar LLC</t>
  </si>
  <si>
    <t>60906_G_BA1</t>
  </si>
  <si>
    <t>Green Charge</t>
  </si>
  <si>
    <t>Northampton Landfill Solar PV</t>
  </si>
  <si>
    <t>60908_G_62380</t>
  </si>
  <si>
    <t>62380</t>
  </si>
  <si>
    <t>Glendale Road Solar PV LLC</t>
  </si>
  <si>
    <t>Hartford Landfill Solar EGF</t>
  </si>
  <si>
    <t>60909_G_PV1</t>
  </si>
  <si>
    <t>Materials Innovation Recycling Authority</t>
  </si>
  <si>
    <t>Materials Innovation &amp; Recycling Authority</t>
  </si>
  <si>
    <t>NET Power La Porte Station</t>
  </si>
  <si>
    <t>60910_G_NPLPS</t>
  </si>
  <si>
    <t>NPLPS</t>
  </si>
  <si>
    <t>1.0</t>
  </si>
  <si>
    <t>NET Power LLC</t>
  </si>
  <si>
    <t>Green Energy Machine</t>
  </si>
  <si>
    <t>60911_G_GRN</t>
  </si>
  <si>
    <t>GRN</t>
  </si>
  <si>
    <t>Green Energy Machine LLC</t>
  </si>
  <si>
    <t>Cold River Road Solar</t>
  </si>
  <si>
    <t>60912_G_PV1</t>
  </si>
  <si>
    <t>Rutland Renewable Energy LLC</t>
  </si>
  <si>
    <t>Ohio Northern University Solar Site</t>
  </si>
  <si>
    <t>60913_G_PV1</t>
  </si>
  <si>
    <t>39065</t>
  </si>
  <si>
    <t>Ohio Northern Univ</t>
  </si>
  <si>
    <t>60913_G_PV2</t>
  </si>
  <si>
    <t>Westmont 300B</t>
  </si>
  <si>
    <t>60914_G_W5328</t>
  </si>
  <si>
    <t>W5328</t>
  </si>
  <si>
    <t>TGC Westmont Holdings LLC</t>
  </si>
  <si>
    <t>Correctional Solar LLC</t>
  </si>
  <si>
    <t>60915_G_PV1</t>
  </si>
  <si>
    <t>New Kent</t>
  </si>
  <si>
    <t>51127</t>
  </si>
  <si>
    <t>Sappony Solar LLC</t>
  </si>
  <si>
    <t>60916_G_PV1</t>
  </si>
  <si>
    <t>51183</t>
  </si>
  <si>
    <t>Sussex Drive Solar Project LLC</t>
  </si>
  <si>
    <t>Buckingham Solar LLC</t>
  </si>
  <si>
    <t>60917_G_PV1</t>
  </si>
  <si>
    <t>Buckingham Solar I LLC</t>
  </si>
  <si>
    <t>Verwey-Hanford Dairy Digester #1</t>
  </si>
  <si>
    <t>60918_G_00003</t>
  </si>
  <si>
    <t>00003</t>
  </si>
  <si>
    <t>Hanford Renewable Energy LLC</t>
  </si>
  <si>
    <t>Philip Verwey Farms</t>
  </si>
  <si>
    <t>Shakopee Met Council WTP</t>
  </si>
  <si>
    <t>60919_G_SHAK</t>
  </si>
  <si>
    <t>SHAK</t>
  </si>
  <si>
    <t>Metropolitan Council (MN)</t>
  </si>
  <si>
    <t>Viper Solar</t>
  </si>
  <si>
    <t>60920_G_PV1</t>
  </si>
  <si>
    <t>Viper Solar LLC</t>
  </si>
  <si>
    <t>Scarlet Solar</t>
  </si>
  <si>
    <t>60921_G_PV1</t>
  </si>
  <si>
    <t>Scarlet Solar LLC</t>
  </si>
  <si>
    <t>Ruskin Solar</t>
  </si>
  <si>
    <t>60922_G_PV1</t>
  </si>
  <si>
    <t>Ruskin Solar LLC</t>
  </si>
  <si>
    <t>Clyde Solar Array</t>
  </si>
  <si>
    <t>60923_G_PV1</t>
  </si>
  <si>
    <t>AEP OnSite Partners LLC</t>
  </si>
  <si>
    <t>Ozarks Natural Energy Community Solar</t>
  </si>
  <si>
    <t>60924_G_GEN1</t>
  </si>
  <si>
    <t>Ozarks Electric Coop Corp</t>
  </si>
  <si>
    <t>St. Charles Power Station (LA)</t>
  </si>
  <si>
    <t>60926_G_1A</t>
  </si>
  <si>
    <t>Entergy Services LLC</t>
  </si>
  <si>
    <t>60926_G_1B</t>
  </si>
  <si>
    <t>60926_G_1C</t>
  </si>
  <si>
    <t>Lake Charles Power</t>
  </si>
  <si>
    <t>60927_G_1A</t>
  </si>
  <si>
    <t>60927_G_1B</t>
  </si>
  <si>
    <t>60927_G_1C</t>
  </si>
  <si>
    <t>New Orleans Power</t>
  </si>
  <si>
    <t>60928_G_1</t>
  </si>
  <si>
    <t>22071</t>
  </si>
  <si>
    <t>Red Oak Solar Farm, LLC</t>
  </si>
  <si>
    <t>60929_G_RDOAK</t>
  </si>
  <si>
    <t>RDOAK</t>
  </si>
  <si>
    <t>Red Oak Solar Farm LLC</t>
  </si>
  <si>
    <t>Dublin Solar I</t>
  </si>
  <si>
    <t>60930_G_DUBL1</t>
  </si>
  <si>
    <t>DUBL1</t>
  </si>
  <si>
    <t>Dublin Solar I LLC</t>
  </si>
  <si>
    <t>Georgia Solar Holdings LLC</t>
  </si>
  <si>
    <t>CCC Hastings Wind Turbine</t>
  </si>
  <si>
    <t>60931_G_WT1</t>
  </si>
  <si>
    <t>CCC Hastings Renewable Energy LLC</t>
  </si>
  <si>
    <t>Creston Ridge Wind Farm</t>
  </si>
  <si>
    <t>60932_G_WT1</t>
  </si>
  <si>
    <t>Creston Ridge II LLC</t>
  </si>
  <si>
    <t>Hopewell Cogeneration NJ</t>
  </si>
  <si>
    <t>60933_G_GEN1</t>
  </si>
  <si>
    <t>60933_G_GEN2</t>
  </si>
  <si>
    <t>GRE Marshan Solar</t>
  </si>
  <si>
    <t>60935_G_PV1</t>
  </si>
  <si>
    <t>New Auburn DPC Solar</t>
  </si>
  <si>
    <t>60936_G_PV1</t>
  </si>
  <si>
    <t>Antlia Community Solar</t>
  </si>
  <si>
    <t>60937_G_IACS1</t>
  </si>
  <si>
    <t>IACS1</t>
  </si>
  <si>
    <t>60937_G_IACS2</t>
  </si>
  <si>
    <t>IACS2</t>
  </si>
  <si>
    <t>Aries Community Solar</t>
  </si>
  <si>
    <t>60938_G_AACS1</t>
  </si>
  <si>
    <t>AACS1</t>
  </si>
  <si>
    <t>60938_G_AACS2</t>
  </si>
  <si>
    <t>AACS2</t>
  </si>
  <si>
    <t>60938_G_AACS3</t>
  </si>
  <si>
    <t>AACS3</t>
  </si>
  <si>
    <t>60938_G_AACS4</t>
  </si>
  <si>
    <t>AACS4</t>
  </si>
  <si>
    <t>Centaurus Community Solar</t>
  </si>
  <si>
    <t>60939_G_KCCS1</t>
  </si>
  <si>
    <t>KCCS1</t>
  </si>
  <si>
    <t>60939_G_KCCS2</t>
  </si>
  <si>
    <t>KCCS2</t>
  </si>
  <si>
    <t>Gemini Community Solar</t>
  </si>
  <si>
    <t>60940_G_LGCS1</t>
  </si>
  <si>
    <t>LGCS1</t>
  </si>
  <si>
    <t>Berkshire Hathaway Energy Co</t>
  </si>
  <si>
    <t>60940_G_LGCS2</t>
  </si>
  <si>
    <t>LGCS2</t>
  </si>
  <si>
    <t>60940_G_LGCS3</t>
  </si>
  <si>
    <t>LGCS3</t>
  </si>
  <si>
    <t>Mapleton Community Solar</t>
  </si>
  <si>
    <t>60941_G_DMCS1</t>
  </si>
  <si>
    <t>DMCS1</t>
  </si>
  <si>
    <t>60941_G_DMCS2</t>
  </si>
  <si>
    <t>DMCS2</t>
  </si>
  <si>
    <t>60941_G_DMCS3</t>
  </si>
  <si>
    <t>DMCS3</t>
  </si>
  <si>
    <t>Morgan Community Solar</t>
  </si>
  <si>
    <t>60942_G_BMCS1</t>
  </si>
  <si>
    <t>BMCS1</t>
  </si>
  <si>
    <t>60942_G_BMCS2</t>
  </si>
  <si>
    <t>BMCS2</t>
  </si>
  <si>
    <t>60942_G_BMCS3</t>
  </si>
  <si>
    <t>BMCS3</t>
  </si>
  <si>
    <t>Spica Community Solar</t>
  </si>
  <si>
    <t>60943_G_MSCS1</t>
  </si>
  <si>
    <t>MSCS1</t>
  </si>
  <si>
    <t>60943_G_MSCS2</t>
  </si>
  <si>
    <t>MSCS2</t>
  </si>
  <si>
    <t>Vega Community Solar</t>
  </si>
  <si>
    <t>60944_G_NVCS1</t>
  </si>
  <si>
    <t>NVCS1</t>
  </si>
  <si>
    <t>27121</t>
  </si>
  <si>
    <t>60944_G_NVCS2</t>
  </si>
  <si>
    <t>NVCS2</t>
  </si>
  <si>
    <t>60944_G_NVCS3</t>
  </si>
  <si>
    <t>NVCS3</t>
  </si>
  <si>
    <t>60944_G_NVCS4</t>
  </si>
  <si>
    <t>NVCS4</t>
  </si>
  <si>
    <t>60944_G_NVCS5</t>
  </si>
  <si>
    <t>NVCS5</t>
  </si>
  <si>
    <t>Spartan PV 1, LLC</t>
  </si>
  <si>
    <t>60945_G_PV1</t>
  </si>
  <si>
    <t>Spartan PV 1 LLC</t>
  </si>
  <si>
    <t>Jacumba Solar Farm</t>
  </si>
  <si>
    <t>60947_G_Q644A</t>
  </si>
  <si>
    <t>Q644A</t>
  </si>
  <si>
    <t>Jacumba Solar LLC</t>
  </si>
  <si>
    <t>West Dubuque Solar</t>
  </si>
  <si>
    <t>60951_G_PV1</t>
  </si>
  <si>
    <t>Owens Valley Solar Project 11</t>
  </si>
  <si>
    <t>60953_G_W5381</t>
  </si>
  <si>
    <t>W5381</t>
  </si>
  <si>
    <t>VEC Magee Hill Solar</t>
  </si>
  <si>
    <t>60954_G_PV1</t>
  </si>
  <si>
    <t>Strawberry Point DPC Solar</t>
  </si>
  <si>
    <t>60955_G_PV1</t>
  </si>
  <si>
    <t>Westar Cities Solar</t>
  </si>
  <si>
    <t>60956_G_PV1</t>
  </si>
  <si>
    <t>SoCore 2016 ProjectCo 8 LLC</t>
  </si>
  <si>
    <t>Sand Lake DPC Solar</t>
  </si>
  <si>
    <t>60957_G_PV1</t>
  </si>
  <si>
    <t>Nesvold Watertown Solar</t>
  </si>
  <si>
    <t>60958_G_PV1</t>
  </si>
  <si>
    <t>60958_G_PV2</t>
  </si>
  <si>
    <t>60958_G_PV3</t>
  </si>
  <si>
    <t>60958_G_PV4</t>
  </si>
  <si>
    <t>60958_G_PV5</t>
  </si>
  <si>
    <t>Chocksett Rd Energy Storage Project</t>
  </si>
  <si>
    <t>60959_G_BA1</t>
  </si>
  <si>
    <t>Sterling Municipal Light Dept</t>
  </si>
  <si>
    <t>Hyperion Treatment Plant CHP Plant</t>
  </si>
  <si>
    <t>60960_G_CTG1</t>
  </si>
  <si>
    <t>Los Angeles County Dept of Public Works</t>
  </si>
  <si>
    <t>60960_G_CTG2</t>
  </si>
  <si>
    <t>60960_G_STG1</t>
  </si>
  <si>
    <t>Violet Solar</t>
  </si>
  <si>
    <t>60961_G_PV1</t>
  </si>
  <si>
    <t>Violet Solar LLC</t>
  </si>
  <si>
    <t>Red Maple Solar</t>
  </si>
  <si>
    <t>60962_G_PV1</t>
  </si>
  <si>
    <t>60962_G_PV2</t>
  </si>
  <si>
    <t>60962_G_PV3</t>
  </si>
  <si>
    <t>Apache Solar 1</t>
  </si>
  <si>
    <t>60964_G_AEPS1</t>
  </si>
  <si>
    <t>AEPS1</t>
  </si>
  <si>
    <t>Cotten Farm, LLC</t>
  </si>
  <si>
    <t>60965_G_COT</t>
  </si>
  <si>
    <t>COT</t>
  </si>
  <si>
    <t>Cotten Farm LLC</t>
  </si>
  <si>
    <t>Lind Solar CSG</t>
  </si>
  <si>
    <t>60966_G_S0222</t>
  </si>
  <si>
    <t>S0222</t>
  </si>
  <si>
    <t>Onyx - Lamphear Road CSG</t>
  </si>
  <si>
    <t>60967_G_10016</t>
  </si>
  <si>
    <t>10016</t>
  </si>
  <si>
    <t>Scott-II Solar LLC</t>
  </si>
  <si>
    <t>60968_G_PV1</t>
  </si>
  <si>
    <t>Scott II Solar LLC</t>
  </si>
  <si>
    <t>Matthew A Meares</t>
  </si>
  <si>
    <t>Michael Solar</t>
  </si>
  <si>
    <t>60971_G_PV1</t>
  </si>
  <si>
    <t>60971_G_PV2</t>
  </si>
  <si>
    <t>60971_G_PV3</t>
  </si>
  <si>
    <t>Glendale Battery Energy Storage System</t>
  </si>
  <si>
    <t>60974_G_2BESS</t>
  </si>
  <si>
    <t>2BESS</t>
  </si>
  <si>
    <t>Whitney Point Solar</t>
  </si>
  <si>
    <t>60975_G_WS532</t>
  </si>
  <si>
    <t>WS532</t>
  </si>
  <si>
    <t>Whitney Point Solar LLC</t>
  </si>
  <si>
    <t>OSLH, LLC</t>
  </si>
  <si>
    <t>60976_G_PV1</t>
  </si>
  <si>
    <t>OSLH LLC</t>
  </si>
  <si>
    <t>Oregon Solar Land Holdings LLC</t>
  </si>
  <si>
    <t>CSUF State College</t>
  </si>
  <si>
    <t>60978_G_PV1</t>
  </si>
  <si>
    <t>Solar Star California XLVIII LLC</t>
  </si>
  <si>
    <t>CSUF Nutwood Solar</t>
  </si>
  <si>
    <t>60979_G_PV1</t>
  </si>
  <si>
    <t>ZV Solar 1</t>
  </si>
  <si>
    <t>60980_G_PV1</t>
  </si>
  <si>
    <t>NextEra Westside PV</t>
  </si>
  <si>
    <t>60981_G_WS526</t>
  </si>
  <si>
    <t>WS526</t>
  </si>
  <si>
    <t>Westside Solar LLC</t>
  </si>
  <si>
    <t>Atkinson Farm Solar</t>
  </si>
  <si>
    <t>60982_G_1</t>
  </si>
  <si>
    <t>Atkinson Farm LLC</t>
  </si>
  <si>
    <t>Buckthorn Wind Project</t>
  </si>
  <si>
    <t>60983_G_BWIND</t>
  </si>
  <si>
    <t>BWIND</t>
  </si>
  <si>
    <t>Buckthorn Wind Project LLC</t>
  </si>
  <si>
    <t>Lindberg Field Solar 2</t>
  </si>
  <si>
    <t>60984_G_PV1</t>
  </si>
  <si>
    <t>Lindberg Field Solar 2 LLC</t>
  </si>
  <si>
    <t>Elizabethtown Solar</t>
  </si>
  <si>
    <t>60985_G_ESPV</t>
  </si>
  <si>
    <t>ESPV</t>
  </si>
  <si>
    <t>Elizabethtown Solar LLC</t>
  </si>
  <si>
    <t>AIS Solar Project</t>
  </si>
  <si>
    <t>60986_G_SO212</t>
  </si>
  <si>
    <t>SO212</t>
  </si>
  <si>
    <t>Santa Rita Wind Energy</t>
  </si>
  <si>
    <t>60987_G_GEN1</t>
  </si>
  <si>
    <t>Reagan</t>
  </si>
  <si>
    <t>48383</t>
  </si>
  <si>
    <t>SolaireHolman Solar Project</t>
  </si>
  <si>
    <t>60989_G_PV1</t>
  </si>
  <si>
    <t>Brewster</t>
  </si>
  <si>
    <t>48043</t>
  </si>
  <si>
    <t>Solaire Holman I Inc</t>
  </si>
  <si>
    <t>Solaire Direct</t>
  </si>
  <si>
    <t>Florence Solar W3-080, LLC</t>
  </si>
  <si>
    <t>60990_G_PV1</t>
  </si>
  <si>
    <t>Florence Solar W3 080 LLC</t>
  </si>
  <si>
    <t>Sterling I Wind Farm</t>
  </si>
  <si>
    <t>60991_G_STER1</t>
  </si>
  <si>
    <t>STER1</t>
  </si>
  <si>
    <t>AEM Wind LLC</t>
  </si>
  <si>
    <t>Akuo Energy</t>
  </si>
  <si>
    <t>Northern Cardinal Solar</t>
  </si>
  <si>
    <t>60992_G_NCARD</t>
  </si>
  <si>
    <t>NCARD</t>
  </si>
  <si>
    <t>Darlington Solar, LLC</t>
  </si>
  <si>
    <t>60993_G_PV1</t>
  </si>
  <si>
    <t>Darlington Solar LLC</t>
  </si>
  <si>
    <t>French's Landfill PV</t>
  </si>
  <si>
    <t>60994_G_GEN1</t>
  </si>
  <si>
    <t>Brick Standard LLC</t>
  </si>
  <si>
    <t>Ramona Solar Energy</t>
  </si>
  <si>
    <t>60995_G_1</t>
  </si>
  <si>
    <t>Northlight Power LLC</t>
  </si>
  <si>
    <t>Iron Horse Battery Storage Hybrid</t>
  </si>
  <si>
    <t>60996_G_BA1</t>
  </si>
  <si>
    <t>Iron Horse Battery Storage LLC</t>
  </si>
  <si>
    <t>60996_G_PV1</t>
  </si>
  <si>
    <t>Reading Wind Project</t>
  </si>
  <si>
    <t>60999_G_READW</t>
  </si>
  <si>
    <t>READW</t>
  </si>
  <si>
    <t>King Mill</t>
  </si>
  <si>
    <t>61000_G_1</t>
  </si>
  <si>
    <t>Augusta Canal Authority</t>
  </si>
  <si>
    <t>61000_G_2</t>
  </si>
  <si>
    <t>Cactus Flats Wind Energy Project</t>
  </si>
  <si>
    <t>61001_G_WT1</t>
  </si>
  <si>
    <t>Concho</t>
  </si>
  <si>
    <t>48095</t>
  </si>
  <si>
    <t>Cactus Flats Wind Energy LLC</t>
  </si>
  <si>
    <t>WED Portsmouth One, LLC</t>
  </si>
  <si>
    <t>61002_G_PORT1</t>
  </si>
  <si>
    <t>PORT1</t>
  </si>
  <si>
    <t>Portsmouth (RI) (Town of)</t>
  </si>
  <si>
    <t>Musgrave East Solar Farm</t>
  </si>
  <si>
    <t>61003_G_CMUSW</t>
  </si>
  <si>
    <t>CMUSW</t>
  </si>
  <si>
    <t>Artemis Solar LLC</t>
  </si>
  <si>
    <t>Whirlpool Corporation - Ottawa Wind Farm</t>
  </si>
  <si>
    <t>61004_G_W1</t>
  </si>
  <si>
    <t>39137</t>
  </si>
  <si>
    <t>OEE XXIV LLC</t>
  </si>
  <si>
    <t>One Energy Capital Corp</t>
  </si>
  <si>
    <t>Whirlpool Corporation - Marion Wind Farm</t>
  </si>
  <si>
    <t>61005_G_W1</t>
  </si>
  <si>
    <t>OEE XXIII LLC</t>
  </si>
  <si>
    <t>61005_G_W2</t>
  </si>
  <si>
    <t>W2</t>
  </si>
  <si>
    <t>61005_G_W3</t>
  </si>
  <si>
    <t>W3</t>
  </si>
  <si>
    <t>SCDA Solar 1</t>
  </si>
  <si>
    <t>61006_G_SCAIR</t>
  </si>
  <si>
    <t>SCAIR</t>
  </si>
  <si>
    <t>SCDA Solar 1 LLC</t>
  </si>
  <si>
    <t>Scda Solar 1 LLC</t>
  </si>
  <si>
    <t>Redbrook Community Solar 1</t>
  </si>
  <si>
    <t>61007_G_REDBR</t>
  </si>
  <si>
    <t>REDBR</t>
  </si>
  <si>
    <t>Redbrook Solar 1 LLC</t>
  </si>
  <si>
    <t>Brook Street Solar 1 CSG</t>
  </si>
  <si>
    <t>61008_G_BROOK</t>
  </si>
  <si>
    <t>BROOK</t>
  </si>
  <si>
    <t>Brook Street Solar 1 LLC</t>
  </si>
  <si>
    <t>Spring Street Solar 1 CSG</t>
  </si>
  <si>
    <t>61009_G_SPRIN</t>
  </si>
  <si>
    <t>SPRIN</t>
  </si>
  <si>
    <t>Spring Street Solar 1 LLC</t>
  </si>
  <si>
    <t>Bullock Road Solar 1</t>
  </si>
  <si>
    <t>61010_G_BULLO</t>
  </si>
  <si>
    <t>BULLO</t>
  </si>
  <si>
    <t>Bullock Road Solar 1 LLC</t>
  </si>
  <si>
    <t>Chestnut Solar</t>
  </si>
  <si>
    <t>61011_G_PV1</t>
  </si>
  <si>
    <t>Chestnut Solar LLC</t>
  </si>
  <si>
    <t>Mill Seat Renewable Energy Facility</t>
  </si>
  <si>
    <t>61012_G_GEN1</t>
  </si>
  <si>
    <t>61012_G_GEN2</t>
  </si>
  <si>
    <t>61012_G_GEN3</t>
  </si>
  <si>
    <t>61012_G_GEN4</t>
  </si>
  <si>
    <t>61012_G_GEN5</t>
  </si>
  <si>
    <t>61012_G_GEN6</t>
  </si>
  <si>
    <t>61012_G_GEN7</t>
  </si>
  <si>
    <t>61012_G_GEN8</t>
  </si>
  <si>
    <t>Marin Clean Energy Solar One</t>
  </si>
  <si>
    <t>61013_G_MCES1</t>
  </si>
  <si>
    <t>MCES1</t>
  </si>
  <si>
    <t>MCE Solar One LLC</t>
  </si>
  <si>
    <t>Musgrave West Solar Farm</t>
  </si>
  <si>
    <t>61015_G_CMUSW</t>
  </si>
  <si>
    <t>Stafford St Solar 1 CSG</t>
  </si>
  <si>
    <t>61016_G_STAF1</t>
  </si>
  <si>
    <t>STAF1</t>
  </si>
  <si>
    <t>Stafford St Solar 1 LLC</t>
  </si>
  <si>
    <t>Stafford St 2 Community Solar</t>
  </si>
  <si>
    <t>61017_G_STAF2</t>
  </si>
  <si>
    <t>STAF2</t>
  </si>
  <si>
    <t>Stafford St Solar 2 LLC</t>
  </si>
  <si>
    <t>Stafford St Solar 3 CSG</t>
  </si>
  <si>
    <t>61018_G_STAF3</t>
  </si>
  <si>
    <t>STAF3</t>
  </si>
  <si>
    <t>Stafford St Solar 3 LLC</t>
  </si>
  <si>
    <t>Siler 421 Farm, LLC</t>
  </si>
  <si>
    <t>61019_G_SILER</t>
  </si>
  <si>
    <t>SILER</t>
  </si>
  <si>
    <t>Siler 421 Farm LLC</t>
  </si>
  <si>
    <t>Indian River Solar Center</t>
  </si>
  <si>
    <t>61020_G_1</t>
  </si>
  <si>
    <t>Indian River</t>
  </si>
  <si>
    <t>12061</t>
  </si>
  <si>
    <t>Horizon Solar Energy Center</t>
  </si>
  <si>
    <t>61021_G_1</t>
  </si>
  <si>
    <t>Coral Farms Solar Energy Center</t>
  </si>
  <si>
    <t>61022_G_1</t>
  </si>
  <si>
    <t>Hollyfield</t>
  </si>
  <si>
    <t>61023_G_1</t>
  </si>
  <si>
    <t>King William</t>
  </si>
  <si>
    <t>51101</t>
  </si>
  <si>
    <t>Hammock Solar</t>
  </si>
  <si>
    <t>61024_G_1</t>
  </si>
  <si>
    <t>New York Presbyterian Hospital-168th St</t>
  </si>
  <si>
    <t>61026_G_GARG</t>
  </si>
  <si>
    <t>GARG</t>
  </si>
  <si>
    <t>New York Presbyterian Hospital</t>
  </si>
  <si>
    <t>61026_G_MHB1</t>
  </si>
  <si>
    <t>MHB1</t>
  </si>
  <si>
    <t>61026_G_MHB2</t>
  </si>
  <si>
    <t>MHB2</t>
  </si>
  <si>
    <t>61026_G_MHB3</t>
  </si>
  <si>
    <t>MHB3</t>
  </si>
  <si>
    <t>61026_G_CHNY1</t>
  </si>
  <si>
    <t>CHNY1</t>
  </si>
  <si>
    <t>61026_G_CHNY2</t>
  </si>
  <si>
    <t>CHNY2</t>
  </si>
  <si>
    <t>61026_G_MHB4</t>
  </si>
  <si>
    <t>MHB4</t>
  </si>
  <si>
    <t>61026_G_MHB5</t>
  </si>
  <si>
    <t>MHB5</t>
  </si>
  <si>
    <t>Hickory Run Energy Station</t>
  </si>
  <si>
    <t>61028_G_CTG1</t>
  </si>
  <si>
    <t>Hickory Run Energy LLC</t>
  </si>
  <si>
    <t>61028_G_CTG2</t>
  </si>
  <si>
    <t>61028_G_STG1</t>
  </si>
  <si>
    <t>Blue Cypress Solar Energy Center</t>
  </si>
  <si>
    <t>61029_G_1</t>
  </si>
  <si>
    <t>Harford Solar Farm</t>
  </si>
  <si>
    <t>61030_G_CMUSW</t>
  </si>
  <si>
    <t>Laertes Solar LLC</t>
  </si>
  <si>
    <t>Floyd Road Solar Farm</t>
  </si>
  <si>
    <t>61031_G_PV1</t>
  </si>
  <si>
    <t>Birdsboro Power</t>
  </si>
  <si>
    <t>61035_G_GEN1</t>
  </si>
  <si>
    <t>Birdsboro Power LLC</t>
  </si>
  <si>
    <t>EmberClear Corp</t>
  </si>
  <si>
    <t>Apple Hill Solar</t>
  </si>
  <si>
    <t>61037_G_APPL</t>
  </si>
  <si>
    <t>APPL</t>
  </si>
  <si>
    <t>Apple Hill Solar LLC</t>
  </si>
  <si>
    <t>Deerfield Wind LLC</t>
  </si>
  <si>
    <t>61039_G_WT1</t>
  </si>
  <si>
    <t>Twin Buttes II Wind</t>
  </si>
  <si>
    <t>61040_G_WT1</t>
  </si>
  <si>
    <t>Twin Buttes Wind II LLC</t>
  </si>
  <si>
    <t>Canandaigua Westbrook Solar Array</t>
  </si>
  <si>
    <t>61042_G_PV1</t>
  </si>
  <si>
    <t>Canandaigua Solar Array</t>
  </si>
  <si>
    <t>61043_G_PV1</t>
  </si>
  <si>
    <t>New Energy Equity</t>
  </si>
  <si>
    <t>La Joya NM</t>
  </si>
  <si>
    <t>61044_G_LAJ1</t>
  </si>
  <si>
    <t>LAJ1</t>
  </si>
  <si>
    <t>La Joya Wind LLC</t>
  </si>
  <si>
    <t>Tatanka Ridge</t>
  </si>
  <si>
    <t>61046_G_WT1</t>
  </si>
  <si>
    <t>46039</t>
  </si>
  <si>
    <t>Tatanka Ridge Wind LLC</t>
  </si>
  <si>
    <t>Coyote Ridge</t>
  </si>
  <si>
    <t>61047_G_WT1</t>
  </si>
  <si>
    <t>Coyote Ridge Wind LLC</t>
  </si>
  <si>
    <t>Solar Star Oregon II</t>
  </si>
  <si>
    <t>61048_G_PV1</t>
  </si>
  <si>
    <t>Crook</t>
  </si>
  <si>
    <t>41013</t>
  </si>
  <si>
    <t>Solar Star Oregon II LLC</t>
  </si>
  <si>
    <t>Wildflower Solar Energy Center</t>
  </si>
  <si>
    <t>61050_G_1</t>
  </si>
  <si>
    <t>Barefoot Bay Solar Energy Center</t>
  </si>
  <si>
    <t>61051_G_1</t>
  </si>
  <si>
    <t>Loggerhead Solar Energy Center</t>
  </si>
  <si>
    <t>61052_G_1</t>
  </si>
  <si>
    <t>Greenfield Solar Park</t>
  </si>
  <si>
    <t>61053_G_SGREE</t>
  </si>
  <si>
    <t>SGREE</t>
  </si>
  <si>
    <t>18059</t>
  </si>
  <si>
    <t>IMPA Anderson Solar Park 2</t>
  </si>
  <si>
    <t>61054_G_SAND2</t>
  </si>
  <si>
    <t>SAND2</t>
  </si>
  <si>
    <t>DG AMP Solar Front Royal</t>
  </si>
  <si>
    <t>61055_G_AMPFR</t>
  </si>
  <si>
    <t>AMPFR</t>
  </si>
  <si>
    <t>Seward Wind Farm</t>
  </si>
  <si>
    <t>61056_G_T1</t>
  </si>
  <si>
    <t>31159</t>
  </si>
  <si>
    <t>Seward Wind LLC</t>
  </si>
  <si>
    <t>Kramer Solar CSG</t>
  </si>
  <si>
    <t>61058_G_0000B</t>
  </si>
  <si>
    <t>0000B</t>
  </si>
  <si>
    <t>ETCAP NES CS MN 12 LLC</t>
  </si>
  <si>
    <t>Novel Energy Solutions</t>
  </si>
  <si>
    <t>61058_G_KRAM2</t>
  </si>
  <si>
    <t>KRAM2</t>
  </si>
  <si>
    <t>61058_G_KRAM3</t>
  </si>
  <si>
    <t>KRAM3</t>
  </si>
  <si>
    <t>Novel OYA of Osakis CSG</t>
  </si>
  <si>
    <t>61059_G_0000G</t>
  </si>
  <si>
    <t>0000G</t>
  </si>
  <si>
    <t>Novel - OYA of Mapleton CSG</t>
  </si>
  <si>
    <t>61060_G_0000I</t>
  </si>
  <si>
    <t>0000I</t>
  </si>
  <si>
    <t>Foundation CDCR LAC</t>
  </si>
  <si>
    <t>61066_G_WTG1</t>
  </si>
  <si>
    <t>Foundation CA Fund VIII Owner LLC</t>
  </si>
  <si>
    <t>Foundation Scheid Vineyards</t>
  </si>
  <si>
    <t>61067_G_WTG1</t>
  </si>
  <si>
    <t>Foundation CA Fund VIII Manager LLC</t>
  </si>
  <si>
    <t>BWC Wading River One, Two, Three CSG</t>
  </si>
  <si>
    <t>61069_G_62381</t>
  </si>
  <si>
    <t>62381</t>
  </si>
  <si>
    <t>BWC Wading River LLC</t>
  </si>
  <si>
    <t>Bluewave Capital LLC</t>
  </si>
  <si>
    <t>Saratoga Wind Farm</t>
  </si>
  <si>
    <t>61070_G_SWE</t>
  </si>
  <si>
    <t>SWE</t>
  </si>
  <si>
    <t>Saratoga Wind Energy LLC</t>
  </si>
  <si>
    <t>Lemond Solar</t>
  </si>
  <si>
    <t>61072_G_LEMND</t>
  </si>
  <si>
    <t>LEMND</t>
  </si>
  <si>
    <t>Lemond Solar Center LLC</t>
  </si>
  <si>
    <t>Pemberton Road I</t>
  </si>
  <si>
    <t>61073_G_PEMB1</t>
  </si>
  <si>
    <t>PEMB1</t>
  </si>
  <si>
    <t>Pemberton Road II</t>
  </si>
  <si>
    <t>61074_G_PEMB2</t>
  </si>
  <si>
    <t>PEMB2</t>
  </si>
  <si>
    <t>Orient Wind Farm</t>
  </si>
  <si>
    <t>61077_G_1</t>
  </si>
  <si>
    <t>61077_G_2</t>
  </si>
  <si>
    <t>Beaver Creek Wind</t>
  </si>
  <si>
    <t>61079_G_1</t>
  </si>
  <si>
    <t>Sub 12</t>
  </si>
  <si>
    <t>61080_G_IC1</t>
  </si>
  <si>
    <t>61080_G_IC2</t>
  </si>
  <si>
    <t>Luning Energy</t>
  </si>
  <si>
    <t>61084_G_LNING</t>
  </si>
  <si>
    <t>LNING</t>
  </si>
  <si>
    <t>Luning Energy LLC</t>
  </si>
  <si>
    <t>Luning Solar Energy LLC</t>
  </si>
  <si>
    <t>Stone Solar</t>
  </si>
  <si>
    <t>61085_G_1</t>
  </si>
  <si>
    <t>Stone Solar Farm LLC</t>
  </si>
  <si>
    <t>Tripple State Farm</t>
  </si>
  <si>
    <t>61086_G_1</t>
  </si>
  <si>
    <t>Tripple State Farm LLC</t>
  </si>
  <si>
    <t>Wadesboro Farm 1</t>
  </si>
  <si>
    <t>61087_G_1</t>
  </si>
  <si>
    <t>Delco Farm</t>
  </si>
  <si>
    <t>61088_G_1</t>
  </si>
  <si>
    <t>Delco Farm LLC</t>
  </si>
  <si>
    <t>Fisher Solar Farm - NC</t>
  </si>
  <si>
    <t>61089_G_1</t>
  </si>
  <si>
    <t>Fisher Solar Farm LLC</t>
  </si>
  <si>
    <t>Kinston Davis Farm</t>
  </si>
  <si>
    <t>61090_G_1</t>
  </si>
  <si>
    <t>Kinston Davis Farm LLC</t>
  </si>
  <si>
    <t>Laurinburg Farm</t>
  </si>
  <si>
    <t>61091_G_1</t>
  </si>
  <si>
    <t>Laurinburg Farm LLC</t>
  </si>
  <si>
    <t>Independence Solar Farm</t>
  </si>
  <si>
    <t>61092_G_IPL1</t>
  </si>
  <si>
    <t>IPL1</t>
  </si>
  <si>
    <t>Mills Anson Farm</t>
  </si>
  <si>
    <t>61093_G_1</t>
  </si>
  <si>
    <t>Mills Anson Farm LLC</t>
  </si>
  <si>
    <t>Old Wire Farm</t>
  </si>
  <si>
    <t>61094_G_1</t>
  </si>
  <si>
    <t>Old Wire Farm LLC</t>
  </si>
  <si>
    <t>Railroad Farm 2</t>
  </si>
  <si>
    <t>61095_G_1</t>
  </si>
  <si>
    <t>Railroad Farm 2 LLC</t>
  </si>
  <si>
    <t>Sampson Solar</t>
  </si>
  <si>
    <t>61096_G_1</t>
  </si>
  <si>
    <t>Sampson Solar LLC</t>
  </si>
  <si>
    <t>Syncarpha Freetown</t>
  </si>
  <si>
    <t>61097_G_SYNFR</t>
  </si>
  <si>
    <t>SYNFR</t>
  </si>
  <si>
    <t>Maries Way Solar I LLC</t>
  </si>
  <si>
    <t>Pima Community College - East Campus</t>
  </si>
  <si>
    <t>61104_G_PV1</t>
  </si>
  <si>
    <t>Pine River Wind Park</t>
  </si>
  <si>
    <t>61106_G_1</t>
  </si>
  <si>
    <t>Isabella</t>
  </si>
  <si>
    <t>26073</t>
  </si>
  <si>
    <t>Pine River Wind Energy LLC</t>
  </si>
  <si>
    <t>Vanadium Redox Flow Battery Plant</t>
  </si>
  <si>
    <t>61107_G_VRF</t>
  </si>
  <si>
    <t>VRF</t>
  </si>
  <si>
    <t>VRF Battery Plant</t>
  </si>
  <si>
    <t>Manteca Land PV</t>
  </si>
  <si>
    <t>61115_G_MANT1</t>
  </si>
  <si>
    <t>MANT1</t>
  </si>
  <si>
    <t>Manteca PV 1 LLC</t>
  </si>
  <si>
    <t>Delano Land 1</t>
  </si>
  <si>
    <t>61116_G_DELA1</t>
  </si>
  <si>
    <t>DELA1</t>
  </si>
  <si>
    <t>Delano Land 1 LLC</t>
  </si>
  <si>
    <t>Bakersfield PV 1</t>
  </si>
  <si>
    <t>61117_G_BAKE1</t>
  </si>
  <si>
    <t>Bakersfield PV I LLC</t>
  </si>
  <si>
    <t>Bakersfield Industrial PV 1</t>
  </si>
  <si>
    <t>61118_G_BIND1</t>
  </si>
  <si>
    <t>BIND1</t>
  </si>
  <si>
    <t>Bakersfield Industrial PV 1 LLC</t>
  </si>
  <si>
    <t>Quichapa 1</t>
  </si>
  <si>
    <t>61119_G_W5519</t>
  </si>
  <si>
    <t>W5519</t>
  </si>
  <si>
    <t>Quichapa 1 LLC</t>
  </si>
  <si>
    <t>RH Solar LLC</t>
  </si>
  <si>
    <t>Quichapa 2</t>
  </si>
  <si>
    <t>61120_G_W5520</t>
  </si>
  <si>
    <t>W5520</t>
  </si>
  <si>
    <t>Quichapa 2 LLC</t>
  </si>
  <si>
    <t>Quichapa 3</t>
  </si>
  <si>
    <t>61121_G_W5521</t>
  </si>
  <si>
    <t>W5521</t>
  </si>
  <si>
    <t>Quichapa 3 LLC</t>
  </si>
  <si>
    <t>Elizabeth Mines Solar 1</t>
  </si>
  <si>
    <t>61124_G_EMS1</t>
  </si>
  <si>
    <t>EMS1</t>
  </si>
  <si>
    <t>Brightfields Development LLC</t>
  </si>
  <si>
    <t>Nebraska Valley Solar Farm</t>
  </si>
  <si>
    <t>61125_G_NVSF</t>
  </si>
  <si>
    <t>NVSF</t>
  </si>
  <si>
    <t>Stowe VT (Town of)</t>
  </si>
  <si>
    <t>Bedford Solar</t>
  </si>
  <si>
    <t>61126_G_12346</t>
  </si>
  <si>
    <t>12346</t>
  </si>
  <si>
    <t>Bedford Solar LLC</t>
  </si>
  <si>
    <t>Gamble Solar</t>
  </si>
  <si>
    <t>61127_G_12348</t>
  </si>
  <si>
    <t>12348</t>
  </si>
  <si>
    <t>Gamble Solar LLC</t>
  </si>
  <si>
    <t>Salisbury Solar</t>
  </si>
  <si>
    <t>61128_G_12349</t>
  </si>
  <si>
    <t>12349</t>
  </si>
  <si>
    <t>Salisbury Solar LLC</t>
  </si>
  <si>
    <t>Wadesboro Solar</t>
  </si>
  <si>
    <t>61129_G_12347</t>
  </si>
  <si>
    <t>12347</t>
  </si>
  <si>
    <t>Wadesboro Solar LLC</t>
  </si>
  <si>
    <t>Tolson Solar</t>
  </si>
  <si>
    <t>61131_G_12345</t>
  </si>
  <si>
    <t>Tolson Solar LLC</t>
  </si>
  <si>
    <t>Phelps 158 Solar Farm</t>
  </si>
  <si>
    <t>61134_G_15800</t>
  </si>
  <si>
    <t>15800</t>
  </si>
  <si>
    <t>Phelps 158 Solar Farm LLC</t>
  </si>
  <si>
    <t>Lebanon Solar Farm (MO)</t>
  </si>
  <si>
    <t>61135_G_LSF1</t>
  </si>
  <si>
    <t>LSF1</t>
  </si>
  <si>
    <t>Laclede</t>
  </si>
  <si>
    <t>29105</t>
  </si>
  <si>
    <t>MCP Lebanon LLC</t>
  </si>
  <si>
    <t>Armstrong Solar</t>
  </si>
  <si>
    <t>61138_G_0000A</t>
  </si>
  <si>
    <t>0000A</t>
  </si>
  <si>
    <t>Marmas Solar CSG</t>
  </si>
  <si>
    <t>61139_G_MARM2</t>
  </si>
  <si>
    <t>MARM2</t>
  </si>
  <si>
    <t>ETCAP NES CS MN 03 LLC</t>
  </si>
  <si>
    <t>61139_G_MARM3</t>
  </si>
  <si>
    <t>MARM3</t>
  </si>
  <si>
    <t>61139_G_MARM4</t>
  </si>
  <si>
    <t>MARM4</t>
  </si>
  <si>
    <t>61139_G_MARM5</t>
  </si>
  <si>
    <t>MARM5</t>
  </si>
  <si>
    <t>CF Novel Solar CSG Gardens Two, LLC</t>
  </si>
  <si>
    <t>61140_G_0000D</t>
  </si>
  <si>
    <t>0000D</t>
  </si>
  <si>
    <t>CF Novel Solar CSG Gardens Eleven, LLC</t>
  </si>
  <si>
    <t>61141_G_0000F</t>
  </si>
  <si>
    <t>0000F</t>
  </si>
  <si>
    <t>WasecaSun</t>
  </si>
  <si>
    <t>61142_G_0000H</t>
  </si>
  <si>
    <t>0000H</t>
  </si>
  <si>
    <t>ETCAP NES CS MN 06 LLC</t>
  </si>
  <si>
    <t>61142_G_WASE2</t>
  </si>
  <si>
    <t>WASE2</t>
  </si>
  <si>
    <t>61142_G_WASE3</t>
  </si>
  <si>
    <t>WASE3</t>
  </si>
  <si>
    <t>61142_G_WASE4</t>
  </si>
  <si>
    <t>WASE4</t>
  </si>
  <si>
    <t>61142_G_WASE5</t>
  </si>
  <si>
    <t>WASE5</t>
  </si>
  <si>
    <t>Brown County LFGTE Power Station</t>
  </si>
  <si>
    <t>61145_G_GM01</t>
  </si>
  <si>
    <t>GM01</t>
  </si>
  <si>
    <t>39015</t>
  </si>
  <si>
    <t>Bio Energy (Ohio III) LLC</t>
  </si>
  <si>
    <t>61145_G_GM02</t>
  </si>
  <si>
    <t>GM02</t>
  </si>
  <si>
    <t>61145_G_GM03</t>
  </si>
  <si>
    <t>GM03</t>
  </si>
  <si>
    <t>Intel Folsom Phase 3</t>
  </si>
  <si>
    <t>61152_G_PV1</t>
  </si>
  <si>
    <t>Intel Corp</t>
  </si>
  <si>
    <t>AT&amp;T Holger</t>
  </si>
  <si>
    <t>61153_G_AT057</t>
  </si>
  <si>
    <t>AT057</t>
  </si>
  <si>
    <t>AT&amp;T Anaheim</t>
  </si>
  <si>
    <t>61154_G_AT058</t>
  </si>
  <si>
    <t>AT058</t>
  </si>
  <si>
    <t>Big Timber Wind Farm</t>
  </si>
  <si>
    <t>61155_G_BT-MT</t>
  </si>
  <si>
    <t>BT-MT</t>
  </si>
  <si>
    <t>Sweet Grass</t>
  </si>
  <si>
    <t>30097</t>
  </si>
  <si>
    <t>Big Timber Wind LLC</t>
  </si>
  <si>
    <t>St. Pauls Solar 2</t>
  </si>
  <si>
    <t>61156_G_STPAU</t>
  </si>
  <si>
    <t>STPAU</t>
  </si>
  <si>
    <t>St Pauls Solar 2 LLC</t>
  </si>
  <si>
    <t>Boaz Farm Solar</t>
  </si>
  <si>
    <t>61157_G_BOAZF</t>
  </si>
  <si>
    <t>BOAZF</t>
  </si>
  <si>
    <t>Boaz Farm Solar LLC</t>
  </si>
  <si>
    <t>Bizzell Church Solar 2</t>
  </si>
  <si>
    <t>61158_G_BIZZE</t>
  </si>
  <si>
    <t>BIZZE</t>
  </si>
  <si>
    <t>Bizzell Church Solar 2 LLC</t>
  </si>
  <si>
    <t>Pine Gate Development</t>
  </si>
  <si>
    <t>MILL SOLAR 1</t>
  </si>
  <si>
    <t>61160_G_MILL1</t>
  </si>
  <si>
    <t>MILL1</t>
  </si>
  <si>
    <t>Mill Solar I LLC</t>
  </si>
  <si>
    <t>Concord Global Trading Inc</t>
  </si>
  <si>
    <t>Broadlands Wind Farm</t>
  </si>
  <si>
    <t>61161_G_GEN01</t>
  </si>
  <si>
    <t>17041</t>
  </si>
  <si>
    <t>Broadlands Wind Farm LLC</t>
  </si>
  <si>
    <t>RB Manufacturing LLC Belle Mead NJ</t>
  </si>
  <si>
    <t>61162_G_RBBM</t>
  </si>
  <si>
    <t>RBBM</t>
  </si>
  <si>
    <t>RB Manufacturing LLC</t>
  </si>
  <si>
    <t>Onset East Community Solar Facility</t>
  </si>
  <si>
    <t>61163_G_ONSE</t>
  </si>
  <si>
    <t>ONSE</t>
  </si>
  <si>
    <t>BCC Solar III LLC</t>
  </si>
  <si>
    <t>Onset West Community Solar Facility</t>
  </si>
  <si>
    <t>61164_G_ONSW</t>
  </si>
  <si>
    <t>ONSW</t>
  </si>
  <si>
    <t>Columbus Solar Project</t>
  </si>
  <si>
    <t>61165_G_88029</t>
  </si>
  <si>
    <t>88029</t>
  </si>
  <si>
    <t>IKEA Miami 327</t>
  </si>
  <si>
    <t>61173_G_PV</t>
  </si>
  <si>
    <t>Taurus Community Solar</t>
  </si>
  <si>
    <t>61174_G_ETCS1</t>
  </si>
  <si>
    <t>ETCS1</t>
  </si>
  <si>
    <t>61174_G_ETCS2</t>
  </si>
  <si>
    <t>ETCS2</t>
  </si>
  <si>
    <t>61174_G_ETCS3</t>
  </si>
  <si>
    <t>ETCS3</t>
  </si>
  <si>
    <t>61174_G_ETCS4</t>
  </si>
  <si>
    <t>ETCS4</t>
  </si>
  <si>
    <t>Pegasus Community Solar</t>
  </si>
  <si>
    <t>61175_G_CPCS1</t>
  </si>
  <si>
    <t>CPCS1</t>
  </si>
  <si>
    <t>61175_G_CPCS2</t>
  </si>
  <si>
    <t>CPCS2</t>
  </si>
  <si>
    <t>Antares Community Solar</t>
  </si>
  <si>
    <t>61176_G_FACS1</t>
  </si>
  <si>
    <t>FACS1</t>
  </si>
  <si>
    <t>Antares Community Solar Gardens LLC</t>
  </si>
  <si>
    <t>61176_G_FACS2</t>
  </si>
  <si>
    <t>FACS2</t>
  </si>
  <si>
    <t>61176_G_FACS3</t>
  </si>
  <si>
    <t>FACS3</t>
  </si>
  <si>
    <t>Corvus Community Solar</t>
  </si>
  <si>
    <t>61177_G_GCCS1</t>
  </si>
  <si>
    <t>GCCS1</t>
  </si>
  <si>
    <t>Corvus Community Solar Gardens LLC</t>
  </si>
  <si>
    <t>61177_G_GCCS2</t>
  </si>
  <si>
    <t>GCCS2</t>
  </si>
  <si>
    <t>61177_G_GCCS3</t>
  </si>
  <si>
    <t>GCCS3</t>
  </si>
  <si>
    <t>61177_G_GCCS4</t>
  </si>
  <si>
    <t>GCCS4</t>
  </si>
  <si>
    <t>61177_G_GCCS5</t>
  </si>
  <si>
    <t>GCCS5</t>
  </si>
  <si>
    <t>Capella Community Solar</t>
  </si>
  <si>
    <t>61178_G_HCCS1</t>
  </si>
  <si>
    <t>HCCS1</t>
  </si>
  <si>
    <t>Capella Community Solar Gardens LLC</t>
  </si>
  <si>
    <t>61178_G_HCCS2</t>
  </si>
  <si>
    <t>HCCS2</t>
  </si>
  <si>
    <t>61178_G_HCCS3</t>
  </si>
  <si>
    <t>HCCS3</t>
  </si>
  <si>
    <t>61178_G_HCCS4</t>
  </si>
  <si>
    <t>HCCS4</t>
  </si>
  <si>
    <t>61178_G_HCCS5</t>
  </si>
  <si>
    <t>HCCS5</t>
  </si>
  <si>
    <t>Carina Community Solar</t>
  </si>
  <si>
    <t>61179_G_JCCS1</t>
  </si>
  <si>
    <t>JCCS1</t>
  </si>
  <si>
    <t>61179_G_JCCS2</t>
  </si>
  <si>
    <t>JCCS2</t>
  </si>
  <si>
    <t>61179_G_JCCS3</t>
  </si>
  <si>
    <t>JCCS3</t>
  </si>
  <si>
    <t>61179_G_JCCS4</t>
  </si>
  <si>
    <t>JCCS4</t>
  </si>
  <si>
    <t>Caelum Community Solar</t>
  </si>
  <si>
    <t>61180_G_PCCS1</t>
  </si>
  <si>
    <t>PCCS1</t>
  </si>
  <si>
    <t>Caelum Community Solar Gardens LLC</t>
  </si>
  <si>
    <t>61180_G_PCCS2</t>
  </si>
  <si>
    <t>PCCS2</t>
  </si>
  <si>
    <t>Andromeda Community Solar</t>
  </si>
  <si>
    <t>61181_G_OACS1</t>
  </si>
  <si>
    <t>OACS1</t>
  </si>
  <si>
    <t>Andromeda Community Solar Garden LLC</t>
  </si>
  <si>
    <t>61181_G_OACS2</t>
  </si>
  <si>
    <t>OACS2</t>
  </si>
  <si>
    <t>61181_G_OACS3</t>
  </si>
  <si>
    <t>OACS3</t>
  </si>
  <si>
    <t>61181_G_OACS4</t>
  </si>
  <si>
    <t>OACS4</t>
  </si>
  <si>
    <t>61181_G_OACS5</t>
  </si>
  <si>
    <t>OACS5</t>
  </si>
  <si>
    <t>Lyra Community Solar</t>
  </si>
  <si>
    <t>61182_G_RLCS1</t>
  </si>
  <si>
    <t>RLCS1</t>
  </si>
  <si>
    <t>61182_G_RLCS2</t>
  </si>
  <si>
    <t>RLCS2</t>
  </si>
  <si>
    <t>61182_G_RLCS3</t>
  </si>
  <si>
    <t>RLCS3</t>
  </si>
  <si>
    <t>Argo Navis Community Solar</t>
  </si>
  <si>
    <t>61183_G_UACS1</t>
  </si>
  <si>
    <t>UACS1</t>
  </si>
  <si>
    <t>Argo Navis Community Solar Gardens LLC</t>
  </si>
  <si>
    <t>61183_G_UACS2</t>
  </si>
  <si>
    <t>UACS2</t>
  </si>
  <si>
    <t>61183_G_UACS3</t>
  </si>
  <si>
    <t>UACS3</t>
  </si>
  <si>
    <t>Pfeffers</t>
  </si>
  <si>
    <t>61185_G_SO147</t>
  </si>
  <si>
    <t>SO147</t>
  </si>
  <si>
    <t>Boston Medical Center CHP Plant</t>
  </si>
  <si>
    <t>61186_G_COGEN</t>
  </si>
  <si>
    <t>Boston Medical Center</t>
  </si>
  <si>
    <t>Century Drive Solar Farm</t>
  </si>
  <si>
    <t>61187_G_CENT1</t>
  </si>
  <si>
    <t>CENT1</t>
  </si>
  <si>
    <t>J T Hobby &amp; Son Inc</t>
  </si>
  <si>
    <t>Shavano Falls Hydro</t>
  </si>
  <si>
    <t>61189_G_GEN1</t>
  </si>
  <si>
    <t>Shavano Falls Hydro LLC</t>
  </si>
  <si>
    <t>Shavano Falls Hydro Drop 4</t>
  </si>
  <si>
    <t>61190_G_GEN1</t>
  </si>
  <si>
    <t>Shavano Falls Hydro LLC Drop 4 Project</t>
  </si>
  <si>
    <t>Shavano Falls Hysro LLC 0 Drop 4 Project</t>
  </si>
  <si>
    <t>61191_G_GEN1</t>
  </si>
  <si>
    <t>W U Drop 5 Inc</t>
  </si>
  <si>
    <t>IKEA Joliet Rooftop PV System</t>
  </si>
  <si>
    <t>61192_G_PV</t>
  </si>
  <si>
    <t>IKEA Las Vegas 462</t>
  </si>
  <si>
    <t>61193_G_PV</t>
  </si>
  <si>
    <t>Barker Solar, LLC</t>
  </si>
  <si>
    <t>61194_G_BARK</t>
  </si>
  <si>
    <t>BARK</t>
  </si>
  <si>
    <t>Barker Solar LLC</t>
  </si>
  <si>
    <t>231 Dixon 74 Solar I, LLC</t>
  </si>
  <si>
    <t>61195_G_DIXON</t>
  </si>
  <si>
    <t>DIXON</t>
  </si>
  <si>
    <t>231 Dixon 74 Solar I LLC</t>
  </si>
  <si>
    <t>Mill Pond Solar Farm, LLC</t>
  </si>
  <si>
    <t>61196_G_MILLL</t>
  </si>
  <si>
    <t>MILLL</t>
  </si>
  <si>
    <t>Mill Pond Solar Farm LLC</t>
  </si>
  <si>
    <t>Pima Energy Storage System</t>
  </si>
  <si>
    <t>61197_G_PIMA</t>
  </si>
  <si>
    <t>PIMA</t>
  </si>
  <si>
    <t>Pima Energy Storage System LLC</t>
  </si>
  <si>
    <t>Merck - Upper Gwynedd Solar Array</t>
  </si>
  <si>
    <t>61198_G_SA-1</t>
  </si>
  <si>
    <t>SA-1</t>
  </si>
  <si>
    <t>T0588 Phoenix - AZ</t>
  </si>
  <si>
    <t>61199_G_PV1</t>
  </si>
  <si>
    <t>Project Co Phase II T LLC</t>
  </si>
  <si>
    <t>OR Solar 3, LLC</t>
  </si>
  <si>
    <t>61201_G_ORSR3</t>
  </si>
  <si>
    <t>ORSR3</t>
  </si>
  <si>
    <t>Origis Energy USA Inc</t>
  </si>
  <si>
    <t>Mount Signal Solar Farm V</t>
  </si>
  <si>
    <t>61202_G_MTSG3</t>
  </si>
  <si>
    <t>MTSG3</t>
  </si>
  <si>
    <t>Lahr 1, LLC</t>
  </si>
  <si>
    <t>61203_G_PV1</t>
  </si>
  <si>
    <t>Bandera Electric Coop PV</t>
  </si>
  <si>
    <t>61205_G_PV1</t>
  </si>
  <si>
    <t>Real</t>
  </si>
  <si>
    <t>48385</t>
  </si>
  <si>
    <t>SoCore Bandera LLC</t>
  </si>
  <si>
    <t>Onyx - Allen Harim</t>
  </si>
  <si>
    <t>61206_G_10021</t>
  </si>
  <si>
    <t>10021</t>
  </si>
  <si>
    <t>Janus Solar Fund LP</t>
  </si>
  <si>
    <t>Onyx Renewable Partners LP</t>
  </si>
  <si>
    <t>Green Island Hydroelectric Station</t>
  </si>
  <si>
    <t>61207_G_UNIT1</t>
  </si>
  <si>
    <t>Green Island Power Authority</t>
  </si>
  <si>
    <t>Green Island NY (Village of)</t>
  </si>
  <si>
    <t>61207_G_UNIT2</t>
  </si>
  <si>
    <t>61207_G_UNIT3</t>
  </si>
  <si>
    <t>61207_G_UNIT4</t>
  </si>
  <si>
    <t>Gulfport Naval Base CSG PV System</t>
  </si>
  <si>
    <t>61208_G_PV1</t>
  </si>
  <si>
    <t>WGL Energy Systems Inc</t>
  </si>
  <si>
    <t>Sacramento Regional County Sanitation PV</t>
  </si>
  <si>
    <t>61209_G_PV1</t>
  </si>
  <si>
    <t>Finger Lakes Solar I</t>
  </si>
  <si>
    <t>61210_G_FLS1</t>
  </si>
  <si>
    <t>Finger Lakes Solar I LLC</t>
  </si>
  <si>
    <t>Greenwood Energy</t>
  </si>
  <si>
    <t>IKEA Memphis 508</t>
  </si>
  <si>
    <t>61211_G_PV</t>
  </si>
  <si>
    <t>Flat Top Wind I</t>
  </si>
  <si>
    <t>61212_G_FTWI</t>
  </si>
  <si>
    <t>FTWI</t>
  </si>
  <si>
    <t>Flat Top Wind I LLC</t>
  </si>
  <si>
    <t>GRP Madison Renewable Energy Facility</t>
  </si>
  <si>
    <t>61213_B_B001</t>
  </si>
  <si>
    <t>13195</t>
  </si>
  <si>
    <t>GRP Madison LLC</t>
  </si>
  <si>
    <t>Green Beanworks C PV</t>
  </si>
  <si>
    <t>61215_G_GBWXC</t>
  </si>
  <si>
    <t>GBWXC</t>
  </si>
  <si>
    <t>Green Beanworks C LLC</t>
  </si>
  <si>
    <t>Green Beanworks D PV</t>
  </si>
  <si>
    <t>61216_G_GBWXD</t>
  </si>
  <si>
    <t>GBWXD</t>
  </si>
  <si>
    <t>Green Beanworks D LLC</t>
  </si>
  <si>
    <t>Head of U Canal Hydro Project</t>
  </si>
  <si>
    <t>61217_G_HY1</t>
  </si>
  <si>
    <t>North Side Energy Co</t>
  </si>
  <si>
    <t>North Side Canal Co</t>
  </si>
  <si>
    <t>Broadridge Solar, LLC</t>
  </si>
  <si>
    <t>61218_G_BROAD</t>
  </si>
  <si>
    <t>BROAD</t>
  </si>
  <si>
    <t>Broadridge Solar LLC</t>
  </si>
  <si>
    <t>Kelly Solar, LLC</t>
  </si>
  <si>
    <t>61219_G_KELLY</t>
  </si>
  <si>
    <t>KELLY</t>
  </si>
  <si>
    <t>Kelly Solar LLC</t>
  </si>
  <si>
    <t>Spencer Farm, LLC</t>
  </si>
  <si>
    <t>61220_G_1</t>
  </si>
  <si>
    <t>Spencer Farm LLC</t>
  </si>
  <si>
    <t>Redbed Plains Wind Farm</t>
  </si>
  <si>
    <t>61221_G_WT1</t>
  </si>
  <si>
    <t>Redbed Plains Wind Farm LLC</t>
  </si>
  <si>
    <t>Golden Hills North Wind Energy Center</t>
  </si>
  <si>
    <t>61222_G_1</t>
  </si>
  <si>
    <t>Golden Hills North Wind LLC</t>
  </si>
  <si>
    <t>Chillicothe Solar Farm</t>
  </si>
  <si>
    <t>61223_G_CHSF1</t>
  </si>
  <si>
    <t>CHSF1</t>
  </si>
  <si>
    <t>MCP Chillicothe LLC</t>
  </si>
  <si>
    <t>350 Clark Solar, NG, LLC</t>
  </si>
  <si>
    <t>61224_G_5400</t>
  </si>
  <si>
    <t>5400</t>
  </si>
  <si>
    <t>433 Purchase Solar NG, LLC</t>
  </si>
  <si>
    <t>61237_G_5402</t>
  </si>
  <si>
    <t>5402</t>
  </si>
  <si>
    <t>423 Purchase Solar NG LLC</t>
  </si>
  <si>
    <t>NY - Presbyt. Hospital - 525 E 68TH St</t>
  </si>
  <si>
    <t>61238_G_GRB1</t>
  </si>
  <si>
    <t>GRB1</t>
  </si>
  <si>
    <t>NY Presbyterian Hospital 525 E 68TH St</t>
  </si>
  <si>
    <t>61238_G_GRB2</t>
  </si>
  <si>
    <t>GRB2</t>
  </si>
  <si>
    <t>61238_G_GRB3</t>
  </si>
  <si>
    <t>GRB3</t>
  </si>
  <si>
    <t>61238_G_GRB4</t>
  </si>
  <si>
    <t>GRB4</t>
  </si>
  <si>
    <t>61238_G_CGTB</t>
  </si>
  <si>
    <t>CGTB</t>
  </si>
  <si>
    <t>61238_G_ANX1</t>
  </si>
  <si>
    <t>ANX1</t>
  </si>
  <si>
    <t>61238_G_ANX2</t>
  </si>
  <si>
    <t>ANX2</t>
  </si>
  <si>
    <t>Victoria City Power LLC</t>
  </si>
  <si>
    <t>61241_G_VC-1</t>
  </si>
  <si>
    <t>VC-1</t>
  </si>
  <si>
    <t>Castleman Power Development LLC</t>
  </si>
  <si>
    <t>61241_G_VC-2</t>
  </si>
  <si>
    <t>VC-2</t>
  </si>
  <si>
    <t>Victoria Port Power LLC</t>
  </si>
  <si>
    <t>61242_G_VP-1</t>
  </si>
  <si>
    <t>VP-1</t>
  </si>
  <si>
    <t>61242_G_VP-2</t>
  </si>
  <si>
    <t>VP-2</t>
  </si>
  <si>
    <t>Old Wardour Solar</t>
  </si>
  <si>
    <t>61243_G_5406</t>
  </si>
  <si>
    <t>5406</t>
  </si>
  <si>
    <t>Old Wardour Holdings LLC</t>
  </si>
  <si>
    <t>Brett Chapman</t>
  </si>
  <si>
    <t>Shuman Solar</t>
  </si>
  <si>
    <t>61244_G_5404</t>
  </si>
  <si>
    <t>5404</t>
  </si>
  <si>
    <t>Nugen Capital Management</t>
  </si>
  <si>
    <t>Vuelta Solar</t>
  </si>
  <si>
    <t>61245_G_5405</t>
  </si>
  <si>
    <t>5405</t>
  </si>
  <si>
    <t>ACE-Stanton PV</t>
  </si>
  <si>
    <t>61246_G_ASLF1</t>
  </si>
  <si>
    <t>ASLF1</t>
  </si>
  <si>
    <t>ACE Stanton A LLC</t>
  </si>
  <si>
    <t>ACE-Stanton A PV</t>
  </si>
  <si>
    <t>61247_G_ASA1</t>
  </si>
  <si>
    <t>ASA1</t>
  </si>
  <si>
    <t>Glopak Solar PV Power Plant</t>
  </si>
  <si>
    <t>61248_G_INV1R</t>
  </si>
  <si>
    <t>INV1R</t>
  </si>
  <si>
    <t>Glopack Corp</t>
  </si>
  <si>
    <t>61248_G_INV2G</t>
  </si>
  <si>
    <t>INV2G</t>
  </si>
  <si>
    <t>Westmont 300A</t>
  </si>
  <si>
    <t>61249_G_W5531</t>
  </si>
  <si>
    <t>W5531</t>
  </si>
  <si>
    <t>USPS PV</t>
  </si>
  <si>
    <t>61250_G_USPS1</t>
  </si>
  <si>
    <t>USPS1</t>
  </si>
  <si>
    <t>TGC LADWP LLC</t>
  </si>
  <si>
    <t>Haywood Farm Solar, LLC</t>
  </si>
  <si>
    <t>61255_G_HAY02</t>
  </si>
  <si>
    <t>HAY02</t>
  </si>
  <si>
    <t>Hood Farm Solar, LLC</t>
  </si>
  <si>
    <t>61256_G_HOF05</t>
  </si>
  <si>
    <t>HOF05</t>
  </si>
  <si>
    <t>Hood Farm Solar LLC</t>
  </si>
  <si>
    <t>ZV Solar 2, LLC</t>
  </si>
  <si>
    <t>61257_G_ZV204</t>
  </si>
  <si>
    <t>ZV204</t>
  </si>
  <si>
    <t>ZV Solar 2 LLC</t>
  </si>
  <si>
    <t>Innovative Solar 35, LLC</t>
  </si>
  <si>
    <t>61258_G_ISS35</t>
  </si>
  <si>
    <t>ISS35</t>
  </si>
  <si>
    <t>Innovative Solar 35 LLC</t>
  </si>
  <si>
    <t>Innovative Solar 59, LLC</t>
  </si>
  <si>
    <t>61259_G_ISS59</t>
  </si>
  <si>
    <t>ISS59</t>
  </si>
  <si>
    <t>Innovative Solar 60, LLC</t>
  </si>
  <si>
    <t>61260_G_ISS60</t>
  </si>
  <si>
    <t>ISS60</t>
  </si>
  <si>
    <t>Rock Falls Wind Farm LLC</t>
  </si>
  <si>
    <t>61261_G_RF1</t>
  </si>
  <si>
    <t>RF1</t>
  </si>
  <si>
    <t>Stuttgart Solar</t>
  </si>
  <si>
    <t>61262_G_STGRT</t>
  </si>
  <si>
    <t>STGRT</t>
  </si>
  <si>
    <t>05001</t>
  </si>
  <si>
    <t>Stuttgart Solar LLC</t>
  </si>
  <si>
    <t>Wolf Run Energy</t>
  </si>
  <si>
    <t>61263_G_GEN1</t>
  </si>
  <si>
    <t>Wolf Run Energy LLC</t>
  </si>
  <si>
    <t>61263_G_GEN2</t>
  </si>
  <si>
    <t>61263_G_GEN3</t>
  </si>
  <si>
    <t>61263_G_GEN4</t>
  </si>
  <si>
    <t>61263_G_GEN5</t>
  </si>
  <si>
    <t>Antelope Expansion 2</t>
  </si>
  <si>
    <t>61264_G_ANTX2</t>
  </si>
  <si>
    <t>ANTX2</t>
  </si>
  <si>
    <t>Antelope Expansion 2 LLC</t>
  </si>
  <si>
    <t>Antelope DSR 3</t>
  </si>
  <si>
    <t>61265_G_ADSR3</t>
  </si>
  <si>
    <t>ADSR3</t>
  </si>
  <si>
    <t>Antelope DSR 3 LLC</t>
  </si>
  <si>
    <t>Hurricane Creek Lift Station</t>
  </si>
  <si>
    <t>61267_G_HURR</t>
  </si>
  <si>
    <t>HURR</t>
  </si>
  <si>
    <t>Johnson County REMC</t>
  </si>
  <si>
    <t>Kayenta Solar Project</t>
  </si>
  <si>
    <t>61268_G_PV1</t>
  </si>
  <si>
    <t>NGI Kayenta II LLC</t>
  </si>
  <si>
    <t>Navajo Tribal Utility Authority</t>
  </si>
  <si>
    <t>61268_G_PV2</t>
  </si>
  <si>
    <t>Thunder Ranch Wind Project</t>
  </si>
  <si>
    <t>61269_G_WT1</t>
  </si>
  <si>
    <t>Thunder Ranch Wind Project LLC</t>
  </si>
  <si>
    <t>Red Dirt Wind Project</t>
  </si>
  <si>
    <t>61270_G_RDDRT</t>
  </si>
  <si>
    <t>RDDRT</t>
  </si>
  <si>
    <t>Red Dirt Wind Project LLC</t>
  </si>
  <si>
    <t>Biltmore Solar Fields</t>
  </si>
  <si>
    <t>61271_G_18950</t>
  </si>
  <si>
    <t>18950</t>
  </si>
  <si>
    <t>Biltmore Energy Co</t>
  </si>
  <si>
    <t>Gray Hawk Solar</t>
  </si>
  <si>
    <t>61272_G_GHS</t>
  </si>
  <si>
    <t>GHS</t>
  </si>
  <si>
    <t>Gray Hawk Solar LLC</t>
  </si>
  <si>
    <t>Torch Clean Energy</t>
  </si>
  <si>
    <t>Wilson Solar Farm 1</t>
  </si>
  <si>
    <t>61274_G_WISL1</t>
  </si>
  <si>
    <t>WISL1</t>
  </si>
  <si>
    <t>Wilson Solar Farm 1 LLC</t>
  </si>
  <si>
    <t>Gerrald F Guthmiller</t>
  </si>
  <si>
    <t>Wilson Solar Farm 2</t>
  </si>
  <si>
    <t>61275_G_WILS2</t>
  </si>
  <si>
    <t>WILS2</t>
  </si>
  <si>
    <t>Wilson Solar Farm 3</t>
  </si>
  <si>
    <t>61276_G_WILS3</t>
  </si>
  <si>
    <t>WILS3</t>
  </si>
  <si>
    <t>Wilson Solar Farm 3 LLC</t>
  </si>
  <si>
    <t>GCL New Energy Holdings Limited</t>
  </si>
  <si>
    <t>Wilson Solar Farm 4</t>
  </si>
  <si>
    <t>61277_G_WILS4</t>
  </si>
  <si>
    <t>WILS4</t>
  </si>
  <si>
    <t>GCL New Energy Inc</t>
  </si>
  <si>
    <t>Wilson Solar Farm 5</t>
  </si>
  <si>
    <t>61278_G_WILS5</t>
  </si>
  <si>
    <t>WILS5</t>
  </si>
  <si>
    <t>Wilson Solar Farm 6</t>
  </si>
  <si>
    <t>61279_G_WILS6</t>
  </si>
  <si>
    <t>WILS6</t>
  </si>
  <si>
    <t>Wilson Solar Farm 7</t>
  </si>
  <si>
    <t>61280_G_WILS7</t>
  </si>
  <si>
    <t>WILS7</t>
  </si>
  <si>
    <t>Carlos A Gonzalez Mateo</t>
  </si>
  <si>
    <t>Bear Creek Solar Center</t>
  </si>
  <si>
    <t>61281_G_BCRSC</t>
  </si>
  <si>
    <t>BCRSC</t>
  </si>
  <si>
    <t>Bear Creek Solar Center LLC</t>
  </si>
  <si>
    <t>APG Combined Heat and Power Plant</t>
  </si>
  <si>
    <t>61282_G_GEN1</t>
  </si>
  <si>
    <t>Bladenboro Solar, LLC</t>
  </si>
  <si>
    <t>61283_G_GEN1</t>
  </si>
  <si>
    <t>Bladenboro Solar LLC</t>
  </si>
  <si>
    <t>Green State Power LLC</t>
  </si>
  <si>
    <t>Lux Solar, LLC</t>
  </si>
  <si>
    <t>61284_G_GEN1</t>
  </si>
  <si>
    <t>Sun Farm V, LLC</t>
  </si>
  <si>
    <t>61287_G_SF5PV</t>
  </si>
  <si>
    <t>SF5PV</t>
  </si>
  <si>
    <t>Sun Farm V LLC</t>
  </si>
  <si>
    <t>Roxboro Solar Farm, LLC</t>
  </si>
  <si>
    <t>61288_G_GEN1</t>
  </si>
  <si>
    <t>Roxboro Solar Farm LLC</t>
  </si>
  <si>
    <t>61289_G_RBSMT</t>
  </si>
  <si>
    <t>RBSMT</t>
  </si>
  <si>
    <t>South Mills Solar, LLC</t>
  </si>
  <si>
    <t>61290_G_SMSMT</t>
  </si>
  <si>
    <t>SMSMT</t>
  </si>
  <si>
    <t>South Mills Solar 1 LLC</t>
  </si>
  <si>
    <t>Green Meadow Solar, LLC</t>
  </si>
  <si>
    <t>61291_G_GMSMT</t>
  </si>
  <si>
    <t>GMSMT</t>
  </si>
  <si>
    <t>Green Meadow Solar LLC</t>
  </si>
  <si>
    <t>Jackson Solar Farm</t>
  </si>
  <si>
    <t>61292_G_JAKSN</t>
  </si>
  <si>
    <t>JAKSN</t>
  </si>
  <si>
    <t>Hive Energy Ltd</t>
  </si>
  <si>
    <t>Farley Road Community Solar</t>
  </si>
  <si>
    <t>61294_G_02419</t>
  </si>
  <si>
    <t>02419</t>
  </si>
  <si>
    <t>Farley Road Solar LLC</t>
  </si>
  <si>
    <t>Belchertown Renewables Community Solar</t>
  </si>
  <si>
    <t>61295_G_02675</t>
  </si>
  <si>
    <t>02675</t>
  </si>
  <si>
    <t>Belchertown Renewables LLC</t>
  </si>
  <si>
    <t>Theodore Drive Community Solar</t>
  </si>
  <si>
    <t>61296_G_02529</t>
  </si>
  <si>
    <t>02529</t>
  </si>
  <si>
    <t>Theodore Drive Solar LLC</t>
  </si>
  <si>
    <t>Upton Community Solar</t>
  </si>
  <si>
    <t>61297_G_02567</t>
  </si>
  <si>
    <t>02567</t>
  </si>
  <si>
    <t>Upton Solar LLC</t>
  </si>
  <si>
    <t>Pleasantdale Road Community Solar</t>
  </si>
  <si>
    <t>61298_G_02112</t>
  </si>
  <si>
    <t>02112</t>
  </si>
  <si>
    <t>Pleasantdale Road Solar LLC</t>
  </si>
  <si>
    <t>Hatfield Renewables Community Solar</t>
  </si>
  <si>
    <t>61299_G_02599</t>
  </si>
  <si>
    <t>02599</t>
  </si>
  <si>
    <t>Hatfield Renewables LLC</t>
  </si>
  <si>
    <t>Bluff Point Wind Facility</t>
  </si>
  <si>
    <t>61303_G_BLUFF</t>
  </si>
  <si>
    <t>BLUFF</t>
  </si>
  <si>
    <t>NextEra Energy Bluff Point LLC</t>
  </si>
  <si>
    <t>Peterson Road Solar</t>
  </si>
  <si>
    <t>61307_G_02076</t>
  </si>
  <si>
    <t>02076</t>
  </si>
  <si>
    <t>Peterson Road Solar LLC</t>
  </si>
  <si>
    <t>Sampson Road Community Solar</t>
  </si>
  <si>
    <t>61308_G_02696</t>
  </si>
  <si>
    <t>02696</t>
  </si>
  <si>
    <t>Sampson Road Solar LLC</t>
  </si>
  <si>
    <t>IKEA Grand Prairie Rooftop PV System</t>
  </si>
  <si>
    <t>61309_G_PV1</t>
  </si>
  <si>
    <t>Crittenden Solar Facility</t>
  </si>
  <si>
    <t>61310_G_PV1</t>
  </si>
  <si>
    <t>21081</t>
  </si>
  <si>
    <t>Walton 1 Solar Facility</t>
  </si>
  <si>
    <t>61311_G_PV1</t>
  </si>
  <si>
    <t>Kenton</t>
  </si>
  <si>
    <t>21117</t>
  </si>
  <si>
    <t>Walton 2 Solar Facility</t>
  </si>
  <si>
    <t>61312_G_PV1</t>
  </si>
  <si>
    <t>BPU Solar Farm</t>
  </si>
  <si>
    <t>61313_G_BPU1</t>
  </si>
  <si>
    <t>BPU1</t>
  </si>
  <si>
    <t>MCP KCBPU LLC</t>
  </si>
  <si>
    <t>SR Kersey</t>
  </si>
  <si>
    <t>61314_G_KERS</t>
  </si>
  <si>
    <t>KERS</t>
  </si>
  <si>
    <t>SR Kersey LLC</t>
  </si>
  <si>
    <t>Golden Hills Solar</t>
  </si>
  <si>
    <t>61315_G_02196</t>
  </si>
  <si>
    <t>02196</t>
  </si>
  <si>
    <t>Golden Hills Solar LLC</t>
  </si>
  <si>
    <t>Higginsville Solar Farm</t>
  </si>
  <si>
    <t>61316_G_HSF1</t>
  </si>
  <si>
    <t>HSF1</t>
  </si>
  <si>
    <t>Port of LA Solar FiT Project</t>
  </si>
  <si>
    <t>61319_G_W4885</t>
  </si>
  <si>
    <t>W4885</t>
  </si>
  <si>
    <t>Saluda Solar II</t>
  </si>
  <si>
    <t>61323_G_PGRB5</t>
  </si>
  <si>
    <t>PGRB5</t>
  </si>
  <si>
    <t>Odyssey Solar</t>
  </si>
  <si>
    <t>61324_G_PGRB4</t>
  </si>
  <si>
    <t>PGRB4</t>
  </si>
  <si>
    <t>Odyssey Solar LLC</t>
  </si>
  <si>
    <t>Hampton Solar I</t>
  </si>
  <si>
    <t>61325_G_PGRB3</t>
  </si>
  <si>
    <t>PGRB3</t>
  </si>
  <si>
    <t>Hampton</t>
  </si>
  <si>
    <t>45049</t>
  </si>
  <si>
    <t>Hampton Solar I LLC</t>
  </si>
  <si>
    <t>Cameron Solar II</t>
  </si>
  <si>
    <t>61326_G_PGRB2</t>
  </si>
  <si>
    <t>PGRB2</t>
  </si>
  <si>
    <t>Cameron II Solar LLC</t>
  </si>
  <si>
    <t>Pine Gate Renewables LLC</t>
  </si>
  <si>
    <t>Barnwell Solar</t>
  </si>
  <si>
    <t>61327_G_PGRB1</t>
  </si>
  <si>
    <t>PGRB1</t>
  </si>
  <si>
    <t>Barnwell</t>
  </si>
  <si>
    <t>45011</t>
  </si>
  <si>
    <t>Barnwell Solar LLC</t>
  </si>
  <si>
    <t>Crater Community Solar</t>
  </si>
  <si>
    <t>61328_G_TCCS1</t>
  </si>
  <si>
    <t>TCCS1</t>
  </si>
  <si>
    <t>Crater Community Solar Gardens LLC</t>
  </si>
  <si>
    <t>61328_G_TCCS2</t>
  </si>
  <si>
    <t>TCCS2</t>
  </si>
  <si>
    <t>61328_G_TCCS3</t>
  </si>
  <si>
    <t>TCCS3</t>
  </si>
  <si>
    <t>Delphinus Community Solar</t>
  </si>
  <si>
    <t>61329_G_QDCS1</t>
  </si>
  <si>
    <t>QDCS1</t>
  </si>
  <si>
    <t>Delphinus Community Solar Gardens LLC</t>
  </si>
  <si>
    <t>61329_G_QDCS2</t>
  </si>
  <si>
    <t>QDCS2</t>
  </si>
  <si>
    <t>Hog Creek Wind Project</t>
  </si>
  <si>
    <t>61330_G_WT1</t>
  </si>
  <si>
    <t>Hog Creek Wind Farm LLC</t>
  </si>
  <si>
    <t>SR Innovation - NIKE PV</t>
  </si>
  <si>
    <t>61332_G_NIKE2</t>
  </si>
  <si>
    <t>NIKE2</t>
  </si>
  <si>
    <t>SR Innovation LLC</t>
  </si>
  <si>
    <t>Oak Hill Solar Array</t>
  </si>
  <si>
    <t>61333_G_OHSA1</t>
  </si>
  <si>
    <t>OHSA1</t>
  </si>
  <si>
    <t>Vanderburgh</t>
  </si>
  <si>
    <t>18163</t>
  </si>
  <si>
    <t>CenterPoint Energy</t>
  </si>
  <si>
    <t>Volkman Road Solar Array Hybrid</t>
  </si>
  <si>
    <t>61334_G_VRSA1</t>
  </si>
  <si>
    <t>VRSA1</t>
  </si>
  <si>
    <t>61334_G_VRSA2</t>
  </si>
  <si>
    <t>VRSA2</t>
  </si>
  <si>
    <t>Great Divide Solar, LLC</t>
  </si>
  <si>
    <t>61335_G_GDSMT</t>
  </si>
  <si>
    <t>GDSMT</t>
  </si>
  <si>
    <t>Great Divide Solar LLC</t>
  </si>
  <si>
    <t>Black Eagle Solar, LLC</t>
  </si>
  <si>
    <t>61336_G_BESMT</t>
  </si>
  <si>
    <t>BESMT</t>
  </si>
  <si>
    <t>Black Eagle Solar LLC</t>
  </si>
  <si>
    <t>Magpie Solar, LLC</t>
  </si>
  <si>
    <t>61337_G_MSMT</t>
  </si>
  <si>
    <t>MSMT</t>
  </si>
  <si>
    <t>Golden Valley</t>
  </si>
  <si>
    <t>30037</t>
  </si>
  <si>
    <t>Magpie Solar LLC</t>
  </si>
  <si>
    <t>Mill Creek Solar (OR)</t>
  </si>
  <si>
    <t>61338_G_PGRC1</t>
  </si>
  <si>
    <t>PGRC1</t>
  </si>
  <si>
    <t>SP Solar V LLC</t>
  </si>
  <si>
    <t>Green Beanworks B PV</t>
  </si>
  <si>
    <t>61339_G_GBWXB</t>
  </si>
  <si>
    <t>GBWXB</t>
  </si>
  <si>
    <t>Green Beanworks B LLC</t>
  </si>
  <si>
    <t>Next Generation Solar Farm</t>
  </si>
  <si>
    <t>61340_G_NGSF1</t>
  </si>
  <si>
    <t>NGSF1</t>
  </si>
  <si>
    <t>Next Generation Solar Farm LLC</t>
  </si>
  <si>
    <t>Grafton PV</t>
  </si>
  <si>
    <t>61341_G_MSBW1</t>
  </si>
  <si>
    <t>MSBW1</t>
  </si>
  <si>
    <t>BWC Salmon Brook LLC</t>
  </si>
  <si>
    <t>Barrett PV</t>
  </si>
  <si>
    <t>61342_G_MSBW2</t>
  </si>
  <si>
    <t>MSBW2</t>
  </si>
  <si>
    <t>BWC French River LLC</t>
  </si>
  <si>
    <t>Karankawa Wind LLC</t>
  </si>
  <si>
    <t>61343_G_WT1</t>
  </si>
  <si>
    <t>Otter Creek Wind Farm LLC</t>
  </si>
  <si>
    <t>61344_G_WT1</t>
  </si>
  <si>
    <t>WyEast Solar</t>
  </si>
  <si>
    <t>61345_G_PV1</t>
  </si>
  <si>
    <t>OneEnergy Development LLC</t>
  </si>
  <si>
    <t>Long Henry Solar</t>
  </si>
  <si>
    <t>61347_G_GEN1</t>
  </si>
  <si>
    <t>Long Henry Solar LLC</t>
  </si>
  <si>
    <t>Westmont 400A</t>
  </si>
  <si>
    <t>61348_G_W5691</t>
  </si>
  <si>
    <t>W5691</t>
  </si>
  <si>
    <t>Westmont 400B</t>
  </si>
  <si>
    <t>61349_G_W5694</t>
  </si>
  <si>
    <t>W5694</t>
  </si>
  <si>
    <t>MDFA Devens-Saratoga</t>
  </si>
  <si>
    <t>61350_G_SO145</t>
  </si>
  <si>
    <t>SO145</t>
  </si>
  <si>
    <t>61351_G_GEN1</t>
  </si>
  <si>
    <t>Bondi Solar</t>
  </si>
  <si>
    <t>61352_G_GEN1</t>
  </si>
  <si>
    <t>Bondi Solar LLC</t>
  </si>
  <si>
    <t>Mount Signal Solar 2</t>
  </si>
  <si>
    <t>61353_G_IVS2</t>
  </si>
  <si>
    <t>IVS2</t>
  </si>
  <si>
    <t>Imperial Valley Solar 2 LLC</t>
  </si>
  <si>
    <t>Princeton Solar Project</t>
  </si>
  <si>
    <t>61354_G_STONY</t>
  </si>
  <si>
    <t>STONY</t>
  </si>
  <si>
    <t>Arlington Outlet Hydroelectric Generator</t>
  </si>
  <si>
    <t>61355_G_HY1</t>
  </si>
  <si>
    <t>Tarrant Regional Water District</t>
  </si>
  <si>
    <t>Valfilm Wind Project</t>
  </si>
  <si>
    <t>61356_G_W1</t>
  </si>
  <si>
    <t>61356_G_W2</t>
  </si>
  <si>
    <t>Red Pine Wind Project</t>
  </si>
  <si>
    <t>61357_G_RP1</t>
  </si>
  <si>
    <t>RP1</t>
  </si>
  <si>
    <t>Red Pine Wind Project LLC</t>
  </si>
  <si>
    <t>IGS Solar I - BWI5</t>
  </si>
  <si>
    <t>61358_G_BWI5</t>
  </si>
  <si>
    <t>BWI5</t>
  </si>
  <si>
    <t>IGS Solar I LLC</t>
  </si>
  <si>
    <t>IGS Solar I - EWR5</t>
  </si>
  <si>
    <t>61359_G_EWR5</t>
  </si>
  <si>
    <t>EWR5</t>
  </si>
  <si>
    <t>IGS Solar I - EWR6</t>
  </si>
  <si>
    <t>61360_G_EWR6</t>
  </si>
  <si>
    <t>EWR6</t>
  </si>
  <si>
    <t>NRG Elbow Creek Energy Storage Project</t>
  </si>
  <si>
    <t>61362_G_ECBS</t>
  </si>
  <si>
    <t>ECBS</t>
  </si>
  <si>
    <t>Equuleus Community Solar Gardens</t>
  </si>
  <si>
    <t>61363_G_CSG1</t>
  </si>
  <si>
    <t>CSG1</t>
  </si>
  <si>
    <t>Equuleus Community Solar Gardens LLC</t>
  </si>
  <si>
    <t>Macquarie Group Limited</t>
  </si>
  <si>
    <t>61363_G_CSG2</t>
  </si>
  <si>
    <t>CSG2</t>
  </si>
  <si>
    <t>61363_G_CSG3</t>
  </si>
  <si>
    <t>CSG3</t>
  </si>
  <si>
    <t>61363_G_CSG4</t>
  </si>
  <si>
    <t>CSG4</t>
  </si>
  <si>
    <t>61363_G_CSG5</t>
  </si>
  <si>
    <t>CSG5</t>
  </si>
  <si>
    <t>Top Gun Energy Storage</t>
  </si>
  <si>
    <t>61366_G_TGES</t>
  </si>
  <si>
    <t>TGES</t>
  </si>
  <si>
    <t>Smith &amp; Wesson at Springfield MA PV</t>
  </si>
  <si>
    <t>61367_G_PV1</t>
  </si>
  <si>
    <t>Midway Solar - TX</t>
  </si>
  <si>
    <t>61368_G_PV1</t>
  </si>
  <si>
    <t>Midway Solar LLC</t>
  </si>
  <si>
    <t>Sweetwater Solar</t>
  </si>
  <si>
    <t>61369_G_PV1</t>
  </si>
  <si>
    <t>Sweetwater Solar LLC (WY)</t>
  </si>
  <si>
    <t>Walnut Springs Solar</t>
  </si>
  <si>
    <t>61370_G_GEN1</t>
  </si>
  <si>
    <t>Walnut Springs Solar LLC</t>
  </si>
  <si>
    <t>Centaurus Solar - MA</t>
  </si>
  <si>
    <t>61371_G_ASH24</t>
  </si>
  <si>
    <t>ASH24</t>
  </si>
  <si>
    <t>LSE Centaurus LLC</t>
  </si>
  <si>
    <t>Lodestar Energy LLC</t>
  </si>
  <si>
    <t>Kearsarge Bellingham PV</t>
  </si>
  <si>
    <t>61373_G_BELL</t>
  </si>
  <si>
    <t>BELL</t>
  </si>
  <si>
    <t>Kearsarge Bellingham LLC</t>
  </si>
  <si>
    <t>Clarke Solar Power Facility</t>
  </si>
  <si>
    <t>61374_G_PV1</t>
  </si>
  <si>
    <t>51043</t>
  </si>
  <si>
    <t>Hecate Energy Clark County LLC</t>
  </si>
  <si>
    <t>Hecate Energy LLC</t>
  </si>
  <si>
    <t>Cherrydale Solar Power Facility</t>
  </si>
  <si>
    <t>61375_G_PV1</t>
  </si>
  <si>
    <t>Hecate Energy Cherrydale LLC</t>
  </si>
  <si>
    <t>Cedar Creek PV</t>
  </si>
  <si>
    <t>61376_G_CEDR1</t>
  </si>
  <si>
    <t>CEDR1</t>
  </si>
  <si>
    <t>SunE Solar XVII Project 5 LLC</t>
  </si>
  <si>
    <t>Amazon - Patterson PV</t>
  </si>
  <si>
    <t>61377_G_PATT1</t>
  </si>
  <si>
    <t>PATT1</t>
  </si>
  <si>
    <t>SunE SunHoldings4 LLC</t>
  </si>
  <si>
    <t>DodgeSun CSG</t>
  </si>
  <si>
    <t>61379_G_DODG1</t>
  </si>
  <si>
    <t>DODG1</t>
  </si>
  <si>
    <t>DodgeSun LLC</t>
  </si>
  <si>
    <t>SunShare LLC</t>
  </si>
  <si>
    <t>61379_G_DODG2</t>
  </si>
  <si>
    <t>DODG2</t>
  </si>
  <si>
    <t>61379_G_DODG3</t>
  </si>
  <si>
    <t>DODG3</t>
  </si>
  <si>
    <t>61379_G_DODG4</t>
  </si>
  <si>
    <t>DODG4</t>
  </si>
  <si>
    <t>61379_G_DODG5</t>
  </si>
  <si>
    <t>DODG5</t>
  </si>
  <si>
    <t>Johnson Solar CSG</t>
  </si>
  <si>
    <t>61380_G_JOHN1</t>
  </si>
  <si>
    <t>JOHN1</t>
  </si>
  <si>
    <t>ETCAP NES CS MN 08 LLC</t>
  </si>
  <si>
    <t>61380_G_JOHN2</t>
  </si>
  <si>
    <t>JOHN2</t>
  </si>
  <si>
    <t>61380_G_JOHN3</t>
  </si>
  <si>
    <t>JOHN3</t>
  </si>
  <si>
    <t>61380_G_JOHN4</t>
  </si>
  <si>
    <t>JOHN4</t>
  </si>
  <si>
    <t>61380_G_JOHN5</t>
  </si>
  <si>
    <t>JOHN5</t>
  </si>
  <si>
    <t>Koppelman Sun CSG</t>
  </si>
  <si>
    <t>61381_G_KOPP1</t>
  </si>
  <si>
    <t>KOPP1</t>
  </si>
  <si>
    <t>SunE Koppelman 1 LLC</t>
  </si>
  <si>
    <t>61381_G_KOPP2</t>
  </si>
  <si>
    <t>KOPP2</t>
  </si>
  <si>
    <t>61381_G_KOPP3</t>
  </si>
  <si>
    <t>KOPP3</t>
  </si>
  <si>
    <t>61381_G_KOPP4</t>
  </si>
  <si>
    <t>KOPP4</t>
  </si>
  <si>
    <t>61381_G_KOPP5</t>
  </si>
  <si>
    <t>KOPP5</t>
  </si>
  <si>
    <t>Lindstrom Solar CSG</t>
  </si>
  <si>
    <t>61382_G_LIND1</t>
  </si>
  <si>
    <t>LIND1</t>
  </si>
  <si>
    <t>Lindstrom CSG 1 LLC</t>
  </si>
  <si>
    <t>61382_G_LIND2</t>
  </si>
  <si>
    <t>LIND2</t>
  </si>
  <si>
    <t>61382_G_LIND3</t>
  </si>
  <si>
    <t>LIND3</t>
  </si>
  <si>
    <t>Rengstorf Solar CSG</t>
  </si>
  <si>
    <t>61383_G_RENG1</t>
  </si>
  <si>
    <t>RENG1</t>
  </si>
  <si>
    <t>SunE Rengstorf 1 LLC</t>
  </si>
  <si>
    <t>61383_G_RENG2</t>
  </si>
  <si>
    <t>RENG2</t>
  </si>
  <si>
    <t>61383_G_RENG3</t>
  </si>
  <si>
    <t>RENG3</t>
  </si>
  <si>
    <t>61383_G_RENG4</t>
  </si>
  <si>
    <t>RENG4</t>
  </si>
  <si>
    <t>61383_G_RENG5</t>
  </si>
  <si>
    <t>RENG5</t>
  </si>
  <si>
    <t>St. Cloud Solar CSG</t>
  </si>
  <si>
    <t>61384_G_STCL1</t>
  </si>
  <si>
    <t>STCL1</t>
  </si>
  <si>
    <t>SunE St Cloud 1 LLC</t>
  </si>
  <si>
    <t>61384_G_STCL2</t>
  </si>
  <si>
    <t>STCL2</t>
  </si>
  <si>
    <t>61384_G_STCL3</t>
  </si>
  <si>
    <t>STCL3</t>
  </si>
  <si>
    <t>61384_G_STCL4</t>
  </si>
  <si>
    <t>STCL4</t>
  </si>
  <si>
    <t>61384_G_STCL5</t>
  </si>
  <si>
    <t>STCL5</t>
  </si>
  <si>
    <t>Georgia LFG Oak Grove Plant</t>
  </si>
  <si>
    <t>61385_G_GM01</t>
  </si>
  <si>
    <t>Barrow</t>
  </si>
  <si>
    <t>13013</t>
  </si>
  <si>
    <t>Mas Georgia LFG LLC</t>
  </si>
  <si>
    <t>Mas Energy</t>
  </si>
  <si>
    <t>61385_G_GM02</t>
  </si>
  <si>
    <t>61385_G_GM03</t>
  </si>
  <si>
    <t>Georgia LFG Pine Ridge Plant</t>
  </si>
  <si>
    <t>61386_G_GM01</t>
  </si>
  <si>
    <t>13255</t>
  </si>
  <si>
    <t>61386_G_GM02</t>
  </si>
  <si>
    <t>61386_G_GM03</t>
  </si>
  <si>
    <t>Georgia LFG Richland Creek Plant</t>
  </si>
  <si>
    <t>61387_G_GM01</t>
  </si>
  <si>
    <t>Gwinnett</t>
  </si>
  <si>
    <t>13135</t>
  </si>
  <si>
    <t>Energy Development Group</t>
  </si>
  <si>
    <t>61387_G_GM02</t>
  </si>
  <si>
    <t>61387_G_GM03</t>
  </si>
  <si>
    <t>61387_G_GM04</t>
  </si>
  <si>
    <t>61387_G_GM05</t>
  </si>
  <si>
    <t>GM05</t>
  </si>
  <si>
    <t>AEP Jacksonville Solar Project</t>
  </si>
  <si>
    <t>61388_G_PV1</t>
  </si>
  <si>
    <t>Letchworth Solar Project</t>
  </si>
  <si>
    <t>61389_G_PV1</t>
  </si>
  <si>
    <t>A.J. Mihm Generating Station</t>
  </si>
  <si>
    <t>61391_G_M1</t>
  </si>
  <si>
    <t>Upper Michigan Energy Resources Corp</t>
  </si>
  <si>
    <t>61391_G_M2</t>
  </si>
  <si>
    <t>61391_G_M3</t>
  </si>
  <si>
    <t>F.D. Kuester Generating Station</t>
  </si>
  <si>
    <t>61392_G_K1</t>
  </si>
  <si>
    <t>61392_G_K2</t>
  </si>
  <si>
    <t>61392_G_K3</t>
  </si>
  <si>
    <t>61392_G_K4</t>
  </si>
  <si>
    <t>61392_G_K5</t>
  </si>
  <si>
    <t>K5</t>
  </si>
  <si>
    <t>61392_G_K6</t>
  </si>
  <si>
    <t>K6</t>
  </si>
  <si>
    <t>61392_G_K7</t>
  </si>
  <si>
    <t>K7</t>
  </si>
  <si>
    <t>Georgia Power at Jakin GA PV</t>
  </si>
  <si>
    <t>61397_G_PV1</t>
  </si>
  <si>
    <t>Early</t>
  </si>
  <si>
    <t>13099</t>
  </si>
  <si>
    <t>Constellation Solar Georgia 2 LLC</t>
  </si>
  <si>
    <t>Canis Major Solar Farm</t>
  </si>
  <si>
    <t>61398_G_S1980</t>
  </si>
  <si>
    <t>S1980</t>
  </si>
  <si>
    <t>LSE Canis Major LLC</t>
  </si>
  <si>
    <t>Ashby Duffy CSG Solar Farm</t>
  </si>
  <si>
    <t>61399_G_DU183</t>
  </si>
  <si>
    <t>DU183</t>
  </si>
  <si>
    <t>LSE Cassiopeia LLC</t>
  </si>
  <si>
    <t>Foard City Wind</t>
  </si>
  <si>
    <t>61402_G_FOARD</t>
  </si>
  <si>
    <t>FOARD</t>
  </si>
  <si>
    <t>Foard</t>
  </si>
  <si>
    <t>48155</t>
  </si>
  <si>
    <t>Foard City Wind LLC</t>
  </si>
  <si>
    <t>Deep Branch Farm</t>
  </si>
  <si>
    <t>61403_G_1</t>
  </si>
  <si>
    <t>Deep Branch Farm LLC</t>
  </si>
  <si>
    <t>Pikeville Farm</t>
  </si>
  <si>
    <t>61404_G_1</t>
  </si>
  <si>
    <t>Pikeville Farm LLC</t>
  </si>
  <si>
    <t>Moorings Farm 2</t>
  </si>
  <si>
    <t>61405_G_1</t>
  </si>
  <si>
    <t>Moorings Farm 2 LLC</t>
  </si>
  <si>
    <t>Essex Solar Center</t>
  </si>
  <si>
    <t>61406_G_ESSEX</t>
  </si>
  <si>
    <t>ESSEX</t>
  </si>
  <si>
    <t>51057</t>
  </si>
  <si>
    <t>Cottonwood Wind Energy Center</t>
  </si>
  <si>
    <t>61407_G_CTNWD</t>
  </si>
  <si>
    <t>CTNWD</t>
  </si>
  <si>
    <t>Cottonwood Wind Project LLC</t>
  </si>
  <si>
    <t>Canis Minor Solar Farm</t>
  </si>
  <si>
    <t>61408_G_B1000</t>
  </si>
  <si>
    <t>B1000</t>
  </si>
  <si>
    <t>LSE Canis Minor LLC</t>
  </si>
  <si>
    <t>Lse Canis Minor LLC</t>
  </si>
  <si>
    <t>Highway 56 Solar</t>
  </si>
  <si>
    <t>61409_G_GEN1</t>
  </si>
  <si>
    <t>Whitesboro Solar</t>
  </si>
  <si>
    <t>61410_G_GEN1</t>
  </si>
  <si>
    <t>Whitesboro Solar LLC</t>
  </si>
  <si>
    <t>Whitesboro Solar II</t>
  </si>
  <si>
    <t>61411_G_GEN1</t>
  </si>
  <si>
    <t>Whitesboro Solar II LLC</t>
  </si>
  <si>
    <t>Latitude Solar Center</t>
  </si>
  <si>
    <t>61412_G_LATSC</t>
  </si>
  <si>
    <t>LATSC</t>
  </si>
  <si>
    <t>Hardeman</t>
  </si>
  <si>
    <t>47069</t>
  </si>
  <si>
    <t>Latitude Solar Center LLC</t>
  </si>
  <si>
    <t>West Boylston Community Shared Solar</t>
  </si>
  <si>
    <t>61415_G_CS1</t>
  </si>
  <si>
    <t>CS1</t>
  </si>
  <si>
    <t>West Boylston MA (Town of)</t>
  </si>
  <si>
    <t>Gopher Creek Wind Farm</t>
  </si>
  <si>
    <t>61417_G_GCWF</t>
  </si>
  <si>
    <t>GCWF</t>
  </si>
  <si>
    <t>Fluvanna Wind Energy 2 LLC</t>
  </si>
  <si>
    <t>Valencia 1 Solar CA</t>
  </si>
  <si>
    <t>61418_G_VAL1</t>
  </si>
  <si>
    <t>VAL1</t>
  </si>
  <si>
    <t>Green Light FIT 2 LLC</t>
  </si>
  <si>
    <t>One Ten Partners PV</t>
  </si>
  <si>
    <t>61419_G_OTP</t>
  </si>
  <si>
    <t>OTP</t>
  </si>
  <si>
    <t>One Ten Partners LLC</t>
  </si>
  <si>
    <t>Merced 1 PV</t>
  </si>
  <si>
    <t>61420_G_MRCD1</t>
  </si>
  <si>
    <t>MRCD1</t>
  </si>
  <si>
    <t>ZGlobal Inc</t>
  </si>
  <si>
    <t>Madera 1 PV</t>
  </si>
  <si>
    <t>61421_G_MDRA1</t>
  </si>
  <si>
    <t>MDRA1</t>
  </si>
  <si>
    <t>Southampton Solar, LLC</t>
  </si>
  <si>
    <t>61422_G_PV1</t>
  </si>
  <si>
    <t>Southampton Solar LLC</t>
  </si>
  <si>
    <t>OR Solar 5, LLC</t>
  </si>
  <si>
    <t>61423_G_PV1</t>
  </si>
  <si>
    <t>Merrill Solar LLC</t>
  </si>
  <si>
    <t>OR Solar 8, LLC</t>
  </si>
  <si>
    <t>61424_G_PV1</t>
  </si>
  <si>
    <t>OR Holdings LLC</t>
  </si>
  <si>
    <t>Coyote Ridge Community Solar</t>
  </si>
  <si>
    <t>61425_G_COYCS</t>
  </si>
  <si>
    <t>COYCS</t>
  </si>
  <si>
    <t>Poudre Valley Rural Electric Association Inc</t>
  </si>
  <si>
    <t>Gopher CSG</t>
  </si>
  <si>
    <t>61426_G_PV1</t>
  </si>
  <si>
    <t>Gopher CSG 1 LLC</t>
  </si>
  <si>
    <t>Richmond CSG</t>
  </si>
  <si>
    <t>61427_G_PV1</t>
  </si>
  <si>
    <t>Taylors Falls CSG</t>
  </si>
  <si>
    <t>61428_G_PV1</t>
  </si>
  <si>
    <t>Taylor Falls 1 CSG 1 LLC</t>
  </si>
  <si>
    <t>Big George PV CSG</t>
  </si>
  <si>
    <t>61429_G_12344</t>
  </si>
  <si>
    <t>12344</t>
  </si>
  <si>
    <t>OR Solar 6, LLC</t>
  </si>
  <si>
    <t>61430_G_PV6</t>
  </si>
  <si>
    <t>et Capital Inc</t>
  </si>
  <si>
    <t>et Solar Group</t>
  </si>
  <si>
    <t>Beacon BESS 1</t>
  </si>
  <si>
    <t>61431_G_BCNB1</t>
  </si>
  <si>
    <t>BCNB1</t>
  </si>
  <si>
    <t>SCE&amp;G Curie CSG</t>
  </si>
  <si>
    <t>61432_G_SCCU1</t>
  </si>
  <si>
    <t>SCCU1</t>
  </si>
  <si>
    <t>SCE&amp;G Nimitz CSG</t>
  </si>
  <si>
    <t>61433_G_SCNM1</t>
  </si>
  <si>
    <t>SCNM1</t>
  </si>
  <si>
    <t>Southern Current LLC</t>
  </si>
  <si>
    <t>SCE&amp;G Springfield CSG</t>
  </si>
  <si>
    <t>61434_G_SCSP1</t>
  </si>
  <si>
    <t>SCSP1</t>
  </si>
  <si>
    <t>DG AMP Solar Coldwater</t>
  </si>
  <si>
    <t>61435_G_AMPCW</t>
  </si>
  <si>
    <t>AMPCW</t>
  </si>
  <si>
    <t>DG AMP Solar Orrville 3</t>
  </si>
  <si>
    <t>61436_G_AMPO3</t>
  </si>
  <si>
    <t>AMPO3</t>
  </si>
  <si>
    <t>DG AMP Solar Versailles</t>
  </si>
  <si>
    <t>61437_G_AMPVS</t>
  </si>
  <si>
    <t>AMPVS</t>
  </si>
  <si>
    <t>DG AMP Solar Jackson Center</t>
  </si>
  <si>
    <t>61438_G_AMPJC</t>
  </si>
  <si>
    <t>AMPJC</t>
  </si>
  <si>
    <t>Panasonic Carport Solar Hybrid</t>
  </si>
  <si>
    <t>61439_G_PANBS</t>
  </si>
  <si>
    <t>PANBS</t>
  </si>
  <si>
    <t>61439_G_PANPV</t>
  </si>
  <si>
    <t>PANPV</t>
  </si>
  <si>
    <t>Panasonic Battery Project</t>
  </si>
  <si>
    <t>Denver Braswell PV</t>
  </si>
  <si>
    <t>61441_G_GPDB1</t>
  </si>
  <si>
    <t>GPDB1</t>
  </si>
  <si>
    <t>Colquitt</t>
  </si>
  <si>
    <t>13071</t>
  </si>
  <si>
    <t>IGS ORIX Solar I LLC</t>
  </si>
  <si>
    <t>ORIX Corp</t>
  </si>
  <si>
    <t>Foundation California Training Facility</t>
  </si>
  <si>
    <t>61442_G_WTG1</t>
  </si>
  <si>
    <t>Foundation CA Fund IX Owner LLC</t>
  </si>
  <si>
    <t>Foundation Mann Packing</t>
  </si>
  <si>
    <t>61443_G_WTG1</t>
  </si>
  <si>
    <t>Foundation SaIinas Valley State Prison</t>
  </si>
  <si>
    <t>61444_G_WTG1</t>
  </si>
  <si>
    <t>RE Gaskell West 1 LLC</t>
  </si>
  <si>
    <t>61445_G_PV1</t>
  </si>
  <si>
    <t>Farmington Solar Farm</t>
  </si>
  <si>
    <t>61450_G_FSF1</t>
  </si>
  <si>
    <t>FSF1</t>
  </si>
  <si>
    <t>Northfield Holdco CSG</t>
  </si>
  <si>
    <t>61451_G_NORTH</t>
  </si>
  <si>
    <t>Northfield Holdco</t>
  </si>
  <si>
    <t>Waterford Holdco CSG</t>
  </si>
  <si>
    <t>61452_G_WATER</t>
  </si>
  <si>
    <t>WATER</t>
  </si>
  <si>
    <t>Waterford Holdco LLC</t>
  </si>
  <si>
    <t>B.R. Corcoran CSG</t>
  </si>
  <si>
    <t>61453_G_42278</t>
  </si>
  <si>
    <t>42278</t>
  </si>
  <si>
    <t>Minnesota Solar CSG 19 LLC</t>
  </si>
  <si>
    <t>Minnesota Solar LLC</t>
  </si>
  <si>
    <t>61453_G_42279</t>
  </si>
  <si>
    <t>42279</t>
  </si>
  <si>
    <t>61453_G_42280</t>
  </si>
  <si>
    <t>42280</t>
  </si>
  <si>
    <t>61453_G_42281</t>
  </si>
  <si>
    <t>42281</t>
  </si>
  <si>
    <t>61453_G_42282</t>
  </si>
  <si>
    <t>42282</t>
  </si>
  <si>
    <t>B.R. Sartell CSG</t>
  </si>
  <si>
    <t>61454_G_42286</t>
  </si>
  <si>
    <t>42286</t>
  </si>
  <si>
    <t>61454_G_42287</t>
  </si>
  <si>
    <t>42287</t>
  </si>
  <si>
    <t>61454_G_42288</t>
  </si>
  <si>
    <t>42288</t>
  </si>
  <si>
    <t>B.R. Sauk Rapids CSG</t>
  </si>
  <si>
    <t>61455_G_42292</t>
  </si>
  <si>
    <t>42292</t>
  </si>
  <si>
    <t>Minnesota Solar CSG 9 LLC</t>
  </si>
  <si>
    <t>61455_G_42294</t>
  </si>
  <si>
    <t>42294</t>
  </si>
  <si>
    <t>61455_G_42295</t>
  </si>
  <si>
    <t>42295</t>
  </si>
  <si>
    <t>61455_G_42296</t>
  </si>
  <si>
    <t>42296</t>
  </si>
  <si>
    <t>61455_G_42297</t>
  </si>
  <si>
    <t>42297</t>
  </si>
  <si>
    <t>Montgomery Winsted CSG</t>
  </si>
  <si>
    <t>61456_G_41620</t>
  </si>
  <si>
    <t>41620</t>
  </si>
  <si>
    <t>Minnesota Solar CSG 4 LLC</t>
  </si>
  <si>
    <t>61456_G_41621</t>
  </si>
  <si>
    <t>41621</t>
  </si>
  <si>
    <t>61456_G_41622</t>
  </si>
  <si>
    <t>41622</t>
  </si>
  <si>
    <t>Palmer Solar Center</t>
  </si>
  <si>
    <t>61457_G_PALM</t>
  </si>
  <si>
    <t>PALM</t>
  </si>
  <si>
    <t>Martin Solar Center</t>
  </si>
  <si>
    <t>61458_G_MARTN</t>
  </si>
  <si>
    <t>MARTN</t>
  </si>
  <si>
    <t>Goochland</t>
  </si>
  <si>
    <t>51075</t>
  </si>
  <si>
    <t>Georgia Power at Swainsboro</t>
  </si>
  <si>
    <t>61459_G_PV1</t>
  </si>
  <si>
    <t>Emanuel</t>
  </si>
  <si>
    <t>13107</t>
  </si>
  <si>
    <t>IOS - MEW Phase 1</t>
  </si>
  <si>
    <t>61460_G_MEW1</t>
  </si>
  <si>
    <t>MEW1</t>
  </si>
  <si>
    <t>North Smithfield Solar Power 1</t>
  </si>
  <si>
    <t>61461_G_NSS01</t>
  </si>
  <si>
    <t>NSS01</t>
  </si>
  <si>
    <t>North Smithfield Solar Power I LLC</t>
  </si>
  <si>
    <t>SR Platte Solar Farm</t>
  </si>
  <si>
    <t>61462_G_PV1</t>
  </si>
  <si>
    <t>SR Platte LLC</t>
  </si>
  <si>
    <t>Vandenberg Solar Project</t>
  </si>
  <si>
    <t>61463_G_VBERG</t>
  </si>
  <si>
    <t>VBERG</t>
  </si>
  <si>
    <t>Vandenberg Solar I LLC</t>
  </si>
  <si>
    <t>CoreSite Real Estate 2972 Stender, L.P.</t>
  </si>
  <si>
    <t>61464_G_G-1</t>
  </si>
  <si>
    <t>G-1</t>
  </si>
  <si>
    <t>Coresite Real Estate 2972 Stender LP</t>
  </si>
  <si>
    <t>Coresite</t>
  </si>
  <si>
    <t>61464_G_G-2</t>
  </si>
  <si>
    <t>G-2</t>
  </si>
  <si>
    <t>61464_G_G-3</t>
  </si>
  <si>
    <t>G-3</t>
  </si>
  <si>
    <t>61464_G_G-4</t>
  </si>
  <si>
    <t>G-4</t>
  </si>
  <si>
    <t>61464_G_G-5</t>
  </si>
  <si>
    <t>G-5</t>
  </si>
  <si>
    <t>61464_G_G-6</t>
  </si>
  <si>
    <t>G-6</t>
  </si>
  <si>
    <t>IGS Solar I - BWI2</t>
  </si>
  <si>
    <t>61465_G_BWI2</t>
  </si>
  <si>
    <t>BWI2</t>
  </si>
  <si>
    <t>IOS - ERW9</t>
  </si>
  <si>
    <t>61466_G_EWR9</t>
  </si>
  <si>
    <t>EWR9</t>
  </si>
  <si>
    <t>City of Lexington</t>
  </si>
  <si>
    <t>61467_G_LXNE1</t>
  </si>
  <si>
    <t>LXNE1</t>
  </si>
  <si>
    <t>31047</t>
  </si>
  <si>
    <t>Valdosta Prison</t>
  </si>
  <si>
    <t>61468_G_GPVP1</t>
  </si>
  <si>
    <t>GPVP1</t>
  </si>
  <si>
    <t>Lichtenthal</t>
  </si>
  <si>
    <t>61469_G_LIC01</t>
  </si>
  <si>
    <t>LIC01</t>
  </si>
  <si>
    <t>Call Farms 1</t>
  </si>
  <si>
    <t>61470_G_CFM11</t>
  </si>
  <si>
    <t>CFM11</t>
  </si>
  <si>
    <t>Call Farms 3</t>
  </si>
  <si>
    <t>61471_G_CFM31</t>
  </si>
  <si>
    <t>CFM31</t>
  </si>
  <si>
    <t>San Luis Solar Garden</t>
  </si>
  <si>
    <t>61472_G_ANTO2</t>
  </si>
  <si>
    <t>ANTO2</t>
  </si>
  <si>
    <t>San Luis Solar Garden LLC</t>
  </si>
  <si>
    <t>Hopewell Valley High School Hybrid</t>
  </si>
  <si>
    <t>61473_G_BA1</t>
  </si>
  <si>
    <t>61473_G_HWVHS</t>
  </si>
  <si>
    <t>HWVHS</t>
  </si>
  <si>
    <t>SunE Feely 1 CSG, LLC</t>
  </si>
  <si>
    <t>61478_G_FELY1</t>
  </si>
  <si>
    <t>FELY1</t>
  </si>
  <si>
    <t>61478_G_FELY2</t>
  </si>
  <si>
    <t>FELY2</t>
  </si>
  <si>
    <t>61478_G_FELY3</t>
  </si>
  <si>
    <t>FELY3</t>
  </si>
  <si>
    <t>61478_G_FELY4</t>
  </si>
  <si>
    <t>FELY4</t>
  </si>
  <si>
    <t>61478_G_FELY5</t>
  </si>
  <si>
    <t>FELY5</t>
  </si>
  <si>
    <t>Cottage Grove CSG, LLC</t>
  </si>
  <si>
    <t>61483_G_CTGR1</t>
  </si>
  <si>
    <t>CTGR1</t>
  </si>
  <si>
    <t>Cottage Grove CSG 1 LLC</t>
  </si>
  <si>
    <t>61483_G_CTGR2</t>
  </si>
  <si>
    <t>CTGR2</t>
  </si>
  <si>
    <t>61483_G_CTGR3</t>
  </si>
  <si>
    <t>CTGR3</t>
  </si>
  <si>
    <t>61483_G_CTGR4</t>
  </si>
  <si>
    <t>CTGR4</t>
  </si>
  <si>
    <t>61483_G_CTGR5</t>
  </si>
  <si>
    <t>CTGR5</t>
  </si>
  <si>
    <t>Fox CSG, LLC</t>
  </si>
  <si>
    <t>61484_G_FOX1</t>
  </si>
  <si>
    <t>FOX1</t>
  </si>
  <si>
    <t>Fox CSG 1 LLC</t>
  </si>
  <si>
    <t>61484_G_FOX2</t>
  </si>
  <si>
    <t>FOX2</t>
  </si>
  <si>
    <t>61484_G_FOX3</t>
  </si>
  <si>
    <t>FOX3</t>
  </si>
  <si>
    <t>61484_G_FOX4</t>
  </si>
  <si>
    <t>FOX4</t>
  </si>
  <si>
    <t>61484_G_FOX5</t>
  </si>
  <si>
    <t>FOX5</t>
  </si>
  <si>
    <t>SunE Stolee CSG, LLC</t>
  </si>
  <si>
    <t>61485_G_STOL1</t>
  </si>
  <si>
    <t>STOL1</t>
  </si>
  <si>
    <t>61485_G_STOL2</t>
  </si>
  <si>
    <t>STOL2</t>
  </si>
  <si>
    <t>61485_G_STOL3</t>
  </si>
  <si>
    <t>STOL3</t>
  </si>
  <si>
    <t>Wyoming 2 CSG, LLC</t>
  </si>
  <si>
    <t>61486_G_WY01</t>
  </si>
  <si>
    <t>WY01</t>
  </si>
  <si>
    <t>61486_G_WY02</t>
  </si>
  <si>
    <t>WY02</t>
  </si>
  <si>
    <t>61486_G_WY03</t>
  </si>
  <si>
    <t>WY03</t>
  </si>
  <si>
    <t>61486_G_WY04</t>
  </si>
  <si>
    <t>WY04</t>
  </si>
  <si>
    <t>61486_G_WY05</t>
  </si>
  <si>
    <t>WY05</t>
  </si>
  <si>
    <t>SL Babylon</t>
  </si>
  <si>
    <t>61487_G_SLBAB</t>
  </si>
  <si>
    <t>SLBAB</t>
  </si>
  <si>
    <t>Cameron Solar</t>
  </si>
  <si>
    <t>61489_G_CAM</t>
  </si>
  <si>
    <t>CAM</t>
  </si>
  <si>
    <t>Cameron Solar LLC</t>
  </si>
  <si>
    <t>Estill Solar</t>
  </si>
  <si>
    <t>61490_G_EST1</t>
  </si>
  <si>
    <t>EST1</t>
  </si>
  <si>
    <t>Estill Solar I LLC</t>
  </si>
  <si>
    <t>Harvest Moon Renewable Energy Company</t>
  </si>
  <si>
    <t>61493_G_SEALY</t>
  </si>
  <si>
    <t>SEALY</t>
  </si>
  <si>
    <t>48015</t>
  </si>
  <si>
    <t>Harvest Moon Renewable Energy Co</t>
  </si>
  <si>
    <t>Wright Cuddyer CSG</t>
  </si>
  <si>
    <t>61494_G_41327</t>
  </si>
  <si>
    <t>41327</t>
  </si>
  <si>
    <t>Minnesota Solar CSG 1 LLC</t>
  </si>
  <si>
    <t>61494_G_41328</t>
  </si>
  <si>
    <t>41328</t>
  </si>
  <si>
    <t>61494_G_41329</t>
  </si>
  <si>
    <t>41329</t>
  </si>
  <si>
    <t>61494_G_41330</t>
  </si>
  <si>
    <t>41330</t>
  </si>
  <si>
    <t>Carver Gladden CSG</t>
  </si>
  <si>
    <t>61495_G_42254</t>
  </si>
  <si>
    <t>42254</t>
  </si>
  <si>
    <t>Minnesota Solar CSG 8 LLC</t>
  </si>
  <si>
    <t>61495_G_42255</t>
  </si>
  <si>
    <t>42255</t>
  </si>
  <si>
    <t>61495_G_42256</t>
  </si>
  <si>
    <t>42256</t>
  </si>
  <si>
    <t>Adams Solar Center</t>
  </si>
  <si>
    <t>61496_G_ADAMS</t>
  </si>
  <si>
    <t>Adams Solar Center LLC</t>
  </si>
  <si>
    <t>Elbe Solar Center</t>
  </si>
  <si>
    <t>61497_G_ELBE</t>
  </si>
  <si>
    <t>ELBE</t>
  </si>
  <si>
    <t>Elbe Solar Center LLC</t>
  </si>
  <si>
    <t>Hampton Solar 2</t>
  </si>
  <si>
    <t>61498_G_HAM2</t>
  </si>
  <si>
    <t>HAM2</t>
  </si>
  <si>
    <t>Hampton Solar II LLC</t>
  </si>
  <si>
    <t>CED Foster</t>
  </si>
  <si>
    <t>61499_G_FORI</t>
  </si>
  <si>
    <t>FORI</t>
  </si>
  <si>
    <t>CED Foster Solar LLC</t>
  </si>
  <si>
    <t>Porter Way Community Solar Garden</t>
  </si>
  <si>
    <t>61500_G_PV1</t>
  </si>
  <si>
    <t>ABEC #2 dba West-Star Dairy</t>
  </si>
  <si>
    <t>61501_G_GEN1</t>
  </si>
  <si>
    <t>ABEC No 2 LLC</t>
  </si>
  <si>
    <t>ABEC #3 dba Lakeview Dairy</t>
  </si>
  <si>
    <t>61502_G_GEN1</t>
  </si>
  <si>
    <t>ABEC No 3 LLC</t>
  </si>
  <si>
    <t>ABEC #4 dba CE&amp;S Dairy</t>
  </si>
  <si>
    <t>61503_G_GEN1</t>
  </si>
  <si>
    <t>ABEC No 4 LLC</t>
  </si>
  <si>
    <t>RJC I CSG</t>
  </si>
  <si>
    <t>61504_G_RCJ1</t>
  </si>
  <si>
    <t>RCJ1</t>
  </si>
  <si>
    <t>RJC I CSG LLC</t>
  </si>
  <si>
    <t>Huneke I CSG</t>
  </si>
  <si>
    <t>61505_G_HUNE1</t>
  </si>
  <si>
    <t>HUNE1</t>
  </si>
  <si>
    <t>Huneke I CSG LLC</t>
  </si>
  <si>
    <t>Krause CSG</t>
  </si>
  <si>
    <t>61506_G_KRAUS</t>
  </si>
  <si>
    <t>KRAUS</t>
  </si>
  <si>
    <t>Krause CSG LLC</t>
  </si>
  <si>
    <t>DG New Jersey Solar RLS Logistics</t>
  </si>
  <si>
    <t>61507_G_RLSNJ</t>
  </si>
  <si>
    <t>RLSNJ</t>
  </si>
  <si>
    <t>DG New Jersey Solar LLC</t>
  </si>
  <si>
    <t>DG Power LLC</t>
  </si>
  <si>
    <t>Provo Power Plant</t>
  </si>
  <si>
    <t>61508_G_1</t>
  </si>
  <si>
    <t>Utah Municipal Power Agency</t>
  </si>
  <si>
    <t>61508_G_2</t>
  </si>
  <si>
    <t>61508_G_3</t>
  </si>
  <si>
    <t>61508_G_4</t>
  </si>
  <si>
    <t>61508_G_5</t>
  </si>
  <si>
    <t>Monroe County Sites A &amp; B</t>
  </si>
  <si>
    <t>61509_G_MONA</t>
  </si>
  <si>
    <t>MONA</t>
  </si>
  <si>
    <t>AES DE DevCo NC LLC</t>
  </si>
  <si>
    <t>61509_G_MONB</t>
  </si>
  <si>
    <t>MONB</t>
  </si>
  <si>
    <t>Monroe County Sites C, D, &amp; E</t>
  </si>
  <si>
    <t>61510_G_MONC</t>
  </si>
  <si>
    <t>MONC</t>
  </si>
  <si>
    <t>61510_G_MOND</t>
  </si>
  <si>
    <t>MOND</t>
  </si>
  <si>
    <t>61510_G_MONE</t>
  </si>
  <si>
    <t>MONE</t>
  </si>
  <si>
    <t>Bullock Solar, LLC</t>
  </si>
  <si>
    <t>61512_G_GEN1</t>
  </si>
  <si>
    <t>Bullock Solar LLC</t>
  </si>
  <si>
    <t>Marlin Solar</t>
  </si>
  <si>
    <t>61513_G_GEN1</t>
  </si>
  <si>
    <t>Marlin Solar LLC</t>
  </si>
  <si>
    <t>North Gainesville Solar</t>
  </si>
  <si>
    <t>61514_G_GEN1</t>
  </si>
  <si>
    <t>North Gainesville Solar LLC</t>
  </si>
  <si>
    <t>DG Camden LLC Holtec</t>
  </si>
  <si>
    <t>61515_G_HOLTC</t>
  </si>
  <si>
    <t>HOLTC</t>
  </si>
  <si>
    <t>DG Camden LLC</t>
  </si>
  <si>
    <t>School Sisters CSG</t>
  </si>
  <si>
    <t>61516_G_SCHOO</t>
  </si>
  <si>
    <t>SCHOO</t>
  </si>
  <si>
    <t>School Sisters CSG LLC</t>
  </si>
  <si>
    <t>301 Chestnut Solar NG</t>
  </si>
  <si>
    <t>61518_G_3010</t>
  </si>
  <si>
    <t>3010</t>
  </si>
  <si>
    <t>Mass Solar 1 LLC</t>
  </si>
  <si>
    <t>Baker Point</t>
  </si>
  <si>
    <t>61519_G_GEN1</t>
  </si>
  <si>
    <t>OneEnergy Baker Point Solar LLC</t>
  </si>
  <si>
    <t>Rosewood Solar</t>
  </si>
  <si>
    <t>61520_G_GEN1</t>
  </si>
  <si>
    <t>Rosewood Solar LLC</t>
  </si>
  <si>
    <t>Swamp Fox Solar</t>
  </si>
  <si>
    <t>61521_G_PGRD2</t>
  </si>
  <si>
    <t>PGRD2</t>
  </si>
  <si>
    <t>Swamp Fox Solar LLC</t>
  </si>
  <si>
    <t>Champion Solar</t>
  </si>
  <si>
    <t>61522_G_PGRD3</t>
  </si>
  <si>
    <t>PGRD3</t>
  </si>
  <si>
    <t>Champion Solar LLC</t>
  </si>
  <si>
    <t>Haley Solar</t>
  </si>
  <si>
    <t>61523_G_PGRD1</t>
  </si>
  <si>
    <t>PGRD1</t>
  </si>
  <si>
    <t>Haley Solar LLC</t>
  </si>
  <si>
    <t>Whitewright Solar</t>
  </si>
  <si>
    <t>61524_G_GEN1</t>
  </si>
  <si>
    <t>48147</t>
  </si>
  <si>
    <t>Whitewright Solar LLC</t>
  </si>
  <si>
    <t>ABD Farms</t>
  </si>
  <si>
    <t>61525_G_GEN1</t>
  </si>
  <si>
    <t>Antanavica Solar</t>
  </si>
  <si>
    <t>61526_G_GEN1</t>
  </si>
  <si>
    <t>Bakatsias Solar</t>
  </si>
  <si>
    <t>61527_G_GEN1</t>
  </si>
  <si>
    <t>Bakatsias Solar Farm LLC</t>
  </si>
  <si>
    <t>Bayboro Solar Farm</t>
  </si>
  <si>
    <t>61528_G_GEN1</t>
  </si>
  <si>
    <t>Pamlico</t>
  </si>
  <si>
    <t>37137</t>
  </si>
  <si>
    <t>Bayboro Solar Farm LLC</t>
  </si>
  <si>
    <t>Estill Solar II</t>
  </si>
  <si>
    <t>61529_G_GEN1</t>
  </si>
  <si>
    <t>Gaston Solar I - SC</t>
  </si>
  <si>
    <t>61530_G_GEN1</t>
  </si>
  <si>
    <t>Leon Solar</t>
  </si>
  <si>
    <t>61532_G_GEN1</t>
  </si>
  <si>
    <t>Leon Solar LLC</t>
  </si>
  <si>
    <t>Mustang Solar</t>
  </si>
  <si>
    <t>61533_G_GEN1</t>
  </si>
  <si>
    <t>Mustang Solar LLC</t>
  </si>
  <si>
    <t>Old Caroleen Solar Farm</t>
  </si>
  <si>
    <t>61534_G_GEN1</t>
  </si>
  <si>
    <t>Old Caroleen Solar Farm LLC</t>
  </si>
  <si>
    <t>Statesville Solar</t>
  </si>
  <si>
    <t>61535_G_GEN1</t>
  </si>
  <si>
    <t>Statesville Solar LLC</t>
  </si>
  <si>
    <t>Wakefield Solar</t>
  </si>
  <si>
    <t>61536_G_GEN1</t>
  </si>
  <si>
    <t>Wakefield Solar LLC</t>
  </si>
  <si>
    <t>Weston Landfill Solar</t>
  </si>
  <si>
    <t>61537_G_WESTO</t>
  </si>
  <si>
    <t>WESTO</t>
  </si>
  <si>
    <t>Ameresco Inc Weston</t>
  </si>
  <si>
    <t>Braintree Landfill Solar</t>
  </si>
  <si>
    <t>61538_G_BRAIN</t>
  </si>
  <si>
    <t>BRAIN</t>
  </si>
  <si>
    <t>Ameresco Inc Braintree</t>
  </si>
  <si>
    <t>GELD Solar Farm</t>
  </si>
  <si>
    <t>61539_G_GELD</t>
  </si>
  <si>
    <t>GELD</t>
  </si>
  <si>
    <t>Ameresco Inc Geld</t>
  </si>
  <si>
    <t>Town of Rocky Hill</t>
  </si>
  <si>
    <t>61541_G_PV1</t>
  </si>
  <si>
    <t>61541_G_PV2</t>
  </si>
  <si>
    <t>61541_G_PV3</t>
  </si>
  <si>
    <t>PopeSun CSG, LLC</t>
  </si>
  <si>
    <t>61542_G_GEN1</t>
  </si>
  <si>
    <t>PopeSun LLC</t>
  </si>
  <si>
    <t>CF Novel Solar CSG Gardens Five, LLC</t>
  </si>
  <si>
    <t>61543_G_GEN1</t>
  </si>
  <si>
    <t>CCP EC Tenant LLC</t>
  </si>
  <si>
    <t>LeSun CSG, LLC</t>
  </si>
  <si>
    <t>61544_G_GEN1</t>
  </si>
  <si>
    <t>LeSun LLC</t>
  </si>
  <si>
    <t>CGSun, LLC Community Solar</t>
  </si>
  <si>
    <t>61545_G_GEN1</t>
  </si>
  <si>
    <t>CGSun LLC</t>
  </si>
  <si>
    <t>WrightSun CSG, LLC</t>
  </si>
  <si>
    <t>61547_G_GEN1</t>
  </si>
  <si>
    <t>WrightSun LLC</t>
  </si>
  <si>
    <t>CF Novel Solar CSG Gardens Seven, LLC</t>
  </si>
  <si>
    <t>61548_G_GEN1</t>
  </si>
  <si>
    <t>CF Novel Solar Gardens Seven LLC</t>
  </si>
  <si>
    <t>NRG DG Haverhill CSG</t>
  </si>
  <si>
    <t>61550_G_HAVER</t>
  </si>
  <si>
    <t>HAVER</t>
  </si>
  <si>
    <t>DG Haverhill LLC</t>
  </si>
  <si>
    <t>Fort Detrick Solar PV</t>
  </si>
  <si>
    <t>61552_G_FDSPV</t>
  </si>
  <si>
    <t>FDSPV</t>
  </si>
  <si>
    <t>Klamath Falls Solar 2 CSG</t>
  </si>
  <si>
    <t>61553_G_1</t>
  </si>
  <si>
    <t>Klamath Falls Solar 2 LLC</t>
  </si>
  <si>
    <t>Comer Solar</t>
  </si>
  <si>
    <t>61554_G_1</t>
  </si>
  <si>
    <t>NRG DG Crystal Spring CSG</t>
  </si>
  <si>
    <t>61555_G_SPRIN</t>
  </si>
  <si>
    <t>DG Crystal Spring LLC</t>
  </si>
  <si>
    <t>Facebook 1 Solar Energy Center</t>
  </si>
  <si>
    <t>61556_G_FB1</t>
  </si>
  <si>
    <t>FB1</t>
  </si>
  <si>
    <t>PNMR Development &amp; Management Co</t>
  </si>
  <si>
    <t>Facebook 2 Solar Energy Center</t>
  </si>
  <si>
    <t>61557_G_FB2</t>
  </si>
  <si>
    <t>FB2</t>
  </si>
  <si>
    <t>Facebook 3 Solar Energy Center</t>
  </si>
  <si>
    <t>61558_G_FB3</t>
  </si>
  <si>
    <t>FB3</t>
  </si>
  <si>
    <t>Woodline Solar</t>
  </si>
  <si>
    <t>61559_G_PGRD5</t>
  </si>
  <si>
    <t>PGRD5</t>
  </si>
  <si>
    <t>Woodline LLC</t>
  </si>
  <si>
    <t>OneEnergy Renewables</t>
  </si>
  <si>
    <t>Eagle Point Solar</t>
  </si>
  <si>
    <t>61560_G_PGRD4</t>
  </si>
  <si>
    <t>PGRD4</t>
  </si>
  <si>
    <t>NorWest Energy 7 LLC</t>
  </si>
  <si>
    <t>Bladen Solar</t>
  </si>
  <si>
    <t>61561_G_GEN1</t>
  </si>
  <si>
    <t>Bladen Solar Farm LLC</t>
  </si>
  <si>
    <t>Falmouth Landfill Solar</t>
  </si>
  <si>
    <t>61562_G_FAL1</t>
  </si>
  <si>
    <t>FAL1</t>
  </si>
  <si>
    <t>Denver Metro Solar</t>
  </si>
  <si>
    <t>61563_G_53962</t>
  </si>
  <si>
    <t>53962</t>
  </si>
  <si>
    <t>DHA Metro Solar LLC</t>
  </si>
  <si>
    <t>Upland Prairie</t>
  </si>
  <si>
    <t>61564_G_1</t>
  </si>
  <si>
    <t>Upland Prairie LLC</t>
  </si>
  <si>
    <t>English Farms</t>
  </si>
  <si>
    <t>61565_G_1</t>
  </si>
  <si>
    <t>English Farms Wind Project LLC</t>
  </si>
  <si>
    <t>El Dorado Springs Solar Farm</t>
  </si>
  <si>
    <t>61566_G_EDSF1</t>
  </si>
  <si>
    <t>EDSF1</t>
  </si>
  <si>
    <t>MCP El Dorado Springs LLC</t>
  </si>
  <si>
    <t>Veseli Community Solar Garden</t>
  </si>
  <si>
    <t>61570_G_40921</t>
  </si>
  <si>
    <t>40921</t>
  </si>
  <si>
    <t>Veseli Solar I LLC</t>
  </si>
  <si>
    <t>New Germany Community Solar Garden</t>
  </si>
  <si>
    <t>61571_G_39062</t>
  </si>
  <si>
    <t>39062</t>
  </si>
  <si>
    <t>New Germany Solar I LLC</t>
  </si>
  <si>
    <t>Lake Waconia Community Solar Garden</t>
  </si>
  <si>
    <t>61572_G_38610</t>
  </si>
  <si>
    <t>38610</t>
  </si>
  <si>
    <t>Lake Waconia Solar LLC</t>
  </si>
  <si>
    <t>Lake Waconia IV Community Solar Garden</t>
  </si>
  <si>
    <t>61573_G_40926</t>
  </si>
  <si>
    <t>40926</t>
  </si>
  <si>
    <t>Lake Waconia Solar IV LLC</t>
  </si>
  <si>
    <t>Zumbro Community Solar Garden</t>
  </si>
  <si>
    <t>61574_G_38674</t>
  </si>
  <si>
    <t>38674</t>
  </si>
  <si>
    <t>Zumbro Solar LLC</t>
  </si>
  <si>
    <t>Anheuser-Busch Baldwinsville</t>
  </si>
  <si>
    <t>61575_G_BAL01</t>
  </si>
  <si>
    <t>BAL01</t>
  </si>
  <si>
    <t>Columbia University - Johnson Farms</t>
  </si>
  <si>
    <t>61576_G_JF01</t>
  </si>
  <si>
    <t>JF01</t>
  </si>
  <si>
    <t>Time Warner Cable Enterprises - Martino</t>
  </si>
  <si>
    <t>61577_G_MRT01</t>
  </si>
  <si>
    <t>MRT01</t>
  </si>
  <si>
    <t>Columbia University - Minisink</t>
  </si>
  <si>
    <t>61578_G_MIN01</t>
  </si>
  <si>
    <t>St. Lawerence University - Sutton</t>
  </si>
  <si>
    <t>61579_G_SUT01</t>
  </si>
  <si>
    <t>SUT01</t>
  </si>
  <si>
    <t>Tumbleweed Solar, LLC</t>
  </si>
  <si>
    <t>61580_G_TUMBL</t>
  </si>
  <si>
    <t>TUMBL</t>
  </si>
  <si>
    <t>Tumbleweed Solar LLC (OR)</t>
  </si>
  <si>
    <t>Saturn Power Corp</t>
  </si>
  <si>
    <t>Davis Lane Solar, LLC</t>
  </si>
  <si>
    <t>61581_G_DAVIS</t>
  </si>
  <si>
    <t>DAVIS</t>
  </si>
  <si>
    <t>Davis Lane Solar LLC</t>
  </si>
  <si>
    <t>Voyager Wind II</t>
  </si>
  <si>
    <t>61582_G_VYGR2</t>
  </si>
  <si>
    <t>VYGR2</t>
  </si>
  <si>
    <t>Voyager Wind II LLC</t>
  </si>
  <si>
    <t>Voyager Wind III</t>
  </si>
  <si>
    <t>61583_G_VYGR3</t>
  </si>
  <si>
    <t>VYGR3</t>
  </si>
  <si>
    <t>Voyager Wind IV</t>
  </si>
  <si>
    <t>61584_G_VYGR4</t>
  </si>
  <si>
    <t>VYGR4</t>
  </si>
  <si>
    <t>Voyager Wind IV Expansion LLC</t>
  </si>
  <si>
    <t>Scandia CSG</t>
  </si>
  <si>
    <t>61585_G_40802</t>
  </si>
  <si>
    <t>40802</t>
  </si>
  <si>
    <t>DG Minnesota CSG LLC</t>
  </si>
  <si>
    <t>61585_G_40803</t>
  </si>
  <si>
    <t>40803</t>
  </si>
  <si>
    <t>61585_G_40804</t>
  </si>
  <si>
    <t>40804</t>
  </si>
  <si>
    <t>61585_G_40805</t>
  </si>
  <si>
    <t>40805</t>
  </si>
  <si>
    <t>61585_G_40806</t>
  </si>
  <si>
    <t>40806</t>
  </si>
  <si>
    <t>MontSun Community Solar</t>
  </si>
  <si>
    <t>61586_G_1</t>
  </si>
  <si>
    <t>Generate Capital</t>
  </si>
  <si>
    <t>WaveSun Community Solar</t>
  </si>
  <si>
    <t>61587_G_1</t>
  </si>
  <si>
    <t>Independence II Solar Farm</t>
  </si>
  <si>
    <t>61588_G_1</t>
  </si>
  <si>
    <t>MCP Independence II LLC</t>
  </si>
  <si>
    <t>61588_G_2</t>
  </si>
  <si>
    <t>UL Advanced Wind Turbine Test Facility</t>
  </si>
  <si>
    <t>61589_G_MT-1</t>
  </si>
  <si>
    <t>MT-1</t>
  </si>
  <si>
    <t>West Texas A &amp; M University</t>
  </si>
  <si>
    <t>61589_G_UT-1</t>
  </si>
  <si>
    <t>UT-1</t>
  </si>
  <si>
    <t>NRG DG Foxborough Elm CSG</t>
  </si>
  <si>
    <t>61590_G_FOXEL</t>
  </si>
  <si>
    <t>FOXEL</t>
  </si>
  <si>
    <t>NRG DG Foxborough Elm LLC</t>
  </si>
  <si>
    <t>Town of Foxborough - Landfill (SREC II) CSG</t>
  </si>
  <si>
    <t>61591_G_FOXLA</t>
  </si>
  <si>
    <t>FOXLA</t>
  </si>
  <si>
    <t>NRG DG Foxborough Landfill LLC</t>
  </si>
  <si>
    <t>Cody Road Wind Farm</t>
  </si>
  <si>
    <t>61592_G_WT1</t>
  </si>
  <si>
    <t>Green Power LLC</t>
  </si>
  <si>
    <t>61592_G_WT2</t>
  </si>
  <si>
    <t>61592_G_WT3</t>
  </si>
  <si>
    <t>61592_G_WT4</t>
  </si>
  <si>
    <t>WT4</t>
  </si>
  <si>
    <t>61592_G_WT5</t>
  </si>
  <si>
    <t>WT5</t>
  </si>
  <si>
    <t>Westmont 301</t>
  </si>
  <si>
    <t>61593_G_W5791</t>
  </si>
  <si>
    <t>W5791</t>
  </si>
  <si>
    <t>Westmont 401</t>
  </si>
  <si>
    <t>61594_G_W5792</t>
  </si>
  <si>
    <t>W5792</t>
  </si>
  <si>
    <t>Flambeau Solar Partners</t>
  </si>
  <si>
    <t>61595_G_FLAMB</t>
  </si>
  <si>
    <t>FLAMB</t>
  </si>
  <si>
    <t>Flambeau Solar Partners LLC</t>
  </si>
  <si>
    <t>Citizens Agawam Landfill Solar</t>
  </si>
  <si>
    <t>61596_G_PV1</t>
  </si>
  <si>
    <t>Norton Landfill Solar</t>
  </si>
  <si>
    <t>61597_G_PV1</t>
  </si>
  <si>
    <t>Tyngsborough Solar</t>
  </si>
  <si>
    <t>61598_G_PV1</t>
  </si>
  <si>
    <t>New Road Solar, LLC</t>
  </si>
  <si>
    <t>61599_G_NEWRD</t>
  </si>
  <si>
    <t>NEWRD</t>
  </si>
  <si>
    <t>New Road Solar LLC</t>
  </si>
  <si>
    <t>Old Bridge Solar Farm</t>
  </si>
  <si>
    <t>61600_G_OLDBR</t>
  </si>
  <si>
    <t>OLDBR</t>
  </si>
  <si>
    <t>Raritan Solar - 53 Highway</t>
  </si>
  <si>
    <t>61601_G_RARIT</t>
  </si>
  <si>
    <t>RARIT</t>
  </si>
  <si>
    <t>GSRP Project Holdings II LLC</t>
  </si>
  <si>
    <t>CED Chicopee Solar</t>
  </si>
  <si>
    <t>61602_G_CSMA</t>
  </si>
  <si>
    <t>CSMA</t>
  </si>
  <si>
    <t>CED Chicopee Solar LLC</t>
  </si>
  <si>
    <t>UMASS</t>
  </si>
  <si>
    <t>61603_G_UMASS</t>
  </si>
  <si>
    <t>University of Massachusetts</t>
  </si>
  <si>
    <t>Camden CSD Solar Array</t>
  </si>
  <si>
    <t>61604_G_1</t>
  </si>
  <si>
    <t>San Luis Valley Solar Array</t>
  </si>
  <si>
    <t>61605_G_1</t>
  </si>
  <si>
    <t>Saguache</t>
  </si>
  <si>
    <t>08109</t>
  </si>
  <si>
    <t>Vilas Solar Array</t>
  </si>
  <si>
    <t>61606_G_1</t>
  </si>
  <si>
    <t>Stenner Creek Solar</t>
  </si>
  <si>
    <t>61607_G_CPOLY</t>
  </si>
  <si>
    <t>CPOLY</t>
  </si>
  <si>
    <t>Stenner Creek Solar LLC</t>
  </si>
  <si>
    <t>Montgomery County Solar</t>
  </si>
  <si>
    <t>61608_G_1</t>
  </si>
  <si>
    <t>Duke Energy Renewables Commercial LLC</t>
  </si>
  <si>
    <t>Heartland Divide Wind Project, LLC</t>
  </si>
  <si>
    <t>61609_G_1</t>
  </si>
  <si>
    <t>Heartland Divide Wind Project LLC</t>
  </si>
  <si>
    <t>NC 102 Project LLC</t>
  </si>
  <si>
    <t>61610_G_NC102</t>
  </si>
  <si>
    <t>NC102</t>
  </si>
  <si>
    <t>Techren</t>
  </si>
  <si>
    <t>61611_G_TECH1</t>
  </si>
  <si>
    <t>TECH1</t>
  </si>
  <si>
    <t>Techren Solar I LLC</t>
  </si>
  <si>
    <t>WED Kingstown Solar I, LLC - West</t>
  </si>
  <si>
    <t>61612_G_KTNEA</t>
  </si>
  <si>
    <t>KTNEA</t>
  </si>
  <si>
    <t>Wed Kingstown Solar I LLC</t>
  </si>
  <si>
    <t>WED Stilson Solar</t>
  </si>
  <si>
    <t>61613_G_STILS</t>
  </si>
  <si>
    <t>STILS</t>
  </si>
  <si>
    <t>Wed Stilson Solar LLC</t>
  </si>
  <si>
    <t>Cyril</t>
  </si>
  <si>
    <t>61614_G_1</t>
  </si>
  <si>
    <t>Hinton</t>
  </si>
  <si>
    <t>61615_G_1</t>
  </si>
  <si>
    <t>Marietta</t>
  </si>
  <si>
    <t>61616_G_1</t>
  </si>
  <si>
    <t>Love</t>
  </si>
  <si>
    <t>40085</t>
  </si>
  <si>
    <t>Pine Ridge</t>
  </si>
  <si>
    <t>61617_G_1</t>
  </si>
  <si>
    <t>Tuttle</t>
  </si>
  <si>
    <t>61618_G_1</t>
  </si>
  <si>
    <t>CDCR (CA) - Solano State Prison</t>
  </si>
  <si>
    <t>61619_G_SOLSP</t>
  </si>
  <si>
    <t>SOLSP</t>
  </si>
  <si>
    <t>SunE Solano SP Owner LLC</t>
  </si>
  <si>
    <t>CDCR (CA) - Corcoran State Prison</t>
  </si>
  <si>
    <t>61620_G_CORSP</t>
  </si>
  <si>
    <t>CORSP</t>
  </si>
  <si>
    <t>SunE Corcoran SP Owner LLC</t>
  </si>
  <si>
    <t>CDCR (CA) - Wasco State Prison</t>
  </si>
  <si>
    <t>61621_G_WASCO</t>
  </si>
  <si>
    <t>WASCO</t>
  </si>
  <si>
    <t>SunE Wasco SP Ower LLC</t>
  </si>
  <si>
    <t>WED Kingstown Solar I - East Array</t>
  </si>
  <si>
    <t>61622_G_KTNWA</t>
  </si>
  <si>
    <t>KTNWA</t>
  </si>
  <si>
    <t>West Moore Solar II</t>
  </si>
  <si>
    <t>61625_G_GEN1</t>
  </si>
  <si>
    <t>Dundas Solar Holdings LLC CSG</t>
  </si>
  <si>
    <t>61626_G_DU</t>
  </si>
  <si>
    <t>DU</t>
  </si>
  <si>
    <t>Dundas Solar Holdings LLC</t>
  </si>
  <si>
    <t>Waterville Solar Holdings LLC</t>
  </si>
  <si>
    <t>61627_G_WA</t>
  </si>
  <si>
    <t>Kilroy Solar</t>
  </si>
  <si>
    <t>61628_G_KILRO</t>
  </si>
  <si>
    <t>KILRO</t>
  </si>
  <si>
    <t>West Brookfield Solar - Gilbertsville Rd CSG</t>
  </si>
  <si>
    <t>61629_G_WB</t>
  </si>
  <si>
    <t>WB</t>
  </si>
  <si>
    <t>VH West Brookfield LLC</t>
  </si>
  <si>
    <t>Virgo Helios LLC</t>
  </si>
  <si>
    <t>William G Mennen Sports Solar</t>
  </si>
  <si>
    <t>61630_G_MENN</t>
  </si>
  <si>
    <t>MENN</t>
  </si>
  <si>
    <t>Chiloquin Solar, LLC</t>
  </si>
  <si>
    <t>61631_G_CHILO</t>
  </si>
  <si>
    <t>CHILO</t>
  </si>
  <si>
    <t>NRG DG Tufts Science LLC CSG</t>
  </si>
  <si>
    <t>61633_G_SCIEN</t>
  </si>
  <si>
    <t>SCIEN</t>
  </si>
  <si>
    <t>DG Tufts Science LLC</t>
  </si>
  <si>
    <t>NRG DG Dighton LLC CSG</t>
  </si>
  <si>
    <t>61634_G_DIGHT</t>
  </si>
  <si>
    <t>DIGHT</t>
  </si>
  <si>
    <t>DG Dighton LLC</t>
  </si>
  <si>
    <t>NRG DG Tufts Knoll LLC CSG</t>
  </si>
  <si>
    <t>61635_G_KNOLL</t>
  </si>
  <si>
    <t>KNOLL</t>
  </si>
  <si>
    <t>SunE DB38 LLC</t>
  </si>
  <si>
    <t>NRG DG Webster LLC CSG</t>
  </si>
  <si>
    <t>61636_G_WEBST</t>
  </si>
  <si>
    <t>BWC Origination 17 LLC</t>
  </si>
  <si>
    <t>Denison Solar Array</t>
  </si>
  <si>
    <t>61637_G_PV1</t>
  </si>
  <si>
    <t>Licking</t>
  </si>
  <si>
    <t>39089</t>
  </si>
  <si>
    <t>Denison University</t>
  </si>
  <si>
    <t>Turtle Creek Wind Farm LLC</t>
  </si>
  <si>
    <t>61638_G_TC1</t>
  </si>
  <si>
    <t>TC1</t>
  </si>
  <si>
    <t>Texon Hydroelectric Project</t>
  </si>
  <si>
    <t>61640_G_1</t>
  </si>
  <si>
    <t>Seneca Falls Hydroelectric Project</t>
  </si>
  <si>
    <t>61641_G_23</t>
  </si>
  <si>
    <t>61641_G_24</t>
  </si>
  <si>
    <t>61641_G_25</t>
  </si>
  <si>
    <t>Waterloo Hydroelectric Project</t>
  </si>
  <si>
    <t>61642_G_10</t>
  </si>
  <si>
    <t>61642_G_11</t>
  </si>
  <si>
    <t>61642_G_12</t>
  </si>
  <si>
    <t>Denton Energy Center</t>
  </si>
  <si>
    <t>61643_G_DEC1</t>
  </si>
  <si>
    <t>DEC1</t>
  </si>
  <si>
    <t>Denton Municipal Electric</t>
  </si>
  <si>
    <t>61643_G_DEC10</t>
  </si>
  <si>
    <t>DEC10</t>
  </si>
  <si>
    <t>61643_G_DEC11</t>
  </si>
  <si>
    <t>DEC11</t>
  </si>
  <si>
    <t>61643_G_DEC12</t>
  </si>
  <si>
    <t>DEC12</t>
  </si>
  <si>
    <t>61643_G_DEC2</t>
  </si>
  <si>
    <t>DEC2</t>
  </si>
  <si>
    <t>61643_G_DEC3</t>
  </si>
  <si>
    <t>DEC3</t>
  </si>
  <si>
    <t>61643_G_DEC4</t>
  </si>
  <si>
    <t>DEC4</t>
  </si>
  <si>
    <t>61643_G_DEC5</t>
  </si>
  <si>
    <t>DEC5</t>
  </si>
  <si>
    <t>61643_G_DEC6</t>
  </si>
  <si>
    <t>DEC6</t>
  </si>
  <si>
    <t>61643_G_DEC7</t>
  </si>
  <si>
    <t>DEC7</t>
  </si>
  <si>
    <t>61643_G_DEC8</t>
  </si>
  <si>
    <t>DEC8</t>
  </si>
  <si>
    <t>61643_G_DEC9</t>
  </si>
  <si>
    <t>DEC9</t>
  </si>
  <si>
    <t>August Wind Farm</t>
  </si>
  <si>
    <t>61644_G_AUG</t>
  </si>
  <si>
    <t>AUG</t>
  </si>
  <si>
    <t>August Wind Energy LLC</t>
  </si>
  <si>
    <t>Altair Community Solar Garden</t>
  </si>
  <si>
    <t>61645_G_ALTA</t>
  </si>
  <si>
    <t>ALTA</t>
  </si>
  <si>
    <t>Altair Community Solar Garden LLC</t>
  </si>
  <si>
    <t>Altair Energy Trading Inc</t>
  </si>
  <si>
    <t>New Orleans Solar Power Plant</t>
  </si>
  <si>
    <t>61647_G_NOSPB</t>
  </si>
  <si>
    <t>NOSPB</t>
  </si>
  <si>
    <t>61647_G_NOSPS</t>
  </si>
  <si>
    <t>NOSPS</t>
  </si>
  <si>
    <t>Robins Air Force Base Solar</t>
  </si>
  <si>
    <t>61648_G_1</t>
  </si>
  <si>
    <t>Capricornus Community Solar Garden</t>
  </si>
  <si>
    <t>61651_G_CAPR</t>
  </si>
  <si>
    <t>CAPR</t>
  </si>
  <si>
    <t>Capricornus Community Solar Garden LLC</t>
  </si>
  <si>
    <t>Fiber Recovery, Inc.</t>
  </si>
  <si>
    <t>61652_G_ENG1</t>
  </si>
  <si>
    <t>Fiber Recovery Inc</t>
  </si>
  <si>
    <t>61652_G_ENG2</t>
  </si>
  <si>
    <t>61652_G_ENG3</t>
  </si>
  <si>
    <t>Balm Solar</t>
  </si>
  <si>
    <t>61654_G_PV1</t>
  </si>
  <si>
    <t>Bonnie Mine Solar</t>
  </si>
  <si>
    <t>61655_G_PV1</t>
  </si>
  <si>
    <t>Grange Hall Solar</t>
  </si>
  <si>
    <t>61656_G_PV1</t>
  </si>
  <si>
    <t>Lake Hancock Solar</t>
  </si>
  <si>
    <t>61657_G_PV1</t>
  </si>
  <si>
    <t>Cougar Solar, LLC</t>
  </si>
  <si>
    <t>61658_G_COUGR</t>
  </si>
  <si>
    <t>COUGR</t>
  </si>
  <si>
    <t>Cougar Solar LLC</t>
  </si>
  <si>
    <t>Whirlpool Corp-Greenville Wind Farm</t>
  </si>
  <si>
    <t>61660_G_WTG1</t>
  </si>
  <si>
    <t>OEE XXVI LLC</t>
  </si>
  <si>
    <t>61660_G_WTG2</t>
  </si>
  <si>
    <t>61660_G_WTG3</t>
  </si>
  <si>
    <t>Vista Energy Storage System</t>
  </si>
  <si>
    <t>61661_G_VISTA</t>
  </si>
  <si>
    <t>VISTA</t>
  </si>
  <si>
    <t>Vista Energy Storage LLC</t>
  </si>
  <si>
    <t>Carrizozo Solar</t>
  </si>
  <si>
    <t>61662_G_PV1</t>
  </si>
  <si>
    <t>35027</t>
  </si>
  <si>
    <t>Lithia Solar</t>
  </si>
  <si>
    <t>61663_G_GEN1</t>
  </si>
  <si>
    <t>Payne Creek Solar</t>
  </si>
  <si>
    <t>61665_G_GEN1</t>
  </si>
  <si>
    <t>Peace Creek Solar</t>
  </si>
  <si>
    <t>61666_G_GEN</t>
  </si>
  <si>
    <t>Wimauma Solar</t>
  </si>
  <si>
    <t>61667_G_1</t>
  </si>
  <si>
    <t>Creston Ridge II, LLC</t>
  </si>
  <si>
    <t>61668_G_CR2-1</t>
  </si>
  <si>
    <t>CR2-1</t>
  </si>
  <si>
    <t>61668_G_CR2-2</t>
  </si>
  <si>
    <t>CR2-2</t>
  </si>
  <si>
    <t>61668_G_CR2-3</t>
  </si>
  <si>
    <t>CR2-3</t>
  </si>
  <si>
    <t>Scandia Community Solar Garden</t>
  </si>
  <si>
    <t>61669_G_SCAND</t>
  </si>
  <si>
    <t>SCAND</t>
  </si>
  <si>
    <t>RJC II Community Solar Garden</t>
  </si>
  <si>
    <t>61670_G_RJCII</t>
  </si>
  <si>
    <t>RJCII</t>
  </si>
  <si>
    <t>RJC II CSG LLC</t>
  </si>
  <si>
    <t>Betcher Community Solar Garden</t>
  </si>
  <si>
    <t>61671_G_BETCH</t>
  </si>
  <si>
    <t>BETCH</t>
  </si>
  <si>
    <t>Betcher CSG LLC</t>
  </si>
  <si>
    <t>Sherburne Community Solar</t>
  </si>
  <si>
    <t>61672_G_PV1</t>
  </si>
  <si>
    <t>Arkwright Summit Wind Farm LLC</t>
  </si>
  <si>
    <t>61673_G_WT</t>
  </si>
  <si>
    <t>Wildcat Ranch Wind Project</t>
  </si>
  <si>
    <t>61674_G_WT</t>
  </si>
  <si>
    <t>Cochran</t>
  </si>
  <si>
    <t>48079</t>
  </si>
  <si>
    <t>Wildcat Ranch Wind Project LLC</t>
  </si>
  <si>
    <t>NCSU CCUP Cogeneration Plant</t>
  </si>
  <si>
    <t>61675_G_CTG1</t>
  </si>
  <si>
    <t>North Carolina State University</t>
  </si>
  <si>
    <t>61675_G_STG</t>
  </si>
  <si>
    <t>NCSU Cates Cogeneration Plant</t>
  </si>
  <si>
    <t>61676_G_CTG1</t>
  </si>
  <si>
    <t>61676_G_CTG2</t>
  </si>
  <si>
    <t>Perennial Windfarm</t>
  </si>
  <si>
    <t>61677_G_T-1</t>
  </si>
  <si>
    <t>31059</t>
  </si>
  <si>
    <t>Perennial Wind LLC</t>
  </si>
  <si>
    <t>61677_G_T-2</t>
  </si>
  <si>
    <t>61677_G_T-3</t>
  </si>
  <si>
    <t>T-3</t>
  </si>
  <si>
    <t>Pinal Central Energy Center</t>
  </si>
  <si>
    <t>61678_G_BA1</t>
  </si>
  <si>
    <t>Pinal Central Energy Center LLC</t>
  </si>
  <si>
    <t>61678_G_PCEC</t>
  </si>
  <si>
    <t>PCEC</t>
  </si>
  <si>
    <t>Cox Battery Energy Storage</t>
  </si>
  <si>
    <t>61679_G_1</t>
  </si>
  <si>
    <t>Tatanka Wi</t>
  </si>
  <si>
    <t>61680_G_MMPA</t>
  </si>
  <si>
    <t>MMPA</t>
  </si>
  <si>
    <t>HQC Tatanka WI Solar Power Generation Station LLC</t>
  </si>
  <si>
    <t>Middle Daisy</t>
  </si>
  <si>
    <t>61681_G_10257</t>
  </si>
  <si>
    <t>10257</t>
  </si>
  <si>
    <t>Middle Daisy LLC</t>
  </si>
  <si>
    <t>USG 1</t>
  </si>
  <si>
    <t>61682_G_USG1</t>
  </si>
  <si>
    <t>USG1</t>
  </si>
  <si>
    <t>USG Corp</t>
  </si>
  <si>
    <t>USG 2</t>
  </si>
  <si>
    <t>61683_G_USG2</t>
  </si>
  <si>
    <t>USG2</t>
  </si>
  <si>
    <t>Johnson 1 Community Solar</t>
  </si>
  <si>
    <t>61686_G_PV1</t>
  </si>
  <si>
    <t>Johnson I CSG LLC</t>
  </si>
  <si>
    <t>North Gooding Main Hydro</t>
  </si>
  <si>
    <t>61688_G_NGM1</t>
  </si>
  <si>
    <t>NGM1</t>
  </si>
  <si>
    <t>North Gooding Main Hydro LLC</t>
  </si>
  <si>
    <t>Ted Sorenson</t>
  </si>
  <si>
    <t>Grimm Community Solar</t>
  </si>
  <si>
    <t>61689_G_PV1</t>
  </si>
  <si>
    <t>Grimm CSG LLC</t>
  </si>
  <si>
    <t>Foreman's Hill Community Solar</t>
  </si>
  <si>
    <t>61690_G_FOREM</t>
  </si>
  <si>
    <t>FOREM</t>
  </si>
  <si>
    <t>Foremans Hill CSG LLC</t>
  </si>
  <si>
    <t>IVC Solar</t>
  </si>
  <si>
    <t>61692_G_IVCS</t>
  </si>
  <si>
    <t>IVCS</t>
  </si>
  <si>
    <t>Apex Ivc Holdings LLC</t>
  </si>
  <si>
    <t>Buckleberry Solar</t>
  </si>
  <si>
    <t>61693_G_GEN</t>
  </si>
  <si>
    <t>Buckleberry Solar LLC</t>
  </si>
  <si>
    <t>John Laing Group PLC</t>
  </si>
  <si>
    <t>Johnson II Community Solar</t>
  </si>
  <si>
    <t>61695_G_PV1</t>
  </si>
  <si>
    <t>Johnson II CSG LLC</t>
  </si>
  <si>
    <t>Twiggs Solar</t>
  </si>
  <si>
    <t>61696_G_TWIGG</t>
  </si>
  <si>
    <t>TWIGG</t>
  </si>
  <si>
    <t>Twiggs County Solar LLC</t>
  </si>
  <si>
    <t>Ivory Solar</t>
  </si>
  <si>
    <t>61697_G_IVORY</t>
  </si>
  <si>
    <t>IVORY</t>
  </si>
  <si>
    <t>OCI Lamesa Solar II LLC</t>
  </si>
  <si>
    <t>Folsom SP and CSP Sacramento</t>
  </si>
  <si>
    <t>61698_G_FOLSM</t>
  </si>
  <si>
    <t>FOLSM</t>
  </si>
  <si>
    <t>Otarre Solar Park</t>
  </si>
  <si>
    <t>61699_G_OTRRE</t>
  </si>
  <si>
    <t>OTRRE</t>
  </si>
  <si>
    <t>Tig Sun Energy IV LLC</t>
  </si>
  <si>
    <t>PowerFin Kingsbery</t>
  </si>
  <si>
    <t>61700_G_PFPKB</t>
  </si>
  <si>
    <t>PFPKB</t>
  </si>
  <si>
    <t>PowerFin ASL 1 LLC</t>
  </si>
  <si>
    <t>Powerfin Asl 1 LLC</t>
  </si>
  <si>
    <t>Seabrook Solar</t>
  </si>
  <si>
    <t>61701_G_GEN1</t>
  </si>
  <si>
    <t>Seabrook Solar LLC</t>
  </si>
  <si>
    <t>Adger Solar LLC</t>
  </si>
  <si>
    <t>Greater New Bedford LFG Utiliz. Facility</t>
  </si>
  <si>
    <t>61702_G_11052</t>
  </si>
  <si>
    <t>11052</t>
  </si>
  <si>
    <t>Commonwealth New Bedford Energy LLC</t>
  </si>
  <si>
    <t>Commonwealth Resource Management Corp</t>
  </si>
  <si>
    <t>Aquila Community Solar</t>
  </si>
  <si>
    <t>61704_G_AQUI</t>
  </si>
  <si>
    <t>AQUI</t>
  </si>
  <si>
    <t>Aquila Community Solar Gardens LLC</t>
  </si>
  <si>
    <t>Arcturus Community Solar</t>
  </si>
  <si>
    <t>61705_G_ARCT</t>
  </si>
  <si>
    <t>ARCT</t>
  </si>
  <si>
    <t>Arcturus Community Solar Garden LLC</t>
  </si>
  <si>
    <t>Arcturus Power Trading LLC</t>
  </si>
  <si>
    <t>Auriga Community Solar</t>
  </si>
  <si>
    <t>61706_G_AURI</t>
  </si>
  <si>
    <t>AURI</t>
  </si>
  <si>
    <t>Auriga Community Solar Garden LLC</t>
  </si>
  <si>
    <t>Auriga Capital Management</t>
  </si>
  <si>
    <t>Canopus Community Solar</t>
  </si>
  <si>
    <t>61707_G_CANO</t>
  </si>
  <si>
    <t>CANO</t>
  </si>
  <si>
    <t>Canopus Community Solar Garden LLC</t>
  </si>
  <si>
    <t>Canopus Power Trading LLC</t>
  </si>
  <si>
    <t>Sagitta Community Solar</t>
  </si>
  <si>
    <t>61708_G_SAGI</t>
  </si>
  <si>
    <t>SAGI</t>
  </si>
  <si>
    <t>Sagitta Community Solar Garden LLC</t>
  </si>
  <si>
    <t>Libra Community Solar</t>
  </si>
  <si>
    <t>61709_G_LIBR</t>
  </si>
  <si>
    <t>LIBR</t>
  </si>
  <si>
    <t>Libra Community Solar Garden LLC</t>
  </si>
  <si>
    <t>Aquarius Community Solar</t>
  </si>
  <si>
    <t>61710_G_AQUA</t>
  </si>
  <si>
    <t>AQUA</t>
  </si>
  <si>
    <t>Aquarius Community Solar Gardens LLC</t>
  </si>
  <si>
    <t>Cassiopeia Community Solar</t>
  </si>
  <si>
    <t>61711_G_CASS</t>
  </si>
  <si>
    <t>CASS</t>
  </si>
  <si>
    <t>Cassiopeia Community Solar Garden LLC</t>
  </si>
  <si>
    <t>Crux Community Solar</t>
  </si>
  <si>
    <t>61712_G_CRUX</t>
  </si>
  <si>
    <t>CRUX</t>
  </si>
  <si>
    <t>Crux Community Solar Gardens LLC</t>
  </si>
  <si>
    <t>Leo Community Solar</t>
  </si>
  <si>
    <t>61713_G_LEO</t>
  </si>
  <si>
    <t>LEO</t>
  </si>
  <si>
    <t>Advanced Microgrid Solutions Inc</t>
  </si>
  <si>
    <t>Deneb Community Solar</t>
  </si>
  <si>
    <t>61715_G_DENE</t>
  </si>
  <si>
    <t>DENE</t>
  </si>
  <si>
    <t>Deneb Community Solar Garden LLC</t>
  </si>
  <si>
    <t>Kaus Community Solar</t>
  </si>
  <si>
    <t>61716_G_KAUS</t>
  </si>
  <si>
    <t>KAUS</t>
  </si>
  <si>
    <t>Kaus Community Solar Garden LLC</t>
  </si>
  <si>
    <t>IRE Solar I, LLC</t>
  </si>
  <si>
    <t>61717_G_SSIRE</t>
  </si>
  <si>
    <t>SSIRE</t>
  </si>
  <si>
    <t>IRE Solar 1 LLC</t>
  </si>
  <si>
    <t>Aerolease</t>
  </si>
  <si>
    <t>61718_G_APLEX</t>
  </si>
  <si>
    <t>APLEX</t>
  </si>
  <si>
    <t>PCS Energy LLC</t>
  </si>
  <si>
    <t>CJ Solar I, LLC</t>
  </si>
  <si>
    <t>61719_G_LWCJ1</t>
  </si>
  <si>
    <t>LWCJ1</t>
  </si>
  <si>
    <t>CJ Solar 1 LLC</t>
  </si>
  <si>
    <t>COU Solar I, LLC</t>
  </si>
  <si>
    <t>61720_G_LECOU</t>
  </si>
  <si>
    <t>LECOU</t>
  </si>
  <si>
    <t>COU Solar 1 LLC</t>
  </si>
  <si>
    <t>HEBT Irvine 1</t>
  </si>
  <si>
    <t>61722_G_IRV01</t>
  </si>
  <si>
    <t>IRV01</t>
  </si>
  <si>
    <t>61722_G_IRV1W</t>
  </si>
  <si>
    <t>IRV1W</t>
  </si>
  <si>
    <t>HEBT Irvine 2</t>
  </si>
  <si>
    <t>61723_G_IRV06</t>
  </si>
  <si>
    <t>IRV06</t>
  </si>
  <si>
    <t>61723_G_IRV2W</t>
  </si>
  <si>
    <t>IRV2W</t>
  </si>
  <si>
    <t>Onyx - Saratoga Springs Landfill Solar CSG</t>
  </si>
  <si>
    <t>61724_G_10254</t>
  </si>
  <si>
    <t>10254</t>
  </si>
  <si>
    <t>Solar Mission SunE LLC</t>
  </si>
  <si>
    <t>Madison County</t>
  </si>
  <si>
    <t>61725_G_PV1</t>
  </si>
  <si>
    <t>Onyx - Pembroke Landfill Solar</t>
  </si>
  <si>
    <t>61726_G_10244</t>
  </si>
  <si>
    <t>10244</t>
  </si>
  <si>
    <t>Onyx Asset Services Group LLC</t>
  </si>
  <si>
    <t>Onyx - Brockton Thatcher Landfill Solar CSG</t>
  </si>
  <si>
    <t>61727_G_10238</t>
  </si>
  <si>
    <t>10238</t>
  </si>
  <si>
    <t>Barrett Farm Solar - Phase I</t>
  </si>
  <si>
    <t>61728_G_10263</t>
  </si>
  <si>
    <t>10263</t>
  </si>
  <si>
    <t>Richmond Solar Site 2</t>
  </si>
  <si>
    <t>61729_G_SRIC2</t>
  </si>
  <si>
    <t>SRIC2</t>
  </si>
  <si>
    <t>MA Solar Storage 1 Hybrid</t>
  </si>
  <si>
    <t>61730_G_61730</t>
  </si>
  <si>
    <t>61730</t>
  </si>
  <si>
    <t>61730_G_SCSS1</t>
  </si>
  <si>
    <t>SCSS1</t>
  </si>
  <si>
    <t>Solten Plainville 6000, LLC</t>
  </si>
  <si>
    <t>61731_G_PLAIN</t>
  </si>
  <si>
    <t>PLAIN</t>
  </si>
  <si>
    <t>Solar Projectco 6 LLC</t>
  </si>
  <si>
    <t>61732_G_RAND</t>
  </si>
  <si>
    <t>RAND</t>
  </si>
  <si>
    <t>Haywood Solar</t>
  </si>
  <si>
    <t>61733_G_HWOOD</t>
  </si>
  <si>
    <t>HWOOD</t>
  </si>
  <si>
    <t>Haywood Solar LLC</t>
  </si>
  <si>
    <t>Seneca Nation Cattaraugus Wind Turbine</t>
  </si>
  <si>
    <t>61734_G_1</t>
  </si>
  <si>
    <t>Seneca Nation of Indians</t>
  </si>
  <si>
    <t>Hilltopper Wind Project</t>
  </si>
  <si>
    <t>61735_G_WT1</t>
  </si>
  <si>
    <t>17107</t>
  </si>
  <si>
    <t>Enel Green Power Hilltopper Wind LLC</t>
  </si>
  <si>
    <t>Woods Hill Solar</t>
  </si>
  <si>
    <t>61736_G_PV1</t>
  </si>
  <si>
    <t>Woods Hill Solar LLC</t>
  </si>
  <si>
    <t>Navy Yard Peaker Station</t>
  </si>
  <si>
    <t>61737_G_GEN1</t>
  </si>
  <si>
    <t>Philadelphia Industrial Development Corp</t>
  </si>
  <si>
    <t>61737_G_GEN2</t>
  </si>
  <si>
    <t>61737_G_GEN3</t>
  </si>
  <si>
    <t>61737_G_GEN4</t>
  </si>
  <si>
    <t>GWCC PV Solar Farm</t>
  </si>
  <si>
    <t>61738_G_SOLAR</t>
  </si>
  <si>
    <t>US Dept of Agriculture</t>
  </si>
  <si>
    <t>Gratis Road Solar Facility</t>
  </si>
  <si>
    <t>61740_G_GR01</t>
  </si>
  <si>
    <t>GR01</t>
  </si>
  <si>
    <t>Walton Solar LLC</t>
  </si>
  <si>
    <t>Kingsberry Energy Storage System</t>
  </si>
  <si>
    <t>61741_G_KBESS</t>
  </si>
  <si>
    <t>KBESS</t>
  </si>
  <si>
    <t>System Control Center</t>
  </si>
  <si>
    <t>61742_G_GEN1</t>
  </si>
  <si>
    <t>61742_G_GEN2</t>
  </si>
  <si>
    <t>Naval Sub Base New London Fuel Cell</t>
  </si>
  <si>
    <t>61743_G_MMH2</t>
  </si>
  <si>
    <t>MMH2</t>
  </si>
  <si>
    <t>Groton Fuel Cell I LLC</t>
  </si>
  <si>
    <t>61743_G_MMH3</t>
  </si>
  <si>
    <t>MMH3</t>
  </si>
  <si>
    <t>L'Oreal Solar - Florence</t>
  </si>
  <si>
    <t>61744_G_1</t>
  </si>
  <si>
    <t>Aurora County Wind</t>
  </si>
  <si>
    <t>61745_G_ACSD</t>
  </si>
  <si>
    <t>ACSD</t>
  </si>
  <si>
    <t>46003</t>
  </si>
  <si>
    <t>Aurora County Wind LLC</t>
  </si>
  <si>
    <t>Brule County Wind</t>
  </si>
  <si>
    <t>61746_G_BCSD</t>
  </si>
  <si>
    <t>BCSD</t>
  </si>
  <si>
    <t>Brule County Wind LLC</t>
  </si>
  <si>
    <t>Foxtail Wind, LLC</t>
  </si>
  <si>
    <t>61747_G_1</t>
  </si>
  <si>
    <t>Southern Current One, LLC</t>
  </si>
  <si>
    <t>61748_G_PRGE1</t>
  </si>
  <si>
    <t>PRGE1</t>
  </si>
  <si>
    <t>Southern Current One LLC</t>
  </si>
  <si>
    <t>Wistaria Ranch Solar</t>
  </si>
  <si>
    <t>61750_G_WICA</t>
  </si>
  <si>
    <t>WICA</t>
  </si>
  <si>
    <t>CED Wistaria Solar LLC</t>
  </si>
  <si>
    <t>Rotor Clip</t>
  </si>
  <si>
    <t>61751_G_RCLIP</t>
  </si>
  <si>
    <t>RCLIP</t>
  </si>
  <si>
    <t>Merit Sustainable Infrastructure</t>
  </si>
  <si>
    <t>Quincy II Solar Garden</t>
  </si>
  <si>
    <t>61752_G_PV1</t>
  </si>
  <si>
    <t>Imboden Solar Garden</t>
  </si>
  <si>
    <t>61753_G_PV1</t>
  </si>
  <si>
    <t>61753_G_PV2</t>
  </si>
  <si>
    <t>SunSelect1</t>
  </si>
  <si>
    <t>61754_G_1</t>
  </si>
  <si>
    <t>Sunselect Produce (California) Inc</t>
  </si>
  <si>
    <t>61754_G_2</t>
  </si>
  <si>
    <t>East Acres Solar NG, LLC</t>
  </si>
  <si>
    <t>61755_G_EA</t>
  </si>
  <si>
    <t>EA</t>
  </si>
  <si>
    <t>Meadow Lake Wind Farm VI LLC</t>
  </si>
  <si>
    <t>61756_G_MWLVI</t>
  </si>
  <si>
    <t>MWLVI</t>
  </si>
  <si>
    <t>Gaston County Renewable Energy Center</t>
  </si>
  <si>
    <t>61758_G_GEN1</t>
  </si>
  <si>
    <t>Gaston County Solid Waste &amp; Recycling Division</t>
  </si>
  <si>
    <t>Gaston County NC</t>
  </si>
  <si>
    <t>61758_G_GEN2</t>
  </si>
  <si>
    <t>61758_G_GEN3</t>
  </si>
  <si>
    <t>Covington Solar Farm</t>
  </si>
  <si>
    <t>61759_G_CVS1</t>
  </si>
  <si>
    <t>Sherburne North Project CSG</t>
  </si>
  <si>
    <t>61762_G_SHERB</t>
  </si>
  <si>
    <t>SHERB</t>
  </si>
  <si>
    <t>Sunshine Gateway Solar Energy Center</t>
  </si>
  <si>
    <t>61763_G_1</t>
  </si>
  <si>
    <t>12023</t>
  </si>
  <si>
    <t>Gore Mountain Solar II</t>
  </si>
  <si>
    <t>61764_G_SNWH2</t>
  </si>
  <si>
    <t>SNWH2</t>
  </si>
  <si>
    <t>Gore Mountain</t>
  </si>
  <si>
    <t>HGS Solar I</t>
  </si>
  <si>
    <t>61765_G_SNWH1</t>
  </si>
  <si>
    <t>SNWH1</t>
  </si>
  <si>
    <t>HGS Solar I LLC</t>
  </si>
  <si>
    <t>Miami Dade Solar Energy Center</t>
  </si>
  <si>
    <t>61766_G_1</t>
  </si>
  <si>
    <t>Pioneer Trail Solar Energy Center</t>
  </si>
  <si>
    <t>61767_G_1</t>
  </si>
  <si>
    <t>Interstate Solar Energy Center</t>
  </si>
  <si>
    <t>61768_G_1</t>
  </si>
  <si>
    <t>Syncarpha Hancock I CSG</t>
  </si>
  <si>
    <t>61769_G_SYNH1</t>
  </si>
  <si>
    <t>SYNH1</t>
  </si>
  <si>
    <t>Syncarpha Hancock I LLC</t>
  </si>
  <si>
    <t>Syncarpha Hancock II CSG</t>
  </si>
  <si>
    <t>61770_G_SYNH2</t>
  </si>
  <si>
    <t>SYNH2</t>
  </si>
  <si>
    <t>Syncarpha Hancock II LLC</t>
  </si>
  <si>
    <t>Syncarpha Hancock III CSG</t>
  </si>
  <si>
    <t>61771_G_SYNH3</t>
  </si>
  <si>
    <t>SYNH3</t>
  </si>
  <si>
    <t>Syncarpha Hancock III LLC</t>
  </si>
  <si>
    <t>Palmas Wind, LLC</t>
  </si>
  <si>
    <t>61773_G_PW</t>
  </si>
  <si>
    <t>Palmas Wind LLC</t>
  </si>
  <si>
    <t>Syncarpha Still River, LLC CSG</t>
  </si>
  <si>
    <t>61774_G_SYNBO</t>
  </si>
  <si>
    <t>SYNBO</t>
  </si>
  <si>
    <t>Syncarpha Still River LLC</t>
  </si>
  <si>
    <t>Town of Otis Wind Energy Project</t>
  </si>
  <si>
    <t>61775_G_OT196</t>
  </si>
  <si>
    <t>OT196</t>
  </si>
  <si>
    <t>Otis MA (Town of)</t>
  </si>
  <si>
    <t>Midway Wind, LLC</t>
  </si>
  <si>
    <t>61776_G_MIDWY</t>
  </si>
  <si>
    <t>MIDWY</t>
  </si>
  <si>
    <t>Midway Wind LLC</t>
  </si>
  <si>
    <t>Sammons Enterprises Inc</t>
  </si>
  <si>
    <t>61777_G_ENG1</t>
  </si>
  <si>
    <t>Brevard Energy LLC</t>
  </si>
  <si>
    <t>61777_G_ENG2</t>
  </si>
  <si>
    <t>61777_G_ENG3</t>
  </si>
  <si>
    <t>61777_G_ENG4</t>
  </si>
  <si>
    <t>61777_G_ENG5</t>
  </si>
  <si>
    <t>61777_G_ENG6</t>
  </si>
  <si>
    <t>North 301 Solar</t>
  </si>
  <si>
    <t>61778_G_N301</t>
  </si>
  <si>
    <t>N301</t>
  </si>
  <si>
    <t>Hernando</t>
  </si>
  <si>
    <t>61779_G_ENG1</t>
  </si>
  <si>
    <t>12053</t>
  </si>
  <si>
    <t>Seminole Energy</t>
  </si>
  <si>
    <t>61780_G_ENG1</t>
  </si>
  <si>
    <t>12117</t>
  </si>
  <si>
    <t>Seminole Energy LLC</t>
  </si>
  <si>
    <t>Continuum Energy</t>
  </si>
  <si>
    <t>61780_G_ENG2</t>
  </si>
  <si>
    <t>61780_G_ENG3</t>
  </si>
  <si>
    <t>Edenton Solar</t>
  </si>
  <si>
    <t>61781_G_EDE</t>
  </si>
  <si>
    <t>EDE</t>
  </si>
  <si>
    <t>Edenton Solar LLC</t>
  </si>
  <si>
    <t>Live Oak Wind Project</t>
  </si>
  <si>
    <t>61782_G_WTGS</t>
  </si>
  <si>
    <t>Schleicher</t>
  </si>
  <si>
    <t>48413</t>
  </si>
  <si>
    <t>Live Oak Wind Project LLC</t>
  </si>
  <si>
    <t>Upstream Wind Energy LLC</t>
  </si>
  <si>
    <t>61784_G_UWE</t>
  </si>
  <si>
    <t>UWE</t>
  </si>
  <si>
    <t>Camilla Solar Energy Project</t>
  </si>
  <si>
    <t>61785_G_CAMSR</t>
  </si>
  <si>
    <t>CAMSR</t>
  </si>
  <si>
    <t>Camilla Solar Energy LLC</t>
  </si>
  <si>
    <t>Trinity College Fuel Cell</t>
  </si>
  <si>
    <t>61786_G_MB-22</t>
  </si>
  <si>
    <t>MB-22</t>
  </si>
  <si>
    <t>Bishop Hill III</t>
  </si>
  <si>
    <t>61787_G_BHIII</t>
  </si>
  <si>
    <t>BHIII</t>
  </si>
  <si>
    <t>Bishop Hill Energy III LLC</t>
  </si>
  <si>
    <t>Hilltop Power</t>
  </si>
  <si>
    <t>61788_G_WT</t>
  </si>
  <si>
    <t>Hilltop Power LLC</t>
  </si>
  <si>
    <t>Diamond Vista Wind Project, LLC</t>
  </si>
  <si>
    <t>61789_G_DV</t>
  </si>
  <si>
    <t>DV</t>
  </si>
  <si>
    <t>20115</t>
  </si>
  <si>
    <t>Enel Green Power Diamond Vista Wind Project LLC</t>
  </si>
  <si>
    <t>Shaw Creek Solar, LLC</t>
  </si>
  <si>
    <t>61790_G_SHAWC</t>
  </si>
  <si>
    <t>SHAWC</t>
  </si>
  <si>
    <t>Shaw Creek Solar LLC</t>
  </si>
  <si>
    <t>Stage Gulch Solar</t>
  </si>
  <si>
    <t>61791_G_5001</t>
  </si>
  <si>
    <t>5001</t>
  </si>
  <si>
    <t>Stage Gulch Solar LLC</t>
  </si>
  <si>
    <t>Petaluma Solar Millennium Fund LLC</t>
  </si>
  <si>
    <t>Lavio Solar</t>
  </si>
  <si>
    <t>61792_G_5002</t>
  </si>
  <si>
    <t>5002</t>
  </si>
  <si>
    <t>Lavio Solar LLC</t>
  </si>
  <si>
    <t>Heyer CSG</t>
  </si>
  <si>
    <t>61793_G_HEYER</t>
  </si>
  <si>
    <t>HEYER</t>
  </si>
  <si>
    <t>Heyer CSG LLC</t>
  </si>
  <si>
    <t>Gateway Solar</t>
  </si>
  <si>
    <t>61794_G_GTWYN</t>
  </si>
  <si>
    <t>GTWYN</t>
  </si>
  <si>
    <t>Gateway Solar LLC</t>
  </si>
  <si>
    <t>61794_G_GTWYS</t>
  </si>
  <si>
    <t>GTWYS</t>
  </si>
  <si>
    <t>Pacific Union College BESS</t>
  </si>
  <si>
    <t>61795_G_12649</t>
  </si>
  <si>
    <t>12649</t>
  </si>
  <si>
    <t>Napa</t>
  </si>
  <si>
    <t>06055</t>
  </si>
  <si>
    <t>ENGIE Storage Services NA LLC</t>
  </si>
  <si>
    <t>Prairie Sky Solar Farm</t>
  </si>
  <si>
    <t>61798_G_1</t>
  </si>
  <si>
    <t>Rensselaer Solar Site 2</t>
  </si>
  <si>
    <t>61799_G_SREN2</t>
  </si>
  <si>
    <t>SREN2</t>
  </si>
  <si>
    <t>DG AMP Solar Smyrna</t>
  </si>
  <si>
    <t>61800_G_AMPSM</t>
  </si>
  <si>
    <t>AMPSM</t>
  </si>
  <si>
    <t>City of Rochester Solar</t>
  </si>
  <si>
    <t>61804_G_ROC01</t>
  </si>
  <si>
    <t>ROC01</t>
  </si>
  <si>
    <t>DG AMP Solar Piqua Staunton</t>
  </si>
  <si>
    <t>61805_G_AMPPS</t>
  </si>
  <si>
    <t>AMPPS</t>
  </si>
  <si>
    <t>Hamilton Solar Power Plant</t>
  </si>
  <si>
    <t>61807_G_PV1</t>
  </si>
  <si>
    <t>12047</t>
  </si>
  <si>
    <t>EGP Stillwater Solar PV II, LLC</t>
  </si>
  <si>
    <t>61809_G_STWII</t>
  </si>
  <si>
    <t>STWII</t>
  </si>
  <si>
    <t>EGP Stillwater Solar PV II LLC</t>
  </si>
  <si>
    <t>Chisum</t>
  </si>
  <si>
    <t>61810_G_GEN1</t>
  </si>
  <si>
    <t>Chisum Solar LLC</t>
  </si>
  <si>
    <t>Titan Solar</t>
  </si>
  <si>
    <t>61811_G_PCEC</t>
  </si>
  <si>
    <t>Titan Solar LLC</t>
  </si>
  <si>
    <t>Ranchland Solar, LLC</t>
  </si>
  <si>
    <t>61813_G_RCHLD</t>
  </si>
  <si>
    <t>RCHLD</t>
  </si>
  <si>
    <t>Ranchland Solar LLC</t>
  </si>
  <si>
    <t>Kearsarge Concord II</t>
  </si>
  <si>
    <t>61814_G_CII</t>
  </si>
  <si>
    <t>CII</t>
  </si>
  <si>
    <t>KS Master Landlord I LLC</t>
  </si>
  <si>
    <t>Kearsarge Granby</t>
  </si>
  <si>
    <t>61815_G_KSG1</t>
  </si>
  <si>
    <t>KSG1</t>
  </si>
  <si>
    <t>Kearsarge Granby LLC</t>
  </si>
  <si>
    <t>61815_G_KSG2</t>
  </si>
  <si>
    <t>KSG2</t>
  </si>
  <si>
    <t>61815_G_KSG5</t>
  </si>
  <si>
    <t>KSG5</t>
  </si>
  <si>
    <t>61815_G_KSG6</t>
  </si>
  <si>
    <t>KSG6</t>
  </si>
  <si>
    <t>61815_G_KSG7</t>
  </si>
  <si>
    <t>KSG7</t>
  </si>
  <si>
    <t>Big Lake Project CSG</t>
  </si>
  <si>
    <t>61817_G_BIGLA</t>
  </si>
  <si>
    <t>BIGLA</t>
  </si>
  <si>
    <t>DG AMP Solar Brewster</t>
  </si>
  <si>
    <t>61818_G_AMPBR</t>
  </si>
  <si>
    <t>AMPBR</t>
  </si>
  <si>
    <t>39151</t>
  </si>
  <si>
    <t>Target Shafter</t>
  </si>
  <si>
    <t>61824_G_RPU2</t>
  </si>
  <si>
    <t>RPU2</t>
  </si>
  <si>
    <t>Solar Star California XXXIX LLC</t>
  </si>
  <si>
    <t>Dignity - Siena Campus</t>
  </si>
  <si>
    <t>61825_G_PV1</t>
  </si>
  <si>
    <t>Dignity Siena Campus</t>
  </si>
  <si>
    <t>O'Fallon Renewable Energy Center</t>
  </si>
  <si>
    <t>61826_G_OREC</t>
  </si>
  <si>
    <t>OREC</t>
  </si>
  <si>
    <t>Dayton Cutoff Solar</t>
  </si>
  <si>
    <t>61827_G_PGRC3</t>
  </si>
  <si>
    <t>PGRC3</t>
  </si>
  <si>
    <t>SP Solar VII LLC</t>
  </si>
  <si>
    <t>Valley Creek Solar</t>
  </si>
  <si>
    <t>61828_G_PGRC6</t>
  </si>
  <si>
    <t>PGRC6</t>
  </si>
  <si>
    <t>SP Solar VIII LLC</t>
  </si>
  <si>
    <t>Silverton Solar</t>
  </si>
  <si>
    <t>61829_G_PGRC7</t>
  </si>
  <si>
    <t>PGRC7</t>
  </si>
  <si>
    <t>Silverton Solar LLC</t>
  </si>
  <si>
    <t>Sheep Solar</t>
  </si>
  <si>
    <t>61830_G_PGRC8</t>
  </si>
  <si>
    <t>PGRC8</t>
  </si>
  <si>
    <t>Sheep Solar LLC</t>
  </si>
  <si>
    <t>61831_G_PGRC2</t>
  </si>
  <si>
    <t>PGRC2</t>
  </si>
  <si>
    <t>SP Solar VI LLC</t>
  </si>
  <si>
    <t>Interstate Solar</t>
  </si>
  <si>
    <t>61832_G_PGRC5</t>
  </si>
  <si>
    <t>PGRC5</t>
  </si>
  <si>
    <t>SP Solar I LLC</t>
  </si>
  <si>
    <t>Freedom Solar</t>
  </si>
  <si>
    <t>61833_G_PGRC9</t>
  </si>
  <si>
    <t>PGRC9</t>
  </si>
  <si>
    <t>Dillon</t>
  </si>
  <si>
    <t>45033</t>
  </si>
  <si>
    <t>Freedom Solar LLC</t>
  </si>
  <si>
    <t>Soboba Community Solar Project</t>
  </si>
  <si>
    <t>61834_G_SCSP1</t>
  </si>
  <si>
    <t>Soboba Band of Luiseno Indians</t>
  </si>
  <si>
    <t>Grand Ronde Solar</t>
  </si>
  <si>
    <t>61835_G_PGRC4</t>
  </si>
  <si>
    <t>PGRC4</t>
  </si>
  <si>
    <t>NorWest Energy 14 LLC</t>
  </si>
  <si>
    <t>Minco Wind IV, LLC</t>
  </si>
  <si>
    <t>61836_G_MIV</t>
  </si>
  <si>
    <t>MIV</t>
  </si>
  <si>
    <t>Minco Wind IV LLC</t>
  </si>
  <si>
    <t>FECC Solar Benton</t>
  </si>
  <si>
    <t>61839_G_FECC1</t>
  </si>
  <si>
    <t>FECC1</t>
  </si>
  <si>
    <t>05125</t>
  </si>
  <si>
    <t>Todays Power Inc</t>
  </si>
  <si>
    <t>Hope Farm Solar, LLC</t>
  </si>
  <si>
    <t>61840_G_HOPE</t>
  </si>
  <si>
    <t>HOPE</t>
  </si>
  <si>
    <t>Hope Farm Solar LLC</t>
  </si>
  <si>
    <t>Sun Farm VI, LLC</t>
  </si>
  <si>
    <t>61842_G_PV1</t>
  </si>
  <si>
    <t>Sun Farm VI LLC</t>
  </si>
  <si>
    <t>SeaWorld Aquatica</t>
  </si>
  <si>
    <t>61843_G_10276</t>
  </si>
  <si>
    <t>10276</t>
  </si>
  <si>
    <t>SW Solar Mission III LLC</t>
  </si>
  <si>
    <t>Brush Solar Center</t>
  </si>
  <si>
    <t>61844_G_BRUSH</t>
  </si>
  <si>
    <t>BRUSH</t>
  </si>
  <si>
    <t>Enerparc Solar Investments LLC</t>
  </si>
  <si>
    <t>Tulare WWTP BioMat Fuel Cell</t>
  </si>
  <si>
    <t>61846_G_MM27</t>
  </si>
  <si>
    <t>MM27</t>
  </si>
  <si>
    <t>Central CA Fuel Cell 2 LLC</t>
  </si>
  <si>
    <t>Broadalbin</t>
  </si>
  <si>
    <t>61847_G_10046</t>
  </si>
  <si>
    <t>10046</t>
  </si>
  <si>
    <t>AES Broadalbin Solar LLC</t>
  </si>
  <si>
    <t>PYCO Industries, Inc. Wind Farm</t>
  </si>
  <si>
    <t>61848_G_WT1</t>
  </si>
  <si>
    <t>PYCO Industries Inc</t>
  </si>
  <si>
    <t>Pyco Industries Inc</t>
  </si>
  <si>
    <t>Danville</t>
  </si>
  <si>
    <t>61849_G_SO291</t>
  </si>
  <si>
    <t>SO291</t>
  </si>
  <si>
    <t>Amana Society Service Company</t>
  </si>
  <si>
    <t>61850_G_IC1</t>
  </si>
  <si>
    <t>Amana Society Service Co</t>
  </si>
  <si>
    <t>61850_G_IC10</t>
  </si>
  <si>
    <t>61850_G_IC11</t>
  </si>
  <si>
    <t>61850_G_IC12</t>
  </si>
  <si>
    <t>61850_G_IC2</t>
  </si>
  <si>
    <t>61850_G_IC3</t>
  </si>
  <si>
    <t>61850_G_IC4</t>
  </si>
  <si>
    <t>61850_G_IC5</t>
  </si>
  <si>
    <t>61850_G_IC6</t>
  </si>
  <si>
    <t>61850_G_IC7</t>
  </si>
  <si>
    <t>61850_G_IC8</t>
  </si>
  <si>
    <t>61850_G_IC9</t>
  </si>
  <si>
    <t>Jordanelle Dam Hydroelectric Project</t>
  </si>
  <si>
    <t>61853_G_GEN 1</t>
  </si>
  <si>
    <t>Central Utah Water Conservancy District</t>
  </si>
  <si>
    <t>61853_G_GEN 2</t>
  </si>
  <si>
    <t>Baker City Solar</t>
  </si>
  <si>
    <t>61854_G_BAKER</t>
  </si>
  <si>
    <t>BAKER</t>
  </si>
  <si>
    <t>Morgan Solar Center</t>
  </si>
  <si>
    <t>61855_G_MORGN</t>
  </si>
  <si>
    <t>MORGN</t>
  </si>
  <si>
    <t>Vale Solar Center</t>
  </si>
  <si>
    <t>61856_G_VALE</t>
  </si>
  <si>
    <t>VALE</t>
  </si>
  <si>
    <t>Stillwater Wind, LLC</t>
  </si>
  <si>
    <t>61858_G_WT</t>
  </si>
  <si>
    <t>Stillwater Wind LLC</t>
  </si>
  <si>
    <t>Ontario Solar Center</t>
  </si>
  <si>
    <t>61860_G_ONTRO</t>
  </si>
  <si>
    <t>ONTRO</t>
  </si>
  <si>
    <t>AES ES GILBERT</t>
  </si>
  <si>
    <t>61861_G_SRP</t>
  </si>
  <si>
    <t>SRP</t>
  </si>
  <si>
    <t>AES ES Gilbert LLC</t>
  </si>
  <si>
    <t>Dignity - San Martin</t>
  </si>
  <si>
    <t>61862_G_PV1</t>
  </si>
  <si>
    <t>Dignity San Martin</t>
  </si>
  <si>
    <t>Duanesburg</t>
  </si>
  <si>
    <t>61863_G_10048</t>
  </si>
  <si>
    <t>10048</t>
  </si>
  <si>
    <t>36057</t>
  </si>
  <si>
    <t>North Park Solar LLC</t>
  </si>
  <si>
    <t>Dix Solar, L.L.C</t>
  </si>
  <si>
    <t>61864_G_DIXSL</t>
  </si>
  <si>
    <t>DIXSL</t>
  </si>
  <si>
    <t>TGC NJ Holdings III LLC</t>
  </si>
  <si>
    <t>Rio Bravo Windpower, LLC</t>
  </si>
  <si>
    <t>61865_G_1</t>
  </si>
  <si>
    <t>Sammons Renewable Energy</t>
  </si>
  <si>
    <t>Wildhorse Mountain Wind Facility</t>
  </si>
  <si>
    <t>61866_G_1</t>
  </si>
  <si>
    <t>Pushmataha</t>
  </si>
  <si>
    <t>40127</t>
  </si>
  <si>
    <t>Wildhorse Wind Energy LLC</t>
  </si>
  <si>
    <t>Bovine</t>
  </si>
  <si>
    <t>61867_G_GEN1</t>
  </si>
  <si>
    <t>Bovine Solar LLC</t>
  </si>
  <si>
    <t>Bronson</t>
  </si>
  <si>
    <t>61868_G_GEN1</t>
  </si>
  <si>
    <t>Bronson Solar LLC</t>
  </si>
  <si>
    <t>Scenic Hill Solar III</t>
  </si>
  <si>
    <t>61869_G_SHS3</t>
  </si>
  <si>
    <t>SHS3</t>
  </si>
  <si>
    <t>05071</t>
  </si>
  <si>
    <t>Scenic Hill Solar III LLC</t>
  </si>
  <si>
    <t>Montevideo Solar LLC, CSG</t>
  </si>
  <si>
    <t>61870_G_MONTE</t>
  </si>
  <si>
    <t>MONTE</t>
  </si>
  <si>
    <t>Montevideo Solar LLC</t>
  </si>
  <si>
    <t>Sterling Solar (TX)</t>
  </si>
  <si>
    <t>61871_G_GEN1</t>
  </si>
  <si>
    <t>CCR Sterling Solar LLC</t>
  </si>
  <si>
    <t>Lampwick</t>
  </si>
  <si>
    <t>61872_G_GEN1</t>
  </si>
  <si>
    <t>Menard</t>
  </si>
  <si>
    <t>48327</t>
  </si>
  <si>
    <t>Yellow Jacket</t>
  </si>
  <si>
    <t>61873_G_GEN1</t>
  </si>
  <si>
    <t>Yellow Jacket Solar LLC</t>
  </si>
  <si>
    <t>Eddy II</t>
  </si>
  <si>
    <t>61874_G_GEN1</t>
  </si>
  <si>
    <t>Eddy Solar II LLC</t>
  </si>
  <si>
    <t>Cascade Solar (TX)</t>
  </si>
  <si>
    <t>61875_G_GEN1</t>
  </si>
  <si>
    <t>Persimmon Creek Wind Farm 1, LLC</t>
  </si>
  <si>
    <t>61876_G_PCWF1</t>
  </si>
  <si>
    <t>PCWF1</t>
  </si>
  <si>
    <t>Persimmon Creek Wind Farm 1 LLC</t>
  </si>
  <si>
    <t>Hanover Solar, LLC</t>
  </si>
  <si>
    <t>61877_G_HAN01</t>
  </si>
  <si>
    <t>HAN01</t>
  </si>
  <si>
    <t>New Energy Solar Ltd</t>
  </si>
  <si>
    <t>John A Logan College Solar</t>
  </si>
  <si>
    <t>61878_G_JALC</t>
  </si>
  <si>
    <t>JALC</t>
  </si>
  <si>
    <t>StraightUp Solar</t>
  </si>
  <si>
    <t>Straightup Solar</t>
  </si>
  <si>
    <t>Bartow Solar Energy LLC</t>
  </si>
  <si>
    <t>61879_G_PV</t>
  </si>
  <si>
    <t>Monarch Private Capital LLC</t>
  </si>
  <si>
    <t>Morning View</t>
  </si>
  <si>
    <t>61881_G_GEN1</t>
  </si>
  <si>
    <t>Morning View Solar LLC</t>
  </si>
  <si>
    <t>Copperfield</t>
  </si>
  <si>
    <t>61882_G_GEN1</t>
  </si>
  <si>
    <t>Copperfield Solar LLC</t>
  </si>
  <si>
    <t>Hopewell Friends</t>
  </si>
  <si>
    <t>61883_G_GEN1</t>
  </si>
  <si>
    <t>Hopewell Friends Solar LLC</t>
  </si>
  <si>
    <t>Kearney NPPD Solar Project</t>
  </si>
  <si>
    <t>61884_G_PV1</t>
  </si>
  <si>
    <t>SoCore 2016 ProjectCo 2 LLC</t>
  </si>
  <si>
    <t>Staunton</t>
  </si>
  <si>
    <t>61885_G_GEN1</t>
  </si>
  <si>
    <t>Staunton Solar LLC</t>
  </si>
  <si>
    <t>Bar D</t>
  </si>
  <si>
    <t>61886_G_GEN1</t>
  </si>
  <si>
    <t>Fort Bliss (DEA EPIC)</t>
  </si>
  <si>
    <t>61887_G_DEPIC</t>
  </si>
  <si>
    <t>DEPIC</t>
  </si>
  <si>
    <t>Hannon Armstrong (FB) Solar LLC</t>
  </si>
  <si>
    <t>Hannon Armstrong</t>
  </si>
  <si>
    <t>Johnstown</t>
  </si>
  <si>
    <t>61888_G_10049</t>
  </si>
  <si>
    <t>10049</t>
  </si>
  <si>
    <t>Sholes Wind Energy Center</t>
  </si>
  <si>
    <t>61889_G_WSN1</t>
  </si>
  <si>
    <t>WSN1</t>
  </si>
  <si>
    <t>Sholes Wind Energy LLC</t>
  </si>
  <si>
    <t>NRG Chalk Point CT</t>
  </si>
  <si>
    <t>61890_G_SGT1</t>
  </si>
  <si>
    <t>Stryker 22, L.L.C.</t>
  </si>
  <si>
    <t>61891_G_EDGRD</t>
  </si>
  <si>
    <t>EDGRD</t>
  </si>
  <si>
    <t>Stryker 22 LLC</t>
  </si>
  <si>
    <t>Plumsted 537 LLC</t>
  </si>
  <si>
    <t>61892_G_PLMST</t>
  </si>
  <si>
    <t>PLMST</t>
  </si>
  <si>
    <t>Plumstead 537 LLC</t>
  </si>
  <si>
    <t>BNB Camden Solar</t>
  </si>
  <si>
    <t>61893_G_BNBHQ</t>
  </si>
  <si>
    <t>BNBHQ</t>
  </si>
  <si>
    <t>BNB Camden Solar LLC</t>
  </si>
  <si>
    <t>61893_G_BNBSO</t>
  </si>
  <si>
    <t>BNBSO</t>
  </si>
  <si>
    <t>Toyota HQ Plan</t>
  </si>
  <si>
    <t>61895_G_TOYHQ</t>
  </si>
  <si>
    <t>TOYHQ</t>
  </si>
  <si>
    <t>PGC Plano I LLC</t>
  </si>
  <si>
    <t>Solean Solar Project</t>
  </si>
  <si>
    <t>61898_G_SOLEA</t>
  </si>
  <si>
    <t>SOLEA</t>
  </si>
  <si>
    <t>Solean LLC</t>
  </si>
  <si>
    <t>Lincoln Ave Solar Project</t>
  </si>
  <si>
    <t>61899_G_LINC</t>
  </si>
  <si>
    <t>LINC</t>
  </si>
  <si>
    <t>Agilitas Energy LLC</t>
  </si>
  <si>
    <t>Agilitas Capital</t>
  </si>
  <si>
    <t>Blydenburgh Solar Project</t>
  </si>
  <si>
    <t>61900_G_BLYD</t>
  </si>
  <si>
    <t>BLYD</t>
  </si>
  <si>
    <t>Redstone Arsenal Hybrid</t>
  </si>
  <si>
    <t>61901_G_BA</t>
  </si>
  <si>
    <t>01089</t>
  </si>
  <si>
    <t>61901_G_REDST</t>
  </si>
  <si>
    <t>REDST</t>
  </si>
  <si>
    <t>Holtsville Solar Project</t>
  </si>
  <si>
    <t>61902_G_HOLTS</t>
  </si>
  <si>
    <t>HOLTS</t>
  </si>
  <si>
    <t>Sharon Springs</t>
  </si>
  <si>
    <t>61903_G_10116</t>
  </si>
  <si>
    <t>10116</t>
  </si>
  <si>
    <t>Amsterdam North</t>
  </si>
  <si>
    <t>61904_G_10044</t>
  </si>
  <si>
    <t>10044</t>
  </si>
  <si>
    <t>Amsterdam South</t>
  </si>
  <si>
    <t>61905_G_10045</t>
  </si>
  <si>
    <t>10045</t>
  </si>
  <si>
    <t>Phoebe Solar</t>
  </si>
  <si>
    <t>61906_G_PHOEB</t>
  </si>
  <si>
    <t>PHOEB</t>
  </si>
  <si>
    <t>Winkler</t>
  </si>
  <si>
    <t>48495</t>
  </si>
  <si>
    <t>Phoebe Energy Project LLC</t>
  </si>
  <si>
    <t>Springfield Solar Project</t>
  </si>
  <si>
    <t>61907_G_NJLND</t>
  </si>
  <si>
    <t>NJLND</t>
  </si>
  <si>
    <t>NJR Clean Energy Ventures III Corp</t>
  </si>
  <si>
    <t>Parkview Battery</t>
  </si>
  <si>
    <t>61909_G_PKVWB</t>
  </si>
  <si>
    <t>PKVWB</t>
  </si>
  <si>
    <t>Western Michigan University</t>
  </si>
  <si>
    <t>Ivester Wind Farm</t>
  </si>
  <si>
    <t>61911_G_WT1</t>
  </si>
  <si>
    <t>McGinness Hills 3</t>
  </si>
  <si>
    <t>61912_G_OEC31</t>
  </si>
  <si>
    <t>OEC31</t>
  </si>
  <si>
    <t>61912_G_OEC32</t>
  </si>
  <si>
    <t>OEC32</t>
  </si>
  <si>
    <t>Punkin Center Battery Storage</t>
  </si>
  <si>
    <t>61913_G_B1</t>
  </si>
  <si>
    <t>Susquehanna University Solar</t>
  </si>
  <si>
    <t>61914_G_SO829</t>
  </si>
  <si>
    <t>SO829</t>
  </si>
  <si>
    <t>WGL Susquehanna Project LLC</t>
  </si>
  <si>
    <t>Bowie State Solar</t>
  </si>
  <si>
    <t>61915_G_SO285</t>
  </si>
  <si>
    <t>SO285</t>
  </si>
  <si>
    <t>Pegasus Wind</t>
  </si>
  <si>
    <t>61916_G_PWEC</t>
  </si>
  <si>
    <t>PWEC</t>
  </si>
  <si>
    <t>Pegasus Wind A LLC</t>
  </si>
  <si>
    <t>Kearsarge Oppenheim CSG</t>
  </si>
  <si>
    <t>61917_G_OPPEN</t>
  </si>
  <si>
    <t>OPPEN</t>
  </si>
  <si>
    <t>Kearsarge Oppenheim LLC</t>
  </si>
  <si>
    <t>Blackville Solar Farm, LLC</t>
  </si>
  <si>
    <t>61918_G_1</t>
  </si>
  <si>
    <t>Frontenac Holdco LLC, CSG</t>
  </si>
  <si>
    <t>61919_G_FRONT</t>
  </si>
  <si>
    <t>FRONT</t>
  </si>
  <si>
    <t>Frontenac Holdco LLC</t>
  </si>
  <si>
    <t>Tahoka Wind</t>
  </si>
  <si>
    <t>61921_G_TAH</t>
  </si>
  <si>
    <t>TAH</t>
  </si>
  <si>
    <t>Tahoka Wind LLC</t>
  </si>
  <si>
    <t>Lincoln Clean Energy LLC</t>
  </si>
  <si>
    <t>Sunlight Beacon</t>
  </si>
  <si>
    <t>61922_G_BEACO</t>
  </si>
  <si>
    <t>BEACO</t>
  </si>
  <si>
    <t>Renewable Strategies LLC</t>
  </si>
  <si>
    <t>Viridity Energy Solutions ACUA</t>
  </si>
  <si>
    <t>61923_G_VACUA</t>
  </si>
  <si>
    <t>VACUA</t>
  </si>
  <si>
    <t>Viridity Energy Inc</t>
  </si>
  <si>
    <t>Cumblerland Land Holdings, LLC</t>
  </si>
  <si>
    <t>61924_G_CUMB</t>
  </si>
  <si>
    <t>Cumblerland Land Holdings LLC</t>
  </si>
  <si>
    <t>Casa Mesa Wind Energy Center</t>
  </si>
  <si>
    <t>61925_G_CMNM</t>
  </si>
  <si>
    <t>CMNM</t>
  </si>
  <si>
    <t>Casa Mesa Wind LLC</t>
  </si>
  <si>
    <t>61925_G_CMNMB</t>
  </si>
  <si>
    <t>CMNMB</t>
  </si>
  <si>
    <t>Armadillo Flats Wind Project, LLC</t>
  </si>
  <si>
    <t>61926_G_ARM</t>
  </si>
  <si>
    <t>ARM</t>
  </si>
  <si>
    <t>Armadillo Flats Wind Project LLC</t>
  </si>
  <si>
    <t>Saint Albans Solar</t>
  </si>
  <si>
    <t>61928_G_GEN1</t>
  </si>
  <si>
    <t>Saint Albans Solar LLC</t>
  </si>
  <si>
    <t>Techren Solar II LLC</t>
  </si>
  <si>
    <t>61930_G_TECH2</t>
  </si>
  <si>
    <t>TECH2</t>
  </si>
  <si>
    <t>Adams Nielson Solar</t>
  </si>
  <si>
    <t>61933_G_ADAMS</t>
  </si>
  <si>
    <t>Adams Nielson Solar LLC</t>
  </si>
  <si>
    <t>WHA Southbridge Solar Park</t>
  </si>
  <si>
    <t>61934_G_2</t>
  </si>
  <si>
    <t>Ecogy Delaware II LLC</t>
  </si>
  <si>
    <t>Abbot Solar</t>
  </si>
  <si>
    <t>61936_G_2</t>
  </si>
  <si>
    <t>Clarendon</t>
  </si>
  <si>
    <t>45027</t>
  </si>
  <si>
    <t>Southern Current Development I LLC</t>
  </si>
  <si>
    <t>Ace Solar</t>
  </si>
  <si>
    <t>61937_G_18</t>
  </si>
  <si>
    <t>Blacktip Solar</t>
  </si>
  <si>
    <t>61939_G_5</t>
  </si>
  <si>
    <t>Bloom Solar</t>
  </si>
  <si>
    <t>61940_G_6</t>
  </si>
  <si>
    <t>Bond Solar</t>
  </si>
  <si>
    <t>61941_G_7</t>
  </si>
  <si>
    <t>Gary Solar</t>
  </si>
  <si>
    <t>61942_G_8</t>
  </si>
  <si>
    <t>Goldenrod Solar</t>
  </si>
  <si>
    <t>61943_G_9</t>
  </si>
  <si>
    <t>Jessamine Solar</t>
  </si>
  <si>
    <t>61944_G_10</t>
  </si>
  <si>
    <t>45067</t>
  </si>
  <si>
    <t>Pelzer Solar I</t>
  </si>
  <si>
    <t>61945_G_19</t>
  </si>
  <si>
    <t>Redwing Solar</t>
  </si>
  <si>
    <t>61946_G_11</t>
  </si>
  <si>
    <t>River Solar</t>
  </si>
  <si>
    <t>61947_G_12</t>
  </si>
  <si>
    <t>Sapphire Solar</t>
  </si>
  <si>
    <t>61948_G_17</t>
  </si>
  <si>
    <t>South Solar</t>
  </si>
  <si>
    <t>61949_G_13</t>
  </si>
  <si>
    <t>Vincent Solar</t>
  </si>
  <si>
    <t>61950_G_14</t>
  </si>
  <si>
    <t>Watauga Solar</t>
  </si>
  <si>
    <t>61951_G_15</t>
  </si>
  <si>
    <t>Whitt Solar</t>
  </si>
  <si>
    <t>61952_G_20</t>
  </si>
  <si>
    <t>Willis Solar</t>
  </si>
  <si>
    <t>61953_G_16</t>
  </si>
  <si>
    <t>Delta Solar Power I</t>
  </si>
  <si>
    <t>61954_G_DSPI</t>
  </si>
  <si>
    <t>DSPI</t>
  </si>
  <si>
    <t>Eaton</t>
  </si>
  <si>
    <t>26045</t>
  </si>
  <si>
    <t>Delta Solar Power I LLC</t>
  </si>
  <si>
    <t>Delta Solar Power II</t>
  </si>
  <si>
    <t>61955_G_DSPII</t>
  </si>
  <si>
    <t>DSPII</t>
  </si>
  <si>
    <t>Delta Solar Power II LLC</t>
  </si>
  <si>
    <t>MCRD Parris Island PV Hybrid</t>
  </si>
  <si>
    <t>61956_G_CARPT</t>
  </si>
  <si>
    <t>CARPT</t>
  </si>
  <si>
    <t>61956_G_GRDMT</t>
  </si>
  <si>
    <t>GRDMT</t>
  </si>
  <si>
    <t>61956_G_TBESS</t>
  </si>
  <si>
    <t>TBESS</t>
  </si>
  <si>
    <t>61956_G_BAKUP</t>
  </si>
  <si>
    <t>BAKUP</t>
  </si>
  <si>
    <t>61956_G_BLKST</t>
  </si>
  <si>
    <t>BLKST</t>
  </si>
  <si>
    <t>61956_G_CHPP</t>
  </si>
  <si>
    <t>CHPP</t>
  </si>
  <si>
    <t>Pratt Wind, LLC</t>
  </si>
  <si>
    <t>61957_G_PW</t>
  </si>
  <si>
    <t>Pratt Wind LLC</t>
  </si>
  <si>
    <t>Broadalbin-Perth Solar</t>
  </si>
  <si>
    <t>61958_G_BAP1</t>
  </si>
  <si>
    <t>BAP1</t>
  </si>
  <si>
    <t>Coolidge Solar 1, LLC</t>
  </si>
  <si>
    <t>61959_G_COLS</t>
  </si>
  <si>
    <t>COLS</t>
  </si>
  <si>
    <t>Coolidge Solar I LLC</t>
  </si>
  <si>
    <t>Atood II</t>
  </si>
  <si>
    <t>61960_G_GEN1</t>
  </si>
  <si>
    <t>Ollo LLC</t>
  </si>
  <si>
    <t>Gaston II</t>
  </si>
  <si>
    <t>61961_G_GEN1</t>
  </si>
  <si>
    <t>Gaston Solar II LLC</t>
  </si>
  <si>
    <t>Holstein 1 Solar Farm</t>
  </si>
  <si>
    <t>61962_G_HSF01</t>
  </si>
  <si>
    <t>HSF01</t>
  </si>
  <si>
    <t>226HC 8ME LLC</t>
  </si>
  <si>
    <t>Quakertown Solar Farm, LLC</t>
  </si>
  <si>
    <t>61965_G_QKRTN</t>
  </si>
  <si>
    <t>QKRTN</t>
  </si>
  <si>
    <t>Quakertown Farms LLC</t>
  </si>
  <si>
    <t>Chisago Holdco LLC, CSG</t>
  </si>
  <si>
    <t>61968_G_CHIS</t>
  </si>
  <si>
    <t>CHIS</t>
  </si>
  <si>
    <t>Chisago Holdco LLC</t>
  </si>
  <si>
    <t>Torrecillas Wind Energy, LLC</t>
  </si>
  <si>
    <t>61969_G_TWE</t>
  </si>
  <si>
    <t>TWE</t>
  </si>
  <si>
    <t>Torrecillas Wind Energy LLC</t>
  </si>
  <si>
    <t>Blue Summit II Wind, LLC</t>
  </si>
  <si>
    <t>61970_G_BSII</t>
  </si>
  <si>
    <t>Blue Summit II Wind LLC</t>
  </si>
  <si>
    <t>Corcoran CSG</t>
  </si>
  <si>
    <t>61971_G_201</t>
  </si>
  <si>
    <t>SEV MN 2 LLC</t>
  </si>
  <si>
    <t>61971_G_202</t>
  </si>
  <si>
    <t>61971_G_203</t>
  </si>
  <si>
    <t>61971_G_204</t>
  </si>
  <si>
    <t>61971_G_205</t>
  </si>
  <si>
    <t>205</t>
  </si>
  <si>
    <t>Richardson Solar II</t>
  </si>
  <si>
    <t>61972_G_C2BV</t>
  </si>
  <si>
    <t>C2BV</t>
  </si>
  <si>
    <t>DP C2 Episode 1 LLC</t>
  </si>
  <si>
    <t>Blackville Solar II</t>
  </si>
  <si>
    <t>61973_G_C2BV</t>
  </si>
  <si>
    <t>Diamond Solar II</t>
  </si>
  <si>
    <t>61974_G_C2BV</t>
  </si>
  <si>
    <t>Edison Solar II</t>
  </si>
  <si>
    <t>61975_G_C2BV</t>
  </si>
  <si>
    <t>Peony Solar</t>
  </si>
  <si>
    <t>61976_G_PGRG1</t>
  </si>
  <si>
    <t>PGRG1</t>
  </si>
  <si>
    <t>Peony Solar LLC</t>
  </si>
  <si>
    <t>Cornillie</t>
  </si>
  <si>
    <t>61977_G_SO334</t>
  </si>
  <si>
    <t>SO334</t>
  </si>
  <si>
    <t>WGL Solar Cornille LLC</t>
  </si>
  <si>
    <t>Pinesage</t>
  </si>
  <si>
    <t>61978_G_GEN1</t>
  </si>
  <si>
    <t>Pinesage Solar Farm LLC</t>
  </si>
  <si>
    <t>Syncarpha Prinsburg CSG (Ledeboer)</t>
  </si>
  <si>
    <t>61979_G_SYPRN</t>
  </si>
  <si>
    <t>SYPRN</t>
  </si>
  <si>
    <t>Prinsburg CSG I LLC</t>
  </si>
  <si>
    <t>Syncarpha Clara City CSG I (Stamer)</t>
  </si>
  <si>
    <t>61980_G_SCSG1</t>
  </si>
  <si>
    <t>SCSG1</t>
  </si>
  <si>
    <t>Clara City CSG I LLC</t>
  </si>
  <si>
    <t>Cottage Grove Project CSG</t>
  </si>
  <si>
    <t>61983_G_COTG</t>
  </si>
  <si>
    <t>COTG</t>
  </si>
  <si>
    <t>Solomon Forks Wind Project, LLC</t>
  </si>
  <si>
    <t>61984_G_WTGS</t>
  </si>
  <si>
    <t>Solomon Forks Wind Project LLC</t>
  </si>
  <si>
    <t>Colonial Trail West</t>
  </si>
  <si>
    <t>61985_G_CTWS</t>
  </si>
  <si>
    <t>CTWS</t>
  </si>
  <si>
    <t>Spring Grove I</t>
  </si>
  <si>
    <t>61986_G_SGIS</t>
  </si>
  <si>
    <t>SGIS</t>
  </si>
  <si>
    <t>Citrus Ridge Solar</t>
  </si>
  <si>
    <t>61988_G_FL501</t>
  </si>
  <si>
    <t>FL501</t>
  </si>
  <si>
    <t>FL Solar 5 LLC</t>
  </si>
  <si>
    <t>TAC-Distributed Energy Resource Hybrid</t>
  </si>
  <si>
    <t>61990_G_BA</t>
  </si>
  <si>
    <t>Ameren Illinois</t>
  </si>
  <si>
    <t>61990_G_NG</t>
  </si>
  <si>
    <t>NG</t>
  </si>
  <si>
    <t>61990_G_SOLAR</t>
  </si>
  <si>
    <t>61990_G_WIND</t>
  </si>
  <si>
    <t>Gavilan District College Solar Project</t>
  </si>
  <si>
    <t>61993_G_GDCPV</t>
  </si>
  <si>
    <t>GDCPV</t>
  </si>
  <si>
    <t>61993_G_GDCBA</t>
  </si>
  <si>
    <t>GDCBA</t>
  </si>
  <si>
    <t>UC Merced Solar Hybrid</t>
  </si>
  <si>
    <t>61995_G_UCMBA</t>
  </si>
  <si>
    <t>UCMBA</t>
  </si>
  <si>
    <t>UC Merced</t>
  </si>
  <si>
    <t>61995_G_UCMPV</t>
  </si>
  <si>
    <t>UCMPV</t>
  </si>
  <si>
    <t>Solar University LLC</t>
  </si>
  <si>
    <t>Rankin Solar Center, LLC</t>
  </si>
  <si>
    <t>61996_G_RANKI</t>
  </si>
  <si>
    <t>RANKI</t>
  </si>
  <si>
    <t>Coronal Energy LLC</t>
  </si>
  <si>
    <t>USS Big Lake 1 Solar CSG</t>
  </si>
  <si>
    <t>61997_G_USSBL</t>
  </si>
  <si>
    <t>USSBL</t>
  </si>
  <si>
    <t>USS Big Lake 1 LLC</t>
  </si>
  <si>
    <t>US Solar DG Development LLC</t>
  </si>
  <si>
    <t>USS Good Solar CSG</t>
  </si>
  <si>
    <t>61998_G_USSGO</t>
  </si>
  <si>
    <t>USSGO</t>
  </si>
  <si>
    <t>USS Good Solar LLC</t>
  </si>
  <si>
    <t>USS Kasch Solar CSG</t>
  </si>
  <si>
    <t>61999_G_USSKA</t>
  </si>
  <si>
    <t>USSKA</t>
  </si>
  <si>
    <t>USS Kasch Solar LLC</t>
  </si>
  <si>
    <t>USS Rockpoint Solar CSG</t>
  </si>
  <si>
    <t>62000_G_USSRP</t>
  </si>
  <si>
    <t>USSRP</t>
  </si>
  <si>
    <t>USS Rockpoint Solar LLC</t>
  </si>
  <si>
    <t>San Pablo Raceway</t>
  </si>
  <si>
    <t>62004_G_SPRWY</t>
  </si>
  <si>
    <t>SPRWY</t>
  </si>
  <si>
    <t>San Pablo Raceway LLC</t>
  </si>
  <si>
    <t>Gibbon Solar</t>
  </si>
  <si>
    <t>62010_G_PGRK1</t>
  </si>
  <si>
    <t>PGRK1</t>
  </si>
  <si>
    <t>Sibley</t>
  </si>
  <si>
    <t>27143</t>
  </si>
  <si>
    <t>Novel Solar Three LLC</t>
  </si>
  <si>
    <t>Pine Gate Energy Capital LLC</t>
  </si>
  <si>
    <t>UC Riverside Lots 30 &amp; 32</t>
  </si>
  <si>
    <t>62016_G_UCRIV</t>
  </si>
  <si>
    <t>UCRIV</t>
  </si>
  <si>
    <t>Solar Star California XXIX LLC</t>
  </si>
  <si>
    <t>Riverhead Solar Farm</t>
  </si>
  <si>
    <t>62017_G_RIV1</t>
  </si>
  <si>
    <t>RIV1</t>
  </si>
  <si>
    <t>Riverhead Solar Farm LLC</t>
  </si>
  <si>
    <t>Page Solar</t>
  </si>
  <si>
    <t>62018_G_PGRI1</t>
  </si>
  <si>
    <t>PGRI1</t>
  </si>
  <si>
    <t>Page Solar Farm LLC</t>
  </si>
  <si>
    <t>Stanford Campus Solar</t>
  </si>
  <si>
    <t>62020_G_STANF</t>
  </si>
  <si>
    <t>STANF</t>
  </si>
  <si>
    <t>Solar Star California XLII LLC</t>
  </si>
  <si>
    <t>Franklin Solar</t>
  </si>
  <si>
    <t>62021_G_FRANK</t>
  </si>
  <si>
    <t>FRANK</t>
  </si>
  <si>
    <t>62023_G_WILSN</t>
  </si>
  <si>
    <t>WILSN</t>
  </si>
  <si>
    <t>Jefferson Solar</t>
  </si>
  <si>
    <t>62024_G_JEFRS</t>
  </si>
  <si>
    <t>JEFRS</t>
  </si>
  <si>
    <t>Hamilton Solar</t>
  </si>
  <si>
    <t>62025_G_HAMLT</t>
  </si>
  <si>
    <t>HAMLT</t>
  </si>
  <si>
    <t>Adams Solar</t>
  </si>
  <si>
    <t>62026_G_ADAMS</t>
  </si>
  <si>
    <t>Caldwell Wastewater Treatment Plant Hybrid</t>
  </si>
  <si>
    <t>62027_G_BAT1</t>
  </si>
  <si>
    <t>Caldwell Wastewater Treatment Plant</t>
  </si>
  <si>
    <t>62027_G_PV1</t>
  </si>
  <si>
    <t>CSU Long Beach Lots 7 &amp; 14</t>
  </si>
  <si>
    <t>62028_G_CSULB</t>
  </si>
  <si>
    <t>CSULB</t>
  </si>
  <si>
    <t>Solar Star California XLVII LLC</t>
  </si>
  <si>
    <t>Enfield Community Solar</t>
  </si>
  <si>
    <t>62029_G_5515</t>
  </si>
  <si>
    <t>5515</t>
  </si>
  <si>
    <t>Nautilus Lindstrom Solar CSG</t>
  </si>
  <si>
    <t>62030_G_LI</t>
  </si>
  <si>
    <t>LI</t>
  </si>
  <si>
    <t>Lindstrom Solar LLC</t>
  </si>
  <si>
    <t>Nautilus Saint Cloud Solar CSG</t>
  </si>
  <si>
    <t>62031_G_SC</t>
  </si>
  <si>
    <t>Saint Cloud Solar LLC</t>
  </si>
  <si>
    <t>Nautilus Winsted Solar CSG</t>
  </si>
  <si>
    <t>62032_G_WS</t>
  </si>
  <si>
    <t>Winsted Solar LLC</t>
  </si>
  <si>
    <t>Baer Road CSG</t>
  </si>
  <si>
    <t>62034_G_7</t>
  </si>
  <si>
    <t>Delaware River Solar</t>
  </si>
  <si>
    <t>Glaciers Edge Wind Project</t>
  </si>
  <si>
    <t>62035_G_GEW</t>
  </si>
  <si>
    <t>GEW</t>
  </si>
  <si>
    <t>19035</t>
  </si>
  <si>
    <t>Glaciers Edge Wind Project LLC</t>
  </si>
  <si>
    <t>Sartell Holdco CSG</t>
  </si>
  <si>
    <t>62036_G_SARTE</t>
  </si>
  <si>
    <t>SARTE</t>
  </si>
  <si>
    <t>Sartell Holdco LLC</t>
  </si>
  <si>
    <t>Rollingstone Holdco CSG</t>
  </si>
  <si>
    <t>62037_G_ROLLI</t>
  </si>
  <si>
    <t>ROLLI</t>
  </si>
  <si>
    <t>Rollingstone Holdco LLC</t>
  </si>
  <si>
    <t>Santa Rita East</t>
  </si>
  <si>
    <t>62038_G_STRAE</t>
  </si>
  <si>
    <t>STRAE</t>
  </si>
  <si>
    <t>Irion</t>
  </si>
  <si>
    <t>48235</t>
  </si>
  <si>
    <t>Santa Rita East Wind Energy LLC</t>
  </si>
  <si>
    <t>Santa Rosa Junior College Petaluma Solar</t>
  </si>
  <si>
    <t>62039_G_SRJCP</t>
  </si>
  <si>
    <t>SRJCP</t>
  </si>
  <si>
    <t>SunPower Corp Systems</t>
  </si>
  <si>
    <t>Becker Solar CSG</t>
  </si>
  <si>
    <t>62040_G_BCKR1</t>
  </si>
  <si>
    <t>BCKR1</t>
  </si>
  <si>
    <t>Sunshare LLC</t>
  </si>
  <si>
    <t>Cuyahoga County Landfill</t>
  </si>
  <si>
    <t>62041_G_CCBO1</t>
  </si>
  <si>
    <t>CCBO1</t>
  </si>
  <si>
    <t>IOS II LLC</t>
  </si>
  <si>
    <t>USS Solar Rapids CSG</t>
  </si>
  <si>
    <t>62042_G_USSSR</t>
  </si>
  <si>
    <t>USSSR</t>
  </si>
  <si>
    <t>USS Solar Rapids LLC</t>
  </si>
  <si>
    <t>First Baptist Church of Glenarden</t>
  </si>
  <si>
    <t>62043_G_FBCG1</t>
  </si>
  <si>
    <t>FBCG1</t>
  </si>
  <si>
    <t>USS Solar Dawn CSG</t>
  </si>
  <si>
    <t>62044_G_USSSD</t>
  </si>
  <si>
    <t>USSSD</t>
  </si>
  <si>
    <t>USS Solar Dawn LLC</t>
  </si>
  <si>
    <t>USS Norelius Solar CSG</t>
  </si>
  <si>
    <t>62045_G_USSNO</t>
  </si>
  <si>
    <t>USSNO</t>
  </si>
  <si>
    <t>USS Norelius Solar LLC</t>
  </si>
  <si>
    <t>USS Nillie Corn Solar CSG</t>
  </si>
  <si>
    <t>62046_G_USSNC</t>
  </si>
  <si>
    <t>USSNC</t>
  </si>
  <si>
    <t>USS Nillie Corn Solar LLC</t>
  </si>
  <si>
    <t>USS JJ Solar CSG</t>
  </si>
  <si>
    <t>62047_G_USSJJ</t>
  </si>
  <si>
    <t>USSJJ</t>
  </si>
  <si>
    <t>USS JJ Solar LLC</t>
  </si>
  <si>
    <t>USS Dubhe Solar CSG</t>
  </si>
  <si>
    <t>62048_G_USSDB</t>
  </si>
  <si>
    <t>USSDB</t>
  </si>
  <si>
    <t>USS Dubhe Solar LLC</t>
  </si>
  <si>
    <t>USS Brockway Solar CSG</t>
  </si>
  <si>
    <t>62049_G_USSBR</t>
  </si>
  <si>
    <t>USSBR</t>
  </si>
  <si>
    <t>USS Brockway Solar LLC</t>
  </si>
  <si>
    <t>Citizens Imperial Solar</t>
  </si>
  <si>
    <t>62052_G_CIS1</t>
  </si>
  <si>
    <t>CIS1</t>
  </si>
  <si>
    <t>Citizens Solar Holdings VIII LLC</t>
  </si>
  <si>
    <t>Syncarpha Dodge 1 CSG</t>
  </si>
  <si>
    <t>62053_G_SPGD1</t>
  </si>
  <si>
    <t>SPGD1</t>
  </si>
  <si>
    <t>Solar Provider Group MN I LLC</t>
  </si>
  <si>
    <t>Solar Provider Group LLC</t>
  </si>
  <si>
    <t>Alpha Value Solar</t>
  </si>
  <si>
    <t>62054_G_AVS01</t>
  </si>
  <si>
    <t>AVS01</t>
  </si>
  <si>
    <t>Alpha Value Solar LLC</t>
  </si>
  <si>
    <t>Wareham Solar PV</t>
  </si>
  <si>
    <t>62055_G_LG395</t>
  </si>
  <si>
    <t>LG395</t>
  </si>
  <si>
    <t>62056_G_LANC</t>
  </si>
  <si>
    <t>LANC</t>
  </si>
  <si>
    <t>AVS Phase 2 LLC</t>
  </si>
  <si>
    <t>Hazlehurst III</t>
  </si>
  <si>
    <t>62057_G_HZIII</t>
  </si>
  <si>
    <t>HZIII</t>
  </si>
  <si>
    <t>SR Hazlehurst III LLC</t>
  </si>
  <si>
    <t>SR Terrell</t>
  </si>
  <si>
    <t>62058_G_TERRL</t>
  </si>
  <si>
    <t>TERRL</t>
  </si>
  <si>
    <t>Terrell</t>
  </si>
  <si>
    <t>13273</t>
  </si>
  <si>
    <t>SR Terrell LLC</t>
  </si>
  <si>
    <t>East Longmeadow Solar PV</t>
  </si>
  <si>
    <t>62059_G_LG400</t>
  </si>
  <si>
    <t>LG400</t>
  </si>
  <si>
    <t>Hampton MN GRE</t>
  </si>
  <si>
    <t>62060_G_PV1</t>
  </si>
  <si>
    <t>SoCore 2017 ProjectCo M6 LLC</t>
  </si>
  <si>
    <t>Anoka County MN CONX</t>
  </si>
  <si>
    <t>62061_G_PV1</t>
  </si>
  <si>
    <t>Anoka</t>
  </si>
  <si>
    <t>27003</t>
  </si>
  <si>
    <t>Athens MN CONX</t>
  </si>
  <si>
    <t>62062_G_PV1</t>
  </si>
  <si>
    <t>SoCore 2018 ProjectCo M8 LLC</t>
  </si>
  <si>
    <t>Greenfield Solar PV</t>
  </si>
  <si>
    <t>62063_G_LG400</t>
  </si>
  <si>
    <t>Hinsdale Solar PV</t>
  </si>
  <si>
    <t>62064_G_LG400</t>
  </si>
  <si>
    <t>GEM Energy</t>
  </si>
  <si>
    <t>Savoy Solar PV</t>
  </si>
  <si>
    <t>62065_G_LG400</t>
  </si>
  <si>
    <t>Southampton Solar PV</t>
  </si>
  <si>
    <t>62066_G_LG400</t>
  </si>
  <si>
    <t>Springfield Solar PV</t>
  </si>
  <si>
    <t>62072_G_LG395</t>
  </si>
  <si>
    <t>Hampden Solar PV</t>
  </si>
  <si>
    <t>62073_G_LG390</t>
  </si>
  <si>
    <t>LG390</t>
  </si>
  <si>
    <t>Bd of Educ of Queen Anne's Cnty, Cnty HS</t>
  </si>
  <si>
    <t>62074_G_PV1</t>
  </si>
  <si>
    <t>Pima Community College</t>
  </si>
  <si>
    <t>62075_G_PV1</t>
  </si>
  <si>
    <t>Town of Branford</t>
  </si>
  <si>
    <t>62076_G_PV1</t>
  </si>
  <si>
    <t>Blue Shld Of Cal- El Dorado Hlls Mtr B</t>
  </si>
  <si>
    <t>62077_G_PV1</t>
  </si>
  <si>
    <t>Whispering Willow North</t>
  </si>
  <si>
    <t>62079_G_1</t>
  </si>
  <si>
    <t>62080_G_1</t>
  </si>
  <si>
    <t>Sac</t>
  </si>
  <si>
    <t>19161</t>
  </si>
  <si>
    <t>Richland Wind Energy LLC</t>
  </si>
  <si>
    <t>Golden Plains</t>
  </si>
  <si>
    <t>62081_G_1</t>
  </si>
  <si>
    <t>Southwick Solar PV</t>
  </si>
  <si>
    <t>62082_G_REC34</t>
  </si>
  <si>
    <t>REC34</t>
  </si>
  <si>
    <t>Becker Solar 2 CSG</t>
  </si>
  <si>
    <t>62084_G_BCKR2</t>
  </si>
  <si>
    <t>BCKR2</t>
  </si>
  <si>
    <t>Becker Solar 3 CSG</t>
  </si>
  <si>
    <t>62085_G_BCKR3</t>
  </si>
  <si>
    <t>BCKR3</t>
  </si>
  <si>
    <t>Becker Solar 4 CSG</t>
  </si>
  <si>
    <t>62086_G_BCKR4</t>
  </si>
  <si>
    <t>BCKR4</t>
  </si>
  <si>
    <t>Becker Solar 5 CSG</t>
  </si>
  <si>
    <t>62087_G_BCKR5</t>
  </si>
  <si>
    <t>BCKR5</t>
  </si>
  <si>
    <t>Schultz CSG</t>
  </si>
  <si>
    <t>62088_G_SCHUL</t>
  </si>
  <si>
    <t>SCHUL</t>
  </si>
  <si>
    <t>Panda Solar NC 1, LLC</t>
  </si>
  <si>
    <t>62089_G_20002</t>
  </si>
  <si>
    <t>20002</t>
  </si>
  <si>
    <t>Panda Solar NC 1 LLC</t>
  </si>
  <si>
    <t>Renesola Ltd</t>
  </si>
  <si>
    <t>Sunderland Solar PV</t>
  </si>
  <si>
    <t>62090_G_REC34</t>
  </si>
  <si>
    <t>Hatfield Solar PV</t>
  </si>
  <si>
    <t>62091_G_LG395</t>
  </si>
  <si>
    <t>Montague Site 36-Grosolar</t>
  </si>
  <si>
    <t>62092_G_REC34</t>
  </si>
  <si>
    <t>East Springfield Solar PV</t>
  </si>
  <si>
    <t>62093_G_REC34</t>
  </si>
  <si>
    <t>Quarter Horse Solar</t>
  </si>
  <si>
    <t>62095_G_PGRF5</t>
  </si>
  <si>
    <t>PGRF5</t>
  </si>
  <si>
    <t>Quarter Horse Farm LLC</t>
  </si>
  <si>
    <t>Atkinson Solar II</t>
  </si>
  <si>
    <t>62096_G_PGRF3</t>
  </si>
  <si>
    <t>PGRF3</t>
  </si>
  <si>
    <t>Ludlow Site 72 - Conti</t>
  </si>
  <si>
    <t>62097_G_LG390</t>
  </si>
  <si>
    <t>Tiller CSG</t>
  </si>
  <si>
    <t>62098_G_TILLE</t>
  </si>
  <si>
    <t>TILLE</t>
  </si>
  <si>
    <t>Hammer CSG</t>
  </si>
  <si>
    <t>62099_G_HAMME</t>
  </si>
  <si>
    <t>HAMME</t>
  </si>
  <si>
    <t>Warrenton I Solar</t>
  </si>
  <si>
    <t>62100_G_PGRI4</t>
  </si>
  <si>
    <t>PGRI4</t>
  </si>
  <si>
    <t>Warrenton Solar 1 LLC</t>
  </si>
  <si>
    <t>Bladenboro Solar 2</t>
  </si>
  <si>
    <t>62101_G_PGRF6</t>
  </si>
  <si>
    <t>PGRF6</t>
  </si>
  <si>
    <t>Bladenboro Farm 2 LLC</t>
  </si>
  <si>
    <t>Sadiebrook NC Solar</t>
  </si>
  <si>
    <t>62102_G_PGRF1</t>
  </si>
  <si>
    <t>PGRF1</t>
  </si>
  <si>
    <t>Sadiebrook Solar LLC</t>
  </si>
  <si>
    <t>Lane Solar</t>
  </si>
  <si>
    <t>62104_G_PGRF2</t>
  </si>
  <si>
    <t>PGRF2</t>
  </si>
  <si>
    <t>Lane Solar Farm LLC</t>
  </si>
  <si>
    <t>Monticello Project CSG</t>
  </si>
  <si>
    <t>62105_G_MONTI</t>
  </si>
  <si>
    <t>MONTI</t>
  </si>
  <si>
    <t>WED Green Hill, LLC</t>
  </si>
  <si>
    <t>62106_G_GHILL</t>
  </si>
  <si>
    <t>GHILL</t>
  </si>
  <si>
    <t>WED Green Hill LLC</t>
  </si>
  <si>
    <t>WED Plainfield II, LLC</t>
  </si>
  <si>
    <t>62107_G_PLAI2</t>
  </si>
  <si>
    <t>PLAI2</t>
  </si>
  <si>
    <t>WED Plainfield II LLC</t>
  </si>
  <si>
    <t>WED Plainfield III, LLC</t>
  </si>
  <si>
    <t>62108_G_PLAI3</t>
  </si>
  <si>
    <t>PLAI3</t>
  </si>
  <si>
    <t>WED Plainfield III LLC</t>
  </si>
  <si>
    <t>WED Plainfield, LLC</t>
  </si>
  <si>
    <t>62109_G_PLAI1</t>
  </si>
  <si>
    <t>PLAI1</t>
  </si>
  <si>
    <t>WED Plainfield LLC</t>
  </si>
  <si>
    <t>WED Shun I, LLC</t>
  </si>
  <si>
    <t>62110_G_SHUN1</t>
  </si>
  <si>
    <t>SHUN1</t>
  </si>
  <si>
    <t>WED Shun I LLC</t>
  </si>
  <si>
    <t>WED Shun II, LLC</t>
  </si>
  <si>
    <t>62111_G_SHUN2</t>
  </si>
  <si>
    <t>SHUN2</t>
  </si>
  <si>
    <t>WED Shun II LLC</t>
  </si>
  <si>
    <t>WED Shun III, LLC</t>
  </si>
  <si>
    <t>62112_G_SHUN3</t>
  </si>
  <si>
    <t>SHUN3</t>
  </si>
  <si>
    <t>WED Shun III LLC</t>
  </si>
  <si>
    <t>AES Alamitos Energy Center</t>
  </si>
  <si>
    <t>62115_G_1A</t>
  </si>
  <si>
    <t>AES Alamitos Energy LLC</t>
  </si>
  <si>
    <t>62115_G_1B</t>
  </si>
  <si>
    <t>62115_G_1S</t>
  </si>
  <si>
    <t>AES Huntington Beach Energy Project</t>
  </si>
  <si>
    <t>62116_G_1A</t>
  </si>
  <si>
    <t>AES Southland LLC</t>
  </si>
  <si>
    <t>62116_G_1B</t>
  </si>
  <si>
    <t>62116_G_1S</t>
  </si>
  <si>
    <t>Beloit Memorial Hospital Power Plant</t>
  </si>
  <si>
    <t>62117_G_GEN-1</t>
  </si>
  <si>
    <t>Grumman Butkus</t>
  </si>
  <si>
    <t>62117_G_GEN-2</t>
  </si>
  <si>
    <t>WED GW Solar, LLC</t>
  </si>
  <si>
    <t>62118_G_GWSOL</t>
  </si>
  <si>
    <t>GWSOL</t>
  </si>
  <si>
    <t>WED GW Solar LLC</t>
  </si>
  <si>
    <t>University Park Solar</t>
  </si>
  <si>
    <t>62119_G_PSUPV</t>
  </si>
  <si>
    <t>PSUPV</t>
  </si>
  <si>
    <t>SS PA II PSU LLC</t>
  </si>
  <si>
    <t>SS PA II Psu LLC</t>
  </si>
  <si>
    <t>Panda Solar NC 2, LLC</t>
  </si>
  <si>
    <t>62120_G_20003</t>
  </si>
  <si>
    <t>Panda Solar NC 2 LLC</t>
  </si>
  <si>
    <t>Panda Solar NC 3, LLC</t>
  </si>
  <si>
    <t>62121_G_20011</t>
  </si>
  <si>
    <t>20011</t>
  </si>
  <si>
    <t>Panda Solar NC 3 LLC</t>
  </si>
  <si>
    <t>Panda Solar NC 4, LLC</t>
  </si>
  <si>
    <t>62122_G_20009</t>
  </si>
  <si>
    <t>Panda Solar NC 4 LLC</t>
  </si>
  <si>
    <t>Panda Solar NC 5, LLC</t>
  </si>
  <si>
    <t>62123_G_20007</t>
  </si>
  <si>
    <t>Panda Solar NC 5 LLC</t>
  </si>
  <si>
    <t>Panda Solar NC 6, LLC</t>
  </si>
  <si>
    <t>62124_G_20028</t>
  </si>
  <si>
    <t>20028</t>
  </si>
  <si>
    <t>Panda Solar NC 6 LLC</t>
  </si>
  <si>
    <t>Panda Solar NC 7, LLC</t>
  </si>
  <si>
    <t>62125_G_20038</t>
  </si>
  <si>
    <t>20038</t>
  </si>
  <si>
    <t>Panda Solar NC 7 LLC</t>
  </si>
  <si>
    <t>Panda Solar NC 8, LLC</t>
  </si>
  <si>
    <t>62126_G_20052</t>
  </si>
  <si>
    <t>20052</t>
  </si>
  <si>
    <t>Panda Solar NC 8 LLC</t>
  </si>
  <si>
    <t>Panda Solar NC 9, LLC</t>
  </si>
  <si>
    <t>62127_G_20022</t>
  </si>
  <si>
    <t>20022</t>
  </si>
  <si>
    <t>Panda Solar NC 9 LLC</t>
  </si>
  <si>
    <t>Panda Solar NC 10, LLC</t>
  </si>
  <si>
    <t>62128_G_20031</t>
  </si>
  <si>
    <t>Panda Solar NC 10 LLC</t>
  </si>
  <si>
    <t>Panda Solar NC 11, LLC</t>
  </si>
  <si>
    <t>62129_G_20032</t>
  </si>
  <si>
    <t>20032</t>
  </si>
  <si>
    <t>Panda Solar NC 11 LLC</t>
  </si>
  <si>
    <t>Roseman</t>
  </si>
  <si>
    <t>62130_G_ROS</t>
  </si>
  <si>
    <t>ROS</t>
  </si>
  <si>
    <t>Roseman Energy LLC</t>
  </si>
  <si>
    <t>Red Toad 4451 Buffalo Road, LLC</t>
  </si>
  <si>
    <t>62131_G_G4451</t>
  </si>
  <si>
    <t>G4451</t>
  </si>
  <si>
    <t>Red Toad Phase 2 Buffalo Road LLC</t>
  </si>
  <si>
    <t>Arbor Hill Wind Farm</t>
  </si>
  <si>
    <t>62132_G_WT1</t>
  </si>
  <si>
    <t>North English</t>
  </si>
  <si>
    <t>62133_G_GT1</t>
  </si>
  <si>
    <t>Palmer</t>
  </si>
  <si>
    <t>62135_G_PAL01</t>
  </si>
  <si>
    <t>PAL01</t>
  </si>
  <si>
    <t>River Street South 1 LLC</t>
  </si>
  <si>
    <t>Arthur Solar, LLC</t>
  </si>
  <si>
    <t>62136_G_ART01</t>
  </si>
  <si>
    <t>ART01</t>
  </si>
  <si>
    <t>Arthur Solar LLC</t>
  </si>
  <si>
    <t>Eichtens II CSG</t>
  </si>
  <si>
    <t>62137_G_SO340</t>
  </si>
  <si>
    <t>SO340</t>
  </si>
  <si>
    <t>Eichtens MN LLC</t>
  </si>
  <si>
    <t>Barone CSG</t>
  </si>
  <si>
    <t>62138_G_SO328</t>
  </si>
  <si>
    <t>SO328</t>
  </si>
  <si>
    <t>Huneke II CSG</t>
  </si>
  <si>
    <t>62139_G_SO346</t>
  </si>
  <si>
    <t>SO346</t>
  </si>
  <si>
    <t>WGL Solar Huneke II LLC</t>
  </si>
  <si>
    <t>Puller Solar</t>
  </si>
  <si>
    <t>62140_G_PULL</t>
  </si>
  <si>
    <t>PULL</t>
  </si>
  <si>
    <t>Rambler</t>
  </si>
  <si>
    <t>62141_G_RMBLR</t>
  </si>
  <si>
    <t>RMBLR</t>
  </si>
  <si>
    <t>Rambler LLC</t>
  </si>
  <si>
    <t>MSC-GreyCloud01 Community Solar</t>
  </si>
  <si>
    <t>62143_G_52785</t>
  </si>
  <si>
    <t>52785</t>
  </si>
  <si>
    <t>MSC-GreyCloud01 LLC</t>
  </si>
  <si>
    <t>MSC Greycloud01 LLC</t>
  </si>
  <si>
    <t>MSC-Scandia01 CSG</t>
  </si>
  <si>
    <t>62144_G_52741</t>
  </si>
  <si>
    <t>52741</t>
  </si>
  <si>
    <t>MSC Scandia01 LLC</t>
  </si>
  <si>
    <t>Minisink Solar 1 LLC</t>
  </si>
  <si>
    <t>62145_G_MINI1</t>
  </si>
  <si>
    <t>MINI1</t>
  </si>
  <si>
    <t>Minisink Community Solar 2 LLC</t>
  </si>
  <si>
    <t>62146_G_MINI2</t>
  </si>
  <si>
    <t>MINI2</t>
  </si>
  <si>
    <t>Minisink Solar 2 LLC</t>
  </si>
  <si>
    <t>KCE NY 1</t>
  </si>
  <si>
    <t>62147_G_KNY1</t>
  </si>
  <si>
    <t>KNY1</t>
  </si>
  <si>
    <t>KCE NY 1 LLC</t>
  </si>
  <si>
    <t>Key Capture Energy</t>
  </si>
  <si>
    <t>Goose Lake MN DPC-GM</t>
  </si>
  <si>
    <t>62148_G_PV1</t>
  </si>
  <si>
    <t>SoCore 2018 ProjectCo W26 LLC</t>
  </si>
  <si>
    <t>Syncarpha Eagle Nest</t>
  </si>
  <si>
    <t>62149_G_SYEN1</t>
  </si>
  <si>
    <t>SYEN1</t>
  </si>
  <si>
    <t>Syncarpha Eagle Nest I LLC</t>
  </si>
  <si>
    <t>Chaffey College Rancho Cucamonga Campus</t>
  </si>
  <si>
    <t>62150_G_SOLAR</t>
  </si>
  <si>
    <t>Chaffey Community College District</t>
  </si>
  <si>
    <t>Kelly Bridge Road Community Solar Farm</t>
  </si>
  <si>
    <t>62154_G_12</t>
  </si>
  <si>
    <t>Hospital Rd Community Solar Farm</t>
  </si>
  <si>
    <t>62155_G_9</t>
  </si>
  <si>
    <t>NY Delaware II LLC</t>
  </si>
  <si>
    <t>Pool Brook Rd Community Solar Farm</t>
  </si>
  <si>
    <t>62156_G_15</t>
  </si>
  <si>
    <t>Breesport Road Community Solar Farm</t>
  </si>
  <si>
    <t>62157_G_235</t>
  </si>
  <si>
    <t>235</t>
  </si>
  <si>
    <t>NY Baldwin I LLC</t>
  </si>
  <si>
    <t>Sacket Lake Rd #1 Community Solar Farm</t>
  </si>
  <si>
    <t>62158_G_11</t>
  </si>
  <si>
    <t>Sacket Lake Rd #2 Community Solar Farm</t>
  </si>
  <si>
    <t>62159_G_20</t>
  </si>
  <si>
    <t>Turner Rd Community Solar Project</t>
  </si>
  <si>
    <t>62160_G_300</t>
  </si>
  <si>
    <t>NY Baldwin II LLC</t>
  </si>
  <si>
    <t>Galactic Wind</t>
  </si>
  <si>
    <t>62161_G_GWT</t>
  </si>
  <si>
    <t>GWT</t>
  </si>
  <si>
    <t>Galactic Wind LLC</t>
  </si>
  <si>
    <t>Epic Systems</t>
  </si>
  <si>
    <t>Meridian III</t>
  </si>
  <si>
    <t>62163_G_MRDII</t>
  </si>
  <si>
    <t>MRDII</t>
  </si>
  <si>
    <t>SR Meridian III LLC</t>
  </si>
  <si>
    <t>Meridian II</t>
  </si>
  <si>
    <t>62164_G_MRDII</t>
  </si>
  <si>
    <t>SR Meridian II</t>
  </si>
  <si>
    <t>County Home Solar LLC</t>
  </si>
  <si>
    <t>62167_G_COU01</t>
  </si>
  <si>
    <t>COU01</t>
  </si>
  <si>
    <t>Radian Generation</t>
  </si>
  <si>
    <t>Church Road Solar LLC</t>
  </si>
  <si>
    <t>62168_G_CHU01</t>
  </si>
  <si>
    <t>CHU01</t>
  </si>
  <si>
    <t>Boring Solar LLC</t>
  </si>
  <si>
    <t>62169_G_BSPV2</t>
  </si>
  <si>
    <t>BSPV2</t>
  </si>
  <si>
    <t>Ballston Solar LLC</t>
  </si>
  <si>
    <t>62170_G_BSPV1</t>
  </si>
  <si>
    <t>Labish Solar LLC</t>
  </si>
  <si>
    <t>62171_G_LSPV2</t>
  </si>
  <si>
    <t>LSPV2</t>
  </si>
  <si>
    <t>Birch</t>
  </si>
  <si>
    <t>62172_G_BIR</t>
  </si>
  <si>
    <t>BIR</t>
  </si>
  <si>
    <t>SR Jonesborough</t>
  </si>
  <si>
    <t>62173_G_JONES</t>
  </si>
  <si>
    <t>JONES</t>
  </si>
  <si>
    <t>SR Jonesborough II LLC</t>
  </si>
  <si>
    <t>CNMEC Solar Energy Center</t>
  </si>
  <si>
    <t>62191_G_CNMEC</t>
  </si>
  <si>
    <t>CNMEC</t>
  </si>
  <si>
    <t>New Mexico Renewable Development LLC</t>
  </si>
  <si>
    <t>Blue Water Energy Center</t>
  </si>
  <si>
    <t>62192_G_11</t>
  </si>
  <si>
    <t>62192_G_12</t>
  </si>
  <si>
    <t>62192_G_1S</t>
  </si>
  <si>
    <t>Winegar CSG</t>
  </si>
  <si>
    <t>62193_G_SO377</t>
  </si>
  <si>
    <t>SO377</t>
  </si>
  <si>
    <t>Bolduan CSG</t>
  </si>
  <si>
    <t>62194_G_SO360</t>
  </si>
  <si>
    <t>SO360</t>
  </si>
  <si>
    <t>Guse CSG</t>
  </si>
  <si>
    <t>62195_G_SO371</t>
  </si>
  <si>
    <t>SO371</t>
  </si>
  <si>
    <t>Hadley 2 Solar, LLC</t>
  </si>
  <si>
    <t>62196_G_2368</t>
  </si>
  <si>
    <t>2368</t>
  </si>
  <si>
    <t>Hadley 2 Solar LLC</t>
  </si>
  <si>
    <t>East Bridgewater Solar</t>
  </si>
  <si>
    <t>62197_G_EBRID</t>
  </si>
  <si>
    <t>EBRID</t>
  </si>
  <si>
    <t>Solten East Bridgewater 6000 LLC</t>
  </si>
  <si>
    <t>Griffin Road Solar, LLC</t>
  </si>
  <si>
    <t>62198_G_2639</t>
  </si>
  <si>
    <t>2639</t>
  </si>
  <si>
    <t>Griffin Road Solar LLC</t>
  </si>
  <si>
    <t>Ashby Solar, LLC</t>
  </si>
  <si>
    <t>62199_G_4472</t>
  </si>
  <si>
    <t>4472</t>
  </si>
  <si>
    <t>Ashby Solar LLC</t>
  </si>
  <si>
    <t>Dudley Solar</t>
  </si>
  <si>
    <t>62201_G_02419</t>
  </si>
  <si>
    <t>Dudley Solar LLC</t>
  </si>
  <si>
    <t>Williamsburg</t>
  </si>
  <si>
    <t>62202_G_WIL01</t>
  </si>
  <si>
    <t>WIL01</t>
  </si>
  <si>
    <t>Williamsburg East Street Solar LLC</t>
  </si>
  <si>
    <t>Monson Solar, LLC</t>
  </si>
  <si>
    <t>62203_G_2701</t>
  </si>
  <si>
    <t>2701</t>
  </si>
  <si>
    <t>Monson Solar LLC</t>
  </si>
  <si>
    <t>Red Toad 5840 Buffalo Road, LLC</t>
  </si>
  <si>
    <t>62204_G_G5840</t>
  </si>
  <si>
    <t>G5840</t>
  </si>
  <si>
    <t>Red Toad 5840 Buffalo Road LLC</t>
  </si>
  <si>
    <t>Helios 1 LL LLC</t>
  </si>
  <si>
    <t>Nickelson Solar, LLC</t>
  </si>
  <si>
    <t>62205_G_GNICK</t>
  </si>
  <si>
    <t>GNICK</t>
  </si>
  <si>
    <t>Nickelson Solar LLC</t>
  </si>
  <si>
    <t>Hibiscus Solar Energy Center</t>
  </si>
  <si>
    <t>62206_G_1</t>
  </si>
  <si>
    <t>NIST Solar</t>
  </si>
  <si>
    <t>62208_G_PV1</t>
  </si>
  <si>
    <t>Randolph CSG PV1-5</t>
  </si>
  <si>
    <t>62209_G_RAND1</t>
  </si>
  <si>
    <t>RAND1</t>
  </si>
  <si>
    <t>Randolph CSG 1 LLC</t>
  </si>
  <si>
    <t>62209_G_RAND2</t>
  </si>
  <si>
    <t>RAND2</t>
  </si>
  <si>
    <t>62209_G_RAND3</t>
  </si>
  <si>
    <t>RAND3</t>
  </si>
  <si>
    <t>62209_G_RAND4</t>
  </si>
  <si>
    <t>RAND4</t>
  </si>
  <si>
    <t>62209_G_RAND5</t>
  </si>
  <si>
    <t>RAND5</t>
  </si>
  <si>
    <t>Felton CSG PV1-5</t>
  </si>
  <si>
    <t>62210_G_FELT1</t>
  </si>
  <si>
    <t>FELT1</t>
  </si>
  <si>
    <t>Felton Farms CSG 1 LLC</t>
  </si>
  <si>
    <t>62210_G_FELT2</t>
  </si>
  <si>
    <t>FELT2</t>
  </si>
  <si>
    <t>62210_G_FELT3</t>
  </si>
  <si>
    <t>FELT3</t>
  </si>
  <si>
    <t>62210_G_FELT4</t>
  </si>
  <si>
    <t>FELT4</t>
  </si>
  <si>
    <t>62210_G_FELT5</t>
  </si>
  <si>
    <t>FELT5</t>
  </si>
  <si>
    <t>Ashburnham Energy Storage Project</t>
  </si>
  <si>
    <t>62219_G_AMLPB</t>
  </si>
  <si>
    <t>AMLPB</t>
  </si>
  <si>
    <t>East Fork Wind Project, LLC</t>
  </si>
  <si>
    <t>62220_G_WTGS</t>
  </si>
  <si>
    <t>East Fork Wind Project LLC</t>
  </si>
  <si>
    <t>Warren Solar Farm LLC</t>
  </si>
  <si>
    <t>62223_G_10423</t>
  </si>
  <si>
    <t>10423</t>
  </si>
  <si>
    <t>Oak Leaf Solar XXVII LLC</t>
  </si>
  <si>
    <t>62224_G_53971</t>
  </si>
  <si>
    <t>53971</t>
  </si>
  <si>
    <t>Hunterdon Health System Solar Project</t>
  </si>
  <si>
    <t>62225_G_PV1</t>
  </si>
  <si>
    <t>NJ Solar 1 LLC</t>
  </si>
  <si>
    <t>Westminster Renewables, LLC</t>
  </si>
  <si>
    <t>62226_G_2479</t>
  </si>
  <si>
    <t>2479</t>
  </si>
  <si>
    <t>Westminster Renewables LLC</t>
  </si>
  <si>
    <t>Seymour Hills Wind Project, LLC</t>
  </si>
  <si>
    <t>62227_G_WTGS</t>
  </si>
  <si>
    <t>Seymour Hills Wind Project LLC</t>
  </si>
  <si>
    <t>Otis Elevator Company Solar</t>
  </si>
  <si>
    <t>62228_G_O1614</t>
  </si>
  <si>
    <t>O1614</t>
  </si>
  <si>
    <t>Otis Elevator Co</t>
  </si>
  <si>
    <t>Oak Leaf Solar XXX LLC (CSG)</t>
  </si>
  <si>
    <t>62239_G_53963</t>
  </si>
  <si>
    <t>53963</t>
  </si>
  <si>
    <t>Oak Leaf Solar XXX LLC</t>
  </si>
  <si>
    <t>Burgaw Solar, LLC</t>
  </si>
  <si>
    <t>62240_G_1072</t>
  </si>
  <si>
    <t>1072</t>
  </si>
  <si>
    <t>Burgaw Solar LLC</t>
  </si>
  <si>
    <t>Greengo Energy US Inc</t>
  </si>
  <si>
    <t>NorWest Energy 9 LLC</t>
  </si>
  <si>
    <t>62241_G_NWE9</t>
  </si>
  <si>
    <t>NWE9</t>
  </si>
  <si>
    <t>County of San Diego SBRC</t>
  </si>
  <si>
    <t>62242_G_SBRC</t>
  </si>
  <si>
    <t>SBRC</t>
  </si>
  <si>
    <t>Solar Star California LXIII LLC</t>
  </si>
  <si>
    <t>Oak Leaf Solar XXI (CSG)</t>
  </si>
  <si>
    <t>62243_G_53964</t>
  </si>
  <si>
    <t>53964</t>
  </si>
  <si>
    <t>Oak Leaf Solar XXI LLC</t>
  </si>
  <si>
    <t>Oak Leaf Solar XXXI LLC (CSG)</t>
  </si>
  <si>
    <t>62244_G_53977</t>
  </si>
  <si>
    <t>53977</t>
  </si>
  <si>
    <t>Oak Leaf Solar XXXI LLC</t>
  </si>
  <si>
    <t>Oak Leaf Solar XXV LLC (CSG)</t>
  </si>
  <si>
    <t>62245_G_53968</t>
  </si>
  <si>
    <t>53968</t>
  </si>
  <si>
    <t>Oak Leaf Solar XXV LLC</t>
  </si>
  <si>
    <t>Target Woodland Solar Project</t>
  </si>
  <si>
    <t>62246_G_TWSP</t>
  </si>
  <si>
    <t>TWSP</t>
  </si>
  <si>
    <t>Solar Star Woodlands ST CR LLC</t>
  </si>
  <si>
    <t>Prevailing Wind Park</t>
  </si>
  <si>
    <t>62247_G_PWPSD</t>
  </si>
  <si>
    <t>PWPSD</t>
  </si>
  <si>
    <t>Prevailing Wind Park LLC</t>
  </si>
  <si>
    <t>Misae Solar</t>
  </si>
  <si>
    <t>62249_G_77777</t>
  </si>
  <si>
    <t>77777</t>
  </si>
  <si>
    <t>Childress</t>
  </si>
  <si>
    <t>48075</t>
  </si>
  <si>
    <t>Childress Solar Park LLC</t>
  </si>
  <si>
    <t>Lae American Energy LLC</t>
  </si>
  <si>
    <t>Oak Leaf Solar XXXII (CSG)</t>
  </si>
  <si>
    <t>62251_G_53975</t>
  </si>
  <si>
    <t>53975</t>
  </si>
  <si>
    <t>Oak Leaf Solar XXXII LLC</t>
  </si>
  <si>
    <t>Oak Leaf Solar XXII LLC (CSG)</t>
  </si>
  <si>
    <t>62252_G_53965</t>
  </si>
  <si>
    <t>53965</t>
  </si>
  <si>
    <t>Oak Leaf Solar XXII LLC</t>
  </si>
  <si>
    <t>Oak Leaf Solar XXIV LLC (CSG)</t>
  </si>
  <si>
    <t>62253_G_53967</t>
  </si>
  <si>
    <t>53967</t>
  </si>
  <si>
    <t>Oak Leaf Solar XXIV LLC</t>
  </si>
  <si>
    <t>Oak Leaf Solar XXVI LLC</t>
  </si>
  <si>
    <t>62254_G_53970</t>
  </si>
  <si>
    <t>53970</t>
  </si>
  <si>
    <t>Oak Leaf Solar XXVIII LLC (CSG)</t>
  </si>
  <si>
    <t>62255_G_53973</t>
  </si>
  <si>
    <t>53973</t>
  </si>
  <si>
    <t>Oak Leaf Solar XXVIII LLC</t>
  </si>
  <si>
    <t>Oak Leaf Solar XXIII LLC (CSG)</t>
  </si>
  <si>
    <t>62256_G_53966</t>
  </si>
  <si>
    <t>53966</t>
  </si>
  <si>
    <t>Oak Leaf Solar XXIII LLC</t>
  </si>
  <si>
    <t>Station 9 Energy Storage System</t>
  </si>
  <si>
    <t>62257_G_ESS1</t>
  </si>
  <si>
    <t>ESS1</t>
  </si>
  <si>
    <t>Braintree MA (Town of)</t>
  </si>
  <si>
    <t>Mesteno</t>
  </si>
  <si>
    <t>62258_G_MES</t>
  </si>
  <si>
    <t>MES</t>
  </si>
  <si>
    <t>Mesteno Windpower LLC</t>
  </si>
  <si>
    <t>Ranchero Wind Farm LLC</t>
  </si>
  <si>
    <t>62259_G_RAN</t>
  </si>
  <si>
    <t>RAN</t>
  </si>
  <si>
    <t>Crockett</t>
  </si>
  <si>
    <t>48105</t>
  </si>
  <si>
    <t>Trout Creek Solar</t>
  </si>
  <si>
    <t>62260_G_44901</t>
  </si>
  <si>
    <t>44901</t>
  </si>
  <si>
    <t>Chaffee</t>
  </si>
  <si>
    <t>08015</t>
  </si>
  <si>
    <t>Pittsfield 44 - M&amp;W PV</t>
  </si>
  <si>
    <t>62264_G_LG400</t>
  </si>
  <si>
    <t>Lee Site 31 Solar</t>
  </si>
  <si>
    <t>62265_G_LG370</t>
  </si>
  <si>
    <t>LG370</t>
  </si>
  <si>
    <t>Plymouth Solar</t>
  </si>
  <si>
    <t>62266_G_LG400</t>
  </si>
  <si>
    <t>Held Solar Project</t>
  </si>
  <si>
    <t>62267_G_HELD</t>
  </si>
  <si>
    <t>HELD</t>
  </si>
  <si>
    <t>NorWest Energy 4, LLC</t>
  </si>
  <si>
    <t>62268_G_NWE4</t>
  </si>
  <si>
    <t>NWE4</t>
  </si>
  <si>
    <t>NorWest Energy 4 LLC</t>
  </si>
  <si>
    <t>Stoneray Power Partners, LLC</t>
  </si>
  <si>
    <t>62269_G_STNRY</t>
  </si>
  <si>
    <t>STNRY</t>
  </si>
  <si>
    <t>Stoneray Power Partners LLC</t>
  </si>
  <si>
    <t>Bly Solar Center</t>
  </si>
  <si>
    <t>62272_G_BLY</t>
  </si>
  <si>
    <t>BLY</t>
  </si>
  <si>
    <t>Bly Solar Center LLC</t>
  </si>
  <si>
    <t>Liberty HS Solar Project</t>
  </si>
  <si>
    <t>62274_G_LHSSP</t>
  </si>
  <si>
    <t>LHSSP</t>
  </si>
  <si>
    <t>Kern High School District Solar 2 LLC</t>
  </si>
  <si>
    <t>Frontier HS Solar Project</t>
  </si>
  <si>
    <t>62275_G_FHSSP</t>
  </si>
  <si>
    <t>FHSSP</t>
  </si>
  <si>
    <t>Xebec 1</t>
  </si>
  <si>
    <t>62286_G_W7188</t>
  </si>
  <si>
    <t>W7188</t>
  </si>
  <si>
    <t>AES LA FIT Sun Valley LLC</t>
  </si>
  <si>
    <t>Francisco St. Solar</t>
  </si>
  <si>
    <t>62287_G_W7190</t>
  </si>
  <si>
    <t>W7190</t>
  </si>
  <si>
    <t>AES LA FIT Francisco LLC</t>
  </si>
  <si>
    <t>Valentine Solar, LLC</t>
  </si>
  <si>
    <t>62288_G_VAL01</t>
  </si>
  <si>
    <t>VAL01</t>
  </si>
  <si>
    <t>Valentine Solar LLC</t>
  </si>
  <si>
    <t>Polaris Wind Park</t>
  </si>
  <si>
    <t>62290_G_1</t>
  </si>
  <si>
    <t>Polaris Wind Energy LLC</t>
  </si>
  <si>
    <t>Palmer's Creek Wind Farm, LLC</t>
  </si>
  <si>
    <t>62291_G_PCWF</t>
  </si>
  <si>
    <t>PCWF</t>
  </si>
  <si>
    <t>Palmers Creek Wind Farm LLC</t>
  </si>
  <si>
    <t>Richmond NMCA</t>
  </si>
  <si>
    <t>62301_G_RNM02</t>
  </si>
  <si>
    <t>RNM02</t>
  </si>
  <si>
    <t>Richmond Solar Power 1 LLC</t>
  </si>
  <si>
    <t>Founders Homestead Farms Solar</t>
  </si>
  <si>
    <t>62302_G_RFH01</t>
  </si>
  <si>
    <t>RFH01</t>
  </si>
  <si>
    <t>Founders Homestead Farm Solar LLC</t>
  </si>
  <si>
    <t>Mattas Farms</t>
  </si>
  <si>
    <t>62303_G_MF01</t>
  </si>
  <si>
    <t>NY RNM Project1A LLC</t>
  </si>
  <si>
    <t>Woodleaf Solar Facility</t>
  </si>
  <si>
    <t>62304_G_PV1</t>
  </si>
  <si>
    <t>Tipton Solar Park</t>
  </si>
  <si>
    <t>62305_G_STIP</t>
  </si>
  <si>
    <t>STIP</t>
  </si>
  <si>
    <t>IFF Union Beach Project</t>
  </si>
  <si>
    <t>62306_G_IFFUB</t>
  </si>
  <si>
    <t>IFFUB</t>
  </si>
  <si>
    <t>Cedar Falls Solar Farm</t>
  </si>
  <si>
    <t>62321_G_1</t>
  </si>
  <si>
    <t>Cedar Falls Solar Farm LLC</t>
  </si>
  <si>
    <t>Mechanicville Hydroelectric Station</t>
  </si>
  <si>
    <t>62322_G_MG8</t>
  </si>
  <si>
    <t>MG8</t>
  </si>
  <si>
    <t>Niagara Mohawk Power Corp</t>
  </si>
  <si>
    <t>62322_G_MG9</t>
  </si>
  <si>
    <t>MG9</t>
  </si>
  <si>
    <t>Macy's MD Joppa Solar Project</t>
  </si>
  <si>
    <t>62323_G_MMDJ</t>
  </si>
  <si>
    <t>MMDJ</t>
  </si>
  <si>
    <t>Northstar Macys Maryland 2015 LLC</t>
  </si>
  <si>
    <t>Dynamic - Walpole</t>
  </si>
  <si>
    <t>62324_G_WAL01</t>
  </si>
  <si>
    <t>WAL01</t>
  </si>
  <si>
    <t>AES Energy Solutions LLC</t>
  </si>
  <si>
    <t>46 Meadowlands Parkway</t>
  </si>
  <si>
    <t>62325_G_1</t>
  </si>
  <si>
    <t>77 Metro Way</t>
  </si>
  <si>
    <t>62326_G_1</t>
  </si>
  <si>
    <t>Synergen Panorama, LLC CSG</t>
  </si>
  <si>
    <t>62327_G_SP</t>
  </si>
  <si>
    <t>SP</t>
  </si>
  <si>
    <t>Synergen Panorama LLC</t>
  </si>
  <si>
    <t>Mill Pond Solar, LLC</t>
  </si>
  <si>
    <t>62328_G_MLLPD</t>
  </si>
  <si>
    <t>MLLPD</t>
  </si>
  <si>
    <t>Jamesville Road Solar, LLC</t>
  </si>
  <si>
    <t>62329_G_JMVLR</t>
  </si>
  <si>
    <t>JMVLR</t>
  </si>
  <si>
    <t>Jamesville Road Solar LLC</t>
  </si>
  <si>
    <t>Camden Dam Solar, LLC</t>
  </si>
  <si>
    <t>62330_G_CMDND</t>
  </si>
  <si>
    <t>CMDND</t>
  </si>
  <si>
    <t>37029</t>
  </si>
  <si>
    <t>Camden Dam Solar LLC</t>
  </si>
  <si>
    <t>Sol Phoenix</t>
  </si>
  <si>
    <t>62331_G_SOLPH</t>
  </si>
  <si>
    <t>SOLPH</t>
  </si>
  <si>
    <t>Blue Star</t>
  </si>
  <si>
    <t>62332_G_BLUES</t>
  </si>
  <si>
    <t>BLUES</t>
  </si>
  <si>
    <t>OneEnergy Blue Star Solar LLC</t>
  </si>
  <si>
    <t>Polk County Renewables, LLC</t>
  </si>
  <si>
    <t>62333_G_T-1</t>
  </si>
  <si>
    <t>31143</t>
  </si>
  <si>
    <t>Polk County Renewables LLC</t>
  </si>
  <si>
    <t>USS Centerfield Solar CSG</t>
  </si>
  <si>
    <t>62335_G_USCEN</t>
  </si>
  <si>
    <t>USCEN</t>
  </si>
  <si>
    <t>USS Centerfield Solar LLC</t>
  </si>
  <si>
    <t>USS Webster Solar CSG</t>
  </si>
  <si>
    <t>62336_G_USWEB</t>
  </si>
  <si>
    <t>USWEB</t>
  </si>
  <si>
    <t>USS Lake Patterson Solar CSG</t>
  </si>
  <si>
    <t>62337_G_USLP</t>
  </si>
  <si>
    <t>USLP</t>
  </si>
  <si>
    <t>USS Kost Trail Solar CSG</t>
  </si>
  <si>
    <t>62339_G_USSKT</t>
  </si>
  <si>
    <t>USSKT</t>
  </si>
  <si>
    <t>Aulander Holloman Solar, LLC</t>
  </si>
  <si>
    <t>62340_G_HOLLO</t>
  </si>
  <si>
    <t>HOLLO</t>
  </si>
  <si>
    <t>Aulander Holloman Solar LLC</t>
  </si>
  <si>
    <t>Lockett Windfarm</t>
  </si>
  <si>
    <t>62356_G_LOC</t>
  </si>
  <si>
    <t>LOC</t>
  </si>
  <si>
    <t>Lockett Wind Farm LLC</t>
  </si>
  <si>
    <t>USS King 2 CSG</t>
  </si>
  <si>
    <t>62358_G_USK12</t>
  </si>
  <si>
    <t>USK12</t>
  </si>
  <si>
    <t>USS Eggo Solar CSG</t>
  </si>
  <si>
    <t>62359_G_USEGG</t>
  </si>
  <si>
    <t>USEGG</t>
  </si>
  <si>
    <t>USS DVL Solar CSG</t>
  </si>
  <si>
    <t>62360_G_USDVL</t>
  </si>
  <si>
    <t>USDVL</t>
  </si>
  <si>
    <t>Barre Solar III LLC</t>
  </si>
  <si>
    <t>62363_G_BSPV</t>
  </si>
  <si>
    <t>BSPV</t>
  </si>
  <si>
    <t>Nobles 2 Wind Project</t>
  </si>
  <si>
    <t>62364_G_WT1</t>
  </si>
  <si>
    <t>Nobles 2 Power Partners LLC</t>
  </si>
  <si>
    <t>Wright Kirby 1-5 CSG</t>
  </si>
  <si>
    <t>62365_G_WK1</t>
  </si>
  <si>
    <t>WK1</t>
  </si>
  <si>
    <t>Wright Kirby Commmunty Solar</t>
  </si>
  <si>
    <t>62365_G_WK2</t>
  </si>
  <si>
    <t>WK2</t>
  </si>
  <si>
    <t>62365_G_WK3</t>
  </si>
  <si>
    <t>WK3</t>
  </si>
  <si>
    <t>62365_G_WK4</t>
  </si>
  <si>
    <t>WK4</t>
  </si>
  <si>
    <t>62365_G_WK5</t>
  </si>
  <si>
    <t>WK5</t>
  </si>
  <si>
    <t>SR Arlington II</t>
  </si>
  <si>
    <t>62367_G_ARLII</t>
  </si>
  <si>
    <t>ARLII</t>
  </si>
  <si>
    <t>SR Arlington II LLC</t>
  </si>
  <si>
    <t>BWC Origination 18</t>
  </si>
  <si>
    <t>62368_G_62591</t>
  </si>
  <si>
    <t>62591</t>
  </si>
  <si>
    <t>BWC Origination 18 LLC</t>
  </si>
  <si>
    <t>BWC Gibbs Brook</t>
  </si>
  <si>
    <t>62369_G_62595</t>
  </si>
  <si>
    <t>62595</t>
  </si>
  <si>
    <t>BWC Gibbs Brook LLC</t>
  </si>
  <si>
    <t>BWC Wareham River</t>
  </si>
  <si>
    <t>62370_G_62593</t>
  </si>
  <si>
    <t>62593</t>
  </si>
  <si>
    <t>BWC Wareham River LLC</t>
  </si>
  <si>
    <t>BWC Harlow Brook</t>
  </si>
  <si>
    <t>62371_G_62592</t>
  </si>
  <si>
    <t>62592</t>
  </si>
  <si>
    <t>BWC Harlow Brook LLC</t>
  </si>
  <si>
    <t>BWC Pocasset River</t>
  </si>
  <si>
    <t>62372_G_62594</t>
  </si>
  <si>
    <t>62594</t>
  </si>
  <si>
    <t>BWC Pocasset River LLC</t>
  </si>
  <si>
    <t>I25 Battery Storage</t>
  </si>
  <si>
    <t>62373_G_I25BA</t>
  </si>
  <si>
    <t>I25BA</t>
  </si>
  <si>
    <t>JBAB - Washington DC</t>
  </si>
  <si>
    <t>62374_G_PV1</t>
  </si>
  <si>
    <t>Constellation Solar MC LLC</t>
  </si>
  <si>
    <t>Dougherty County Solar, LLC</t>
  </si>
  <si>
    <t>62375_G_PV1</t>
  </si>
  <si>
    <t>Dougherty County Solar LLC</t>
  </si>
  <si>
    <t>Grazing Yak Solar</t>
  </si>
  <si>
    <t>62376_G_PV1</t>
  </si>
  <si>
    <t>Grazing Yak Solar LLC</t>
  </si>
  <si>
    <t>Moody Air Force Base Solar</t>
  </si>
  <si>
    <t>62377_G_1</t>
  </si>
  <si>
    <t>CFW Solar X LLC - Vaughn</t>
  </si>
  <si>
    <t>62378_G_VSCFW</t>
  </si>
  <si>
    <t>VSCFW</t>
  </si>
  <si>
    <t>Emmons-Logan Wind, LLC</t>
  </si>
  <si>
    <t>62380_G_ELLLC</t>
  </si>
  <si>
    <t>ELLLC</t>
  </si>
  <si>
    <t>Emmons</t>
  </si>
  <si>
    <t>38029</t>
  </si>
  <si>
    <t>GMP Solar/Storage-Milton Hybrid</t>
  </si>
  <si>
    <t>62381_G_GMPBM</t>
  </si>
  <si>
    <t>GMPBM</t>
  </si>
  <si>
    <t>62381_G_GMPSM</t>
  </si>
  <si>
    <t>GMPSM</t>
  </si>
  <si>
    <t>GMP Solar/Storage-Ferrisburgh Hybrid</t>
  </si>
  <si>
    <t>62382_G_GMPBF</t>
  </si>
  <si>
    <t>GMPBF</t>
  </si>
  <si>
    <t>62382_G_GMPSF</t>
  </si>
  <si>
    <t>GMPSF</t>
  </si>
  <si>
    <t>GMP Solar/Storage-Essex Hybrid</t>
  </si>
  <si>
    <t>62383_G_GMPBE</t>
  </si>
  <si>
    <t>GMPBE</t>
  </si>
  <si>
    <t>62383_G_GMPSE</t>
  </si>
  <si>
    <t>GMPSE</t>
  </si>
  <si>
    <t>Pasto Solar</t>
  </si>
  <si>
    <t>62389_G_PASTO</t>
  </si>
  <si>
    <t>PASTO</t>
  </si>
  <si>
    <t>36107</t>
  </si>
  <si>
    <t>Spencer Tioga Solar LLC</t>
  </si>
  <si>
    <t>Guyton Community Solar</t>
  </si>
  <si>
    <t>62392_G_1</t>
  </si>
  <si>
    <t>Atlanta Falcons Solar</t>
  </si>
  <si>
    <t>62393_G_1</t>
  </si>
  <si>
    <t>62393_G_3</t>
  </si>
  <si>
    <t>62393_G_2</t>
  </si>
  <si>
    <t>Sweetbay Solar Center</t>
  </si>
  <si>
    <t>62394_G_1</t>
  </si>
  <si>
    <t>Bell Bay Solar Farm</t>
  </si>
  <si>
    <t>62395_G_1</t>
  </si>
  <si>
    <t>Jamison Solar Farm</t>
  </si>
  <si>
    <t>62396_G_1</t>
  </si>
  <si>
    <t>Runway  Solar Farm</t>
  </si>
  <si>
    <t>62397_G_1</t>
  </si>
  <si>
    <t>Runway Solar Farm</t>
  </si>
  <si>
    <t>Sage Solar I-III</t>
  </si>
  <si>
    <t>62399_G_77778</t>
  </si>
  <si>
    <t>77778</t>
  </si>
  <si>
    <t>Rich</t>
  </si>
  <si>
    <t>49033</t>
  </si>
  <si>
    <t>Sage Solar II LLC</t>
  </si>
  <si>
    <t>UMCES Ground Mount</t>
  </si>
  <si>
    <t>62405_G_X0009</t>
  </si>
  <si>
    <t>X0009</t>
  </si>
  <si>
    <t>Solar I Partnership LLC</t>
  </si>
  <si>
    <t>City of Gallup Solar</t>
  </si>
  <si>
    <t>62406_G_X0022</t>
  </si>
  <si>
    <t>X0022</t>
  </si>
  <si>
    <t>McKinley</t>
  </si>
  <si>
    <t>35031</t>
  </si>
  <si>
    <t>Anne Arundel County Public Schools</t>
  </si>
  <si>
    <t>62407_G_X0001</t>
  </si>
  <si>
    <t>X0001</t>
  </si>
  <si>
    <t>Fort Indiantown Gap</t>
  </si>
  <si>
    <t>62408_G_X0028</t>
  </si>
  <si>
    <t>X0028</t>
  </si>
  <si>
    <t>FTIG Solar Fund LLC</t>
  </si>
  <si>
    <t>Waynesboro Community Solar</t>
  </si>
  <si>
    <t>62409_G_1</t>
  </si>
  <si>
    <t>Daum Solar</t>
  </si>
  <si>
    <t>62412_G_DAUM</t>
  </si>
  <si>
    <t>DAUM</t>
  </si>
  <si>
    <t>Middlesex Yates Solar LLC</t>
  </si>
  <si>
    <t>Ellis Solar</t>
  </si>
  <si>
    <t>62413_G_ELLIS</t>
  </si>
  <si>
    <t>ELLIS</t>
  </si>
  <si>
    <t>Dryden Tompkins Solar I LLC</t>
  </si>
  <si>
    <t>Lady Slipper Solar Array</t>
  </si>
  <si>
    <t>62414_G_PV1</t>
  </si>
  <si>
    <t>West of the Pecos Solar</t>
  </si>
  <si>
    <t>62415_G_WOTP1</t>
  </si>
  <si>
    <t>WOTP1</t>
  </si>
  <si>
    <t>48389</t>
  </si>
  <si>
    <t>West of The Pecos Solar LLC</t>
  </si>
  <si>
    <t>Cranell Wind Farm LLC</t>
  </si>
  <si>
    <t>62416_G_WT1</t>
  </si>
  <si>
    <t>Refugio</t>
  </si>
  <si>
    <t>48391</t>
  </si>
  <si>
    <t>Peyton Creek Wind Farm LLC</t>
  </si>
  <si>
    <t>62417_G_WT1</t>
  </si>
  <si>
    <t>Verwey-Hanford Dairy Digester #2</t>
  </si>
  <si>
    <t>62418_G_4</t>
  </si>
  <si>
    <t>Verwey-Hanford Dairy Digester #3</t>
  </si>
  <si>
    <t>62419_G_4</t>
  </si>
  <si>
    <t>Owens Corning</t>
  </si>
  <si>
    <t>62439_G_A</t>
  </si>
  <si>
    <t>PVnavigator LLC</t>
  </si>
  <si>
    <t>Project Navigator Ltd</t>
  </si>
  <si>
    <t>Kearny Mesa Storage LLC</t>
  </si>
  <si>
    <t>62441_G_U1</t>
  </si>
  <si>
    <t>Lake Region Community Hybrid, LLC</t>
  </si>
  <si>
    <t>62442_G_LRCH</t>
  </si>
  <si>
    <t>LRCH</t>
  </si>
  <si>
    <t>Lake Region Community Hybrid LLC</t>
  </si>
  <si>
    <t>Westminster</t>
  </si>
  <si>
    <t>62443_G_A</t>
  </si>
  <si>
    <t>Meyersdale Battery</t>
  </si>
  <si>
    <t>62444_G_BMY</t>
  </si>
  <si>
    <t>BMY</t>
  </si>
  <si>
    <t>Meyersdale Storage LLC</t>
  </si>
  <si>
    <t>Busch Ranch II Wind Farm</t>
  </si>
  <si>
    <t>62445_G_WT</t>
  </si>
  <si>
    <t>Black Hills Electric Generation</t>
  </si>
  <si>
    <t>Lapetus</t>
  </si>
  <si>
    <t>62448_G_LAP</t>
  </si>
  <si>
    <t>LAP</t>
  </si>
  <si>
    <t>Andrews</t>
  </si>
  <si>
    <t>48003</t>
  </si>
  <si>
    <t>Lapetus Energy Project LLC</t>
  </si>
  <si>
    <t>Rantoul Solar</t>
  </si>
  <si>
    <t>62451_G_RANTL</t>
  </si>
  <si>
    <t>RANTL</t>
  </si>
  <si>
    <t>Altorfer Inc</t>
  </si>
  <si>
    <t>Lakewood Cheddar School</t>
  </si>
  <si>
    <t>62454_G_1</t>
  </si>
  <si>
    <t>Digital Fairfield</t>
  </si>
  <si>
    <t>62455_G_DGR01</t>
  </si>
  <si>
    <t>DGR01</t>
  </si>
  <si>
    <t>Regeneron Tarrytown</t>
  </si>
  <si>
    <t>62456_G_RGP00</t>
  </si>
  <si>
    <t>RGP00</t>
  </si>
  <si>
    <t>Ratkovich Alhambra</t>
  </si>
  <si>
    <t>62458_G_RAT00</t>
  </si>
  <si>
    <t>RAT00</t>
  </si>
  <si>
    <t>Micro Santa Clara</t>
  </si>
  <si>
    <t>62459_G_SMC01</t>
  </si>
  <si>
    <t>SMC01</t>
  </si>
  <si>
    <t>DESI-2 Battery Storage Facility</t>
  </si>
  <si>
    <t>62460_G_DESI2</t>
  </si>
  <si>
    <t>DESI2</t>
  </si>
  <si>
    <t>Farmers Electric Cooperative - Kalona</t>
  </si>
  <si>
    <t>62461_G_1</t>
  </si>
  <si>
    <t>Farmers Electric Coop Inc (IA)</t>
  </si>
  <si>
    <t>62461_G_2</t>
  </si>
  <si>
    <t>62461_G_3</t>
  </si>
  <si>
    <t>Vista Solar Energy Center</t>
  </si>
  <si>
    <t>62467_G_VISTA</t>
  </si>
  <si>
    <t>Music City Community Solar</t>
  </si>
  <si>
    <t>62468_G_MCS01</t>
  </si>
  <si>
    <t>MCS01</t>
  </si>
  <si>
    <t>Nashville Electric Service</t>
  </si>
  <si>
    <t>Washington St Community Solar Farm #4</t>
  </si>
  <si>
    <t>62471_G_1034</t>
  </si>
  <si>
    <t>1034</t>
  </si>
  <si>
    <t>Washington St Community Solar Farm #1</t>
  </si>
  <si>
    <t>62472_G_617</t>
  </si>
  <si>
    <t>617</t>
  </si>
  <si>
    <t>Washington St Community Solar Farm #3</t>
  </si>
  <si>
    <t>62473_G_1035</t>
  </si>
  <si>
    <t>1035</t>
  </si>
  <si>
    <t>Gaskill Rd Community Solar Farm</t>
  </si>
  <si>
    <t>62474_G_928</t>
  </si>
  <si>
    <t>928</t>
  </si>
  <si>
    <t>NY Owego I LLC</t>
  </si>
  <si>
    <t>Dryden Rd #2 Community Solar Farm</t>
  </si>
  <si>
    <t>62477_G_372</t>
  </si>
  <si>
    <t>372</t>
  </si>
  <si>
    <t>NY Dryden II LLC</t>
  </si>
  <si>
    <t>Woodoak Drive Community Solar Farm</t>
  </si>
  <si>
    <t>62479_G_175</t>
  </si>
  <si>
    <t>175</t>
  </si>
  <si>
    <t>NY Tusten I LLC</t>
  </si>
  <si>
    <t>Burritt Rd Community Solar Farm</t>
  </si>
  <si>
    <t>62480_G_635</t>
  </si>
  <si>
    <t>635</t>
  </si>
  <si>
    <t>Beech Ridge II Wind Energy Center</t>
  </si>
  <si>
    <t>62482_G_GEN1</t>
  </si>
  <si>
    <t>Beech Ridge Energy II LLC</t>
  </si>
  <si>
    <t>Crawfordsville 2 Solar Park</t>
  </si>
  <si>
    <t>62484_G_SCRA2</t>
  </si>
  <si>
    <t>SCRA2</t>
  </si>
  <si>
    <t>Crawfordsville 2 Solar Array LLC</t>
  </si>
  <si>
    <t>Alchemy Renewable Energy LLC</t>
  </si>
  <si>
    <t>Crawfordsville 3 Solar Park</t>
  </si>
  <si>
    <t>62485_G_SCRA3</t>
  </si>
  <si>
    <t>SCRA3</t>
  </si>
  <si>
    <t>Crawfordsville 3 Solar Array LLC</t>
  </si>
  <si>
    <t>CMR Solar LLC</t>
  </si>
  <si>
    <t>62486_G_CMRSL</t>
  </si>
  <si>
    <t>CMRSL</t>
  </si>
  <si>
    <t>Flowers Solar LLC</t>
  </si>
  <si>
    <t>62487_G_FLOW</t>
  </si>
  <si>
    <t>FLOW</t>
  </si>
  <si>
    <t>Solar Projectco 8 LLC</t>
  </si>
  <si>
    <t>Prairie Queen Wind Farm</t>
  </si>
  <si>
    <t>62488_G_WT</t>
  </si>
  <si>
    <t>Prairie Queen Wind Farm LLC</t>
  </si>
  <si>
    <t>Echo River Solar</t>
  </si>
  <si>
    <t>62490_G_1</t>
  </si>
  <si>
    <t>Okeechobee Solar</t>
  </si>
  <si>
    <t>62491_G_1</t>
  </si>
  <si>
    <t>ACB Energy Parntners LLC - MTF Cogen</t>
  </si>
  <si>
    <t>62492_G_ACB-1</t>
  </si>
  <si>
    <t>ACB-1</t>
  </si>
  <si>
    <t>ACB Energy Partners LLC</t>
  </si>
  <si>
    <t>Southfork Solar</t>
  </si>
  <si>
    <t>62493_G_1</t>
  </si>
  <si>
    <t>Skeleton Creek Energy Center Hybrid</t>
  </si>
  <si>
    <t>62494_G_SKC</t>
  </si>
  <si>
    <t>SKC</t>
  </si>
  <si>
    <t>Skeleton Creek Wind LLC</t>
  </si>
  <si>
    <t>Palmer Solar</t>
  </si>
  <si>
    <t>62495_G_20181</t>
  </si>
  <si>
    <t>Juwi Inc</t>
  </si>
  <si>
    <t>Winchendon Landfill Solar</t>
  </si>
  <si>
    <t>62503_G_10237</t>
  </si>
  <si>
    <t>10237</t>
  </si>
  <si>
    <t>Villa Roma Rd #1</t>
  </si>
  <si>
    <t>62525_G_40</t>
  </si>
  <si>
    <t>Villa Roma Rd #2</t>
  </si>
  <si>
    <t>62526_G_41</t>
  </si>
  <si>
    <t>Villa Roma Rd #3</t>
  </si>
  <si>
    <t>62527_G_390</t>
  </si>
  <si>
    <t>390</t>
  </si>
  <si>
    <t>Villa Roma Rd #4</t>
  </si>
  <si>
    <t>62528_G_391</t>
  </si>
  <si>
    <t>391</t>
  </si>
  <si>
    <t>Boas Rd #1 Community Solar Farm</t>
  </si>
  <si>
    <t>62530_G_496</t>
  </si>
  <si>
    <t>496</t>
  </si>
  <si>
    <t>NY Mooers I LLC</t>
  </si>
  <si>
    <t>Boas Rd #2 Community Solar Farm</t>
  </si>
  <si>
    <t>62531_G_1010</t>
  </si>
  <si>
    <t>1010</t>
  </si>
  <si>
    <t>Boas Rd #3 Community Solar Farm</t>
  </si>
  <si>
    <t>62532_G_1011</t>
  </si>
  <si>
    <t>1011</t>
  </si>
  <si>
    <t>NY Mooers III LLC</t>
  </si>
  <si>
    <t>Boas Rd #4 Community Solar Farm</t>
  </si>
  <si>
    <t>62533_G_1023</t>
  </si>
  <si>
    <t>1023</t>
  </si>
  <si>
    <t>MSC-Scott01 LLC</t>
  </si>
  <si>
    <t>62535_G_52737</t>
  </si>
  <si>
    <t>52737</t>
  </si>
  <si>
    <t>MSC Scott01 LLC</t>
  </si>
  <si>
    <t>Minnesota Solar Connection (MSC)</t>
  </si>
  <si>
    <t>MSC-Chisago01 LLC CSG</t>
  </si>
  <si>
    <t>62536_G_52739</t>
  </si>
  <si>
    <t>52739</t>
  </si>
  <si>
    <t>MSC Chisago01 LLC</t>
  </si>
  <si>
    <t>MSC-Rice01 LLC CSG</t>
  </si>
  <si>
    <t>62537_G_52738</t>
  </si>
  <si>
    <t>52738</t>
  </si>
  <si>
    <t>MSC Rice01 LLC</t>
  </si>
  <si>
    <t>MSC-Chisago02 LLC</t>
  </si>
  <si>
    <t>62538_G_52740</t>
  </si>
  <si>
    <t>52740</t>
  </si>
  <si>
    <t>MSC Chisago02 LLC</t>
  </si>
  <si>
    <t>HCE Moore I</t>
  </si>
  <si>
    <t>62539_G_PGR02</t>
  </si>
  <si>
    <t>PGR02</t>
  </si>
  <si>
    <t>ESA Renewables II LLC</t>
  </si>
  <si>
    <t>Three Bridge</t>
  </si>
  <si>
    <t>62540_G_PGR01</t>
  </si>
  <si>
    <t>PGR01</t>
  </si>
  <si>
    <t>Three Bridge Farm LLC</t>
  </si>
  <si>
    <t>Kearsarge Johnstown 1 CSG</t>
  </si>
  <si>
    <t>62549_G_JOHNN</t>
  </si>
  <si>
    <t>JOHNN</t>
  </si>
  <si>
    <t>Kearsarge Johnstown 1 LLC</t>
  </si>
  <si>
    <t>Kearsarge GB</t>
  </si>
  <si>
    <t>62550_G_GB123</t>
  </si>
  <si>
    <t>GB123</t>
  </si>
  <si>
    <t>Kearsarge GB LLC</t>
  </si>
  <si>
    <t>Kearsarge SKSC1 LLC</t>
  </si>
  <si>
    <t>62551_G_SKSC1</t>
  </si>
  <si>
    <t>SKSC1</t>
  </si>
  <si>
    <t>Kearsarge SKSC 1 LLC</t>
  </si>
  <si>
    <t>Kearsarge Uxbridge</t>
  </si>
  <si>
    <t>62552_G_UX680</t>
  </si>
  <si>
    <t>UX680</t>
  </si>
  <si>
    <t>Kearsarge Uxbridge LLC</t>
  </si>
  <si>
    <t>Kearsarge Johnstown 2 CSG</t>
  </si>
  <si>
    <t>62556_G_JOHNS</t>
  </si>
  <si>
    <t>JOHNS</t>
  </si>
  <si>
    <t>Kearsarge Montague</t>
  </si>
  <si>
    <t>62557_G_MONTA</t>
  </si>
  <si>
    <t>MONTA</t>
  </si>
  <si>
    <t>Kearsarge Montague LLC</t>
  </si>
  <si>
    <t>Kearsarge SKSC2 LLC</t>
  </si>
  <si>
    <t>62558_G_SKSC2</t>
  </si>
  <si>
    <t>SKSC2</t>
  </si>
  <si>
    <t>Kearsarge Wilmington</t>
  </si>
  <si>
    <t>62559_G_WILM1</t>
  </si>
  <si>
    <t>WILM1</t>
  </si>
  <si>
    <t>Kearsarge Wilmington LLC</t>
  </si>
  <si>
    <t>Airport Solar</t>
  </si>
  <si>
    <t>62560_G_APS</t>
  </si>
  <si>
    <t>APS</t>
  </si>
  <si>
    <t>Airport Solar LLC</t>
  </si>
  <si>
    <t>Roadrunner, LLC</t>
  </si>
  <si>
    <t>62561_G_RODR1</t>
  </si>
  <si>
    <t>RODR1</t>
  </si>
  <si>
    <t>Roadrunner Solar Project LLC</t>
  </si>
  <si>
    <t>High Lonesome Wind Power, LLC</t>
  </si>
  <si>
    <t>62562_G_HILO</t>
  </si>
  <si>
    <t>HILO</t>
  </si>
  <si>
    <t>Blue Summit III Wind</t>
  </si>
  <si>
    <t>62566_G_BS3</t>
  </si>
  <si>
    <t>BS3</t>
  </si>
  <si>
    <t>48197</t>
  </si>
  <si>
    <t>Blue Summit III Wind LLC</t>
  </si>
  <si>
    <t>GD Richmond Buttonwoods I, LLC</t>
  </si>
  <si>
    <t>62567_G_GDBUT</t>
  </si>
  <si>
    <t>GDBUT</t>
  </si>
  <si>
    <t>GD Richmond Buttonwoods I LLC</t>
  </si>
  <si>
    <t>Knoxville Battery Energy Storage</t>
  </si>
  <si>
    <t>62569_G_ES1</t>
  </si>
  <si>
    <t>Jiminy Peak Wind QF</t>
  </si>
  <si>
    <t>62570_G_32651</t>
  </si>
  <si>
    <t>32651</t>
  </si>
  <si>
    <t>Jiminy Peak</t>
  </si>
  <si>
    <t>Jiminy Peak Mountain Resort Inc</t>
  </si>
  <si>
    <t>Disney Prospect</t>
  </si>
  <si>
    <t>62571_G_DSY01</t>
  </si>
  <si>
    <t>DSY01</t>
  </si>
  <si>
    <t>ATT Jericho</t>
  </si>
  <si>
    <t>62572_G_ATT49</t>
  </si>
  <si>
    <t>ATT49</t>
  </si>
  <si>
    <t>ATT  Kelvin</t>
  </si>
  <si>
    <t>62573_G_ATT56</t>
  </si>
  <si>
    <t>ATT56</t>
  </si>
  <si>
    <t>ATT Van Nyus</t>
  </si>
  <si>
    <t>62574_G_ATT93</t>
  </si>
  <si>
    <t>ATT93</t>
  </si>
  <si>
    <t>FLEX Gibraltar</t>
  </si>
  <si>
    <t>62575_G_FLX01</t>
  </si>
  <si>
    <t>FLX01</t>
  </si>
  <si>
    <t>MER Queens</t>
  </si>
  <si>
    <t>62576_G_MER01</t>
  </si>
  <si>
    <t>MER01</t>
  </si>
  <si>
    <t>APP Prune A-D</t>
  </si>
  <si>
    <t>62577_G_AP11A</t>
  </si>
  <si>
    <t>AP11A</t>
  </si>
  <si>
    <t>62577_G_AP11B</t>
  </si>
  <si>
    <t>AP11B</t>
  </si>
  <si>
    <t>62577_G_AP11C</t>
  </si>
  <si>
    <t>AP11C</t>
  </si>
  <si>
    <t>62577_G_AP11D</t>
  </si>
  <si>
    <t>AP11D</t>
  </si>
  <si>
    <t>Preferred Freezer San Leandro</t>
  </si>
  <si>
    <t>62578_G_SLPV1</t>
  </si>
  <si>
    <t>SLPV1</t>
  </si>
  <si>
    <t>EnterSolar</t>
  </si>
  <si>
    <t>Plainfield Community Solar LLC</t>
  </si>
  <si>
    <t>62579_G_2999</t>
  </si>
  <si>
    <t>2999</t>
  </si>
  <si>
    <t>Plainfield Solar LLC</t>
  </si>
  <si>
    <t>Route 14A CDG Solar North and South LLC</t>
  </si>
  <si>
    <t>62580_G_6081</t>
  </si>
  <si>
    <t>6081</t>
  </si>
  <si>
    <t>Route 14A CDG Solar North &amp; South LLC</t>
  </si>
  <si>
    <t>Tolland Solar NG LLC</t>
  </si>
  <si>
    <t>62581_G_3011</t>
  </si>
  <si>
    <t>3011</t>
  </si>
  <si>
    <t>Newfield Community Solar LLC</t>
  </si>
  <si>
    <t>62582_G_5216</t>
  </si>
  <si>
    <t>5216</t>
  </si>
  <si>
    <t>Newfield Solar LLC</t>
  </si>
  <si>
    <t>Tanglewood Circle Solar 1 LLC</t>
  </si>
  <si>
    <t>62583_G_5823</t>
  </si>
  <si>
    <t>5823</t>
  </si>
  <si>
    <t>Quitman Solar</t>
  </si>
  <si>
    <t>62584_G_QUITM</t>
  </si>
  <si>
    <t>QUITM</t>
  </si>
  <si>
    <t>Brooks</t>
  </si>
  <si>
    <t>13027</t>
  </si>
  <si>
    <t>Quitman Solar LLC</t>
  </si>
  <si>
    <t>Beebe Substation Battery Storage</t>
  </si>
  <si>
    <t>62585_G_WAKFD</t>
  </si>
  <si>
    <t>WAKFD</t>
  </si>
  <si>
    <t>DG Florham Park Solar LLC</t>
  </si>
  <si>
    <t>62586_G_BASF</t>
  </si>
  <si>
    <t>BASF</t>
  </si>
  <si>
    <t>Mesquite Star</t>
  </si>
  <si>
    <t>62587_G_MESQ</t>
  </si>
  <si>
    <t>MESQ</t>
  </si>
  <si>
    <t>Mesquite Star LLC</t>
  </si>
  <si>
    <t>Clearway Energy Group</t>
  </si>
  <si>
    <t>Wolf Creek Generator</t>
  </si>
  <si>
    <t>62590_G_WOLF</t>
  </si>
  <si>
    <t>WOLF</t>
  </si>
  <si>
    <t>Lyon Coffey Electric Coop Inc</t>
  </si>
  <si>
    <t>Ruff Solar LLC</t>
  </si>
  <si>
    <t>62594_G_11625</t>
  </si>
  <si>
    <t>11625</t>
  </si>
  <si>
    <t>Sol Systems LLC</t>
  </si>
  <si>
    <t>Wendell Solar Farm LLC</t>
  </si>
  <si>
    <t>62595_G_10424</t>
  </si>
  <si>
    <t>10424</t>
  </si>
  <si>
    <t>Sabattus Solar LLC</t>
  </si>
  <si>
    <t>62596_G_11999</t>
  </si>
  <si>
    <t>11999</t>
  </si>
  <si>
    <t>New Energy Capital Corp</t>
  </si>
  <si>
    <t>Rio De Oro Solar Energy Center</t>
  </si>
  <si>
    <t>62597_G_RDO</t>
  </si>
  <si>
    <t>RDO</t>
  </si>
  <si>
    <t>Connell East LLC</t>
  </si>
  <si>
    <t>62598_G_LOREA</t>
  </si>
  <si>
    <t>LOREA</t>
  </si>
  <si>
    <t>Conell East LLC</t>
  </si>
  <si>
    <t>Cookstown</t>
  </si>
  <si>
    <t>62600_G_COOKS</t>
  </si>
  <si>
    <t>COOKS</t>
  </si>
  <si>
    <t>Cookstown Solar Farm LLC</t>
  </si>
  <si>
    <t>Changeup</t>
  </si>
  <si>
    <t>62601_G_CHANG</t>
  </si>
  <si>
    <t>CHANG</t>
  </si>
  <si>
    <t>Changeup Solar LLC</t>
  </si>
  <si>
    <t>62602_G_STARR</t>
  </si>
  <si>
    <t>STARR</t>
  </si>
  <si>
    <t>Starr Farm LLC</t>
  </si>
  <si>
    <t>Badger</t>
  </si>
  <si>
    <t>62603_G_BADGE</t>
  </si>
  <si>
    <t>BADGE</t>
  </si>
  <si>
    <t>Badger Farm LLC</t>
  </si>
  <si>
    <t>Whitney Hill Wind Power LLC</t>
  </si>
  <si>
    <t>62606_G_WTHWP</t>
  </si>
  <si>
    <t>WTHWP</t>
  </si>
  <si>
    <t>Bloomfield Municipal Utilities Solar</t>
  </si>
  <si>
    <t>62607_G_PV</t>
  </si>
  <si>
    <t>Commerce ESS</t>
  </si>
  <si>
    <t>62609_G_BA1</t>
  </si>
  <si>
    <t>Commerce Solar</t>
  </si>
  <si>
    <t>62610_G_PV1</t>
  </si>
  <si>
    <t>PFMG Solar Grossmont Helix LLC</t>
  </si>
  <si>
    <t>62611_G_HELIX</t>
  </si>
  <si>
    <t>HELIX</t>
  </si>
  <si>
    <t>USAA Black Bear Energy</t>
  </si>
  <si>
    <t>62612_G_USBC1</t>
  </si>
  <si>
    <t>USBC1</t>
  </si>
  <si>
    <t>CBP Solar</t>
  </si>
  <si>
    <t>62613_G_CBPB1</t>
  </si>
  <si>
    <t>CBPB1</t>
  </si>
  <si>
    <t>Kinder Morgan Fordham</t>
  </si>
  <si>
    <t>62614_G_KMFO1</t>
  </si>
  <si>
    <t>KMFO1</t>
  </si>
  <si>
    <t>ALDI DC 2</t>
  </si>
  <si>
    <t>62615_G_ADC2</t>
  </si>
  <si>
    <t>ADC2</t>
  </si>
  <si>
    <t>CCG Marketing</t>
  </si>
  <si>
    <t>62616_G_CCGWC</t>
  </si>
  <si>
    <t>CCGWC</t>
  </si>
  <si>
    <t>Hidalgo Wind Farm II</t>
  </si>
  <si>
    <t>62618_G_WT</t>
  </si>
  <si>
    <t>Hidalgo Wind Farm II LLC</t>
  </si>
  <si>
    <t>Sage Draw Wind</t>
  </si>
  <si>
    <t>62620_G_SD</t>
  </si>
  <si>
    <t>Sage Draw Wind LLC</t>
  </si>
  <si>
    <t>Achilles Solar</t>
  </si>
  <si>
    <t>62621_G_ACHIL</t>
  </si>
  <si>
    <t>ACHIL</t>
  </si>
  <si>
    <t>Achilles Farm LLC</t>
  </si>
  <si>
    <t>Arborgate Solar</t>
  </si>
  <si>
    <t>62623_G_ARBOR</t>
  </si>
  <si>
    <t>ARBOR</t>
  </si>
  <si>
    <t>Arborgate Farm LLC</t>
  </si>
  <si>
    <t>West Water Street</t>
  </si>
  <si>
    <t>62625_G_G1</t>
  </si>
  <si>
    <t>62625_G_G2</t>
  </si>
  <si>
    <t>62625_G_G3</t>
  </si>
  <si>
    <t>62625_G_G4</t>
  </si>
  <si>
    <t>Wadesboro 4</t>
  </si>
  <si>
    <t>62627_G_WADE4</t>
  </si>
  <si>
    <t>WADE4</t>
  </si>
  <si>
    <t>Wadesboro Farm 4 LLC</t>
  </si>
  <si>
    <t>APG Old Bayside</t>
  </si>
  <si>
    <t>62628_G_10115</t>
  </si>
  <si>
    <t>10115</t>
  </si>
  <si>
    <t>Solar Mission Sunstone US LLC</t>
  </si>
  <si>
    <t>APG New Chesapeake</t>
  </si>
  <si>
    <t>62629_G_10115</t>
  </si>
  <si>
    <t>Jumbo Hill Wind Project</t>
  </si>
  <si>
    <t>62630_G_WTGS1</t>
  </si>
  <si>
    <t>WTGS1</t>
  </si>
  <si>
    <t>Jumbo Hill Wind Project LLC</t>
  </si>
  <si>
    <t>Blue Heron Solar</t>
  </si>
  <si>
    <t>62631_G_1</t>
  </si>
  <si>
    <t>Cattle Ranch</t>
  </si>
  <si>
    <t>62632_G_1</t>
  </si>
  <si>
    <t>Twin Lakes</t>
  </si>
  <si>
    <t>62633_G_1</t>
  </si>
  <si>
    <t>Babcock Preserve</t>
  </si>
  <si>
    <t>62634_G_1</t>
  </si>
  <si>
    <t>NVSS-II</t>
  </si>
  <si>
    <t>62636_G_NVSS2</t>
  </si>
  <si>
    <t>NVSS2</t>
  </si>
  <si>
    <t>Milford Solar Farm (NJ) LLC</t>
  </si>
  <si>
    <t>62637_G_MILFD</t>
  </si>
  <si>
    <t>MILFD</t>
  </si>
  <si>
    <t>McCullough Road Solar Farm</t>
  </si>
  <si>
    <t>62638_G_WASHG</t>
  </si>
  <si>
    <t>WASHG</t>
  </si>
  <si>
    <t>Manchester Community College East</t>
  </si>
  <si>
    <t>62639_G_10307</t>
  </si>
  <si>
    <t>10307</t>
  </si>
  <si>
    <t>CTGB Solar Mission III LLC</t>
  </si>
  <si>
    <t>Solar Generating III LLC</t>
  </si>
  <si>
    <t>Manchester Community College North</t>
  </si>
  <si>
    <t>62640_G_10308</t>
  </si>
  <si>
    <t>10308</t>
  </si>
  <si>
    <t>Morehead Generating Facility</t>
  </si>
  <si>
    <t>62641_G_M3516</t>
  </si>
  <si>
    <t>M3516</t>
  </si>
  <si>
    <t>21205</t>
  </si>
  <si>
    <t>North American BioFuels LLC</t>
  </si>
  <si>
    <t>GE-Lubbock</t>
  </si>
  <si>
    <t>62642_G_GE-P2</t>
  </si>
  <si>
    <t>GE-P2</t>
  </si>
  <si>
    <t>62642_G_GE-P3</t>
  </si>
  <si>
    <t>GE-P3</t>
  </si>
  <si>
    <t>AZ State University - Tempe Campus Solar</t>
  </si>
  <si>
    <t>62643_G_20975</t>
  </si>
  <si>
    <t>20975</t>
  </si>
  <si>
    <t>Sun Devil Solar LLC</t>
  </si>
  <si>
    <t>62643_G_3385</t>
  </si>
  <si>
    <t>62643_G_3365A</t>
  </si>
  <si>
    <t>3365A</t>
  </si>
  <si>
    <t>62643_G_3365B</t>
  </si>
  <si>
    <t>3365B</t>
  </si>
  <si>
    <t>62643_G_3384</t>
  </si>
  <si>
    <t>3384</t>
  </si>
  <si>
    <t>62643_G_4202</t>
  </si>
  <si>
    <t>4202</t>
  </si>
  <si>
    <t>62643_G_20794</t>
  </si>
  <si>
    <t>20794</t>
  </si>
  <si>
    <t>62643_G_20799</t>
  </si>
  <si>
    <t>20799</t>
  </si>
  <si>
    <t>62643_G_20971</t>
  </si>
  <si>
    <t>20971</t>
  </si>
  <si>
    <t>62643_G_20974</t>
  </si>
  <si>
    <t>20974</t>
  </si>
  <si>
    <t>Minuteman Energy Storage</t>
  </si>
  <si>
    <t>62644_G_MMES</t>
  </si>
  <si>
    <t>MMES</t>
  </si>
  <si>
    <t>Minuteman Energy Storage LLC</t>
  </si>
  <si>
    <t>Northern Preserve Solar</t>
  </si>
  <si>
    <t>62645_G_1</t>
  </si>
  <si>
    <t>12003</t>
  </si>
  <si>
    <t>Washburn Road Solar</t>
  </si>
  <si>
    <t>62646_G_WASHB</t>
  </si>
  <si>
    <t>WASHB</t>
  </si>
  <si>
    <t>Washburn Road Solar LLC</t>
  </si>
  <si>
    <t>MBS Texbook Exchange</t>
  </si>
  <si>
    <t>62647_G_MBS1</t>
  </si>
  <si>
    <t>MBS1</t>
  </si>
  <si>
    <t>62647_G_MBS2</t>
  </si>
  <si>
    <t>MBS2</t>
  </si>
  <si>
    <t>SFDK Solar</t>
  </si>
  <si>
    <t>62649_G_SFDK</t>
  </si>
  <si>
    <t>SFDK</t>
  </si>
  <si>
    <t>SFDK Solar LLC</t>
  </si>
  <si>
    <t>Haven Solar Project CSG</t>
  </si>
  <si>
    <t>62651_G_HAVEN</t>
  </si>
  <si>
    <t>HAVEN</t>
  </si>
  <si>
    <t>Happy Hollow CSG Hybrid</t>
  </si>
  <si>
    <t>62652_G_HHESS</t>
  </si>
  <si>
    <t>HHESS</t>
  </si>
  <si>
    <t>Happy Hollow Road Solar I LLC</t>
  </si>
  <si>
    <t>62652_G_HHPV</t>
  </si>
  <si>
    <t>HHPV</t>
  </si>
  <si>
    <t>Zephyr Wind Project - 2.0</t>
  </si>
  <si>
    <t>62653_G_T1</t>
  </si>
  <si>
    <t>62653_G_T2</t>
  </si>
  <si>
    <t>62653_G_T3</t>
  </si>
  <si>
    <t>T3</t>
  </si>
  <si>
    <t>HL Solar</t>
  </si>
  <si>
    <t>62655_G_HLS</t>
  </si>
  <si>
    <t>HLS</t>
  </si>
  <si>
    <t>HL Solar LLC</t>
  </si>
  <si>
    <t>Hunter Solar LLC</t>
  </si>
  <si>
    <t>62656_G_HUSOL</t>
  </si>
  <si>
    <t>HUSOL</t>
  </si>
  <si>
    <t>DWW Solar ll</t>
  </si>
  <si>
    <t>62657_G_DWWS</t>
  </si>
  <si>
    <t>DWWS</t>
  </si>
  <si>
    <t>DWW Solar II LLC</t>
  </si>
  <si>
    <t>Cuyahoga Falls 1</t>
  </si>
  <si>
    <t>62658_G_P001</t>
  </si>
  <si>
    <t>P001</t>
  </si>
  <si>
    <t>62658_G_P002</t>
  </si>
  <si>
    <t>P002</t>
  </si>
  <si>
    <t>62658_G_P003</t>
  </si>
  <si>
    <t>P003</t>
  </si>
  <si>
    <t>62658_G_P004</t>
  </si>
  <si>
    <t>P004</t>
  </si>
  <si>
    <t>62658_G_P005</t>
  </si>
  <si>
    <t>62658_G_P006</t>
  </si>
  <si>
    <t>P006</t>
  </si>
  <si>
    <t>Pecan Grove Solar, LLC</t>
  </si>
  <si>
    <t>62659_G_1081</t>
  </si>
  <si>
    <t>1081</t>
  </si>
  <si>
    <t>Pecan Grove Solar LLC</t>
  </si>
  <si>
    <t>Headwaters Solar LLC</t>
  </si>
  <si>
    <t>1025 Traveller Solar, LLC</t>
  </si>
  <si>
    <t>62660_G_1025</t>
  </si>
  <si>
    <t>1025</t>
  </si>
  <si>
    <t>1025 Traveller Solar LLC</t>
  </si>
  <si>
    <t>CI II Mitchell Holding</t>
  </si>
  <si>
    <t>1047 Little Mountain Solar, LLC</t>
  </si>
  <si>
    <t>62661_G_1047</t>
  </si>
  <si>
    <t>1047</t>
  </si>
  <si>
    <t>1047 Little Mountain Solar LLC</t>
  </si>
  <si>
    <t>Ennis Solar, LLC</t>
  </si>
  <si>
    <t>62662_G_22503</t>
  </si>
  <si>
    <t>22503</t>
  </si>
  <si>
    <t>Ennis Solar LLC</t>
  </si>
  <si>
    <t>Gilcrest Solar</t>
  </si>
  <si>
    <t>62663_G_SO390</t>
  </si>
  <si>
    <t>SO390</t>
  </si>
  <si>
    <t>Gilcrest Solar Garden LLC</t>
  </si>
  <si>
    <t>62664_G_SO393</t>
  </si>
  <si>
    <t>SO393</t>
  </si>
  <si>
    <t>Quincy Solar Garden LLC</t>
  </si>
  <si>
    <t>Lafayette Horizon Solar CSG LLC</t>
  </si>
  <si>
    <t>62667_G_LFHSL</t>
  </si>
  <si>
    <t>LFHSL</t>
  </si>
  <si>
    <t>Equinix Caspian Dr. Fuel Cell</t>
  </si>
  <si>
    <t>62671_G_EQX1A</t>
  </si>
  <si>
    <t>EQX1A</t>
  </si>
  <si>
    <t>2016 ESA Project Co LLC</t>
  </si>
  <si>
    <t>62671_G_EQX1B</t>
  </si>
  <si>
    <t>EQX1B</t>
  </si>
  <si>
    <t>Nautilus Goat Island Solar CSG LLC</t>
  </si>
  <si>
    <t>62672_G_GI</t>
  </si>
  <si>
    <t>GI</t>
  </si>
  <si>
    <t>Nautilus Goat Island Solar LLC</t>
  </si>
  <si>
    <t>Virgo Goat Island Holdco LLC</t>
  </si>
  <si>
    <t>Crooked Run</t>
  </si>
  <si>
    <t>62678_G_299</t>
  </si>
  <si>
    <t>299</t>
  </si>
  <si>
    <t>Crooked Run Solar LLC</t>
  </si>
  <si>
    <t>Cubico Sustainable Investments Limited</t>
  </si>
  <si>
    <t>Palmetto Plains</t>
  </si>
  <si>
    <t>62679_G_1405</t>
  </si>
  <si>
    <t>1405</t>
  </si>
  <si>
    <t>Palmetto Plains Solar Project LLC</t>
  </si>
  <si>
    <t>Garfield Solar</t>
  </si>
  <si>
    <t>62680_G_GARFS</t>
  </si>
  <si>
    <t>GARFS</t>
  </si>
  <si>
    <t>62680_G_GARMS</t>
  </si>
  <si>
    <t>GARMS</t>
  </si>
  <si>
    <t>Noland Wastewater Treatment Plant Hybrid</t>
  </si>
  <si>
    <t>62682_G_FAYE1</t>
  </si>
  <si>
    <t>FAYE1</t>
  </si>
  <si>
    <t>62682_G_FAYEB</t>
  </si>
  <si>
    <t>FAYEB</t>
  </si>
  <si>
    <t>Westside Wastewater Treatment Plant Hybrid</t>
  </si>
  <si>
    <t>62683_G_FAYW1</t>
  </si>
  <si>
    <t>FAYW1</t>
  </si>
  <si>
    <t>62683_G_FAYWB</t>
  </si>
  <si>
    <t>FAYWB</t>
  </si>
  <si>
    <t>TPE Pennsylvania Solar 1, LLC</t>
  </si>
  <si>
    <t>62686_G_PABOE</t>
  </si>
  <si>
    <t>PABOE</t>
  </si>
  <si>
    <t>TPE Pennsylvania Solar 1 LLC</t>
  </si>
  <si>
    <t>American Canyon Solar</t>
  </si>
  <si>
    <t>62687_G_RPNPA</t>
  </si>
  <si>
    <t>RPNPA</t>
  </si>
  <si>
    <t>Wildcat Renewables LLC</t>
  </si>
  <si>
    <t>Renewable Properties Holdings LLC</t>
  </si>
  <si>
    <t>62687_G_RPNPB</t>
  </si>
  <si>
    <t>RPNPB</t>
  </si>
  <si>
    <t>62687_G_RPNPC</t>
  </si>
  <si>
    <t>RPNPC</t>
  </si>
  <si>
    <t>Malech Solar Farm</t>
  </si>
  <si>
    <t>62688_G_MFARM</t>
  </si>
  <si>
    <t>MFARM</t>
  </si>
  <si>
    <t>Santa Clara County (CA)</t>
  </si>
  <si>
    <t>Hellyer Solar Farm</t>
  </si>
  <si>
    <t>62689_G_HFARM</t>
  </si>
  <si>
    <t>HFARM</t>
  </si>
  <si>
    <t>Guadalupe Solar Farm</t>
  </si>
  <si>
    <t>62690_G_GFARM</t>
  </si>
  <si>
    <t>GFARM</t>
  </si>
  <si>
    <t>Shiloh Hwy Solar</t>
  </si>
  <si>
    <t>62691_G_PGR05</t>
  </si>
  <si>
    <t>PGR05</t>
  </si>
  <si>
    <t>Shiloh Hwy 1108 Solar LLC</t>
  </si>
  <si>
    <t>Sandy Solar</t>
  </si>
  <si>
    <t>62692_G_PGR04</t>
  </si>
  <si>
    <t>PGR04</t>
  </si>
  <si>
    <t>Trotman Road Solar LLC</t>
  </si>
  <si>
    <t>Chowan Jehu Solar</t>
  </si>
  <si>
    <t>62693_G_PGR03</t>
  </si>
  <si>
    <t>PGR03</t>
  </si>
  <si>
    <t>Chowan Jehu Road Solar LLC</t>
  </si>
  <si>
    <t>CED Northampton Solar LLC</t>
  </si>
  <si>
    <t>62695_G_NSMA</t>
  </si>
  <si>
    <t>FastSun 2 CSG</t>
  </si>
  <si>
    <t>62696_G_FS2</t>
  </si>
  <si>
    <t>FS2</t>
  </si>
  <si>
    <t>FastSun 2 LLC</t>
  </si>
  <si>
    <t>Mission College Blvd. Fuel Cell</t>
  </si>
  <si>
    <t>62697_G_NTL3A</t>
  </si>
  <si>
    <t>NTL3A</t>
  </si>
  <si>
    <t>62697_G_NTL3B</t>
  </si>
  <si>
    <t>NTL3B</t>
  </si>
  <si>
    <t>Kaiser East La Palma Ave. Fuel Cell</t>
  </si>
  <si>
    <t>62698_G_KR059</t>
  </si>
  <si>
    <t>KR059</t>
  </si>
  <si>
    <t>Kaiser Deer Valley Rd. Fuel Cell</t>
  </si>
  <si>
    <t>62699_G_KSR24</t>
  </si>
  <si>
    <t>KSR24</t>
  </si>
  <si>
    <t>Kaiser Owens Dr. Fuel Cell</t>
  </si>
  <si>
    <t>62700_G_KSR23</t>
  </si>
  <si>
    <t>KSR23</t>
  </si>
  <si>
    <t>Kaiser Napa Valley Corporate Dr Fuel Cell</t>
  </si>
  <si>
    <t>62701_G_KS18A</t>
  </si>
  <si>
    <t>KS18A</t>
  </si>
  <si>
    <t>62701_G_KS18B</t>
  </si>
  <si>
    <t>KS18B</t>
  </si>
  <si>
    <t>Equinix Great Oaks Blvd. Fuel Cell</t>
  </si>
  <si>
    <t>62702_G_EQ14A</t>
  </si>
  <si>
    <t>EQ14A</t>
  </si>
  <si>
    <t>62702_G_EQ14B</t>
  </si>
  <si>
    <t>EQ14B</t>
  </si>
  <si>
    <t>Equinix Lundy Ave. Fuel Cell</t>
  </si>
  <si>
    <t>62703_G_EQ13A</t>
  </si>
  <si>
    <t>EQ13A</t>
  </si>
  <si>
    <t>62703_G_EQ13B</t>
  </si>
  <si>
    <t>EQ13B</t>
  </si>
  <si>
    <t>Equinix Douglas St. Fuel Cell</t>
  </si>
  <si>
    <t>62704_G_EQX09</t>
  </si>
  <si>
    <t>EQX09</t>
  </si>
  <si>
    <t>Equinix Maple Ave. Fuel Cell</t>
  </si>
  <si>
    <t>62705_G_EQX08</t>
  </si>
  <si>
    <t>EQX08</t>
  </si>
  <si>
    <t>Helen Solar CSG</t>
  </si>
  <si>
    <t>62706_G_SC</t>
  </si>
  <si>
    <t>Helen Solar LLC</t>
  </si>
  <si>
    <t>Virgo Mangata Holdco LLC</t>
  </si>
  <si>
    <t>Walcott Solar CSG</t>
  </si>
  <si>
    <t>62707_G_SC</t>
  </si>
  <si>
    <t>Walcott Solar LLC</t>
  </si>
  <si>
    <t>Northfield Solar CSG</t>
  </si>
  <si>
    <t>62708_G_SC</t>
  </si>
  <si>
    <t>Northfield Solar LLC</t>
  </si>
  <si>
    <t>Warsaw Solar CSG</t>
  </si>
  <si>
    <t>62709_G_SC</t>
  </si>
  <si>
    <t>Warsaw Solar LLC (MN)</t>
  </si>
  <si>
    <t>Nationals</t>
  </si>
  <si>
    <t>62710_G_SO435</t>
  </si>
  <si>
    <t>SO435</t>
  </si>
  <si>
    <t>Burlington Coat Factory Solar</t>
  </si>
  <si>
    <t>62712_G_BCF</t>
  </si>
  <si>
    <t>BCF</t>
  </si>
  <si>
    <t>DG Northeast Solar II LLC</t>
  </si>
  <si>
    <t>DSM Nutritional Products Solar</t>
  </si>
  <si>
    <t>62713_G_DSM</t>
  </si>
  <si>
    <t>DSM</t>
  </si>
  <si>
    <t>Mesa CSG 2 Massicotte</t>
  </si>
  <si>
    <t>62718_G_X0037</t>
  </si>
  <si>
    <t>X0037</t>
  </si>
  <si>
    <t>Mesa CSG 2 LLC</t>
  </si>
  <si>
    <t>Mesa CSG 1 Murdock</t>
  </si>
  <si>
    <t>62719_G_X0038</t>
  </si>
  <si>
    <t>X0038</t>
  </si>
  <si>
    <t>Mesa CSG 1 LLC</t>
  </si>
  <si>
    <t>Chester Woods Point Solar, LLC CSG</t>
  </si>
  <si>
    <t>62720_G_5540</t>
  </si>
  <si>
    <t>5540</t>
  </si>
  <si>
    <t>Chester Woods Point Solar LLC</t>
  </si>
  <si>
    <t>Steel Sun 2: 2303-III-9 Hamburg Tpke</t>
  </si>
  <si>
    <t>62721_G_SS29</t>
  </si>
  <si>
    <t>SS29</t>
  </si>
  <si>
    <t>Steel Sun 2: 2303-III-4 Hamburg Tpke</t>
  </si>
  <si>
    <t>62722_G_SS24</t>
  </si>
  <si>
    <t>Steel Sun 2: 2303-III-2 Hamburg Tpke</t>
  </si>
  <si>
    <t>62723_G_SS22</t>
  </si>
  <si>
    <t>Homer Street West</t>
  </si>
  <si>
    <t>62724_G_HSW</t>
  </si>
  <si>
    <t>HSW</t>
  </si>
  <si>
    <t>Homer Street East</t>
  </si>
  <si>
    <t>62725_G_HSE</t>
  </si>
  <si>
    <t>HSE</t>
  </si>
  <si>
    <t>MHG Wallingford</t>
  </si>
  <si>
    <t>62728_G_X0041</t>
  </si>
  <si>
    <t>X0041</t>
  </si>
  <si>
    <t>Solar Star Palo Alto I, LLC</t>
  </si>
  <si>
    <t>62732_G_SSPAI</t>
  </si>
  <si>
    <t>SSPAI</t>
  </si>
  <si>
    <t>East Hampton Energy Storage Center</t>
  </si>
  <si>
    <t>62733_G_BEH</t>
  </si>
  <si>
    <t>BEH</t>
  </si>
  <si>
    <t>East Hampton Energy Storage Center LLC</t>
  </si>
  <si>
    <t>Montauk Energy Storage Center</t>
  </si>
  <si>
    <t>62734_G_BME</t>
  </si>
  <si>
    <t>BME</t>
  </si>
  <si>
    <t>Montauk Energy Storage Center LLC</t>
  </si>
  <si>
    <t>Phoenix Solar South Farms LLC Solar Farm</t>
  </si>
  <si>
    <t>62735_G_M1358</t>
  </si>
  <si>
    <t>M1358</t>
  </si>
  <si>
    <t>Phoenix Solar</t>
  </si>
  <si>
    <t>KDC Solar ASGM</t>
  </si>
  <si>
    <t>62739_G_ARDAH</t>
  </si>
  <si>
    <t>ARDAH</t>
  </si>
  <si>
    <t>MSC-Empire01, LLC</t>
  </si>
  <si>
    <t>62740_G_52784</t>
  </si>
  <si>
    <t>52784</t>
  </si>
  <si>
    <t>MSC Empire01 LLC</t>
  </si>
  <si>
    <t>Arcadia Solar</t>
  </si>
  <si>
    <t>62744_G_A1</t>
  </si>
  <si>
    <t>Butter Solar LLC</t>
  </si>
  <si>
    <t>KDC Solar CSCP LLC</t>
  </si>
  <si>
    <t>62746_G_CSCP</t>
  </si>
  <si>
    <t>CSCP</t>
  </si>
  <si>
    <t>Ravenna Hydroelectric Project</t>
  </si>
  <si>
    <t>62747_G_1</t>
  </si>
  <si>
    <t>Lock 12 Hydro Partners</t>
  </si>
  <si>
    <t>62747_G_2</t>
  </si>
  <si>
    <t>62747_G_3</t>
  </si>
  <si>
    <t>62747_G_4</t>
  </si>
  <si>
    <t>62747_G_5</t>
  </si>
  <si>
    <t>Little Manatee River Solar</t>
  </si>
  <si>
    <t>62750_G_GEN1</t>
  </si>
  <si>
    <t>LafargeHolcim - Paulding Wind Project</t>
  </si>
  <si>
    <t>62752_G_L1</t>
  </si>
  <si>
    <t>OEE XXVIII LLC</t>
  </si>
  <si>
    <t>62752_G_L2</t>
  </si>
  <si>
    <t>62752_G_L3</t>
  </si>
  <si>
    <t>Prospect Storage</t>
  </si>
  <si>
    <t>62753_G_BESS</t>
  </si>
  <si>
    <t>West Columbia Storage LLC</t>
  </si>
  <si>
    <t>Prospero Solar</t>
  </si>
  <si>
    <t>62755_G_PROSP</t>
  </si>
  <si>
    <t>PROSP</t>
  </si>
  <si>
    <t>Prospero Energy Project LLC</t>
  </si>
  <si>
    <t>RC Energy AA LLC Solar Facility</t>
  </si>
  <si>
    <t>62756_G_AA001</t>
  </si>
  <si>
    <t>RC Energy Group LLC</t>
  </si>
  <si>
    <t>Bridgewater Complex Co-Generation Plant</t>
  </si>
  <si>
    <t>62757_G_CG1</t>
  </si>
  <si>
    <t>Greenville CSG</t>
  </si>
  <si>
    <t>62759_G_GV</t>
  </si>
  <si>
    <t>GV</t>
  </si>
  <si>
    <t>Hopkinton CSG</t>
  </si>
  <si>
    <t>62760_G_WT</t>
  </si>
  <si>
    <t>Virgo Helios II LLC</t>
  </si>
  <si>
    <t>Virgo Societas Direct IV LP</t>
  </si>
  <si>
    <t>Chester CSG</t>
  </si>
  <si>
    <t>62761_G_CH</t>
  </si>
  <si>
    <t>NASA Johnson Space Center CHP</t>
  </si>
  <si>
    <t>62762_G_CTG-1</t>
  </si>
  <si>
    <t>62762_G_CTG-2</t>
  </si>
  <si>
    <t>Carver CSG</t>
  </si>
  <si>
    <t>62763_G_CR</t>
  </si>
  <si>
    <t>Westtown CSG</t>
  </si>
  <si>
    <t>62764_G_WT</t>
  </si>
  <si>
    <t>El Campo Wind</t>
  </si>
  <si>
    <t>62765_G_CAMPO</t>
  </si>
  <si>
    <t>CAMPO</t>
  </si>
  <si>
    <t>El Campo Wind LLC</t>
  </si>
  <si>
    <t>Scottsburg Solar Park</t>
  </si>
  <si>
    <t>62766_G_SCCOT</t>
  </si>
  <si>
    <t>SCCOT</t>
  </si>
  <si>
    <t>18143</t>
  </si>
  <si>
    <t>Scottsburg Solar Array LLC</t>
  </si>
  <si>
    <t>Gas City Solar Park</t>
  </si>
  <si>
    <t>62767_G_SGASC</t>
  </si>
  <si>
    <t>SGASC</t>
  </si>
  <si>
    <t>Gas City Solar Array LLC</t>
  </si>
  <si>
    <t>Richmond Solar Park 3</t>
  </si>
  <si>
    <t>62770_G_SRIC3</t>
  </si>
  <si>
    <t>SRIC3</t>
  </si>
  <si>
    <t>Richmond 3 Solar Array LLC</t>
  </si>
  <si>
    <t>Wildberry</t>
  </si>
  <si>
    <t>62775_G_WILDB</t>
  </si>
  <si>
    <t>WILDB</t>
  </si>
  <si>
    <t>47047</t>
  </si>
  <si>
    <t>Wildberry Solar Center LLC</t>
  </si>
  <si>
    <t>Ulster County Solar</t>
  </si>
  <si>
    <t>62777_G_ULSTE</t>
  </si>
  <si>
    <t>ULSTE</t>
  </si>
  <si>
    <t>Ulster Solar LLC</t>
  </si>
  <si>
    <t>Hecate Energy Blair Road LLC</t>
  </si>
  <si>
    <t>62778_G_HEJEA</t>
  </si>
  <si>
    <t>HEJEA</t>
  </si>
  <si>
    <t>Novel Martin Solar One LLC (McLeod) CSG</t>
  </si>
  <si>
    <t>62779_G_MART</t>
  </si>
  <si>
    <t>MART</t>
  </si>
  <si>
    <t>Novel Martin Solar One LLC</t>
  </si>
  <si>
    <t>Pembina Land Port of Entry Wind Turbine</t>
  </si>
  <si>
    <t>62782_G_PEMWT</t>
  </si>
  <si>
    <t>PEMWT</t>
  </si>
  <si>
    <t>Pembina</t>
  </si>
  <si>
    <t>38067</t>
  </si>
  <si>
    <t>General Services Administration Region 8</t>
  </si>
  <si>
    <t>Franklin Solar Site</t>
  </si>
  <si>
    <t>62784_G_FRANK</t>
  </si>
  <si>
    <t>Helios NY I LLC</t>
  </si>
  <si>
    <t>Malone Solar Site</t>
  </si>
  <si>
    <t>62785_G_MALON</t>
  </si>
  <si>
    <t>MALON</t>
  </si>
  <si>
    <t>Thanksgiving Fire Solar Farm, LLC</t>
  </si>
  <si>
    <t>62786_G_12087</t>
  </si>
  <si>
    <t>Thanksgiving Fire Solar Farm LLC</t>
  </si>
  <si>
    <t>Sugarhill Road - Solitude Solar CSG</t>
  </si>
  <si>
    <t>62788_G_X0040</t>
  </si>
  <si>
    <t>X0040</t>
  </si>
  <si>
    <t>Tell City Solar Park</t>
  </si>
  <si>
    <t>62790_G_STEL2</t>
  </si>
  <si>
    <t>STEL2</t>
  </si>
  <si>
    <t>Tell City 2 Solar Array LLC</t>
  </si>
  <si>
    <t>DG AMP Solar Piqua Manier</t>
  </si>
  <si>
    <t>62792_G_AMPPM</t>
  </si>
  <si>
    <t>AMPPM</t>
  </si>
  <si>
    <t>Ida Grove II</t>
  </si>
  <si>
    <t>62795_G_1</t>
  </si>
  <si>
    <t>Ida Grove Wind Energy II LLC</t>
  </si>
  <si>
    <t>Winona Solar</t>
  </si>
  <si>
    <t>62799_G_WIN</t>
  </si>
  <si>
    <t>WIN</t>
  </si>
  <si>
    <t>Winona Solar 1 LLC</t>
  </si>
  <si>
    <t>Wabasha Solar</t>
  </si>
  <si>
    <t>62800_G_WAB</t>
  </si>
  <si>
    <t>WAB</t>
  </si>
  <si>
    <t>Wabasha Solar LLC</t>
  </si>
  <si>
    <t>Bloomington Solar I</t>
  </si>
  <si>
    <t>62805_G_BLOOM</t>
  </si>
  <si>
    <t>BLOOM</t>
  </si>
  <si>
    <t>Shelter Creek Condominiums Solar</t>
  </si>
  <si>
    <t>62806_G_SCC01</t>
  </si>
  <si>
    <t>SCC01</t>
  </si>
  <si>
    <t>Vista Solar Inc</t>
  </si>
  <si>
    <t>RIT Henrietta Solar 1, LLC</t>
  </si>
  <si>
    <t>62810_G_13500</t>
  </si>
  <si>
    <t>13500</t>
  </si>
  <si>
    <t>RIT Henrietta Solar 1 LLC</t>
  </si>
  <si>
    <t>SolRiver LLC</t>
  </si>
  <si>
    <t>Gichi Noodin Wind Farm</t>
  </si>
  <si>
    <t>62815_G_GNWF1</t>
  </si>
  <si>
    <t>GNWF1</t>
  </si>
  <si>
    <t>GSPP Devens, LLC</t>
  </si>
  <si>
    <t>62824_G_DEVEN</t>
  </si>
  <si>
    <t>DEVEN</t>
  </si>
  <si>
    <t>GSPP Devens LLC</t>
  </si>
  <si>
    <t>Green Street Power Partners LLC</t>
  </si>
  <si>
    <t>GSPP Terrawatt Westfield LLC CSG</t>
  </si>
  <si>
    <t>62825_G_WESTF</t>
  </si>
  <si>
    <t>WESTF</t>
  </si>
  <si>
    <t>GSPP Terawatt Westfield LLC</t>
  </si>
  <si>
    <t>GSPP  Raynham TMLP, LLC CSG</t>
  </si>
  <si>
    <t>62826_G_RAYN</t>
  </si>
  <si>
    <t>RAYN</t>
  </si>
  <si>
    <t>GSPP Raynham TMLP LLC</t>
  </si>
  <si>
    <t>Ajax Solar, LLC (MA)</t>
  </si>
  <si>
    <t>62827_G_AJAXS</t>
  </si>
  <si>
    <t>AJAXS</t>
  </si>
  <si>
    <t>TWE Bowman Solar Project</t>
  </si>
  <si>
    <t>62828_G_BOW</t>
  </si>
  <si>
    <t>BOW</t>
  </si>
  <si>
    <t>TWE Bowman Solar Project LLC</t>
  </si>
  <si>
    <t>GSPP Held LLC CSG</t>
  </si>
  <si>
    <t>62829_G_HELDM</t>
  </si>
  <si>
    <t>HELDM</t>
  </si>
  <si>
    <t>GSPP Imholte CSG</t>
  </si>
  <si>
    <t>62830_G_IMHOL</t>
  </si>
  <si>
    <t>IMHOL</t>
  </si>
  <si>
    <t>Hickory Grove #1</t>
  </si>
  <si>
    <t>62831_G_25</t>
  </si>
  <si>
    <t>NY Horseheads I LLC</t>
  </si>
  <si>
    <t>Hickory Grove #2</t>
  </si>
  <si>
    <t>62832_G_309</t>
  </si>
  <si>
    <t>309</t>
  </si>
  <si>
    <t>NY Horseheads II LLC</t>
  </si>
  <si>
    <t>Hastings Community Solar Farm</t>
  </si>
  <si>
    <t>62833_G_PV</t>
  </si>
  <si>
    <t>Podunk Road</t>
  </si>
  <si>
    <t>62834_G_871</t>
  </si>
  <si>
    <t>871</t>
  </si>
  <si>
    <t>98th Street Battery Storage Station</t>
  </si>
  <si>
    <t>62839_G_ESS98</t>
  </si>
  <si>
    <t>ESS98</t>
  </si>
  <si>
    <t>Nextsun Energy Littleton</t>
  </si>
  <si>
    <t>62842_G_1-003</t>
  </si>
  <si>
    <t>1-003</t>
  </si>
  <si>
    <t>Garnet Solar (NY)</t>
  </si>
  <si>
    <t>62843_G_PV1</t>
  </si>
  <si>
    <t>ENGIE Long Draw Solar LLC</t>
  </si>
  <si>
    <t>62845_G_SP1</t>
  </si>
  <si>
    <t>Fennimore Solar</t>
  </si>
  <si>
    <t>62847_G_FEN6</t>
  </si>
  <si>
    <t>FEN6</t>
  </si>
  <si>
    <t>New Lisbon Solar</t>
  </si>
  <si>
    <t>62848_G_NEW9</t>
  </si>
  <si>
    <t>NEW9</t>
  </si>
  <si>
    <t>Cumberland Solar</t>
  </si>
  <si>
    <t>62849_G_CUM4</t>
  </si>
  <si>
    <t>CUM4</t>
  </si>
  <si>
    <t>Marengo Battery Storage LLC</t>
  </si>
  <si>
    <t>62856_G_MBSS</t>
  </si>
  <si>
    <t>MBSS</t>
  </si>
  <si>
    <t>Swiss Green Electricity Management Holding SA</t>
  </si>
  <si>
    <t>RoxWind</t>
  </si>
  <si>
    <t>62857_G_WIND1</t>
  </si>
  <si>
    <t>Cashton Solar</t>
  </si>
  <si>
    <t>62858_G_CAS3</t>
  </si>
  <si>
    <t>Chambers Road Solar</t>
  </si>
  <si>
    <t>62860_G_263</t>
  </si>
  <si>
    <t>263</t>
  </si>
  <si>
    <t>NY Big Flats I LLC</t>
  </si>
  <si>
    <t>Forest City Solar</t>
  </si>
  <si>
    <t>62861_G_FOR7</t>
  </si>
  <si>
    <t>FOR7</t>
  </si>
  <si>
    <t>Nabb Battery Energy Storage System</t>
  </si>
  <si>
    <t>62862_G_ES1</t>
  </si>
  <si>
    <t>Elroy Solar</t>
  </si>
  <si>
    <t>62868_G_ELR5</t>
  </si>
  <si>
    <t>ELR5</t>
  </si>
  <si>
    <t>St. Charles Solar</t>
  </si>
  <si>
    <t>62869_G_STC10</t>
  </si>
  <si>
    <t>STC10</t>
  </si>
  <si>
    <t>Gardner - Otter River Road</t>
  </si>
  <si>
    <t>62870_G_79711</t>
  </si>
  <si>
    <t>79711</t>
  </si>
  <si>
    <t>Otter River Road Solar LLC</t>
  </si>
  <si>
    <t>Carolina Poultry Power Farmville</t>
  </si>
  <si>
    <t>62873_G_7474</t>
  </si>
  <si>
    <t>7474</t>
  </si>
  <si>
    <t>Carolina Poultry Power RG1 LLC</t>
  </si>
  <si>
    <t>62873_G_7475</t>
  </si>
  <si>
    <t>7475</t>
  </si>
  <si>
    <t>62873_G_7476</t>
  </si>
  <si>
    <t>7476</t>
  </si>
  <si>
    <t>Amazon Maryland DCA1</t>
  </si>
  <si>
    <t>62876_G_DCA1</t>
  </si>
  <si>
    <t>DCA1</t>
  </si>
  <si>
    <t>Westbound Solar LLC</t>
  </si>
  <si>
    <t>Amazon Denver DEN3</t>
  </si>
  <si>
    <t>62877_G_ADEN3</t>
  </si>
  <si>
    <t>ADEN3</t>
  </si>
  <si>
    <t>McCleskey Cotton</t>
  </si>
  <si>
    <t>62878_G_MCCOT</t>
  </si>
  <si>
    <t>MCCOT</t>
  </si>
  <si>
    <t>Columbia Bryson</t>
  </si>
  <si>
    <t>62879_G_COBRY</t>
  </si>
  <si>
    <t>COBRY</t>
  </si>
  <si>
    <t>Bibb Jones</t>
  </si>
  <si>
    <t>62880_G_BIBBJ</t>
  </si>
  <si>
    <t>BIBBJ</t>
  </si>
  <si>
    <t>Muscogee Public Works</t>
  </si>
  <si>
    <t>62881_G_MUSPW</t>
  </si>
  <si>
    <t>MUSPW</t>
  </si>
  <si>
    <t>Oil Dri 2 Solar</t>
  </si>
  <si>
    <t>62882_G_OLDRY</t>
  </si>
  <si>
    <t>OLDRY</t>
  </si>
  <si>
    <t>13275</t>
  </si>
  <si>
    <t>Telfair Thompson</t>
  </si>
  <si>
    <t>62883_G_TELTO</t>
  </si>
  <si>
    <t>TELTO</t>
  </si>
  <si>
    <t>Telfair</t>
  </si>
  <si>
    <t>13271</t>
  </si>
  <si>
    <t>Richmond Hayes Solar</t>
  </si>
  <si>
    <t>62884_G_RICHA</t>
  </si>
  <si>
    <t>RICHA</t>
  </si>
  <si>
    <t>Troup RC50</t>
  </si>
  <si>
    <t>62885_G_TROUP</t>
  </si>
  <si>
    <t>TROUP</t>
  </si>
  <si>
    <t>13145</t>
  </si>
  <si>
    <t>Wilkinson DeFore</t>
  </si>
  <si>
    <t>62886_G_WILKD</t>
  </si>
  <si>
    <t>WILKD</t>
  </si>
  <si>
    <t>Wilkinson</t>
  </si>
  <si>
    <t>13319</t>
  </si>
  <si>
    <t>Freeman Avenue</t>
  </si>
  <si>
    <t>62887_G_FREAV</t>
  </si>
  <si>
    <t>FREAV</t>
  </si>
  <si>
    <t>Sumter</t>
  </si>
  <si>
    <t>13261</t>
  </si>
  <si>
    <t>GSPP Boxborough Littleton (MA)</t>
  </si>
  <si>
    <t>62890_G_BOXBR</t>
  </si>
  <si>
    <t>BOXBR</t>
  </si>
  <si>
    <t>GSPP Boxborough Littleton LLC</t>
  </si>
  <si>
    <t>Holiday Hill Community Wind</t>
  </si>
  <si>
    <t>62897_G_HHCW1</t>
  </si>
  <si>
    <t>HHCW1</t>
  </si>
  <si>
    <t>Town of Burrillville Solar</t>
  </si>
  <si>
    <t>62898_G_X0042</t>
  </si>
  <si>
    <t>X0042</t>
  </si>
  <si>
    <t>Somerville Solar</t>
  </si>
  <si>
    <t>62900_G_PV</t>
  </si>
  <si>
    <t>Somerville Solar LLC</t>
  </si>
  <si>
    <t>Vis Solis Consulting LLC</t>
  </si>
  <si>
    <t>Windsor Floating Solar</t>
  </si>
  <si>
    <t>62902_G_WUS15</t>
  </si>
  <si>
    <t>WUS15</t>
  </si>
  <si>
    <t>C2 Energy Capital LLC</t>
  </si>
  <si>
    <t>NorthPark Solar</t>
  </si>
  <si>
    <t>62903_G_NPSP1</t>
  </si>
  <si>
    <t>NPSP1</t>
  </si>
  <si>
    <t>Northpark Solar LLC</t>
  </si>
  <si>
    <t>62903_G_NPSP2</t>
  </si>
  <si>
    <t>NPSP2</t>
  </si>
  <si>
    <t>Milhurst Solar</t>
  </si>
  <si>
    <t>62904_G_NPSMH</t>
  </si>
  <si>
    <t>NPSMH</t>
  </si>
  <si>
    <t>Northpark Solar Holdings LLC</t>
  </si>
  <si>
    <t>Day Four Solar LLC</t>
  </si>
  <si>
    <t>62905_G_DAY04</t>
  </si>
  <si>
    <t>DAY04</t>
  </si>
  <si>
    <t>Ralph Laks</t>
  </si>
  <si>
    <t>Augusta Solar Farm</t>
  </si>
  <si>
    <t>62906_G_AUGSF</t>
  </si>
  <si>
    <t>AUGSF</t>
  </si>
  <si>
    <t>Augusta Solar Farm LLC</t>
  </si>
  <si>
    <t>VEC Energy Storage</t>
  </si>
  <si>
    <t>62907_G_VEC</t>
  </si>
  <si>
    <t>VEC</t>
  </si>
  <si>
    <t>VESIVEC LLC</t>
  </si>
  <si>
    <t>Anoka BESS</t>
  </si>
  <si>
    <t>62908_G_BA</t>
  </si>
  <si>
    <t>Gopher Energy Storage LLC</t>
  </si>
  <si>
    <t>MNCPPC Germantown Solar</t>
  </si>
  <si>
    <t>62910_G_X0008</t>
  </si>
  <si>
    <t>X0008</t>
  </si>
  <si>
    <t>Kearsarge Gill</t>
  </si>
  <si>
    <t>62911_G_GILL</t>
  </si>
  <si>
    <t>GILL</t>
  </si>
  <si>
    <t>Abingdon Wind Farm Consortium</t>
  </si>
  <si>
    <t>Notre Dame Hydro</t>
  </si>
  <si>
    <t>62918_G_HYD1</t>
  </si>
  <si>
    <t>Burrstone Energy Center</t>
  </si>
  <si>
    <t>62920_G_CG-1</t>
  </si>
  <si>
    <t>CG-1</t>
  </si>
  <si>
    <t>Burrstone Energy Center LLC</t>
  </si>
  <si>
    <t>62920_G_CG-2</t>
  </si>
  <si>
    <t>CG-2</t>
  </si>
  <si>
    <t>62920_G_CG-3</t>
  </si>
  <si>
    <t>CG-3</t>
  </si>
  <si>
    <t>62920_G_CG-4</t>
  </si>
  <si>
    <t>CG-4</t>
  </si>
  <si>
    <t>City of Pratt Solar</t>
  </si>
  <si>
    <t>62931_G_PRATT</t>
  </si>
  <si>
    <t>PRATT</t>
  </si>
  <si>
    <t>Kenyon Energy KS Solar 1 LLC</t>
  </si>
  <si>
    <t>Tortoise Capital Advisors</t>
  </si>
  <si>
    <t>Oberon IB</t>
  </si>
  <si>
    <t>62932_G_OBR1B</t>
  </si>
  <si>
    <t>OBR1B</t>
  </si>
  <si>
    <t>Oberon Solar IA LLC</t>
  </si>
  <si>
    <t>Oberon IA</t>
  </si>
  <si>
    <t>62933_G_OBR1A</t>
  </si>
  <si>
    <t>OBR1A</t>
  </si>
  <si>
    <t>Lovelock Solar</t>
  </si>
  <si>
    <t>62934_G_GEN1</t>
  </si>
  <si>
    <t>Athens BESS</t>
  </si>
  <si>
    <t>62937_G_BA</t>
  </si>
  <si>
    <t>Connexus Energy</t>
  </si>
  <si>
    <t>Glen Ullin Energy Center</t>
  </si>
  <si>
    <t>62938_G_39001</t>
  </si>
  <si>
    <t>39001</t>
  </si>
  <si>
    <t>Glen Ullin Energy Center LLC</t>
  </si>
  <si>
    <t>South Peak Wind</t>
  </si>
  <si>
    <t>62939_G_41001</t>
  </si>
  <si>
    <t>South Peak Wind LLC</t>
  </si>
  <si>
    <t>Starratt Solar</t>
  </si>
  <si>
    <t>62940_G_PV</t>
  </si>
  <si>
    <t>DG AMP Rittman Rd</t>
  </si>
  <si>
    <t>62941_G_AMPRR</t>
  </si>
  <si>
    <t>AMPRR</t>
  </si>
  <si>
    <t>DG AMP 1048 Wadsworth</t>
  </si>
  <si>
    <t>62942_G_A1048</t>
  </si>
  <si>
    <t>A1048</t>
  </si>
  <si>
    <t>Deuel Harvest Wind Energy LLC</t>
  </si>
  <si>
    <t>62943_G_GEN1</t>
  </si>
  <si>
    <t>Timber Road IV</t>
  </si>
  <si>
    <t>62944_G_TRIV</t>
  </si>
  <si>
    <t>TRIV</t>
  </si>
  <si>
    <t>Paulding Wind Farm IV LLC</t>
  </si>
  <si>
    <t>Dickinson Solar</t>
  </si>
  <si>
    <t>62946_G_DICK</t>
  </si>
  <si>
    <t>DICK</t>
  </si>
  <si>
    <t>Dickinson Solar LLC</t>
  </si>
  <si>
    <t>Canisteo Wind Farm</t>
  </si>
  <si>
    <t>62947_G_GEN1</t>
  </si>
  <si>
    <t>Canisteo Wind Energy LLC</t>
  </si>
  <si>
    <t>NASA Wallops Flight Facility Solar</t>
  </si>
  <si>
    <t>62948_G_CRPT5</t>
  </si>
  <si>
    <t>CRPT5</t>
  </si>
  <si>
    <t>62948_G_CRPT6</t>
  </si>
  <si>
    <t>CRPT6</t>
  </si>
  <si>
    <t>62948_G_CRPT7</t>
  </si>
  <si>
    <t>CRPT7</t>
  </si>
  <si>
    <t>62948_G_TRCK1</t>
  </si>
  <si>
    <t>TRCK1</t>
  </si>
  <si>
    <t>Griffin Solar</t>
  </si>
  <si>
    <t>62953_G_1080</t>
  </si>
  <si>
    <t>1080</t>
  </si>
  <si>
    <t>Griffin Solar LLC</t>
  </si>
  <si>
    <t>Alle-Catt Wind Energy LLC</t>
  </si>
  <si>
    <t>62954_G_GEN1</t>
  </si>
  <si>
    <t>Invenergy Wind Development LLC</t>
  </si>
  <si>
    <t>Badger Hollow I</t>
  </si>
  <si>
    <t>62955_G_GEN1</t>
  </si>
  <si>
    <t>Badger Hollow Solar Farm LLC</t>
  </si>
  <si>
    <t>Thunderhead Wind Energy LLC</t>
  </si>
  <si>
    <t>62956_G_GEN1</t>
  </si>
  <si>
    <t>DG Iron Mountain</t>
  </si>
  <si>
    <t>62957_G_IRNMT</t>
  </si>
  <si>
    <t>IRNMT</t>
  </si>
  <si>
    <t>DG Edison New Jersey LLC</t>
  </si>
  <si>
    <t>DG Infineum</t>
  </si>
  <si>
    <t>62958_G_INFNM</t>
  </si>
  <si>
    <t>INFNM</t>
  </si>
  <si>
    <t>DG Linden New Jersey LLC</t>
  </si>
  <si>
    <t>Kimberly-Clark Solar</t>
  </si>
  <si>
    <t>62960_G_KC</t>
  </si>
  <si>
    <t>KC</t>
  </si>
  <si>
    <t>DG Georgia Solar II LLC</t>
  </si>
  <si>
    <t>Novel Brooten Solar CSG</t>
  </si>
  <si>
    <t>62961_G_BROOT</t>
  </si>
  <si>
    <t>BROOT</t>
  </si>
  <si>
    <t>Novel Brooten Solar LLC CSG</t>
  </si>
  <si>
    <t>Novel Reber Solar CSG</t>
  </si>
  <si>
    <t>62962_G_REBER</t>
  </si>
  <si>
    <t>REBER</t>
  </si>
  <si>
    <t>Renewable Energy Alternatives LLC</t>
  </si>
  <si>
    <t>Novel Historical Society Solar CSG</t>
  </si>
  <si>
    <t>62963_G_HIST</t>
  </si>
  <si>
    <t>HIST</t>
  </si>
  <si>
    <t>Novel Herber Solar CSG</t>
  </si>
  <si>
    <t>62966_G_HERB</t>
  </si>
  <si>
    <t>HERB</t>
  </si>
  <si>
    <t>Novel Herber Solar LLC CSG</t>
  </si>
  <si>
    <t>Novel Herickhoff Solar CSG</t>
  </si>
  <si>
    <t>62967_G_HERIC</t>
  </si>
  <si>
    <t>HERIC</t>
  </si>
  <si>
    <t>Syncarpha Puddon I Hybrid</t>
  </si>
  <si>
    <t>62969_G_SYP1B</t>
  </si>
  <si>
    <t>SYP1B</t>
  </si>
  <si>
    <t>Syncarpha Solar CF II LLC</t>
  </si>
  <si>
    <t>62969_G_SYP1S</t>
  </si>
  <si>
    <t>SYP1S</t>
  </si>
  <si>
    <t>Syncarpha Puddon II Hybrid</t>
  </si>
  <si>
    <t>62970_G_SYP2B</t>
  </si>
  <si>
    <t>SYP2B</t>
  </si>
  <si>
    <t>Syncarpha Puddon II LLC</t>
  </si>
  <si>
    <t>62970_G_SYP2S</t>
  </si>
  <si>
    <t>SYP2S</t>
  </si>
  <si>
    <t>Syncarpha Westminster Hybrid</t>
  </si>
  <si>
    <t>62971_G_SYWEB</t>
  </si>
  <si>
    <t>SYWEB</t>
  </si>
  <si>
    <t>SPME Holdings 2019 LLC</t>
  </si>
  <si>
    <t>62971_G_SYWES</t>
  </si>
  <si>
    <t>SYWES</t>
  </si>
  <si>
    <t>Syncarpha Millbury Hybrid</t>
  </si>
  <si>
    <t>62974_G_SYMIB</t>
  </si>
  <si>
    <t>SYMIB</t>
  </si>
  <si>
    <t>62974_G_SYMIS</t>
  </si>
  <si>
    <t>SYMIS</t>
  </si>
  <si>
    <t>Syncarpha Blandford Hybrid</t>
  </si>
  <si>
    <t>62975_G_SYBLB</t>
  </si>
  <si>
    <t>SYBLB</t>
  </si>
  <si>
    <t>62975_G_SYBLS</t>
  </si>
  <si>
    <t>SYBLS</t>
  </si>
  <si>
    <t>Syncarpha Northampton Hybrid</t>
  </si>
  <si>
    <t>62976_G_SYNOB</t>
  </si>
  <si>
    <t>SYNOB</t>
  </si>
  <si>
    <t>62976_G_SYNOS</t>
  </si>
  <si>
    <t>SYNOS</t>
  </si>
  <si>
    <t>Syncarpha Northbridge I Hybrid</t>
  </si>
  <si>
    <t>62977_G_SYN1B</t>
  </si>
  <si>
    <t>SYN1B</t>
  </si>
  <si>
    <t>62977_G_SYN1S</t>
  </si>
  <si>
    <t>SYN1S</t>
  </si>
  <si>
    <t>Syncarpha Northbridge II Hybrid</t>
  </si>
  <si>
    <t>62978_G_SYN2B</t>
  </si>
  <si>
    <t>SYN2B</t>
  </si>
  <si>
    <t>Syncarpha Northbridge II LLC</t>
  </si>
  <si>
    <t>SPME Finance MA I LLC</t>
  </si>
  <si>
    <t>62978_G_SYN2S</t>
  </si>
  <si>
    <t>SYN2S</t>
  </si>
  <si>
    <t>Turquoise Liberty Solar</t>
  </si>
  <si>
    <t>62980_G_PV</t>
  </si>
  <si>
    <t>Turquoise Solar LLC</t>
  </si>
  <si>
    <t>East Pulaski BESS</t>
  </si>
  <si>
    <t>62981_G_BESS</t>
  </si>
  <si>
    <t>Novel Pederson Solar CSG</t>
  </si>
  <si>
    <t>62983_G_PED</t>
  </si>
  <si>
    <t>PED</t>
  </si>
  <si>
    <t>Novel Pederson Solar LLC CSG</t>
  </si>
  <si>
    <t>Grossmont HS Solar Project</t>
  </si>
  <si>
    <t>62987_G_GHSP</t>
  </si>
  <si>
    <t>GHSP</t>
  </si>
  <si>
    <t>Solar Star Grossmont St CR LLC</t>
  </si>
  <si>
    <t>Whitetail Solar 1</t>
  </si>
  <si>
    <t>62989_G_PAWT1</t>
  </si>
  <si>
    <t>PAWT1</t>
  </si>
  <si>
    <t>Whitetail Solar 1 LLC</t>
  </si>
  <si>
    <t>Whitetail Solar 2</t>
  </si>
  <si>
    <t>62990_G_PAWT2</t>
  </si>
  <si>
    <t>PAWT2</t>
  </si>
  <si>
    <t>Whitetail Solar 3 LLC</t>
  </si>
  <si>
    <t>Whitetail Solar 3</t>
  </si>
  <si>
    <t>62991_G_PAWT3</t>
  </si>
  <si>
    <t>PAWT3</t>
  </si>
  <si>
    <t>Whitetail Solar 2 LLC</t>
  </si>
  <si>
    <t>Goose Pond Solar</t>
  </si>
  <si>
    <t>62992_G_GPNOR</t>
  </si>
  <si>
    <t>GPNOR</t>
  </si>
  <si>
    <t>Lse Dorado LLC</t>
  </si>
  <si>
    <t>62992_G_GPSOU</t>
  </si>
  <si>
    <t>GPSOU</t>
  </si>
  <si>
    <t>Johnson Corner Solar 1</t>
  </si>
  <si>
    <t>62993_G_KSJC1</t>
  </si>
  <si>
    <t>KSJC1</t>
  </si>
  <si>
    <t>Bluewater CDEC 1</t>
  </si>
  <si>
    <t>62994_G_NMBW1</t>
  </si>
  <si>
    <t>NMBW1</t>
  </si>
  <si>
    <t>Grants CDEC 2</t>
  </si>
  <si>
    <t>62995_G_NMGR1</t>
  </si>
  <si>
    <t>NMGR1</t>
  </si>
  <si>
    <t>ESA Four Oaks 2 NC LLC</t>
  </si>
  <si>
    <t>62996_G_PGR08</t>
  </si>
  <si>
    <t>PGR08</t>
  </si>
  <si>
    <t>25 Ashdown Road Solar, LLC</t>
  </si>
  <si>
    <t>62998_G_ASHDO</t>
  </si>
  <si>
    <t>ASHDO</t>
  </si>
  <si>
    <t>25 Ashdown Road Solar LLC</t>
  </si>
  <si>
    <t>Finchville Solar, LLC</t>
  </si>
  <si>
    <t>62999_G_FINCH</t>
  </si>
  <si>
    <t>FINCH</t>
  </si>
  <si>
    <t>RT 52 Walden Solar 1, LLC</t>
  </si>
  <si>
    <t>63000_G_WALDN</t>
  </si>
  <si>
    <t>WALDN</t>
  </si>
  <si>
    <t>Whitegrass No. 1</t>
  </si>
  <si>
    <t>63001_G_OH1</t>
  </si>
  <si>
    <t>OH1</t>
  </si>
  <si>
    <t>Open Mountain Energy</t>
  </si>
  <si>
    <t>63001_G_OH2</t>
  </si>
  <si>
    <t>OH2</t>
  </si>
  <si>
    <t>63001_G_OL1</t>
  </si>
  <si>
    <t>OL1</t>
  </si>
  <si>
    <t>63001_G_OL2</t>
  </si>
  <si>
    <t>OL2</t>
  </si>
  <si>
    <t>Cronin Road Solar 1, LLC</t>
  </si>
  <si>
    <t>63011_G_CRONI</t>
  </si>
  <si>
    <t>CRONI</t>
  </si>
  <si>
    <t>Ransomville Solar 1, LLC</t>
  </si>
  <si>
    <t>63012_G_SWANN</t>
  </si>
  <si>
    <t>SWANN</t>
  </si>
  <si>
    <t>Johnstown Solar 1, LLC</t>
  </si>
  <si>
    <t>63013_G_STATE</t>
  </si>
  <si>
    <t>STATE</t>
  </si>
  <si>
    <t>Green Lake Solar</t>
  </si>
  <si>
    <t>63019_G_GRN1</t>
  </si>
  <si>
    <t>GRN1</t>
  </si>
  <si>
    <t>Grand Traverse</t>
  </si>
  <si>
    <t>26055</t>
  </si>
  <si>
    <t>TCLP Solar Phase 1</t>
  </si>
  <si>
    <t>63020_G_TCLP1</t>
  </si>
  <si>
    <t>TCLP1</t>
  </si>
  <si>
    <t>Leelanau</t>
  </si>
  <si>
    <t>26089</t>
  </si>
  <si>
    <t>SCCCD - Clovis Community College</t>
  </si>
  <si>
    <t>63021_G_232</t>
  </si>
  <si>
    <t>232</t>
  </si>
  <si>
    <t>FFP Fund I Lessee1 LLC</t>
  </si>
  <si>
    <t>Fort Carson Battery Energy Storage System</t>
  </si>
  <si>
    <t>63022_G_1</t>
  </si>
  <si>
    <t>Jefferson Torresdale Hospital</t>
  </si>
  <si>
    <t>63023_G_COGEN</t>
  </si>
  <si>
    <t>Clear Creek Wind</t>
  </si>
  <si>
    <t>63025_G_V110</t>
  </si>
  <si>
    <t>V110</t>
  </si>
  <si>
    <t>Tenaska Clear Creek Wind LLC</t>
  </si>
  <si>
    <t>63025_G_V120</t>
  </si>
  <si>
    <t>V120</t>
  </si>
  <si>
    <t>Yum Yum Solar LLC</t>
  </si>
  <si>
    <t>63026_G_GEN1</t>
  </si>
  <si>
    <t>Mars Solar</t>
  </si>
  <si>
    <t>63027_G_20</t>
  </si>
  <si>
    <t>Mars Solar LLC</t>
  </si>
  <si>
    <t>Canadian Breaks, LLC</t>
  </si>
  <si>
    <t>63030_G_CBRKS</t>
  </si>
  <si>
    <t>CBRKS</t>
  </si>
  <si>
    <t>Canadian Breaks LLC</t>
  </si>
  <si>
    <t>FastSun 19 CSG</t>
  </si>
  <si>
    <t>63033_G_FS19</t>
  </si>
  <si>
    <t>FS19</t>
  </si>
  <si>
    <t>FastSun 19 LLC</t>
  </si>
  <si>
    <t>FastSun 18 CSG</t>
  </si>
  <si>
    <t>63034_G_FS18</t>
  </si>
  <si>
    <t>FS18</t>
  </si>
  <si>
    <t>FastSun 18 LLC</t>
  </si>
  <si>
    <t>FastSun 13 CSG</t>
  </si>
  <si>
    <t>63035_G_FS13</t>
  </si>
  <si>
    <t>FS13</t>
  </si>
  <si>
    <t>FastSun 13 LLC</t>
  </si>
  <si>
    <t>FastSun 14 CSG</t>
  </si>
  <si>
    <t>63036_G_FS14</t>
  </si>
  <si>
    <t>FS14</t>
  </si>
  <si>
    <t>FastSun 14 LLC</t>
  </si>
  <si>
    <t>FastSun 11 CSG</t>
  </si>
  <si>
    <t>63037_G_FS11</t>
  </si>
  <si>
    <t>FS11</t>
  </si>
  <si>
    <t>FastSun 11 LLC</t>
  </si>
  <si>
    <t>FastSun 10 CSG</t>
  </si>
  <si>
    <t>63038_G_FS10</t>
  </si>
  <si>
    <t>FS10</t>
  </si>
  <si>
    <t>FastSun 10 LLC</t>
  </si>
  <si>
    <t>FastSun 8 CSG</t>
  </si>
  <si>
    <t>63039_G_FS8</t>
  </si>
  <si>
    <t>FS8</t>
  </si>
  <si>
    <t>FastSun 8 LLC</t>
  </si>
  <si>
    <t>FastSun 9 CSG</t>
  </si>
  <si>
    <t>63040_G_FS9</t>
  </si>
  <si>
    <t>FS9</t>
  </si>
  <si>
    <t>FastSun 9 LLC</t>
  </si>
  <si>
    <t>Lane Ave Solar LLC</t>
  </si>
  <si>
    <t>63041_G_HANRA</t>
  </si>
  <si>
    <t>HANRA</t>
  </si>
  <si>
    <t>NB Development LLC</t>
  </si>
  <si>
    <t>FastSun 3 CSG</t>
  </si>
  <si>
    <t>63042_G_FS3</t>
  </si>
  <si>
    <t>FS3</t>
  </si>
  <si>
    <t>FastSun 3 LLC</t>
  </si>
  <si>
    <t>FastSun 7 CSG</t>
  </si>
  <si>
    <t>63043_G_FS7</t>
  </si>
  <si>
    <t>FS7</t>
  </si>
  <si>
    <t>FastSun 7 LLC</t>
  </si>
  <si>
    <t>Ryan Road Solar LLC</t>
  </si>
  <si>
    <t>63044_G_ORCHA</t>
  </si>
  <si>
    <t>ORCHA</t>
  </si>
  <si>
    <t>FastSun 5 CSG</t>
  </si>
  <si>
    <t>63045_G_FS5</t>
  </si>
  <si>
    <t>FS5</t>
  </si>
  <si>
    <t>FastSun 5 LLC</t>
  </si>
  <si>
    <t>FastSun 1 CSG</t>
  </si>
  <si>
    <t>63046_G_FS1</t>
  </si>
  <si>
    <t>FS1</t>
  </si>
  <si>
    <t>FastSun 1 LLC</t>
  </si>
  <si>
    <t>Prineville Solar Energy LLC</t>
  </si>
  <si>
    <t>63049_G_GEN1</t>
  </si>
  <si>
    <t>Millican Solar Energy LLC</t>
  </si>
  <si>
    <t>63050_G_GEN1</t>
  </si>
  <si>
    <t>Hollygrove CSG</t>
  </si>
  <si>
    <t>63051_G_32</t>
  </si>
  <si>
    <t>Hollygrove Solar LLC</t>
  </si>
  <si>
    <t>Guildlerland CSG</t>
  </si>
  <si>
    <t>63052_G_106</t>
  </si>
  <si>
    <t>106</t>
  </si>
  <si>
    <t>FFP NY Guilderland Project1 LLC</t>
  </si>
  <si>
    <t>Palo Alto Wind Farm</t>
  </si>
  <si>
    <t>63053_G_PAWF</t>
  </si>
  <si>
    <t>PAWF</t>
  </si>
  <si>
    <t>Palo Alto Wind Energy LLC</t>
  </si>
  <si>
    <t>Howland CSG</t>
  </si>
  <si>
    <t>63055_G_26</t>
  </si>
  <si>
    <t>Howland Solar LLC</t>
  </si>
  <si>
    <t>Gifford CSG</t>
  </si>
  <si>
    <t>63056_G_131</t>
  </si>
  <si>
    <t>Schenectady</t>
  </si>
  <si>
    <t>36093</t>
  </si>
  <si>
    <t>ForeFront Power LLC</t>
  </si>
  <si>
    <t>Czub CSG</t>
  </si>
  <si>
    <t>63057_G_114</t>
  </si>
  <si>
    <t>114</t>
  </si>
  <si>
    <t>FFP NY Schagticoke Project1 LLC</t>
  </si>
  <si>
    <t>Mereand CSG</t>
  </si>
  <si>
    <t>63058_G_199</t>
  </si>
  <si>
    <t>199</t>
  </si>
  <si>
    <t>FFP NY Watertown Project1 LLC</t>
  </si>
  <si>
    <t>Aegis CSG</t>
  </si>
  <si>
    <t>63059_G_19</t>
  </si>
  <si>
    <t>Aegis Solar LLC</t>
  </si>
  <si>
    <t>Pearl CSG</t>
  </si>
  <si>
    <t>63060_G_28</t>
  </si>
  <si>
    <t>Pearl Solar I LLC</t>
  </si>
  <si>
    <t>63060_G_29</t>
  </si>
  <si>
    <t>Pearl Solar II LLC</t>
  </si>
  <si>
    <t>Fort Valley State University Solar</t>
  </si>
  <si>
    <t>63062_G_1</t>
  </si>
  <si>
    <t>Duke Energy CHP at Clemson University</t>
  </si>
  <si>
    <t>63063_G_GT01</t>
  </si>
  <si>
    <t>Asheville-Rock Hill Battery</t>
  </si>
  <si>
    <t>63064_G_ES1</t>
  </si>
  <si>
    <t>SCCCD - Fresno Community College</t>
  </si>
  <si>
    <t>63068_G_231</t>
  </si>
  <si>
    <t>231</t>
  </si>
  <si>
    <t>Kingsville CSG</t>
  </si>
  <si>
    <t>63072_G_18</t>
  </si>
  <si>
    <t>Reedley Community College Solar</t>
  </si>
  <si>
    <t>63074_G_234</t>
  </si>
  <si>
    <t>234</t>
  </si>
  <si>
    <t>Upper Marlboro 1 CSG</t>
  </si>
  <si>
    <t>63075_G_20</t>
  </si>
  <si>
    <t>Bethlehem Solar</t>
  </si>
  <si>
    <t>63079_G_157</t>
  </si>
  <si>
    <t>157</t>
  </si>
  <si>
    <t>FFP NY Bethlehem Project1 LLC</t>
  </si>
  <si>
    <t>Harry Allen Solar Energy LLC</t>
  </si>
  <si>
    <t>63080_G_GEN1</t>
  </si>
  <si>
    <t>San Miguel I Solar Energy Center</t>
  </si>
  <si>
    <t>63081_G_SMI</t>
  </si>
  <si>
    <t>SMI</t>
  </si>
  <si>
    <t>San Miguel II Solar Energy Center</t>
  </si>
  <si>
    <t>63082_G_SMII</t>
  </si>
  <si>
    <t>SMII</t>
  </si>
  <si>
    <t>White CSG</t>
  </si>
  <si>
    <t>63085_G_15124</t>
  </si>
  <si>
    <t>15124</t>
  </si>
  <si>
    <t>FFP Fund II Partnership2 LLC</t>
  </si>
  <si>
    <t>Frog Hollow CSG</t>
  </si>
  <si>
    <t>63086_G_1731</t>
  </si>
  <si>
    <t>1731</t>
  </si>
  <si>
    <t>FFP NY Community Solar II LLC</t>
  </si>
  <si>
    <t>Gibbons CSG</t>
  </si>
  <si>
    <t>63089_G_15122</t>
  </si>
  <si>
    <t>15122</t>
  </si>
  <si>
    <t>Athens - Coopers Corner BESS</t>
  </si>
  <si>
    <t>63090_G_COOPR</t>
  </si>
  <si>
    <t>COOPR</t>
  </si>
  <si>
    <t>UC Santa Cruz Solar</t>
  </si>
  <si>
    <t>63091_G_246</t>
  </si>
  <si>
    <t>246</t>
  </si>
  <si>
    <t>Riverview Solar</t>
  </si>
  <si>
    <t>63092_G_RIVER</t>
  </si>
  <si>
    <t>RIVER</t>
  </si>
  <si>
    <t>Highline Services LLC</t>
  </si>
  <si>
    <t>ReSource Center</t>
  </si>
  <si>
    <t>63094_G_SBAD1</t>
  </si>
  <si>
    <t>SBAD1</t>
  </si>
  <si>
    <t>MSB Investors LLC</t>
  </si>
  <si>
    <t>63094_G_SBAD2</t>
  </si>
  <si>
    <t>SBAD2</t>
  </si>
  <si>
    <t>Horseshoe Solar Energy</t>
  </si>
  <si>
    <t>63096_G_GEN1</t>
  </si>
  <si>
    <t>36051</t>
  </si>
  <si>
    <t>Invenergy Solar Development LLC</t>
  </si>
  <si>
    <t>Two Creeks Solar</t>
  </si>
  <si>
    <t>63105_G_1</t>
  </si>
  <si>
    <t>Dover CSG</t>
  </si>
  <si>
    <t>63106_G_21</t>
  </si>
  <si>
    <t>Howell CSG</t>
  </si>
  <si>
    <t>63107_G_1725</t>
  </si>
  <si>
    <t>1725</t>
  </si>
  <si>
    <t>Ellsworth I CSG</t>
  </si>
  <si>
    <t>63112_G_22</t>
  </si>
  <si>
    <t>Syncarpha El Rito</t>
  </si>
  <si>
    <t>63124_G_SYNEL</t>
  </si>
  <si>
    <t>SYNEL</t>
  </si>
  <si>
    <t>Syncarpha El Rito I LLC</t>
  </si>
  <si>
    <t>Syncarpha Questa</t>
  </si>
  <si>
    <t>63125_G_SYNQU</t>
  </si>
  <si>
    <t>SYNQU</t>
  </si>
  <si>
    <t>Syncarpha Questa I LLC</t>
  </si>
  <si>
    <t>Allis Medina Solar LLC</t>
  </si>
  <si>
    <t>63129_G_ALLIS</t>
  </si>
  <si>
    <t>ALLIS</t>
  </si>
  <si>
    <t>Beals Medina Solar LLC</t>
  </si>
  <si>
    <t>63130_G_BEALS</t>
  </si>
  <si>
    <t>BEALS</t>
  </si>
  <si>
    <t>West Street Solar 1 LLC</t>
  </si>
  <si>
    <t>63131_G_GRDNR</t>
  </si>
  <si>
    <t>GRDNR</t>
  </si>
  <si>
    <t>Roundhouse Wind Energy Project</t>
  </si>
  <si>
    <t>63133_G_82059</t>
  </si>
  <si>
    <t>82059</t>
  </si>
  <si>
    <t>Roundhouse Renewable Energy LLC</t>
  </si>
  <si>
    <t>63133_G_82060</t>
  </si>
  <si>
    <t>82060</t>
  </si>
  <si>
    <t>63133_G_82061</t>
  </si>
  <si>
    <t>82061</t>
  </si>
  <si>
    <t>Hopkins Hill CSG</t>
  </si>
  <si>
    <t>63136_G_HH1</t>
  </si>
  <si>
    <t>HH1</t>
  </si>
  <si>
    <t>TPE Hopkins Solar Holdings 1 LLC</t>
  </si>
  <si>
    <t>Tpe Hopkins Solar Holdings 1 LLC</t>
  </si>
  <si>
    <t>63136_G_HH2</t>
  </si>
  <si>
    <t>HH2</t>
  </si>
  <si>
    <t>Tippecanoe Solar Power Plant</t>
  </si>
  <si>
    <t>63137_G_PV1</t>
  </si>
  <si>
    <t>Tippecanoe</t>
  </si>
  <si>
    <t>18157</t>
  </si>
  <si>
    <t>USS Haven Solar LLC CSG</t>
  </si>
  <si>
    <t>63138_G_USHAV</t>
  </si>
  <si>
    <t>USHAV</t>
  </si>
  <si>
    <t>USS White Cloud LLC CSG</t>
  </si>
  <si>
    <t>63139_G_USSWC</t>
  </si>
  <si>
    <t>USSWC</t>
  </si>
  <si>
    <t>USS White Cloud Solar LLC</t>
  </si>
  <si>
    <t>USS Westeros Solar LLC CSG</t>
  </si>
  <si>
    <t>63140_G_USSWS</t>
  </si>
  <si>
    <t>USSWS</t>
  </si>
  <si>
    <t>USS Sunrise Solar LLC CSG</t>
  </si>
  <si>
    <t>63141_G_SNRSE</t>
  </si>
  <si>
    <t>SNRSE</t>
  </si>
  <si>
    <t>USS Milkweed Solar LLC CSG</t>
  </si>
  <si>
    <t>63142_G_MLKWD</t>
  </si>
  <si>
    <t>MLKWD</t>
  </si>
  <si>
    <t>USS Greenhouse Solar LLC CSG</t>
  </si>
  <si>
    <t>63143_G_GRHSE</t>
  </si>
  <si>
    <t>GRHSE</t>
  </si>
  <si>
    <t>USS Mayhew Solar LLC CSG</t>
  </si>
  <si>
    <t>63144_G_MAYHW</t>
  </si>
  <si>
    <t>MAYHW</t>
  </si>
  <si>
    <t>USS Cheyenne Solar LLC CSG</t>
  </si>
  <si>
    <t>63145_G_CHYNE</t>
  </si>
  <si>
    <t>CHYNE</t>
  </si>
  <si>
    <t>USS Midtown Solar LLC CSG</t>
  </si>
  <si>
    <t>63146_G_MDTWN</t>
  </si>
  <si>
    <t>MDTWN</t>
  </si>
  <si>
    <t>USS Monarch Solar LLC CSG</t>
  </si>
  <si>
    <t>63147_G_MNRCH</t>
  </si>
  <si>
    <t>MNRCH</t>
  </si>
  <si>
    <t>USS Turkey Solar LLC CSG</t>
  </si>
  <si>
    <t>63148_G_TURKY</t>
  </si>
  <si>
    <t>63149_G_FRANK</t>
  </si>
  <si>
    <t>Pohatcong Solar Farm</t>
  </si>
  <si>
    <t>63150_G_POHAT</t>
  </si>
  <si>
    <t>POHAT</t>
  </si>
  <si>
    <t>Pohatcong Solar Farm LLC</t>
  </si>
  <si>
    <t>Eai Investments LLC</t>
  </si>
  <si>
    <t>USS Solar Sources LLC CSG</t>
  </si>
  <si>
    <t>63151_G_SOURC</t>
  </si>
  <si>
    <t>SOURC</t>
  </si>
  <si>
    <t>USS Christoffer Solar LLC CSG</t>
  </si>
  <si>
    <t>63152_G_CHRST</t>
  </si>
  <si>
    <t>CHRST</t>
  </si>
  <si>
    <t>USS Buckaroo Solar LLC CSG</t>
  </si>
  <si>
    <t>63153_G_BUCKR</t>
  </si>
  <si>
    <t>BUCKR</t>
  </si>
  <si>
    <t>USS Horne North Solar LLC CSG</t>
  </si>
  <si>
    <t>63154_G_HORNN</t>
  </si>
  <si>
    <t>HORNN</t>
  </si>
  <si>
    <t>USS Horne South Solar LLC CSG</t>
  </si>
  <si>
    <t>63155_G_HORNS</t>
  </si>
  <si>
    <t>HORNS</t>
  </si>
  <si>
    <t>USS JJ Clay Solar LLC CSG</t>
  </si>
  <si>
    <t>63156_G_JJCLY</t>
  </si>
  <si>
    <t>JJCLY</t>
  </si>
  <si>
    <t>USS Verde Solar LLC CSG</t>
  </si>
  <si>
    <t>63157_G_VERDE</t>
  </si>
  <si>
    <t>VERDE</t>
  </si>
  <si>
    <t>USS Verde Solar LLC</t>
  </si>
  <si>
    <t>USS Cougar Solar LLC CSG</t>
  </si>
  <si>
    <t>63158_G_COUGR</t>
  </si>
  <si>
    <t>USS Flower Solar LLC CSG</t>
  </si>
  <si>
    <t>63159_G_FLOWR</t>
  </si>
  <si>
    <t>FLOWR</t>
  </si>
  <si>
    <t>USS All In Solar LLC CSG</t>
  </si>
  <si>
    <t>63160_G_ALLIN</t>
  </si>
  <si>
    <t>ALLIN</t>
  </si>
  <si>
    <t>Tom Sifers Solar</t>
  </si>
  <si>
    <t>63163_G_SIFRS</t>
  </si>
  <si>
    <t>SIFRS</t>
  </si>
  <si>
    <t>Mountain Parks Services Inc</t>
  </si>
  <si>
    <t>Whiskey Hill Solar</t>
  </si>
  <si>
    <t>63164_G_WHSKY</t>
  </si>
  <si>
    <t>WHSKY</t>
  </si>
  <si>
    <t>08057</t>
  </si>
  <si>
    <t>USS Reindeer Solar LLC CSG</t>
  </si>
  <si>
    <t>63165_G_RENDR</t>
  </si>
  <si>
    <t>RENDR</t>
  </si>
  <si>
    <t>USS Reindeer Solar LLC</t>
  </si>
  <si>
    <t>USS Bush Solar LLC CSG</t>
  </si>
  <si>
    <t>63166_G_BUSH</t>
  </si>
  <si>
    <t>BUSH</t>
  </si>
  <si>
    <t>USS Bush Solar LLC</t>
  </si>
  <si>
    <t>USS Hancock Solar LLC CSG</t>
  </si>
  <si>
    <t>63167_G_HNCCK</t>
  </si>
  <si>
    <t>HNCCK</t>
  </si>
  <si>
    <t>USS Hancock Solar LLC</t>
  </si>
  <si>
    <t>USS Pheasant Solar LLC</t>
  </si>
  <si>
    <t>63168_G_HNCCK</t>
  </si>
  <si>
    <t>USS KVPV Solar LLC</t>
  </si>
  <si>
    <t>63169_G_KVPV</t>
  </si>
  <si>
    <t>KVPV</t>
  </si>
  <si>
    <t>USS Kass Solar LLC</t>
  </si>
  <si>
    <t>63170_G_KASS</t>
  </si>
  <si>
    <t>KASS</t>
  </si>
  <si>
    <t>USS Chariot Solar LLC</t>
  </si>
  <si>
    <t>63171_G_CHROT</t>
  </si>
  <si>
    <t>CHROT</t>
  </si>
  <si>
    <t>Orange Street G1</t>
  </si>
  <si>
    <t>63173_G_1</t>
  </si>
  <si>
    <t>Hartmann Project CSG</t>
  </si>
  <si>
    <t>63174_G_TC3</t>
  </si>
  <si>
    <t>Hartmann Community Solar LLC</t>
  </si>
  <si>
    <t>E. Goenner Project CSG</t>
  </si>
  <si>
    <t>63175_G_TC3</t>
  </si>
  <si>
    <t>E Goenner Community Solar LLC</t>
  </si>
  <si>
    <t>Prawer Project CSG</t>
  </si>
  <si>
    <t>63176_G_TC3</t>
  </si>
  <si>
    <t>Prawer Community Solar LLC</t>
  </si>
  <si>
    <t>Schwinghamer Project CSG</t>
  </si>
  <si>
    <t>63177_G_TC3</t>
  </si>
  <si>
    <t>Schwinghamer Community Solar LLC</t>
  </si>
  <si>
    <t>STAG St. Paul Project CSG</t>
  </si>
  <si>
    <t>63178_G_TC3</t>
  </si>
  <si>
    <t>STAG St Paul Community Solar LLC</t>
  </si>
  <si>
    <t>Stag St Paul Community Solar LLC</t>
  </si>
  <si>
    <t>Linden 01 CSG</t>
  </si>
  <si>
    <t>63179_G_KANE1</t>
  </si>
  <si>
    <t>KANE1</t>
  </si>
  <si>
    <t>Sunshare Management</t>
  </si>
  <si>
    <t>TPE Whitney Solar, LLC</t>
  </si>
  <si>
    <t>63180_G_TXWHT</t>
  </si>
  <si>
    <t>TXWHT</t>
  </si>
  <si>
    <t>Monroeville Solar</t>
  </si>
  <si>
    <t>63181_G_MNVL</t>
  </si>
  <si>
    <t>MNVL</t>
  </si>
  <si>
    <t>39077</t>
  </si>
  <si>
    <t>Eitri Foundry</t>
  </si>
  <si>
    <t>Linden 02 CSG</t>
  </si>
  <si>
    <t>63182_G_LIND2</t>
  </si>
  <si>
    <t>Linden 03 CSG</t>
  </si>
  <si>
    <t>63183_G_LIND3</t>
  </si>
  <si>
    <t>Battle Creek Solar</t>
  </si>
  <si>
    <t>63212_G_BC1</t>
  </si>
  <si>
    <t>BC1</t>
  </si>
  <si>
    <t>Otter Creek Solar LLC</t>
  </si>
  <si>
    <t>GSPP Gilman, LLC</t>
  </si>
  <si>
    <t>63368_G_GILMA</t>
  </si>
  <si>
    <t>GILMA</t>
  </si>
  <si>
    <t>GSPP Gilman LLC</t>
  </si>
  <si>
    <t>IGS CC, LLC</t>
  </si>
  <si>
    <t>63428_G_254</t>
  </si>
  <si>
    <t>254</t>
  </si>
  <si>
    <t>IGS CC LLC</t>
  </si>
  <si>
    <t>CD4</t>
  </si>
  <si>
    <t>63490_G_OEC1</t>
  </si>
  <si>
    <t>OES Biogas Power</t>
  </si>
  <si>
    <t>63622_G_OES01</t>
  </si>
  <si>
    <t>OES01</t>
  </si>
  <si>
    <t>Organic Energy Solutions LLC</t>
  </si>
  <si>
    <t>63622_G_OES02</t>
  </si>
  <si>
    <t>OES02</t>
  </si>
  <si>
    <t>POET Biorefining - Shelbyville</t>
  </si>
  <si>
    <t>63921_G_1</t>
  </si>
  <si>
    <t>18145</t>
  </si>
  <si>
    <t>POET Biorefining Shelbyville</t>
  </si>
  <si>
    <t>POET Biorefining</t>
  </si>
  <si>
    <t>West Riverside Energy Center</t>
  </si>
  <si>
    <t>64020_G_CTG3</t>
  </si>
  <si>
    <t>Hanwha Q Cells USA Corp</t>
  </si>
  <si>
    <t>64020_G_CTG4</t>
  </si>
  <si>
    <t>64020_G_STG2</t>
  </si>
  <si>
    <t>Shaftsbury Solar</t>
  </si>
  <si>
    <t>64064_G_SHAFT</t>
  </si>
  <si>
    <t>SHAFT</t>
  </si>
  <si>
    <t>Freepoint Commodities LLC</t>
  </si>
  <si>
    <t>James W. Broderick Hydropower Plant</t>
  </si>
  <si>
    <t>64123_G_GEN35</t>
  </si>
  <si>
    <t>GEN35</t>
  </si>
  <si>
    <t>Southeastern Colorado Water Conservancy District</t>
  </si>
  <si>
    <t>64123_G_GEN40</t>
  </si>
  <si>
    <t>GEN40</t>
  </si>
  <si>
    <t>Still Water Power</t>
  </si>
  <si>
    <t>64141_G_4</t>
  </si>
  <si>
    <t>Still Water Power LLC</t>
  </si>
  <si>
    <t>St. Cloud Hydro</t>
  </si>
  <si>
    <t>64242_G_GEN#1</t>
  </si>
  <si>
    <t>GEN#1</t>
  </si>
  <si>
    <t>St Cloud FL (City of)</t>
  </si>
  <si>
    <t>St Cloud (City of)</t>
  </si>
  <si>
    <t>64242_G_GEN#2</t>
  </si>
  <si>
    <t>GEN#2</t>
  </si>
  <si>
    <t>Pickford Solar</t>
  </si>
  <si>
    <t>64251_G_PICK1</t>
  </si>
  <si>
    <t>PICK1</t>
  </si>
  <si>
    <t>Craig J Tester</t>
  </si>
  <si>
    <t>Lawrence Brook</t>
  </si>
  <si>
    <t>64268_G_280</t>
  </si>
  <si>
    <t>280</t>
  </si>
  <si>
    <t>ER Lawrence Brook Solar LLC</t>
  </si>
  <si>
    <t>Encore Renewable Energy</t>
  </si>
  <si>
    <t>Amazon JFK8 Solar Project</t>
  </si>
  <si>
    <t>64351_G_JFK8</t>
  </si>
  <si>
    <t>JFK8</t>
  </si>
  <si>
    <t>Solar Star Prime 2 LLC</t>
  </si>
  <si>
    <t>Golden Solar</t>
  </si>
  <si>
    <t>64443_G_GOLD</t>
  </si>
  <si>
    <t>GOLD</t>
  </si>
  <si>
    <t>Norwich Solar Technologies</t>
  </si>
  <si>
    <t>3 MW LLC</t>
  </si>
  <si>
    <t>64592_G_GEN1</t>
  </si>
  <si>
    <t>3MW LLC</t>
  </si>
  <si>
    <t>Vessels Corbon Solutions Inc</t>
  </si>
  <si>
    <t>64592_G_GEN2</t>
  </si>
  <si>
    <t>64592_G_GEN3</t>
  </si>
  <si>
    <t>MC6 Hydro Facility</t>
  </si>
  <si>
    <t>64607_G_GEN1</t>
  </si>
  <si>
    <t>Sorenson Engineering Inc</t>
  </si>
  <si>
    <t>Diamond H Dairy Power</t>
  </si>
  <si>
    <t>64622_G_GEN1</t>
  </si>
  <si>
    <t>Madera DP 2 LLC</t>
  </si>
  <si>
    <t>MDP Holding Co LLC</t>
  </si>
  <si>
    <t>64622_G_GEN2</t>
  </si>
  <si>
    <t>WLWPCF Cogeneration Facility</t>
  </si>
  <si>
    <t>64663_G_EG075</t>
  </si>
  <si>
    <t>EG075</t>
  </si>
  <si>
    <t>Salem OR (City of)</t>
  </si>
  <si>
    <t>Billings Road</t>
  </si>
  <si>
    <t>64860_G_286</t>
  </si>
  <si>
    <t>286</t>
  </si>
  <si>
    <t>ER Billings Road Solar LLC</t>
  </si>
  <si>
    <t>ER Salvage Yard</t>
  </si>
  <si>
    <t>64863_G_284</t>
  </si>
  <si>
    <t>284</t>
  </si>
  <si>
    <t>ER Salvage Yard Solar LLC</t>
  </si>
  <si>
    <t>Park St</t>
  </si>
  <si>
    <t>64975_G_628</t>
  </si>
  <si>
    <t>628</t>
  </si>
  <si>
    <t>Nextsun Energy Rutland LLC</t>
  </si>
  <si>
    <t>Kings River Syphon</t>
  </si>
  <si>
    <t>65033_G_UNIT1</t>
  </si>
  <si>
    <t>Orange Cove Irrigation District</t>
  </si>
  <si>
    <t>65033_G_UNIT2</t>
  </si>
  <si>
    <t>65033_G_UNIT3</t>
  </si>
  <si>
    <t>65033_G_UNIT4</t>
  </si>
  <si>
    <t>ER Bone Hill Solar, LLC</t>
  </si>
  <si>
    <t>65135_G_288</t>
  </si>
  <si>
    <t>288</t>
  </si>
  <si>
    <t>ER Center Road Solar, LLC</t>
  </si>
  <si>
    <t>65166_G_287</t>
  </si>
  <si>
    <t>287</t>
  </si>
  <si>
    <t>ER Center Road Solar LLC</t>
  </si>
  <si>
    <t>Gaucho Solar</t>
  </si>
  <si>
    <t>65214_G_GCHOS</t>
  </si>
  <si>
    <t>GCHOS</t>
  </si>
  <si>
    <t>Cedar Creek Wind, LLC</t>
  </si>
  <si>
    <t>65311_G_CDCRK</t>
  </si>
  <si>
    <t>CDCRK</t>
  </si>
  <si>
    <t>Bingham</t>
  </si>
  <si>
    <t>16011</t>
  </si>
  <si>
    <t>4005_G_3</t>
  </si>
  <si>
    <t>4005_G_4</t>
  </si>
  <si>
    <t>Nevada Cogen Associates 2 Black Mountain</t>
  </si>
  <si>
    <t>54349_G_GTA</t>
  </si>
  <si>
    <t>Panwest NCA2 Holdings LLC</t>
  </si>
  <si>
    <t>54349_G_GTB</t>
  </si>
  <si>
    <t>54349_G_GTC</t>
  </si>
  <si>
    <t>54349_G_STM</t>
  </si>
  <si>
    <t>7_B_1</t>
  </si>
  <si>
    <t>Etowah</t>
  </si>
  <si>
    <t>01055</t>
  </si>
  <si>
    <t>7_B_2</t>
  </si>
  <si>
    <t>10_B_1</t>
  </si>
  <si>
    <t>10_B_2</t>
  </si>
  <si>
    <t>Dolet Hills</t>
  </si>
  <si>
    <t>51_B_1</t>
  </si>
  <si>
    <t>22031</t>
  </si>
  <si>
    <t>Cholla</t>
  </si>
  <si>
    <t>113_B_1</t>
  </si>
  <si>
    <t>113_B_3</t>
  </si>
  <si>
    <t>113_B_4</t>
  </si>
  <si>
    <t>Oklaunion</t>
  </si>
  <si>
    <t>127_B_1</t>
  </si>
  <si>
    <t>136_B_1</t>
  </si>
  <si>
    <t>165_B_1</t>
  </si>
  <si>
    <t>Lake Catherine</t>
  </si>
  <si>
    <t>170_B_4</t>
  </si>
  <si>
    <t>172_G_13</t>
  </si>
  <si>
    <t>172_G_14</t>
  </si>
  <si>
    <t>Kerckhoff</t>
  </si>
  <si>
    <t>250_G_H1</t>
  </si>
  <si>
    <t>250_G_H3</t>
  </si>
  <si>
    <t>San Joaquin 3</t>
  </si>
  <si>
    <t>277_G_3</t>
  </si>
  <si>
    <t>Tule River</t>
  </si>
  <si>
    <t>289_G_1</t>
  </si>
  <si>
    <t>289_G_2</t>
  </si>
  <si>
    <t>AES Alamitos LLC</t>
  </si>
  <si>
    <t>315_B_3</t>
  </si>
  <si>
    <t>315_B_4</t>
  </si>
  <si>
    <t>315_B_5</t>
  </si>
  <si>
    <t>Borel</t>
  </si>
  <si>
    <t>328_G_1</t>
  </si>
  <si>
    <t>328_G_2</t>
  </si>
  <si>
    <t>328_G_3</t>
  </si>
  <si>
    <t>AES Huntington Beach LLC</t>
  </si>
  <si>
    <t>335_B_2</t>
  </si>
  <si>
    <t>Ormond Beach</t>
  </si>
  <si>
    <t>350_B_1</t>
  </si>
  <si>
    <t>350_B_2</t>
  </si>
  <si>
    <t>AES Redondo Beach LLC</t>
  </si>
  <si>
    <t>356_B_5</t>
  </si>
  <si>
    <t>356_B_6</t>
  </si>
  <si>
    <t>356_B_8</t>
  </si>
  <si>
    <t>Lower Tule River</t>
  </si>
  <si>
    <t>365_G_1</t>
  </si>
  <si>
    <t>365_G_2</t>
  </si>
  <si>
    <t>377_B_3</t>
  </si>
  <si>
    <t>Joliet 29</t>
  </si>
  <si>
    <t>384_B_71</t>
  </si>
  <si>
    <t>384_B_72</t>
  </si>
  <si>
    <t>384_B_81</t>
  </si>
  <si>
    <t>384_B_82</t>
  </si>
  <si>
    <t>404_B_1</t>
  </si>
  <si>
    <t>404_B_2</t>
  </si>
  <si>
    <t>435_G_H4</t>
  </si>
  <si>
    <t>464_G_CT1</t>
  </si>
  <si>
    <t>464_G_CT2</t>
  </si>
  <si>
    <t>469_B_4</t>
  </si>
  <si>
    <t>470_B_2</t>
  </si>
  <si>
    <t>Fruita</t>
  </si>
  <si>
    <t>471_G_1</t>
  </si>
  <si>
    <t>Grand Valley Project Power Plant</t>
  </si>
  <si>
    <t>473_G_1</t>
  </si>
  <si>
    <t>473_G_2</t>
  </si>
  <si>
    <t>Salida</t>
  </si>
  <si>
    <t>474_G_2</t>
  </si>
  <si>
    <t>Valmont</t>
  </si>
  <si>
    <t>477_G_6</t>
  </si>
  <si>
    <t>Center</t>
  </si>
  <si>
    <t>491_G_5</t>
  </si>
  <si>
    <t>491_G_3</t>
  </si>
  <si>
    <t>Martin Drake</t>
  </si>
  <si>
    <t>492_B_6</t>
  </si>
  <si>
    <t>492_B_7</t>
  </si>
  <si>
    <t>LNB + LNBO + OFA</t>
  </si>
  <si>
    <t>La Junta</t>
  </si>
  <si>
    <t>506_G_2</t>
  </si>
  <si>
    <t>506_G_3</t>
  </si>
  <si>
    <t>506_G_4</t>
  </si>
  <si>
    <t>506_G_6</t>
  </si>
  <si>
    <t>506_G_7</t>
  </si>
  <si>
    <t>506_G_8</t>
  </si>
  <si>
    <t>506_G_9</t>
  </si>
  <si>
    <t>525_B_H2</t>
  </si>
  <si>
    <t>South Meadow</t>
  </si>
  <si>
    <t>563_G_11</t>
  </si>
  <si>
    <t>563_G_12</t>
  </si>
  <si>
    <t>563_G_13</t>
  </si>
  <si>
    <t>563_G_14</t>
  </si>
  <si>
    <t>564_B_1</t>
  </si>
  <si>
    <t>568_G_4</t>
  </si>
  <si>
    <t>594_B_4</t>
  </si>
  <si>
    <t>McKee Run</t>
  </si>
  <si>
    <t>599_B_3</t>
  </si>
  <si>
    <t>Brandon Shores</t>
  </si>
  <si>
    <t>602_B_1</t>
  </si>
  <si>
    <t>AA + LNB + LNBO</t>
  </si>
  <si>
    <t>602_B_2</t>
  </si>
  <si>
    <t>BF + LNB + LNBO</t>
  </si>
  <si>
    <t>645_B_BB03</t>
  </si>
  <si>
    <t>BB03</t>
  </si>
  <si>
    <t>645_G_BBST1</t>
  </si>
  <si>
    <t>BBST1</t>
  </si>
  <si>
    <t>663_G_GT1</t>
  </si>
  <si>
    <t>663_G_GT2</t>
  </si>
  <si>
    <t>664_G_8</t>
  </si>
  <si>
    <t>676_B_2</t>
  </si>
  <si>
    <t>676_B_3</t>
  </si>
  <si>
    <t>Ponca</t>
  </si>
  <si>
    <t>762_B_2</t>
  </si>
  <si>
    <t>835_G_6</t>
  </si>
  <si>
    <t>E D Edwards</t>
  </si>
  <si>
    <t>856_B_3</t>
  </si>
  <si>
    <t>Peoria</t>
  </si>
  <si>
    <t>17143</t>
  </si>
  <si>
    <t>856_B_2</t>
  </si>
  <si>
    <t>Joliet 9</t>
  </si>
  <si>
    <t>874_B_5</t>
  </si>
  <si>
    <t>Kincaid Generation LLC</t>
  </si>
  <si>
    <t>876_B_1</t>
  </si>
  <si>
    <t>876_B_2</t>
  </si>
  <si>
    <t>Powerton</t>
  </si>
  <si>
    <t>879_B_51</t>
  </si>
  <si>
    <t>879_B_52</t>
  </si>
  <si>
    <t>879_B_61</t>
  </si>
  <si>
    <t>879_B_62</t>
  </si>
  <si>
    <t>883_B_7</t>
  </si>
  <si>
    <t>883_B_8</t>
  </si>
  <si>
    <t>Will County</t>
  </si>
  <si>
    <t>884_B_4</t>
  </si>
  <si>
    <t>Joppa Steam</t>
  </si>
  <si>
    <t>887_B_1</t>
  </si>
  <si>
    <t>Massac</t>
  </si>
  <si>
    <t>17127</t>
  </si>
  <si>
    <t>887_B_2</t>
  </si>
  <si>
    <t>887_B_3</t>
  </si>
  <si>
    <t>887_B_4</t>
  </si>
  <si>
    <t>887_B_5</t>
  </si>
  <si>
    <t>887_B_6</t>
  </si>
  <si>
    <t>Baldwin Energy Complex</t>
  </si>
  <si>
    <t>889_B_1</t>
  </si>
  <si>
    <t>889_B_2</t>
  </si>
  <si>
    <t>889_B_3</t>
  </si>
  <si>
    <t>937_G_11</t>
  </si>
  <si>
    <t>940_G_IC5</t>
  </si>
  <si>
    <t>17191</t>
  </si>
  <si>
    <t>940_G_IC6</t>
  </si>
  <si>
    <t>940_G_IC7</t>
  </si>
  <si>
    <t>C H Corn Hydroelectric Facility</t>
  </si>
  <si>
    <t>956_G_1</t>
  </si>
  <si>
    <t>956_G_2</t>
  </si>
  <si>
    <t>956_G_3</t>
  </si>
  <si>
    <t>963_G_1</t>
  </si>
  <si>
    <t>963_G_2</t>
  </si>
  <si>
    <t>963_B_33</t>
  </si>
  <si>
    <t>976_B_4</t>
  </si>
  <si>
    <t>994_B_1</t>
  </si>
  <si>
    <t>994_B_2</t>
  </si>
  <si>
    <t>Michigan City</t>
  </si>
  <si>
    <t>997_B_12</t>
  </si>
  <si>
    <t>1012_B_2</t>
  </si>
  <si>
    <t>1024_B_5</t>
  </si>
  <si>
    <t>1024_B_6</t>
  </si>
  <si>
    <t>Lansing</t>
  </si>
  <si>
    <t>1047_B_4</t>
  </si>
  <si>
    <t>1081_B_9</t>
  </si>
  <si>
    <t>1104_G_GT1</t>
  </si>
  <si>
    <t>1104_G_GT4</t>
  </si>
  <si>
    <t>1104_G_GT2</t>
  </si>
  <si>
    <t>1104_G_GT3</t>
  </si>
  <si>
    <t>1121_G_1</t>
  </si>
  <si>
    <t>Greenfield</t>
  </si>
  <si>
    <t>1144_G_1</t>
  </si>
  <si>
    <t>1144_G_2</t>
  </si>
  <si>
    <t>1150_G_5</t>
  </si>
  <si>
    <t>1150_G_6</t>
  </si>
  <si>
    <t>1154_G_5</t>
  </si>
  <si>
    <t>1154_G_1A</t>
  </si>
  <si>
    <t>1176_G_1</t>
  </si>
  <si>
    <t>1176_G_2</t>
  </si>
  <si>
    <t>Whittemore</t>
  </si>
  <si>
    <t>1201_G_4</t>
  </si>
  <si>
    <t>Lawrence Energy Center</t>
  </si>
  <si>
    <t>1250_B_4</t>
  </si>
  <si>
    <t>1250_B_5</t>
  </si>
  <si>
    <t>1271_B_5</t>
  </si>
  <si>
    <t>1286_G_8</t>
  </si>
  <si>
    <t>1295_G_ST1</t>
  </si>
  <si>
    <t>1295_B_2</t>
  </si>
  <si>
    <t>1300_G_5</t>
  </si>
  <si>
    <t>1312_G_2</t>
  </si>
  <si>
    <t>1312_G_6</t>
  </si>
  <si>
    <t>1312_G_4</t>
  </si>
  <si>
    <t>1312_G_5</t>
  </si>
  <si>
    <t>1313_G_10</t>
  </si>
  <si>
    <t>1313_G_8</t>
  </si>
  <si>
    <t>1316_G_GT1</t>
  </si>
  <si>
    <t>1327_G_4</t>
  </si>
  <si>
    <t>1363_G_11</t>
  </si>
  <si>
    <t>1364_B_1</t>
  </si>
  <si>
    <t>1364_B_2</t>
  </si>
  <si>
    <t>1366_G_11</t>
  </si>
  <si>
    <t>Zorn</t>
  </si>
  <si>
    <t>1368_G_1</t>
  </si>
  <si>
    <t>1402_B_2</t>
  </si>
  <si>
    <t>Arsenal Hill</t>
  </si>
  <si>
    <t>1416_B_5A</t>
  </si>
  <si>
    <t>Androscoggin 3</t>
  </si>
  <si>
    <t>1480_G_328</t>
  </si>
  <si>
    <t>328</t>
  </si>
  <si>
    <t>Bar Mills</t>
  </si>
  <si>
    <t>1481_G_1</t>
  </si>
  <si>
    <t>1481_G_2</t>
  </si>
  <si>
    <t>1507_B_1</t>
  </si>
  <si>
    <t>1507_B_2</t>
  </si>
  <si>
    <t>Caribou Generation Station</t>
  </si>
  <si>
    <t>1513_G_CH1</t>
  </si>
  <si>
    <t>1513_G_CH2</t>
  </si>
  <si>
    <t>1513_G_CD2</t>
  </si>
  <si>
    <t>CD2</t>
  </si>
  <si>
    <t>1513_G_CD3</t>
  </si>
  <si>
    <t>CD3</t>
  </si>
  <si>
    <t>1513_G_CD4</t>
  </si>
  <si>
    <t>1513_G_CD5</t>
  </si>
  <si>
    <t>CD5</t>
  </si>
  <si>
    <t>1554_B_3</t>
  </si>
  <si>
    <t>Vienna Operations</t>
  </si>
  <si>
    <t>1564_G_10</t>
  </si>
  <si>
    <t>1564_B_8</t>
  </si>
  <si>
    <t>1571_B_1</t>
  </si>
  <si>
    <t>1571_B_2</t>
  </si>
  <si>
    <t>LNB + OFA + NH3 + other</t>
  </si>
  <si>
    <t>1572_B_1</t>
  </si>
  <si>
    <t>1572_B_2</t>
  </si>
  <si>
    <t>1572_B_3</t>
  </si>
  <si>
    <t>1572_G_GT1</t>
  </si>
  <si>
    <t>1573_B_1</t>
  </si>
  <si>
    <t>1573_G_GT1</t>
  </si>
  <si>
    <t>1573_B_2</t>
  </si>
  <si>
    <t>1573_G_GT2</t>
  </si>
  <si>
    <t>Mystic Generating Station</t>
  </si>
  <si>
    <t>1588_G_GT1</t>
  </si>
  <si>
    <t>1588_G_GT81</t>
  </si>
  <si>
    <t>GT81</t>
  </si>
  <si>
    <t>1588_G_GT82</t>
  </si>
  <si>
    <t>GT82</t>
  </si>
  <si>
    <t>1588_G_GT93</t>
  </si>
  <si>
    <t>GT93</t>
  </si>
  <si>
    <t>1588_G_GT94</t>
  </si>
  <si>
    <t>GT94</t>
  </si>
  <si>
    <t>1588_G_ST85</t>
  </si>
  <si>
    <t>ST85</t>
  </si>
  <si>
    <t>1588_G_ST96</t>
  </si>
  <si>
    <t>ST96</t>
  </si>
  <si>
    <t>Doreen</t>
  </si>
  <si>
    <t>1631_G_DORE</t>
  </si>
  <si>
    <t>DORE</t>
  </si>
  <si>
    <t>Essential Power Massachusetts LLC</t>
  </si>
  <si>
    <t>1642_B_3</t>
  </si>
  <si>
    <t>1642_G_WS10</t>
  </si>
  <si>
    <t>WS10</t>
  </si>
  <si>
    <t>1642_G_GT-1</t>
  </si>
  <si>
    <t>1642_G_GT-2</t>
  </si>
  <si>
    <t>Woodland Road</t>
  </si>
  <si>
    <t>1643_G_WOOD</t>
  </si>
  <si>
    <t>WOOD</t>
  </si>
  <si>
    <t>1660_G_CC2</t>
  </si>
  <si>
    <t>CC2</t>
  </si>
  <si>
    <t>1660_G_CC3</t>
  </si>
  <si>
    <t>CC3</t>
  </si>
  <si>
    <t>J H Campbell</t>
  </si>
  <si>
    <t>1710_B_1</t>
  </si>
  <si>
    <t>1710_B_2</t>
  </si>
  <si>
    <t>1710_B_3</t>
  </si>
  <si>
    <t>Erickson Station</t>
  </si>
  <si>
    <t>1832_B_1</t>
  </si>
  <si>
    <t>1868_G_1</t>
  </si>
  <si>
    <t>1868_G_3</t>
  </si>
  <si>
    <t>1868_G_5</t>
  </si>
  <si>
    <t>Inver Hills</t>
  </si>
  <si>
    <t>1913_G_1</t>
  </si>
  <si>
    <t>1913_G_2</t>
  </si>
  <si>
    <t>1913_G_3</t>
  </si>
  <si>
    <t>1913_G_4</t>
  </si>
  <si>
    <t>1913_G_5</t>
  </si>
  <si>
    <t>1913_G_6</t>
  </si>
  <si>
    <t>1913_G_7</t>
  </si>
  <si>
    <t>1913_G_8</t>
  </si>
  <si>
    <t>Red Wing</t>
  </si>
  <si>
    <t>1926_B_1</t>
  </si>
  <si>
    <t>1926_B_2</t>
  </si>
  <si>
    <t>Wilmarth</t>
  </si>
  <si>
    <t>1934_B_1</t>
  </si>
  <si>
    <t>1934_B_2</t>
  </si>
  <si>
    <t>1969_G_1</t>
  </si>
  <si>
    <t>1969_G_9</t>
  </si>
  <si>
    <t>1971_G_5</t>
  </si>
  <si>
    <t>1971_G_6</t>
  </si>
  <si>
    <t>1971_G_7</t>
  </si>
  <si>
    <t>1971_G_8</t>
  </si>
  <si>
    <t>1977_G_HC3</t>
  </si>
  <si>
    <t>1980_G_3</t>
  </si>
  <si>
    <t>1980_G_4</t>
  </si>
  <si>
    <t>1980_G_8</t>
  </si>
  <si>
    <t>1996_G_4</t>
  </si>
  <si>
    <t>2012_G_9</t>
  </si>
  <si>
    <t>2014_G_HY2</t>
  </si>
  <si>
    <t>2020_G_3</t>
  </si>
  <si>
    <t>2023_G_GT1</t>
  </si>
  <si>
    <t>2049_B_4</t>
  </si>
  <si>
    <t>2070_B_3</t>
  </si>
  <si>
    <t>2115_G_4</t>
  </si>
  <si>
    <t>2123_B_6</t>
  </si>
  <si>
    <t>Blue Valley</t>
  </si>
  <si>
    <t>2132_B_1</t>
  </si>
  <si>
    <t>2132_B_2</t>
  </si>
  <si>
    <t>2132_B_3</t>
  </si>
  <si>
    <t>Monroe (MO)</t>
  </si>
  <si>
    <t>2146_G_5</t>
  </si>
  <si>
    <t>29137</t>
  </si>
  <si>
    <t>2146_G_10</t>
  </si>
  <si>
    <t>2146_G_8</t>
  </si>
  <si>
    <t>2146_G_9</t>
  </si>
  <si>
    <t>2146_G_11</t>
  </si>
  <si>
    <t>2146_G_12</t>
  </si>
  <si>
    <t>2185_G_HAU1</t>
  </si>
  <si>
    <t>HAU1</t>
  </si>
  <si>
    <t>2185_G_HAU2</t>
  </si>
  <si>
    <t>HAU2</t>
  </si>
  <si>
    <t>2185_G_HAU3</t>
  </si>
  <si>
    <t>HAU3</t>
  </si>
  <si>
    <t>2185_G_HAU5</t>
  </si>
  <si>
    <t>HAU5</t>
  </si>
  <si>
    <t>Arnold</t>
  </si>
  <si>
    <t>2216_G_3</t>
  </si>
  <si>
    <t>2216_G_4</t>
  </si>
  <si>
    <t>2216_G_1</t>
  </si>
  <si>
    <t>2225_G_1</t>
  </si>
  <si>
    <t>2225_G_2</t>
  </si>
  <si>
    <t>2225_G_3</t>
  </si>
  <si>
    <t>2234_G_2</t>
  </si>
  <si>
    <t>2234_G_1A</t>
  </si>
  <si>
    <t>2240_G_CTNWD</t>
  </si>
  <si>
    <t>Spencer Hydro</t>
  </si>
  <si>
    <t>2278_G_1</t>
  </si>
  <si>
    <t>Boyd</t>
  </si>
  <si>
    <t>31015</t>
  </si>
  <si>
    <t>2278_G_2</t>
  </si>
  <si>
    <t>2291_B_1</t>
  </si>
  <si>
    <t>2291_B_2</t>
  </si>
  <si>
    <t>2291_B_3</t>
  </si>
  <si>
    <t>Plainview Muncipal Power</t>
  </si>
  <si>
    <t>2297_G_1</t>
  </si>
  <si>
    <t>31139</t>
  </si>
  <si>
    <t>2297_G_3</t>
  </si>
  <si>
    <t>2297_G_4</t>
  </si>
  <si>
    <t>2297_G_5</t>
  </si>
  <si>
    <t>Fort Churchill</t>
  </si>
  <si>
    <t>2330_B_1</t>
  </si>
  <si>
    <t>2330_B_2</t>
  </si>
  <si>
    <t>Carlls Corner</t>
  </si>
  <si>
    <t>2379_G_CA1</t>
  </si>
  <si>
    <t>2379_G_CA2</t>
  </si>
  <si>
    <t>CA2</t>
  </si>
  <si>
    <t>PSEG Essex Generating Station</t>
  </si>
  <si>
    <t>2401_G_9</t>
  </si>
  <si>
    <t>2444_B_7</t>
  </si>
  <si>
    <t>2446_G_3</t>
  </si>
  <si>
    <t>2446_G_2</t>
  </si>
  <si>
    <t>2451_G_1</t>
  </si>
  <si>
    <t>2451_G_4</t>
  </si>
  <si>
    <t>2454_B_122B</t>
  </si>
  <si>
    <t>122B</t>
  </si>
  <si>
    <t>Animas</t>
  </si>
  <si>
    <t>2465_G_HY1</t>
  </si>
  <si>
    <t>2465_G_GT1</t>
  </si>
  <si>
    <t>Hudson Avenue</t>
  </si>
  <si>
    <t>2496_G_GT3</t>
  </si>
  <si>
    <t>2496_G_GT5</t>
  </si>
  <si>
    <t>2500_G_GT21</t>
  </si>
  <si>
    <t>2500_G_GT22</t>
  </si>
  <si>
    <t>2500_G_GT23</t>
  </si>
  <si>
    <t>2500_G_GT24</t>
  </si>
  <si>
    <t>2500_G_GT31</t>
  </si>
  <si>
    <t>2500_G_GT32</t>
  </si>
  <si>
    <t>2500_G_GT34</t>
  </si>
  <si>
    <t>2500_G_GT9</t>
  </si>
  <si>
    <t>59th Street</t>
  </si>
  <si>
    <t>2503_G_GT1</t>
  </si>
  <si>
    <t>74th Street</t>
  </si>
  <si>
    <t>2504_G_GT1</t>
  </si>
  <si>
    <t>2504_G_GT2</t>
  </si>
  <si>
    <t>2522_G_1</t>
  </si>
  <si>
    <t>2530_G_2</t>
  </si>
  <si>
    <t>Cayuga Operating Company</t>
  </si>
  <si>
    <t>2535_B_1</t>
  </si>
  <si>
    <t>2535_B_2</t>
  </si>
  <si>
    <t>2678_G_4</t>
  </si>
  <si>
    <t>2695_G_7</t>
  </si>
  <si>
    <t>2695_G_8</t>
  </si>
  <si>
    <t>G G Allen</t>
  </si>
  <si>
    <t>2718_B_1</t>
  </si>
  <si>
    <t>2718_B_2</t>
  </si>
  <si>
    <t>2718_B_3</t>
  </si>
  <si>
    <t>2718_B_4</t>
  </si>
  <si>
    <t>2718_B_5</t>
  </si>
  <si>
    <t>2832_B_7</t>
  </si>
  <si>
    <t>2832_B_8</t>
  </si>
  <si>
    <t>Avon Lake</t>
  </si>
  <si>
    <t>2836_G_10</t>
  </si>
  <si>
    <t>2836_B_12</t>
  </si>
  <si>
    <t>FirstEnergy W H Sammis</t>
  </si>
  <si>
    <t>2866_B_5</t>
  </si>
  <si>
    <t>2866_B_6</t>
  </si>
  <si>
    <t>2866_B_7</t>
  </si>
  <si>
    <t>2866_G_A1</t>
  </si>
  <si>
    <t>2866_G_B1</t>
  </si>
  <si>
    <t>2866_G_B2</t>
  </si>
  <si>
    <t>2866_G_B3</t>
  </si>
  <si>
    <t>2866_G_B4</t>
  </si>
  <si>
    <t>B4</t>
  </si>
  <si>
    <t>2902_G_1</t>
  </si>
  <si>
    <t>Collinwood</t>
  </si>
  <si>
    <t>2906_G_3</t>
  </si>
  <si>
    <t>2917_B_7</t>
  </si>
  <si>
    <t>2917_B_8</t>
  </si>
  <si>
    <t>2917_B_1</t>
  </si>
  <si>
    <t>2917_B_HRB</t>
  </si>
  <si>
    <t>2917_B_9</t>
  </si>
  <si>
    <t>2921_G_5</t>
  </si>
  <si>
    <t>39165</t>
  </si>
  <si>
    <t>2921_G_6</t>
  </si>
  <si>
    <t>2921_G_7</t>
  </si>
  <si>
    <t>2921_G_8</t>
  </si>
  <si>
    <t>2921_G_9</t>
  </si>
  <si>
    <t>Shelby Municipal Light Plant</t>
  </si>
  <si>
    <t>2943_G_IC1</t>
  </si>
  <si>
    <t>2951_B_6</t>
  </si>
  <si>
    <t>2953_G_5A</t>
  </si>
  <si>
    <t>2953_G_5B</t>
  </si>
  <si>
    <t>2963_B_3313</t>
  </si>
  <si>
    <t>3313</t>
  </si>
  <si>
    <t>OFA + LNC1</t>
  </si>
  <si>
    <t>2964_B_801N</t>
  </si>
  <si>
    <t>801N</t>
  </si>
  <si>
    <t>2964_B_801S</t>
  </si>
  <si>
    <t>801S</t>
  </si>
  <si>
    <t>2966_G_4</t>
  </si>
  <si>
    <t>2966_G_5</t>
  </si>
  <si>
    <t>2966_G_6</t>
  </si>
  <si>
    <t>2985_G_3</t>
  </si>
  <si>
    <t>2991_G_1</t>
  </si>
  <si>
    <t>2995_G_1</t>
  </si>
  <si>
    <t>Boomer Lake Station</t>
  </si>
  <si>
    <t>3000_G_3</t>
  </si>
  <si>
    <t>3000_G_4</t>
  </si>
  <si>
    <t>3000_G_5</t>
  </si>
  <si>
    <t>3067_G_3</t>
  </si>
  <si>
    <t>Leaburg</t>
  </si>
  <si>
    <t>3068_G_1</t>
  </si>
  <si>
    <t>3068_G_2</t>
  </si>
  <si>
    <t>Homer City Generating Station</t>
  </si>
  <si>
    <t>3122_B_1</t>
  </si>
  <si>
    <t>3122_B_2</t>
  </si>
  <si>
    <t>3122_B_3</t>
  </si>
  <si>
    <t>TalenEnergy Martin Creek LLC Allentown</t>
  </si>
  <si>
    <t>3139_G_CTG1</t>
  </si>
  <si>
    <t>3139_G_CTG2</t>
  </si>
  <si>
    <t>3139_G_CTG3</t>
  </si>
  <si>
    <t>3139_G_CTG4</t>
  </si>
  <si>
    <t>TalenEnergy Martins Creek LLC Fishbach</t>
  </si>
  <si>
    <t>3142_G_UNT1</t>
  </si>
  <si>
    <t>3142_G_UNT2</t>
  </si>
  <si>
    <t>TalenEnergy Martins Creek LLC Harrisburg</t>
  </si>
  <si>
    <t>3143_G_CTG1</t>
  </si>
  <si>
    <t>3143_G_CTG2</t>
  </si>
  <si>
    <t>3143_G_CTG3</t>
  </si>
  <si>
    <t>TalenEnergy Martins Creek LLC Harwood</t>
  </si>
  <si>
    <t>3144_G_CTG1</t>
  </si>
  <si>
    <t>3144_G_CTG2</t>
  </si>
  <si>
    <t>TalenEnergy Martins Creek LLC Jenkins</t>
  </si>
  <si>
    <t>3146_G_CTG1</t>
  </si>
  <si>
    <t>3146_G_CTG2</t>
  </si>
  <si>
    <t>TalenEnergy Martins Creek LLC Lock Haven</t>
  </si>
  <si>
    <t>3147_G_CTG</t>
  </si>
  <si>
    <t>3148_G_CTG1</t>
  </si>
  <si>
    <t>3148_G_CTG2</t>
  </si>
  <si>
    <t>3148_G_CTG3</t>
  </si>
  <si>
    <t>3148_G_CTG4</t>
  </si>
  <si>
    <t>TalenEnergy Martins Creek LLC West Shore</t>
  </si>
  <si>
    <t>3154_G_CTG1</t>
  </si>
  <si>
    <t>3154_G_CTG2</t>
  </si>
  <si>
    <t>TalenEnergy Martins Creek LLC Williamsport</t>
  </si>
  <si>
    <t>3155_G_CTG1</t>
  </si>
  <si>
    <t>3155_G_CTG2</t>
  </si>
  <si>
    <t>3250_G_1</t>
  </si>
  <si>
    <t>3250_G_10</t>
  </si>
  <si>
    <t>3250_G_2</t>
  </si>
  <si>
    <t>3250_G_3</t>
  </si>
  <si>
    <t>3250_G_4</t>
  </si>
  <si>
    <t>3250_G_6</t>
  </si>
  <si>
    <t>3250_G_8</t>
  </si>
  <si>
    <t>3250_G_7</t>
  </si>
  <si>
    <t>3264_B_3</t>
  </si>
  <si>
    <t>Coit GT</t>
  </si>
  <si>
    <t>3281_G_1</t>
  </si>
  <si>
    <t>3281_G_2</t>
  </si>
  <si>
    <t>Hardeeville</t>
  </si>
  <si>
    <t>3286_G_1</t>
  </si>
  <si>
    <t>Parr GT</t>
  </si>
  <si>
    <t>3291_G_GT1</t>
  </si>
  <si>
    <t>3291_G_GT2</t>
  </si>
  <si>
    <t>3291_G_GT3</t>
  </si>
  <si>
    <t>3291_G_GT4</t>
  </si>
  <si>
    <t>3298_G_1</t>
  </si>
  <si>
    <t>3298_G_2</t>
  </si>
  <si>
    <t>3344_G_1</t>
  </si>
  <si>
    <t>Beadle</t>
  </si>
  <si>
    <t>46005</t>
  </si>
  <si>
    <t>3344_G_2A</t>
  </si>
  <si>
    <t>Mobile Unit</t>
  </si>
  <si>
    <t>3346_G_2</t>
  </si>
  <si>
    <t>3346_G_3</t>
  </si>
  <si>
    <t>3393_G_G10</t>
  </si>
  <si>
    <t>3393_G_G11</t>
  </si>
  <si>
    <t>3393_G_G12</t>
  </si>
  <si>
    <t>3393_G_G13</t>
  </si>
  <si>
    <t>G13</t>
  </si>
  <si>
    <t>3393_G_G14</t>
  </si>
  <si>
    <t>G14</t>
  </si>
  <si>
    <t>3393_G_G15</t>
  </si>
  <si>
    <t>G15</t>
  </si>
  <si>
    <t>3393_G_G16</t>
  </si>
  <si>
    <t>G16</t>
  </si>
  <si>
    <t>3393_G_GT1</t>
  </si>
  <si>
    <t>3393_G_GT2</t>
  </si>
  <si>
    <t>3393_G_GT3</t>
  </si>
  <si>
    <t>3393_G_GT4</t>
  </si>
  <si>
    <t>3393_G_GT5</t>
  </si>
  <si>
    <t>3393_G_GT6</t>
  </si>
  <si>
    <t>3393_G_GT7</t>
  </si>
  <si>
    <t>3393_G_GT8</t>
  </si>
  <si>
    <t>3393_G_GT9</t>
  </si>
  <si>
    <t>3393_G_G17</t>
  </si>
  <si>
    <t>3393_G_G18</t>
  </si>
  <si>
    <t>3393_G_G19</t>
  </si>
  <si>
    <t>3393_G_G20</t>
  </si>
  <si>
    <t>Bull Run</t>
  </si>
  <si>
    <t>3396_B_1</t>
  </si>
  <si>
    <t>3399_B_2</t>
  </si>
  <si>
    <t>3406_G_G10</t>
  </si>
  <si>
    <t>3406_G_G11</t>
  </si>
  <si>
    <t>3406_G_G12</t>
  </si>
  <si>
    <t>3406_G_G13</t>
  </si>
  <si>
    <t>3406_G_G14</t>
  </si>
  <si>
    <t>3406_G_G15</t>
  </si>
  <si>
    <t>3406_G_G16</t>
  </si>
  <si>
    <t>3406_G_GT1</t>
  </si>
  <si>
    <t>3406_G_GT2</t>
  </si>
  <si>
    <t>3406_G_GT3</t>
  </si>
  <si>
    <t>3406_G_GT4</t>
  </si>
  <si>
    <t>3406_G_GT5</t>
  </si>
  <si>
    <t>3406_G_GT6</t>
  </si>
  <si>
    <t>3406_G_GT7</t>
  </si>
  <si>
    <t>3406_G_GT8</t>
  </si>
  <si>
    <t>3406_G_GT9</t>
  </si>
  <si>
    <t>Kingston</t>
  </si>
  <si>
    <t>3407_B_1</t>
  </si>
  <si>
    <t>Roane</t>
  </si>
  <si>
    <t>47145</t>
  </si>
  <si>
    <t>3407_B_2</t>
  </si>
  <si>
    <t>3407_B_3</t>
  </si>
  <si>
    <t>3407_B_4</t>
  </si>
  <si>
    <t>3407_B_5</t>
  </si>
  <si>
    <t>3407_B_6</t>
  </si>
  <si>
    <t>3407_B_7</t>
  </si>
  <si>
    <t>3407_B_8</t>
  </si>
  <si>
    <t>3407_B_9</t>
  </si>
  <si>
    <t>3456_G_CT1</t>
  </si>
  <si>
    <t>3456_G_CT2</t>
  </si>
  <si>
    <t>3459_B_3</t>
  </si>
  <si>
    <t>3459_B_1</t>
  </si>
  <si>
    <t>3459_B_4</t>
  </si>
  <si>
    <t>3464_B_GBY5</t>
  </si>
  <si>
    <t>GBY5</t>
  </si>
  <si>
    <t>BOOS + FR</t>
  </si>
  <si>
    <t>3470_B_WAP1</t>
  </si>
  <si>
    <t>WAP1</t>
  </si>
  <si>
    <t>3470_B_WAP2</t>
  </si>
  <si>
    <t>WAP2</t>
  </si>
  <si>
    <t>3470_B_WAP3</t>
  </si>
  <si>
    <t>WAP3</t>
  </si>
  <si>
    <t>3470_B_WAP4</t>
  </si>
  <si>
    <t>WAP4</t>
  </si>
  <si>
    <t>3476_B_2</t>
  </si>
  <si>
    <t>3476_B_3</t>
  </si>
  <si>
    <t>Lone Star</t>
  </si>
  <si>
    <t>3477_B_1</t>
  </si>
  <si>
    <t>48343</t>
  </si>
  <si>
    <t>Plant X</t>
  </si>
  <si>
    <t>3485_G_3</t>
  </si>
  <si>
    <t>3485_B_114B</t>
  </si>
  <si>
    <t>114B</t>
  </si>
  <si>
    <t>3548_B_1</t>
  </si>
  <si>
    <t>3548_B_2</t>
  </si>
  <si>
    <t>3559_G_DG-2</t>
  </si>
  <si>
    <t>DG-2</t>
  </si>
  <si>
    <t>3559_G_DG-7a</t>
  </si>
  <si>
    <t>DG-7a</t>
  </si>
  <si>
    <t>3559_G_DG-7b</t>
  </si>
  <si>
    <t>DG-7b</t>
  </si>
  <si>
    <t>Dunlap TP 1</t>
  </si>
  <si>
    <t>3582_G_1</t>
  </si>
  <si>
    <t>3582_G_2</t>
  </si>
  <si>
    <t>H 5</t>
  </si>
  <si>
    <t>3584_G_1</t>
  </si>
  <si>
    <t>3611_B_1</t>
  </si>
  <si>
    <t>3612_B_1</t>
  </si>
  <si>
    <t>3612_B_2</t>
  </si>
  <si>
    <t>3612_B_3</t>
  </si>
  <si>
    <t>3631_G_1</t>
  </si>
  <si>
    <t>3631_G_2</t>
  </si>
  <si>
    <t>3779_G_4</t>
  </si>
  <si>
    <t>3797_B_5</t>
  </si>
  <si>
    <t>3797_B_6</t>
  </si>
  <si>
    <t>3804_B_5</t>
  </si>
  <si>
    <t>Yorktown</t>
  </si>
  <si>
    <t>3809_B_3</t>
  </si>
  <si>
    <t>51199</t>
  </si>
  <si>
    <t>Transalta Centralia Generation</t>
  </si>
  <si>
    <t>3845_B_BW22</t>
  </si>
  <si>
    <t>BW22</t>
  </si>
  <si>
    <t>White River (WI)</t>
  </si>
  <si>
    <t>3989_G_1</t>
  </si>
  <si>
    <t>3989_G_2</t>
  </si>
  <si>
    <t>St Croix Falls</t>
  </si>
  <si>
    <t>4011_G_5</t>
  </si>
  <si>
    <t>4011_G_6</t>
  </si>
  <si>
    <t>4011_G_1</t>
  </si>
  <si>
    <t>4011_G_2</t>
  </si>
  <si>
    <t>4011_G_3</t>
  </si>
  <si>
    <t>4011_G_4</t>
  </si>
  <si>
    <t>4011_G_7</t>
  </si>
  <si>
    <t>4011_G_8</t>
  </si>
  <si>
    <t>Trego</t>
  </si>
  <si>
    <t>4012_G_1</t>
  </si>
  <si>
    <t>Washburn</t>
  </si>
  <si>
    <t>55129</t>
  </si>
  <si>
    <t>4012_G_2</t>
  </si>
  <si>
    <t>Wheaton</t>
  </si>
  <si>
    <t>4014_G_1</t>
  </si>
  <si>
    <t>4014_G_2</t>
  </si>
  <si>
    <t>4014_G_3</t>
  </si>
  <si>
    <t>4014_G_4</t>
  </si>
  <si>
    <t>4014_G_6</t>
  </si>
  <si>
    <t>South Oak Creek</t>
  </si>
  <si>
    <t>4041_B_5</t>
  </si>
  <si>
    <t>STC</t>
  </si>
  <si>
    <t>4041_B_6</t>
  </si>
  <si>
    <t>4041_B_7</t>
  </si>
  <si>
    <t>4041_B_8</t>
  </si>
  <si>
    <t>Edgewater</t>
  </si>
  <si>
    <t>4050_B_5</t>
  </si>
  <si>
    <t>4076_G_31</t>
  </si>
  <si>
    <t>4076_G_32</t>
  </si>
  <si>
    <t>4078_B_2</t>
  </si>
  <si>
    <t>4078_G_31</t>
  </si>
  <si>
    <t>4078_G_32</t>
  </si>
  <si>
    <t>4158_B_BW43</t>
  </si>
  <si>
    <t>BW43</t>
  </si>
  <si>
    <t>4162_B_1</t>
  </si>
  <si>
    <t>4162_B_2</t>
  </si>
  <si>
    <t>FirstEnergy Pleasants Power Station</t>
  </si>
  <si>
    <t>6004_B_1</t>
  </si>
  <si>
    <t>6004_B_2</t>
  </si>
  <si>
    <t>6017_B_1</t>
  </si>
  <si>
    <t>17079</t>
  </si>
  <si>
    <t>LNC3 + other</t>
  </si>
  <si>
    <t>W H Zimmer</t>
  </si>
  <si>
    <t>6019_B_1</t>
  </si>
  <si>
    <t>6020_G_1</t>
  </si>
  <si>
    <t>6021_B_C1</t>
  </si>
  <si>
    <t>6052_B_1</t>
  </si>
  <si>
    <t>6052_B_2</t>
  </si>
  <si>
    <t>6073_B_1</t>
  </si>
  <si>
    <t>6073_B_2</t>
  </si>
  <si>
    <t>Somerset Operating Co LLC</t>
  </si>
  <si>
    <t>6082_B_1</t>
  </si>
  <si>
    <t>6085_B_17</t>
  </si>
  <si>
    <t>6085_B_18</t>
  </si>
  <si>
    <t>6090_B_1</t>
  </si>
  <si>
    <t>Diablo Canyon</t>
  </si>
  <si>
    <t>6099_G_1</t>
  </si>
  <si>
    <t>6099_G_2</t>
  </si>
  <si>
    <t>6113_B_5</t>
  </si>
  <si>
    <t>Gibbons Creek</t>
  </si>
  <si>
    <t>6136_B_1</t>
  </si>
  <si>
    <t>6137_B_1</t>
  </si>
  <si>
    <t>6137_B_2</t>
  </si>
  <si>
    <t>Welsh</t>
  </si>
  <si>
    <t>6139_B_1</t>
  </si>
  <si>
    <t>48449</t>
  </si>
  <si>
    <t>6139_B_3</t>
  </si>
  <si>
    <t>6142_G_4</t>
  </si>
  <si>
    <t>Rush Island</t>
  </si>
  <si>
    <t>6155_B_1</t>
  </si>
  <si>
    <t>29099</t>
  </si>
  <si>
    <t>6155_B_2</t>
  </si>
  <si>
    <t>Coleto Creek</t>
  </si>
  <si>
    <t>6178_B_1</t>
  </si>
  <si>
    <t>Goliad</t>
  </si>
  <si>
    <t>48175</t>
  </si>
  <si>
    <t>J T Deely</t>
  </si>
  <si>
    <t>6181_B_1</t>
  </si>
  <si>
    <t>6181_B_2</t>
  </si>
  <si>
    <t>6200_G_B-1</t>
  </si>
  <si>
    <t>6200_G_B-2</t>
  </si>
  <si>
    <t>B-2</t>
  </si>
  <si>
    <t>6211_G_GEN2</t>
  </si>
  <si>
    <t>Apple River</t>
  </si>
  <si>
    <t>6231_G_1</t>
  </si>
  <si>
    <t>6231_G_3</t>
  </si>
  <si>
    <t>6231_G_4</t>
  </si>
  <si>
    <t>6257_B_4</t>
  </si>
  <si>
    <t>Sixth Street Gas Turbine</t>
  </si>
  <si>
    <t>6356_G_1</t>
  </si>
  <si>
    <t>6391_G_3</t>
  </si>
  <si>
    <t>Madison Dam</t>
  </si>
  <si>
    <t>6422_G_MAD1</t>
  </si>
  <si>
    <t>MAD1</t>
  </si>
  <si>
    <t>30057</t>
  </si>
  <si>
    <t>6422_G_MAD2</t>
  </si>
  <si>
    <t>MAD2</t>
  </si>
  <si>
    <t>6422_G_MAD3</t>
  </si>
  <si>
    <t>MAD3</t>
  </si>
  <si>
    <t>6422_G_MAD4</t>
  </si>
  <si>
    <t>MAD4</t>
  </si>
  <si>
    <t>Intermountain Power Project</t>
  </si>
  <si>
    <t>6481_B_1SGA</t>
  </si>
  <si>
    <t>1SGA</t>
  </si>
  <si>
    <t>6481_B_2SGA</t>
  </si>
  <si>
    <t>2SGA</t>
  </si>
  <si>
    <t>Drop 2 (WA)</t>
  </si>
  <si>
    <t>6507_G_1</t>
  </si>
  <si>
    <t>6519_G_5</t>
  </si>
  <si>
    <t>6519_G_6</t>
  </si>
  <si>
    <t>6565_G_4A</t>
  </si>
  <si>
    <t>Greg Avenue</t>
  </si>
  <si>
    <t>6643_G_1</t>
  </si>
  <si>
    <t>7111_G_NA5</t>
  </si>
  <si>
    <t>NA5</t>
  </si>
  <si>
    <t>7237_G_1</t>
  </si>
  <si>
    <t>7237_G_2</t>
  </si>
  <si>
    <t>O'Shaughnessy Hydro</t>
  </si>
  <si>
    <t>7279_G_1</t>
  </si>
  <si>
    <t>7279_G_2</t>
  </si>
  <si>
    <t>7337_G_1</t>
  </si>
  <si>
    <t>7337_G_2</t>
  </si>
  <si>
    <t>Fergus Control Ctr</t>
  </si>
  <si>
    <t>7505_G_1</t>
  </si>
  <si>
    <t>7690_G_2</t>
  </si>
  <si>
    <t>Pea Ridge</t>
  </si>
  <si>
    <t>7715_G_1</t>
  </si>
  <si>
    <t>7715_G_2</t>
  </si>
  <si>
    <t>7715_G_3</t>
  </si>
  <si>
    <t>7810_G_3</t>
  </si>
  <si>
    <t>Roosevelt Biogas 1</t>
  </si>
  <si>
    <t>7832_G_1</t>
  </si>
  <si>
    <t>7832_G_2</t>
  </si>
  <si>
    <t>7832_G_3</t>
  </si>
  <si>
    <t>7832_G_4</t>
  </si>
  <si>
    <t>7832_G_5</t>
  </si>
  <si>
    <t>7832_G_7</t>
  </si>
  <si>
    <t>7832_G_8</t>
  </si>
  <si>
    <t>7832_G_9</t>
  </si>
  <si>
    <t>MEPI GT Facility</t>
  </si>
  <si>
    <t>7858_G_1</t>
  </si>
  <si>
    <t>7858_G_2</t>
  </si>
  <si>
    <t>7858_G_3</t>
  </si>
  <si>
    <t>7858_G_4</t>
  </si>
  <si>
    <t>7858_G_5</t>
  </si>
  <si>
    <t>New Knoxville</t>
  </si>
  <si>
    <t>7898_G_1</t>
  </si>
  <si>
    <t>Byron</t>
  </si>
  <si>
    <t>7901_G_1</t>
  </si>
  <si>
    <t>7901_G_2</t>
  </si>
  <si>
    <t>Pirkey</t>
  </si>
  <si>
    <t>7902_B_1</t>
  </si>
  <si>
    <t>Kern Canyon</t>
  </si>
  <si>
    <t>7911_G_1</t>
  </si>
  <si>
    <t>Mickleton Station</t>
  </si>
  <si>
    <t>8008_G_MICK</t>
  </si>
  <si>
    <t>MICK</t>
  </si>
  <si>
    <t>Auburn State Street</t>
  </si>
  <si>
    <t>8009_G_1</t>
  </si>
  <si>
    <t>8019_G_1</t>
  </si>
  <si>
    <t>26061</t>
  </si>
  <si>
    <t>Columbia (WI)</t>
  </si>
  <si>
    <t>8023_B_1</t>
  </si>
  <si>
    <t>8023_B_2</t>
  </si>
  <si>
    <t>8027_G_1</t>
  </si>
  <si>
    <t>8027_G_2</t>
  </si>
  <si>
    <t>8027_G_3</t>
  </si>
  <si>
    <t>8027_G_4</t>
  </si>
  <si>
    <t>8028_G_3</t>
  </si>
  <si>
    <t>8056_B_2</t>
  </si>
  <si>
    <t>Fort Lupton</t>
  </si>
  <si>
    <t>8067_G_1</t>
  </si>
  <si>
    <t>8067_G_2</t>
  </si>
  <si>
    <t>Ellwood</t>
  </si>
  <si>
    <t>8076_G_01</t>
  </si>
  <si>
    <t>8106_G_3</t>
  </si>
  <si>
    <t>8223_B_1</t>
  </si>
  <si>
    <t>North Valmy</t>
  </si>
  <si>
    <t>8224_B_1</t>
  </si>
  <si>
    <t>8224_B_2</t>
  </si>
  <si>
    <t>Cheswick Power Plant</t>
  </si>
  <si>
    <t>8226_B_1</t>
  </si>
  <si>
    <t>9038_G_10</t>
  </si>
  <si>
    <t>9038_G_11</t>
  </si>
  <si>
    <t>Newhalem</t>
  </si>
  <si>
    <t>9842_G_20</t>
  </si>
  <si>
    <t>Greater Detroit Resource Recovery</t>
  </si>
  <si>
    <t>10033_B_11</t>
  </si>
  <si>
    <t>10033_B_12</t>
  </si>
  <si>
    <t>10033_B_13</t>
  </si>
  <si>
    <t>Logan Generating Company LP</t>
  </si>
  <si>
    <t>10043_B_B01</t>
  </si>
  <si>
    <t>B01</t>
  </si>
  <si>
    <t>Taconite Harbor Energy Center</t>
  </si>
  <si>
    <t>10075_B_1</t>
  </si>
  <si>
    <t>10075_B_2</t>
  </si>
  <si>
    <t>Pedricktown Cogeneration Company LP</t>
  </si>
  <si>
    <t>10099_G_GEN1</t>
  </si>
  <si>
    <t>10099_G_GEN2</t>
  </si>
  <si>
    <t>Frito-Lay Cogen Plant</t>
  </si>
  <si>
    <t>10110_G_GEN1</t>
  </si>
  <si>
    <t>10180_G_1</t>
  </si>
  <si>
    <t>10180_G_2</t>
  </si>
  <si>
    <t>Snowbird Power Plant</t>
  </si>
  <si>
    <t>10215_G_1367</t>
  </si>
  <si>
    <t>1367</t>
  </si>
  <si>
    <t>10215_G_1391</t>
  </si>
  <si>
    <t>1391</t>
  </si>
  <si>
    <t>10215_G_1392</t>
  </si>
  <si>
    <t>1392</t>
  </si>
  <si>
    <t>Bay County Waste to Energy</t>
  </si>
  <si>
    <t>10250_B_1</t>
  </si>
  <si>
    <t>10250_B_2</t>
  </si>
  <si>
    <t>10298_G_GEN4</t>
  </si>
  <si>
    <t>Hillman Power LLC</t>
  </si>
  <si>
    <t>10346_B_BOIL01</t>
  </si>
  <si>
    <t>BOIL01</t>
  </si>
  <si>
    <t>Montmorency</t>
  </si>
  <si>
    <t>26119</t>
  </si>
  <si>
    <t>ReEnergy Ashland</t>
  </si>
  <si>
    <t>10356_B_BOIL1</t>
  </si>
  <si>
    <t>CPI USA NC Southport</t>
  </si>
  <si>
    <t>10378_B_1A</t>
  </si>
  <si>
    <t>10378_B_1B</t>
  </si>
  <si>
    <t>10378_B_1C</t>
  </si>
  <si>
    <t>10378_B_2A</t>
  </si>
  <si>
    <t>10378_B_2B</t>
  </si>
  <si>
    <t>10378_B_2C</t>
  </si>
  <si>
    <t>CPI USA NC Roxboro</t>
  </si>
  <si>
    <t>10379_B_1A</t>
  </si>
  <si>
    <t>10379_B_1B</t>
  </si>
  <si>
    <t>10379_B_1C</t>
  </si>
  <si>
    <t>Mosaic New Wales Operations</t>
  </si>
  <si>
    <t>10434_G_TG3</t>
  </si>
  <si>
    <t>10434_G_TG2</t>
  </si>
  <si>
    <t>10434_G_TG4</t>
  </si>
  <si>
    <t>SEGS III</t>
  </si>
  <si>
    <t>10439_B_3U100</t>
  </si>
  <si>
    <t>3U100</t>
  </si>
  <si>
    <t>SEGS IV</t>
  </si>
  <si>
    <t>10440_B_4U100</t>
  </si>
  <si>
    <t>4U100</t>
  </si>
  <si>
    <t>SEGS V</t>
  </si>
  <si>
    <t>10441_B_5U100</t>
  </si>
  <si>
    <t>5U100</t>
  </si>
  <si>
    <t>SEGS VI</t>
  </si>
  <si>
    <t>10442_B_6U100</t>
  </si>
  <si>
    <t>6U100</t>
  </si>
  <si>
    <t>SEGS VII</t>
  </si>
  <si>
    <t>10443_B_7U100</t>
  </si>
  <si>
    <t>7U100</t>
  </si>
  <si>
    <t>SEGS VIII</t>
  </si>
  <si>
    <t>10444_B_HTFHTR</t>
  </si>
  <si>
    <t>Wisconsin Rapids Paper Mill</t>
  </si>
  <si>
    <t>10466_G_GEN1</t>
  </si>
  <si>
    <t>10466_G_GEN3</t>
  </si>
  <si>
    <t>10466_G_GEN2</t>
  </si>
  <si>
    <t>Mid-Set Cogeneration</t>
  </si>
  <si>
    <t>10501_G_K100</t>
  </si>
  <si>
    <t>Al Turi</t>
  </si>
  <si>
    <t>10549_G_2</t>
  </si>
  <si>
    <t>10549_G_3</t>
  </si>
  <si>
    <t>Anderson Power Products Division</t>
  </si>
  <si>
    <t>10553_G_6033</t>
  </si>
  <si>
    <t>6033</t>
  </si>
  <si>
    <t>10553_G_6035</t>
  </si>
  <si>
    <t>6035</t>
  </si>
  <si>
    <t>10553_G_6046</t>
  </si>
  <si>
    <t>6046</t>
  </si>
  <si>
    <t>Formosa Utility Venture Ltd</t>
  </si>
  <si>
    <t>10554_G_BO3</t>
  </si>
  <si>
    <t>BO3</t>
  </si>
  <si>
    <t>10554_G_TBG1</t>
  </si>
  <si>
    <t>TBG1</t>
  </si>
  <si>
    <t>10554_G_TBG2</t>
  </si>
  <si>
    <t>TBG2</t>
  </si>
  <si>
    <t>10554_G_TBG3</t>
  </si>
  <si>
    <t>TBG3</t>
  </si>
  <si>
    <t>10554_G_ST1</t>
  </si>
  <si>
    <t>10554_G_ST2</t>
  </si>
  <si>
    <t>10554_G_TBG4</t>
  </si>
  <si>
    <t>TBG4</t>
  </si>
  <si>
    <t>10554_G_TBG5</t>
  </si>
  <si>
    <t>TBG5</t>
  </si>
  <si>
    <t>10554_G_ST3</t>
  </si>
  <si>
    <t>10554_G_TBG6</t>
  </si>
  <si>
    <t>TBG6</t>
  </si>
  <si>
    <t>10554_G_3ST1</t>
  </si>
  <si>
    <t>3ST1</t>
  </si>
  <si>
    <t>10554_G_3TBG1</t>
  </si>
  <si>
    <t>3TBG1</t>
  </si>
  <si>
    <t>10554_G_3TBG2</t>
  </si>
  <si>
    <t>3TBG2</t>
  </si>
  <si>
    <t>Fernandina Plant</t>
  </si>
  <si>
    <t>10562_B_REC5</t>
  </si>
  <si>
    <t>REC5</t>
  </si>
  <si>
    <t>10562_B_PB6</t>
  </si>
  <si>
    <t>PB6</t>
  </si>
  <si>
    <t>CF + FR + NH3</t>
  </si>
  <si>
    <t>Chambers Cogeneration LP</t>
  </si>
  <si>
    <t>10566_B_BOIL1</t>
  </si>
  <si>
    <t>10566_B_BOIL2</t>
  </si>
  <si>
    <t>BOIL2</t>
  </si>
  <si>
    <t>Tesoro Wilmington Calciner</t>
  </si>
  <si>
    <t>10601_G_GEN1</t>
  </si>
  <si>
    <t>Domtar - Woodland Mill</t>
  </si>
  <si>
    <t>10613_G_HG4</t>
  </si>
  <si>
    <t>10613_G_HG5</t>
  </si>
  <si>
    <t>10613_G_HG6</t>
  </si>
  <si>
    <t>10613_G_HG1</t>
  </si>
  <si>
    <t>10613_G_HG2</t>
  </si>
  <si>
    <t>10613_G_HG3</t>
  </si>
  <si>
    <t>10613_B_9PB</t>
  </si>
  <si>
    <t>10613_G_HG10</t>
  </si>
  <si>
    <t>10613_G_HG7</t>
  </si>
  <si>
    <t>10613_G_HG8</t>
  </si>
  <si>
    <t>10613_G_HG9</t>
  </si>
  <si>
    <t>10613_B_3RB</t>
  </si>
  <si>
    <t>Civic Center</t>
  </si>
  <si>
    <t>10623_G_GEN1</t>
  </si>
  <si>
    <t>10623_G_GEN2</t>
  </si>
  <si>
    <t>Pine Bluff Mill</t>
  </si>
  <si>
    <t>10627_B_BB1</t>
  </si>
  <si>
    <t>10627_B_PB1</t>
  </si>
  <si>
    <t>10627_B_RB2</t>
  </si>
  <si>
    <t>10627_B_RB3</t>
  </si>
  <si>
    <t>10627_B_RB4</t>
  </si>
  <si>
    <t>Cambria Cogen</t>
  </si>
  <si>
    <t>10641_B_B1</t>
  </si>
  <si>
    <t>10641_B_B2</t>
  </si>
  <si>
    <t>Red Shield Envir Old Town Facility</t>
  </si>
  <si>
    <t>10700_G_TG4</t>
  </si>
  <si>
    <t>10748_G_U2J02</t>
  </si>
  <si>
    <t>U2J02</t>
  </si>
  <si>
    <t>10748_G_U3J16</t>
  </si>
  <si>
    <t>U3J16</t>
  </si>
  <si>
    <t>Rifle Generating Station</t>
  </si>
  <si>
    <t>10755_G_GT2</t>
  </si>
  <si>
    <t>10755_G_GT3</t>
  </si>
  <si>
    <t>10755_G_GT4</t>
  </si>
  <si>
    <t>10755_G_ST1</t>
  </si>
  <si>
    <t>Blue Lake Power LLC</t>
  </si>
  <si>
    <t>10764_B_Zurn</t>
  </si>
  <si>
    <t>Zurn</t>
  </si>
  <si>
    <t>Hopewell Power Station</t>
  </si>
  <si>
    <t>10771_B_1</t>
  </si>
  <si>
    <t>10771_B_2</t>
  </si>
  <si>
    <t>Altavista Power Station</t>
  </si>
  <si>
    <t>10773_B_1</t>
  </si>
  <si>
    <t>10773_B_2</t>
  </si>
  <si>
    <t>Southampton Power Station</t>
  </si>
  <si>
    <t>10774_B_1</t>
  </si>
  <si>
    <t>10774_B_2</t>
  </si>
  <si>
    <t>Silver Bay Power</t>
  </si>
  <si>
    <t>10849_B_BLR1</t>
  </si>
  <si>
    <t>10849_B_BLR2</t>
  </si>
  <si>
    <t>10883_G_DEG6</t>
  </si>
  <si>
    <t>DEG6</t>
  </si>
  <si>
    <t>Borger Plant</t>
  </si>
  <si>
    <t>50067_B_1</t>
  </si>
  <si>
    <t>50067_B_2</t>
  </si>
  <si>
    <t>Sierra Pacific Loyalton Facility</t>
  </si>
  <si>
    <t>50111_G_GEN1</t>
  </si>
  <si>
    <t>Coalinga Cogeneration</t>
  </si>
  <si>
    <t>50131_G_K100</t>
  </si>
  <si>
    <t>Newgulf Cogen</t>
  </si>
  <si>
    <t>50137_G_GEN1</t>
  </si>
  <si>
    <t>Sanford Dam</t>
  </si>
  <si>
    <t>50157_G_1</t>
  </si>
  <si>
    <t>50157_G_2</t>
  </si>
  <si>
    <t>50157_G_3</t>
  </si>
  <si>
    <t>Edenville</t>
  </si>
  <si>
    <t>50158_G_1</t>
  </si>
  <si>
    <t>Gladwin</t>
  </si>
  <si>
    <t>26051</t>
  </si>
  <si>
    <t>50158_G_2</t>
  </si>
  <si>
    <t>Secord</t>
  </si>
  <si>
    <t>50159_G_1</t>
  </si>
  <si>
    <t>Smallwood</t>
  </si>
  <si>
    <t>50160_G_1</t>
  </si>
  <si>
    <t>Pioneer Valley Resource Recovery</t>
  </si>
  <si>
    <t>50273_G_DLV1</t>
  </si>
  <si>
    <t>DLV1</t>
  </si>
  <si>
    <t>Wintec Energy Ltd</t>
  </si>
  <si>
    <t>50276_G_EXIS</t>
  </si>
  <si>
    <t>University of Oklahoma</t>
  </si>
  <si>
    <t>50307_B_B1</t>
  </si>
  <si>
    <t>40027</t>
  </si>
  <si>
    <t>50307_B_B2</t>
  </si>
  <si>
    <t>50307_B_B3</t>
  </si>
  <si>
    <t>50307_B_B4</t>
  </si>
  <si>
    <t>50307_G_GEN5</t>
  </si>
  <si>
    <t>Passaic Valley Water Commission</t>
  </si>
  <si>
    <t>50311_G_GEN1</t>
  </si>
  <si>
    <t>50311_G_GEN2</t>
  </si>
  <si>
    <t>50311_G_GEN3</t>
  </si>
  <si>
    <t>50311_G_GEN4</t>
  </si>
  <si>
    <t>50326_G_DPOX</t>
  </si>
  <si>
    <t>DPOX</t>
  </si>
  <si>
    <t>Newark Bay Cogeneration Partnership LP</t>
  </si>
  <si>
    <t>50385_G_GEN1</t>
  </si>
  <si>
    <t>50385_G_GEN2</t>
  </si>
  <si>
    <t>50385_G_GEN3</t>
  </si>
  <si>
    <t>Phillips 66 Carbon Plant</t>
  </si>
  <si>
    <t>50388_B_K1</t>
  </si>
  <si>
    <t>50388_B_K2</t>
  </si>
  <si>
    <t>50431_G_TG7</t>
  </si>
  <si>
    <t>TG7</t>
  </si>
  <si>
    <t>S D Warren Westbrook</t>
  </si>
  <si>
    <t>50447_G_GEN1</t>
  </si>
  <si>
    <t>50447_G_GEN2</t>
  </si>
  <si>
    <t>50447_G_GEN3</t>
  </si>
  <si>
    <t>50447_G_GEN4</t>
  </si>
  <si>
    <t>50447_G_GEN5</t>
  </si>
  <si>
    <t>50447_G_GEN6</t>
  </si>
  <si>
    <t>50447_G_GEN7</t>
  </si>
  <si>
    <t>50447_G_GN11</t>
  </si>
  <si>
    <t>GN11</t>
  </si>
  <si>
    <t>50447_G_GN12</t>
  </si>
  <si>
    <t>GN12</t>
  </si>
  <si>
    <t>50447_G_GN13</t>
  </si>
  <si>
    <t>GN13</t>
  </si>
  <si>
    <t>50447_G_GN14</t>
  </si>
  <si>
    <t>GN14</t>
  </si>
  <si>
    <t>50447_G_GN15</t>
  </si>
  <si>
    <t>GN15</t>
  </si>
  <si>
    <t>50447_G_GN16</t>
  </si>
  <si>
    <t>GN16</t>
  </si>
  <si>
    <t>50447_G_GN17</t>
  </si>
  <si>
    <t>GN17</t>
  </si>
  <si>
    <t>50447_B_17</t>
  </si>
  <si>
    <t>50447_B_18</t>
  </si>
  <si>
    <t>50447_B_21</t>
  </si>
  <si>
    <t>Altech III</t>
  </si>
  <si>
    <t>50485_G_GEN2</t>
  </si>
  <si>
    <t>50485_G_GEN1</t>
  </si>
  <si>
    <t>PPG Powerhouse A</t>
  </si>
  <si>
    <t>50487_G_A7</t>
  </si>
  <si>
    <t>Capitol District Energy Center</t>
  </si>
  <si>
    <t>50498_G_GTG</t>
  </si>
  <si>
    <t>50498_G_STG</t>
  </si>
  <si>
    <t>Sky River LLC</t>
  </si>
  <si>
    <t>50536_G_WGNS</t>
  </si>
  <si>
    <t>50564_G_GEN3</t>
  </si>
  <si>
    <t>Monroe Livingston Gas Recovery</t>
  </si>
  <si>
    <t>50565_G_GEN1</t>
  </si>
  <si>
    <t>50565_G_GEN2</t>
  </si>
  <si>
    <t>50571_G_GEN3</t>
  </si>
  <si>
    <t>50571_G_GEN4</t>
  </si>
  <si>
    <t>Gaviota Oil Plant</t>
  </si>
  <si>
    <t>50623_G_GENC</t>
  </si>
  <si>
    <t>50623_G_GEND</t>
  </si>
  <si>
    <t>GEND</t>
  </si>
  <si>
    <t>Steamboat Hills LP</t>
  </si>
  <si>
    <t>50654_G_GEN1</t>
  </si>
  <si>
    <t>50654_G_OEC41</t>
  </si>
  <si>
    <t>OEC41</t>
  </si>
  <si>
    <t>Covanta Tulsa Renewable Energy LLC</t>
  </si>
  <si>
    <t>50660_B_1</t>
  </si>
  <si>
    <t>50660_B_2</t>
  </si>
  <si>
    <t>50660_B_3</t>
  </si>
  <si>
    <t>Starrett City Cogen Facility</t>
  </si>
  <si>
    <t>50743_B_1</t>
  </si>
  <si>
    <t>50743_B_2</t>
  </si>
  <si>
    <t>50743_B_3</t>
  </si>
  <si>
    <t>50743_B_4</t>
  </si>
  <si>
    <t>50743_G_GEN3</t>
  </si>
  <si>
    <t>50743_G_GEN4</t>
  </si>
  <si>
    <t>50743_G_GEN5</t>
  </si>
  <si>
    <t>Telogia Power</t>
  </si>
  <si>
    <t>50774_B_1</t>
  </si>
  <si>
    <t>12077</t>
  </si>
  <si>
    <t>Mojave 18</t>
  </si>
  <si>
    <t>50823_G_GEN1</t>
  </si>
  <si>
    <t>TES Filer City Station</t>
  </si>
  <si>
    <t>50835_B_1</t>
  </si>
  <si>
    <t>50835_B_2</t>
  </si>
  <si>
    <t>Elmwood Park Power LLC</t>
  </si>
  <si>
    <t>50852_G_GEN1</t>
  </si>
  <si>
    <t>50852_G_GEN2</t>
  </si>
  <si>
    <t>Sargent Canyon Cogeneration</t>
  </si>
  <si>
    <t>50864_G_K100</t>
  </si>
  <si>
    <t>Wheelabrator Frackville Energy</t>
  </si>
  <si>
    <t>50879_B_BLR1</t>
  </si>
  <si>
    <t>CF + LA + OFA</t>
  </si>
  <si>
    <t>Fox Metro Water Reclamation District</t>
  </si>
  <si>
    <t>50904_G_RU3</t>
  </si>
  <si>
    <t>RU3</t>
  </si>
  <si>
    <t>50904_G_RU4</t>
  </si>
  <si>
    <t>RU4</t>
  </si>
  <si>
    <t>52006_G_GEN1</t>
  </si>
  <si>
    <t>52006_G_GEN2</t>
  </si>
  <si>
    <t>Nassau Energy Corp</t>
  </si>
  <si>
    <t>52056_G_GT1</t>
  </si>
  <si>
    <t>52056_G_ST1</t>
  </si>
  <si>
    <t>52061_G_GEN2</t>
  </si>
  <si>
    <t>52061_G_GEN3</t>
  </si>
  <si>
    <t>Houston Plant</t>
  </si>
  <si>
    <t>52065_G_GEN2</t>
  </si>
  <si>
    <t>52065_G_GEN1</t>
  </si>
  <si>
    <t>52077_G_GEN4</t>
  </si>
  <si>
    <t>Mojave 3</t>
  </si>
  <si>
    <t>52143_G_GEN1</t>
  </si>
  <si>
    <t>Mojave 5</t>
  </si>
  <si>
    <t>52144_G_GEN1</t>
  </si>
  <si>
    <t>52147_G_GEN3</t>
  </si>
  <si>
    <t>85 A</t>
  </si>
  <si>
    <t>52162_G_WGNS</t>
  </si>
  <si>
    <t>85 B</t>
  </si>
  <si>
    <t>52163_G_WTGN</t>
  </si>
  <si>
    <t>WTGN</t>
  </si>
  <si>
    <t>Helzel &amp; Schwarzhoff 88 Wind Farm</t>
  </si>
  <si>
    <t>52165_G_WGNS</t>
  </si>
  <si>
    <t>52174_G_OEC1</t>
  </si>
  <si>
    <t>52174_G_OEC2</t>
  </si>
  <si>
    <t>52174_G_OEC3</t>
  </si>
  <si>
    <t>OEC3</t>
  </si>
  <si>
    <t>Otay Landfill Gas, LLC</t>
  </si>
  <si>
    <t>52204_G_OTA2</t>
  </si>
  <si>
    <t>OTA2</t>
  </si>
  <si>
    <t>SAN DIEGO</t>
  </si>
  <si>
    <t>52204_G_OTA3</t>
  </si>
  <si>
    <t>OTA3</t>
  </si>
  <si>
    <t>52204_G_OTA5</t>
  </si>
  <si>
    <t>OTA5</t>
  </si>
  <si>
    <t>52204_G_OTA6</t>
  </si>
  <si>
    <t>OTA6</t>
  </si>
  <si>
    <t>Geo East Mesa II</t>
  </si>
  <si>
    <t>54038_G_GEN1</t>
  </si>
  <si>
    <t>Pawtucket Power Associates</t>
  </si>
  <si>
    <t>54056_G_GEN2</t>
  </si>
  <si>
    <t>54056_G_GEN1</t>
  </si>
  <si>
    <t>54224_G_DG6</t>
  </si>
  <si>
    <t>DG6</t>
  </si>
  <si>
    <t>54224_G_DG7</t>
  </si>
  <si>
    <t>Colebrook Hydroelectric</t>
  </si>
  <si>
    <t>54301_G_BK1</t>
  </si>
  <si>
    <t>BK1</t>
  </si>
  <si>
    <t>54301_G_BK2</t>
  </si>
  <si>
    <t>BK2</t>
  </si>
  <si>
    <t>Birchwood Power</t>
  </si>
  <si>
    <t>54304_B_1A</t>
  </si>
  <si>
    <t>NRG Energy San Diego</t>
  </si>
  <si>
    <t>54337_G_0001</t>
  </si>
  <si>
    <t>54337_G_0002</t>
  </si>
  <si>
    <t>BJ Gas Recovery</t>
  </si>
  <si>
    <t>54392_G_GEN1</t>
  </si>
  <si>
    <t>54392_G_GEN3</t>
  </si>
  <si>
    <t>Oroville Cogeneration LP</t>
  </si>
  <si>
    <t>54477_G_GEN1</t>
  </si>
  <si>
    <t>54477_G_GEN2</t>
  </si>
  <si>
    <t>54477_G_GEN3</t>
  </si>
  <si>
    <t>54477_G_GEN4</t>
  </si>
  <si>
    <t>54477_G_GEN5</t>
  </si>
  <si>
    <t>54477_G_GEN6</t>
  </si>
  <si>
    <t>54477_G_GEN7</t>
  </si>
  <si>
    <t>ReEnergy Lyonsdale Biomass</t>
  </si>
  <si>
    <t>54526_B_00001</t>
  </si>
  <si>
    <t>Wood Road</t>
  </si>
  <si>
    <t>54549_G_1-1</t>
  </si>
  <si>
    <t>54549_G_1-2</t>
  </si>
  <si>
    <t>54549_G_1-3</t>
  </si>
  <si>
    <t>1-3</t>
  </si>
  <si>
    <t>54549_G_1-4</t>
  </si>
  <si>
    <t>1-4</t>
  </si>
  <si>
    <t>54549_G_1-5</t>
  </si>
  <si>
    <t>1-5</t>
  </si>
  <si>
    <t>54549_G_1-6</t>
  </si>
  <si>
    <t>1-6</t>
  </si>
  <si>
    <t>54549_G_1-7</t>
  </si>
  <si>
    <t>1-7</t>
  </si>
  <si>
    <t>General Mills Inc</t>
  </si>
  <si>
    <t>54564_G_GEN1</t>
  </si>
  <si>
    <t>Swanmill Windfarm I</t>
  </si>
  <si>
    <t>54650_G_EXIS</t>
  </si>
  <si>
    <t>54650_G_EXI2</t>
  </si>
  <si>
    <t>Kanaka</t>
  </si>
  <si>
    <t>54653_G_KAN1</t>
  </si>
  <si>
    <t>KAN1</t>
  </si>
  <si>
    <t>York Generation Company LLC</t>
  </si>
  <si>
    <t>54693_G_GT#1</t>
  </si>
  <si>
    <t>GT#1</t>
  </si>
  <si>
    <t>54693_G_GT#2</t>
  </si>
  <si>
    <t>GT#2</t>
  </si>
  <si>
    <t>54693_G_GT#5</t>
  </si>
  <si>
    <t>GT#5</t>
  </si>
  <si>
    <t>54693_G_GT#6</t>
  </si>
  <si>
    <t>GT#6</t>
  </si>
  <si>
    <t>54693_G_ST#1</t>
  </si>
  <si>
    <t>ST#1</t>
  </si>
  <si>
    <t>54693_G_ST#2</t>
  </si>
  <si>
    <t>ST#2</t>
  </si>
  <si>
    <t>Toca Plant</t>
  </si>
  <si>
    <t>54705_G_EG-1</t>
  </si>
  <si>
    <t>EG-1</t>
  </si>
  <si>
    <t>54705_G_EG-3</t>
  </si>
  <si>
    <t>EG-3</t>
  </si>
  <si>
    <t>54705_G_EG-4</t>
  </si>
  <si>
    <t>EG-4</t>
  </si>
  <si>
    <t>54705_G_EG2A</t>
  </si>
  <si>
    <t>Alliant SBD 8501 Aegon LI</t>
  </si>
  <si>
    <t>54714_G_1265</t>
  </si>
  <si>
    <t>1265</t>
  </si>
  <si>
    <t>54714_G_1270</t>
  </si>
  <si>
    <t>1270</t>
  </si>
  <si>
    <t>54714_G_1794</t>
  </si>
  <si>
    <t>1794</t>
  </si>
  <si>
    <t>Yellowhammer Gas Plant</t>
  </si>
  <si>
    <t>54730_G_701</t>
  </si>
  <si>
    <t>MOBILE</t>
  </si>
  <si>
    <t>NYU Luthern Medical Center</t>
  </si>
  <si>
    <t>54769_G_GEN1</t>
  </si>
  <si>
    <t>54769_G_GEN2</t>
  </si>
  <si>
    <t>54769_G_GEN3</t>
  </si>
  <si>
    <t>54769_G_GEN4</t>
  </si>
  <si>
    <t>Suffolk Energy Partners LP</t>
  </si>
  <si>
    <t>54781_G_SU1</t>
  </si>
  <si>
    <t>SU1</t>
  </si>
  <si>
    <t>Suffolk City</t>
  </si>
  <si>
    <t>51800</t>
  </si>
  <si>
    <t>54781_G_SU2</t>
  </si>
  <si>
    <t>SU2</t>
  </si>
  <si>
    <t>54781_G_SU3</t>
  </si>
  <si>
    <t>SU3</t>
  </si>
  <si>
    <t>54781_G_SU4</t>
  </si>
  <si>
    <t>SU4</t>
  </si>
  <si>
    <t>54782_G_GEN5</t>
  </si>
  <si>
    <t>54782_G_GEN6</t>
  </si>
  <si>
    <t>54782_G_GEN7</t>
  </si>
  <si>
    <t>54782_G_GE10</t>
  </si>
  <si>
    <t>54782_G_GE11</t>
  </si>
  <si>
    <t>54782_G_GE12</t>
  </si>
  <si>
    <t>54782_G_GE13</t>
  </si>
  <si>
    <t>54782_G_GE14</t>
  </si>
  <si>
    <t>54782_G_GEN8</t>
  </si>
  <si>
    <t>54782_G_GEN9</t>
  </si>
  <si>
    <t>54808_G_D2</t>
  </si>
  <si>
    <t>54808_G_D3</t>
  </si>
  <si>
    <t>54808_G_D4</t>
  </si>
  <si>
    <t>54808_G_D5</t>
  </si>
  <si>
    <t>54808_G_D6</t>
  </si>
  <si>
    <t>D6</t>
  </si>
  <si>
    <t>54808_G_D7</t>
  </si>
  <si>
    <t>D7</t>
  </si>
  <si>
    <t>54808_G_DI</t>
  </si>
  <si>
    <t>DI</t>
  </si>
  <si>
    <t>Outagamie County Co-Generation Facility</t>
  </si>
  <si>
    <t>54842_G_G1</t>
  </si>
  <si>
    <t>54842_G_G2</t>
  </si>
  <si>
    <t>54842_G_G3</t>
  </si>
  <si>
    <t>54842_G_G4</t>
  </si>
  <si>
    <t>Milstead</t>
  </si>
  <si>
    <t>54872_G_GEN1</t>
  </si>
  <si>
    <t>Rockdale</t>
  </si>
  <si>
    <t>13247</t>
  </si>
  <si>
    <t>54882_G_GEN1</t>
  </si>
  <si>
    <t>Keystone Recovery</t>
  </si>
  <si>
    <t>54934_G_NO 1</t>
  </si>
  <si>
    <t>NO 1</t>
  </si>
  <si>
    <t>54934_G_NO 2</t>
  </si>
  <si>
    <t>NO 2</t>
  </si>
  <si>
    <t>54934_G_NO 3</t>
  </si>
  <si>
    <t>NO 3</t>
  </si>
  <si>
    <t>54934_G_NO 4</t>
  </si>
  <si>
    <t>NO 4</t>
  </si>
  <si>
    <t>54934_G_NO 5</t>
  </si>
  <si>
    <t>NO 5</t>
  </si>
  <si>
    <t>54934_G_NO 6</t>
  </si>
  <si>
    <t>NO 6</t>
  </si>
  <si>
    <t>54934_G_NO 7</t>
  </si>
  <si>
    <t>NO 7</t>
  </si>
  <si>
    <t>CT Resource Rec Authority Facility</t>
  </si>
  <si>
    <t>54945_B_11</t>
  </si>
  <si>
    <t>54945_B_12</t>
  </si>
  <si>
    <t>54945_B_13</t>
  </si>
  <si>
    <t>Alliant SBD 9302 Aegon NP</t>
  </si>
  <si>
    <t>54967_G_7906</t>
  </si>
  <si>
    <t>7906</t>
  </si>
  <si>
    <t>Woodridge Greene Valley Treatment Plant</t>
  </si>
  <si>
    <t>54987_G_FM01</t>
  </si>
  <si>
    <t>FM01</t>
  </si>
  <si>
    <t>Yates Gas Plant</t>
  </si>
  <si>
    <t>55025_G_GEN1</t>
  </si>
  <si>
    <t>55025_G_GEN2</t>
  </si>
  <si>
    <t>Desert Star Energy Center</t>
  </si>
  <si>
    <t>55077_G_ED01</t>
  </si>
  <si>
    <t>ED01</t>
  </si>
  <si>
    <t>55077_G_ED02</t>
  </si>
  <si>
    <t>ED02</t>
  </si>
  <si>
    <t>55077_G_ED03</t>
  </si>
  <si>
    <t>ED03</t>
  </si>
  <si>
    <t>NRG Sterlington Power</t>
  </si>
  <si>
    <t>55099_G_01</t>
  </si>
  <si>
    <t>55099_G_02</t>
  </si>
  <si>
    <t>55099_G_09</t>
  </si>
  <si>
    <t>55099_G_10</t>
  </si>
  <si>
    <t>55099_G_04</t>
  </si>
  <si>
    <t>55099_G_06</t>
  </si>
  <si>
    <t>55099_G_07</t>
  </si>
  <si>
    <t>Sabine Cogen</t>
  </si>
  <si>
    <t>55104_G_CTG1</t>
  </si>
  <si>
    <t>55104_G_CTG2</t>
  </si>
  <si>
    <t>55104_G_STG</t>
  </si>
  <si>
    <t>MM Hartford Energy</t>
  </si>
  <si>
    <t>55163_G_UNT2</t>
  </si>
  <si>
    <t>55163_G_UNT3</t>
  </si>
  <si>
    <t>55192_G_CTG1</t>
  </si>
  <si>
    <t>55192_G_CTG2</t>
  </si>
  <si>
    <t>55192_G_CTG3</t>
  </si>
  <si>
    <t>55470_G_ST805</t>
  </si>
  <si>
    <t>ST805</t>
  </si>
  <si>
    <t>55556_G_UNT3</t>
  </si>
  <si>
    <t>GRS Pine Bend</t>
  </si>
  <si>
    <t>55598_G_1</t>
  </si>
  <si>
    <t>55598_G_2</t>
  </si>
  <si>
    <t>Binghamton Cogen</t>
  </si>
  <si>
    <t>55600_G_1</t>
  </si>
  <si>
    <t>Prima Plant</t>
  </si>
  <si>
    <t>55601_G_UNT1</t>
  </si>
  <si>
    <t>55601_G_UNT2</t>
  </si>
  <si>
    <t>Tajiguas Plant</t>
  </si>
  <si>
    <t>55603_G_UNT1</t>
  </si>
  <si>
    <t>Foote Creek II</t>
  </si>
  <si>
    <t>55608_G_GEN1</t>
  </si>
  <si>
    <t>Foote Creek III</t>
  </si>
  <si>
    <t>55609_G_GEN1</t>
  </si>
  <si>
    <t>Foote Creek IV</t>
  </si>
  <si>
    <t>55610_G_GEN1</t>
  </si>
  <si>
    <t>Mountain View I&amp;2</t>
  </si>
  <si>
    <t>55719_G_GEN2</t>
  </si>
  <si>
    <t>55719_G_GENI</t>
  </si>
  <si>
    <t>GENI</t>
  </si>
  <si>
    <t>Buchanan Generation LLC</t>
  </si>
  <si>
    <t>55738_G_1</t>
  </si>
  <si>
    <t>51027</t>
  </si>
  <si>
    <t>55738_G_2</t>
  </si>
  <si>
    <t>Dane County Landfill #2 Rodefeld</t>
  </si>
  <si>
    <t>55770_G_GEN1</t>
  </si>
  <si>
    <t>55770_G_GEN2</t>
  </si>
  <si>
    <t>55770_G_GEN3</t>
  </si>
  <si>
    <t>55770_G_GEN4</t>
  </si>
  <si>
    <t>55770_G_GEN6</t>
  </si>
  <si>
    <t>55770_G_GEN7</t>
  </si>
  <si>
    <t>55770_G_GEN5</t>
  </si>
  <si>
    <t>Countyside Genco LLC</t>
  </si>
  <si>
    <t>55773_G_CS10</t>
  </si>
  <si>
    <t>55773_G_CS7</t>
  </si>
  <si>
    <t>55773_G_CS8</t>
  </si>
  <si>
    <t>55773_G_CS9</t>
  </si>
  <si>
    <t>Montgomery County Oaks LFGE Plant</t>
  </si>
  <si>
    <t>55885_G_CAT35</t>
  </si>
  <si>
    <t>CAT35</t>
  </si>
  <si>
    <t>55885_G_GEJGC</t>
  </si>
  <si>
    <t>GEJGC</t>
  </si>
  <si>
    <t>55925_G_GEN3</t>
  </si>
  <si>
    <t>55925_G_GEN4</t>
  </si>
  <si>
    <t>Stillwater Water Treatment Plant</t>
  </si>
  <si>
    <t>55987_G_6</t>
  </si>
  <si>
    <t>NECCO Co-Generation</t>
  </si>
  <si>
    <t>55999_G_GEN1</t>
  </si>
  <si>
    <t>55999_G_GEN2</t>
  </si>
  <si>
    <t>Alliant SBD 9901 Wells Fargo</t>
  </si>
  <si>
    <t>56074_G_01</t>
  </si>
  <si>
    <t>Riceland Foods Cogeneration Plant</t>
  </si>
  <si>
    <t>56079_B_North</t>
  </si>
  <si>
    <t>56079_B_South</t>
  </si>
  <si>
    <t>Tessman Road</t>
  </si>
  <si>
    <t>56113_G_1</t>
  </si>
  <si>
    <t>56113_G_2</t>
  </si>
  <si>
    <t>56113_G_3</t>
  </si>
  <si>
    <t>56113_G_4</t>
  </si>
  <si>
    <t>56113_G_5</t>
  </si>
  <si>
    <t>56113_G_6</t>
  </si>
  <si>
    <t>56113_G_7</t>
  </si>
  <si>
    <t>Minwind 3-9</t>
  </si>
  <si>
    <t>56123_G_1</t>
  </si>
  <si>
    <t>Chanarambie Power Partners, LLC</t>
  </si>
  <si>
    <t>56142_G_WND1</t>
  </si>
  <si>
    <t>Viking Wind Partners</t>
  </si>
  <si>
    <t>56153_G_1</t>
  </si>
  <si>
    <t>56163_B_4</t>
  </si>
  <si>
    <t>Alden Bailey Power Plant</t>
  </si>
  <si>
    <t>56223_G_LOKI</t>
  </si>
  <si>
    <t>LOKI</t>
  </si>
  <si>
    <t>Clatsop</t>
  </si>
  <si>
    <t>41007</t>
  </si>
  <si>
    <t>WPPI Hartford DG</t>
  </si>
  <si>
    <t>56266_G_1</t>
  </si>
  <si>
    <t>Coleman Falls</t>
  </si>
  <si>
    <t>56313_G_CGH2</t>
  </si>
  <si>
    <t>CGH2</t>
  </si>
  <si>
    <t>56313_G_CGH3</t>
  </si>
  <si>
    <t>CGH3</t>
  </si>
  <si>
    <t>56313_G_CHG1</t>
  </si>
  <si>
    <t>CHG1</t>
  </si>
  <si>
    <t>Holcomb Rock</t>
  </si>
  <si>
    <t>56314_G_HG1</t>
  </si>
  <si>
    <t>Lynchburg City</t>
  </si>
  <si>
    <t>51680</t>
  </si>
  <si>
    <t>56314_G_HG2</t>
  </si>
  <si>
    <t>56314_G_HG3</t>
  </si>
  <si>
    <t>Danville Westover Plant</t>
  </si>
  <si>
    <t>56365_G_GEN1</t>
  </si>
  <si>
    <t>56521_G_GEN6</t>
  </si>
  <si>
    <t>56523_G_GEN6</t>
  </si>
  <si>
    <t>56524_G_GEN4</t>
  </si>
  <si>
    <t>56525_G_GEN1</t>
  </si>
  <si>
    <t>Skyline Gas Recovery</t>
  </si>
  <si>
    <t>56528_G_GEN1</t>
  </si>
  <si>
    <t>56528_G_GEN2</t>
  </si>
  <si>
    <t>56528_G_GEN3</t>
  </si>
  <si>
    <t>56528_G_GEN4</t>
  </si>
  <si>
    <t>Roadrunner I LLC</t>
  </si>
  <si>
    <t>56578_G_1</t>
  </si>
  <si>
    <t>Windy Dog I LLC</t>
  </si>
  <si>
    <t>56579_G_1</t>
  </si>
  <si>
    <t>Breezy Bucks II LLC</t>
  </si>
  <si>
    <t>56582_G_1</t>
  </si>
  <si>
    <t>Salty Dog I LLC</t>
  </si>
  <si>
    <t>56583_G_1</t>
  </si>
  <si>
    <t>Salty Dog II LLC</t>
  </si>
  <si>
    <t>56584_G_1</t>
  </si>
  <si>
    <t>Wallys Wind Farm LLC</t>
  </si>
  <si>
    <t>56585_G_1</t>
  </si>
  <si>
    <t>Breezy Bucks I LLC</t>
  </si>
  <si>
    <t>56595_G_1</t>
  </si>
  <si>
    <t>Rancho Penasquitos</t>
  </si>
  <si>
    <t>56615_G_G100</t>
  </si>
  <si>
    <t>G100</t>
  </si>
  <si>
    <t>56624_G_1</t>
  </si>
  <si>
    <t>KC Energy LLC</t>
  </si>
  <si>
    <t>56625_G_1</t>
  </si>
  <si>
    <t>KSS Turbines LLC</t>
  </si>
  <si>
    <t>56627_G_1</t>
  </si>
  <si>
    <t>Prairie Wind Power LLC</t>
  </si>
  <si>
    <t>56628_G_1</t>
  </si>
  <si>
    <t>Chandler Hills Wind Farm</t>
  </si>
  <si>
    <t>56646_G_1</t>
  </si>
  <si>
    <t>Rockville 1 &amp; 2</t>
  </si>
  <si>
    <t>56692_G_1A</t>
  </si>
  <si>
    <t>56692_G_1B</t>
  </si>
  <si>
    <t>56692_G_1C</t>
  </si>
  <si>
    <t>56692_G_1D</t>
  </si>
  <si>
    <t>1D</t>
  </si>
  <si>
    <t>56692_G_1E</t>
  </si>
  <si>
    <t>1E</t>
  </si>
  <si>
    <t>56692_G_1F</t>
  </si>
  <si>
    <t>1F</t>
  </si>
  <si>
    <t>56692_G_1G</t>
  </si>
  <si>
    <t>56692_G_1H</t>
  </si>
  <si>
    <t>56692_G_1I</t>
  </si>
  <si>
    <t>1I</t>
  </si>
  <si>
    <t>56692_G_1J</t>
  </si>
  <si>
    <t>1J</t>
  </si>
  <si>
    <t>56692_G_1K</t>
  </si>
  <si>
    <t>1K</t>
  </si>
  <si>
    <t>56692_G_1L</t>
  </si>
  <si>
    <t>1L</t>
  </si>
  <si>
    <t>56692_G_1M</t>
  </si>
  <si>
    <t>1M</t>
  </si>
  <si>
    <t>56692_G_1N</t>
  </si>
  <si>
    <t>56692_G_1O</t>
  </si>
  <si>
    <t>1O</t>
  </si>
  <si>
    <t>56692_G_2A</t>
  </si>
  <si>
    <t>56692_G_2B</t>
  </si>
  <si>
    <t>56692_G_2C</t>
  </si>
  <si>
    <t>56692_G_2D</t>
  </si>
  <si>
    <t>56692_G_2E</t>
  </si>
  <si>
    <t>56692_G_2F</t>
  </si>
  <si>
    <t>56692_G_2G</t>
  </si>
  <si>
    <t>56692_G_2H</t>
  </si>
  <si>
    <t>56692_G_2I</t>
  </si>
  <si>
    <t>2I</t>
  </si>
  <si>
    <t>56692_G_2J</t>
  </si>
  <si>
    <t>2J</t>
  </si>
  <si>
    <t>56692_G_2K</t>
  </si>
  <si>
    <t>2K</t>
  </si>
  <si>
    <t>56692_G_2L</t>
  </si>
  <si>
    <t>2L</t>
  </si>
  <si>
    <t>56692_G_2M</t>
  </si>
  <si>
    <t>2M</t>
  </si>
  <si>
    <t>56692_G_2N</t>
  </si>
  <si>
    <t>56692_G_2O</t>
  </si>
  <si>
    <t>2O</t>
  </si>
  <si>
    <t>56692_G_2P</t>
  </si>
  <si>
    <t>56692_G_2Q</t>
  </si>
  <si>
    <t>2Q</t>
  </si>
  <si>
    <t>56692_G_2R</t>
  </si>
  <si>
    <t>2R</t>
  </si>
  <si>
    <t>56692_G_2S</t>
  </si>
  <si>
    <t>2S</t>
  </si>
  <si>
    <t>56692_G_2T</t>
  </si>
  <si>
    <t>2T</t>
  </si>
  <si>
    <t>56692_G_2U</t>
  </si>
  <si>
    <t>2U</t>
  </si>
  <si>
    <t>Christoffer Wind Energy I LLC</t>
  </si>
  <si>
    <t>56709_G_1</t>
  </si>
  <si>
    <t>Christoffer Wind Energy II LLC</t>
  </si>
  <si>
    <t>56710_G_1</t>
  </si>
  <si>
    <t>Christoffer Wind Energy III LLC</t>
  </si>
  <si>
    <t>56711_G_1</t>
  </si>
  <si>
    <t>Christoffer Wind Energy IV LLC</t>
  </si>
  <si>
    <t>56712_G_1</t>
  </si>
  <si>
    <t>Sherbino I Wind Farm</t>
  </si>
  <si>
    <t>56779_G_1</t>
  </si>
  <si>
    <t>Virginia Tech Power Plant</t>
  </si>
  <si>
    <t>56785_G_WG01</t>
  </si>
  <si>
    <t>WG01</t>
  </si>
  <si>
    <t>51121</t>
  </si>
  <si>
    <t>Ottawa County Project</t>
  </si>
  <si>
    <t>56865_G_2</t>
  </si>
  <si>
    <t>Carbon Limestone</t>
  </si>
  <si>
    <t>56868_G_1</t>
  </si>
  <si>
    <t>56868_G_10</t>
  </si>
  <si>
    <t>56868_G_11</t>
  </si>
  <si>
    <t>56868_G_2</t>
  </si>
  <si>
    <t>56868_G_3</t>
  </si>
  <si>
    <t>56868_G_4</t>
  </si>
  <si>
    <t>56868_G_5</t>
  </si>
  <si>
    <t>56868_G_6</t>
  </si>
  <si>
    <t>56868_G_7</t>
  </si>
  <si>
    <t>56868_G_8</t>
  </si>
  <si>
    <t>56868_G_9</t>
  </si>
  <si>
    <t>56868_G_12</t>
  </si>
  <si>
    <t>56868_G_13</t>
  </si>
  <si>
    <t>56868_G_14</t>
  </si>
  <si>
    <t>56868_G_15</t>
  </si>
  <si>
    <t>56868_G_16</t>
  </si>
  <si>
    <t>56868_G_17</t>
  </si>
  <si>
    <t>56868_G_18</t>
  </si>
  <si>
    <t>Zion Landfill Gas to Energy Facility</t>
  </si>
  <si>
    <t>56871_G_1</t>
  </si>
  <si>
    <t>56871_G_2</t>
  </si>
  <si>
    <t>56871_G_3</t>
  </si>
  <si>
    <t>56871_G_4</t>
  </si>
  <si>
    <t>56871_G_5</t>
  </si>
  <si>
    <t>IRC Generator Facility</t>
  </si>
  <si>
    <t>56899_G_290</t>
  </si>
  <si>
    <t>290</t>
  </si>
  <si>
    <t>56899_G_291</t>
  </si>
  <si>
    <t>291</t>
  </si>
  <si>
    <t>Fairbanks Morse Engine</t>
  </si>
  <si>
    <t>56937_G_IPE</t>
  </si>
  <si>
    <t>IPE</t>
  </si>
  <si>
    <t>Sears Hydroelectric Plant</t>
  </si>
  <si>
    <t>56978_G_1</t>
  </si>
  <si>
    <t>56978_G_2</t>
  </si>
  <si>
    <t>56978_G_3</t>
  </si>
  <si>
    <t>56978_G_4</t>
  </si>
  <si>
    <t>57020_G_GEN3</t>
  </si>
  <si>
    <t>CSU East Bay</t>
  </si>
  <si>
    <t>57042_G_1</t>
  </si>
  <si>
    <t>SF State University</t>
  </si>
  <si>
    <t>57043_G_2</t>
  </si>
  <si>
    <t>57043_G_1</t>
  </si>
  <si>
    <t>Denton Power LLC</t>
  </si>
  <si>
    <t>57071_G_1</t>
  </si>
  <si>
    <t>57076_G_GEN1</t>
  </si>
  <si>
    <t>Newark America Mill</t>
  </si>
  <si>
    <t>57103_B_2</t>
  </si>
  <si>
    <t>57128_G_358</t>
  </si>
  <si>
    <t>358</t>
  </si>
  <si>
    <t>Bridgewater Dairy Anaerobic Digester</t>
  </si>
  <si>
    <t>57173_G_1</t>
  </si>
  <si>
    <t>57173_G_2</t>
  </si>
  <si>
    <t>PPL Glendon LFGTE Plant</t>
  </si>
  <si>
    <t>57183_G_1</t>
  </si>
  <si>
    <t>57183_G_2</t>
  </si>
  <si>
    <t>Little Pringle I Wind Farm</t>
  </si>
  <si>
    <t>57263_G_LP1</t>
  </si>
  <si>
    <t>Little Pringle II Wind Farm</t>
  </si>
  <si>
    <t>57264_G_LP2</t>
  </si>
  <si>
    <t>Cargill Dry Creek Biofactory</t>
  </si>
  <si>
    <t>57344_G_GS1</t>
  </si>
  <si>
    <t>GS1</t>
  </si>
  <si>
    <t>57344_G_GS2</t>
  </si>
  <si>
    <t>GS2</t>
  </si>
  <si>
    <t>57344_G_GS3</t>
  </si>
  <si>
    <t>GS3</t>
  </si>
  <si>
    <t>RPI Fuel Cell LLC</t>
  </si>
  <si>
    <t>57419_G_0001</t>
  </si>
  <si>
    <t>UTS SJ1 LLC</t>
  </si>
  <si>
    <t>57420_G_0001</t>
  </si>
  <si>
    <t>Bellefontaine Gas Producers LLC</t>
  </si>
  <si>
    <t>57433_G_1</t>
  </si>
  <si>
    <t>57433_G_2</t>
  </si>
  <si>
    <t>57433_G_3</t>
  </si>
  <si>
    <t>Westervelt Moundville Cogen</t>
  </si>
  <si>
    <t>57467_B_TE</t>
  </si>
  <si>
    <t>01065</t>
  </si>
  <si>
    <t>57467_B_WE</t>
  </si>
  <si>
    <t>WE</t>
  </si>
  <si>
    <t>Sampson County Disposal</t>
  </si>
  <si>
    <t>57492_G_GEN1</t>
  </si>
  <si>
    <t>57492_G_GEN2</t>
  </si>
  <si>
    <t>57492_G_GEN3</t>
  </si>
  <si>
    <t>57492_G_GEN4</t>
  </si>
  <si>
    <t>57492_G_GEN5</t>
  </si>
  <si>
    <t>57492_G_GEN6</t>
  </si>
  <si>
    <t>DeWind Frisco</t>
  </si>
  <si>
    <t>57517_G_FRISC</t>
  </si>
  <si>
    <t>FRISC</t>
  </si>
  <si>
    <t>Winona County Wind LLC</t>
  </si>
  <si>
    <t>57547_G_WCW</t>
  </si>
  <si>
    <t>WCW</t>
  </si>
  <si>
    <t>GE - Tehachapi</t>
  </si>
  <si>
    <t>57566_G_1.7SF</t>
  </si>
  <si>
    <t>1.7SF</t>
  </si>
  <si>
    <t>57566_G_2.5P2</t>
  </si>
  <si>
    <t>2.5P2</t>
  </si>
  <si>
    <t>57566_G_2.8P3</t>
  </si>
  <si>
    <t>2.8P3</t>
  </si>
  <si>
    <t>Bos Dairy, LLC</t>
  </si>
  <si>
    <t>57625_G_BOS3</t>
  </si>
  <si>
    <t>BOS3</t>
  </si>
  <si>
    <t>57625_G_BOS2</t>
  </si>
  <si>
    <t>BOS2</t>
  </si>
  <si>
    <t>Randolph Eastern School Wind Turbine</t>
  </si>
  <si>
    <t>57638_G_1</t>
  </si>
  <si>
    <t>Rinehart</t>
  </si>
  <si>
    <t>57685_G_1</t>
  </si>
  <si>
    <t>DOE Golden NWTC Load Side</t>
  </si>
  <si>
    <t>57692_G_SEPV</t>
  </si>
  <si>
    <t>DOE Golden NWTC Research Side</t>
  </si>
  <si>
    <t>57693_G_GEDOE</t>
  </si>
  <si>
    <t>GEDOE</t>
  </si>
  <si>
    <t>57693_G_SIEM</t>
  </si>
  <si>
    <t>57693_G_GAMES</t>
  </si>
  <si>
    <t>GAMES</t>
  </si>
  <si>
    <t>DOE Golden NREL Main Campus</t>
  </si>
  <si>
    <t>57694_G_MESA</t>
  </si>
  <si>
    <t>57694_G_STF</t>
  </si>
  <si>
    <t>STF</t>
  </si>
  <si>
    <t>57694_G_RSF1</t>
  </si>
  <si>
    <t>57694_G_PARKL</t>
  </si>
  <si>
    <t>PARKL</t>
  </si>
  <si>
    <t>57694_G_RSF2</t>
  </si>
  <si>
    <t>RSF2</t>
  </si>
  <si>
    <t>57694_G_PARKG</t>
  </si>
  <si>
    <t>PARKG</t>
  </si>
  <si>
    <t>Suzlon Project VIII LLC</t>
  </si>
  <si>
    <t>57741_G_SP97</t>
  </si>
  <si>
    <t>SP97</t>
  </si>
  <si>
    <t>Hartley</t>
  </si>
  <si>
    <t>48205</t>
  </si>
  <si>
    <t>57741_G_SP111</t>
  </si>
  <si>
    <t>SP111</t>
  </si>
  <si>
    <t>Sonoma County Fuel Cell</t>
  </si>
  <si>
    <t>57793_G_FC-1</t>
  </si>
  <si>
    <t>FC-1</t>
  </si>
  <si>
    <t>Coca Cola American Canyon</t>
  </si>
  <si>
    <t>57807_G_COK01</t>
  </si>
  <si>
    <t>COK01</t>
  </si>
  <si>
    <t>Lockheed Martin Sunnyvale</t>
  </si>
  <si>
    <t>57808_G_LOK00</t>
  </si>
  <si>
    <t>LOK00</t>
  </si>
  <si>
    <t>57828_G_GEN1</t>
  </si>
  <si>
    <t>Glendale Energy Power Plant</t>
  </si>
  <si>
    <t>57829_G_GLEN1</t>
  </si>
  <si>
    <t>GLEN1</t>
  </si>
  <si>
    <t>57829_G_GLEN2</t>
  </si>
  <si>
    <t>GLEN2</t>
  </si>
  <si>
    <t>57854_G_2T1</t>
  </si>
  <si>
    <t>2T1</t>
  </si>
  <si>
    <t>57854_G_2T2</t>
  </si>
  <si>
    <t>2T2</t>
  </si>
  <si>
    <t>57864_G_LOT7B</t>
  </si>
  <si>
    <t>LOT7B</t>
  </si>
  <si>
    <t>57868_G_UNIT1</t>
  </si>
  <si>
    <t>Heller Industrial Parks</t>
  </si>
  <si>
    <t>57869_G_UNIT1</t>
  </si>
  <si>
    <t>57869_G_HH</t>
  </si>
  <si>
    <t>HH</t>
  </si>
  <si>
    <t>57869_G_HII</t>
  </si>
  <si>
    <t>HII</t>
  </si>
  <si>
    <t>57869_G_HJC</t>
  </si>
  <si>
    <t>HJC</t>
  </si>
  <si>
    <t>57869_G_HM</t>
  </si>
  <si>
    <t>HM</t>
  </si>
  <si>
    <t>Laredo Bus Facility Solar Canopies</t>
  </si>
  <si>
    <t>58064_G_LBFS</t>
  </si>
  <si>
    <t>LBFS</t>
  </si>
  <si>
    <t>Rock Creek Dairy</t>
  </si>
  <si>
    <t>58142_G_CHP1</t>
  </si>
  <si>
    <t>58142_G_CHP2</t>
  </si>
  <si>
    <t>CHP2</t>
  </si>
  <si>
    <t>58151_G_STG04</t>
  </si>
  <si>
    <t>STG04</t>
  </si>
  <si>
    <t>Western Michigan University Power Plant</t>
  </si>
  <si>
    <t>58161_G_GTG-7</t>
  </si>
  <si>
    <t>GTG-7</t>
  </si>
  <si>
    <t>58161_G_GTG-8</t>
  </si>
  <si>
    <t>GTG-8</t>
  </si>
  <si>
    <t>58161_G_EG-1</t>
  </si>
  <si>
    <t>58161_G_STG-1</t>
  </si>
  <si>
    <t>BMW Manufacturing Co</t>
  </si>
  <si>
    <t>58173_G_GT601</t>
  </si>
  <si>
    <t>GT601</t>
  </si>
  <si>
    <t>58173_G_GT602</t>
  </si>
  <si>
    <t>GT602</t>
  </si>
  <si>
    <t>Burnside Alumina Plant</t>
  </si>
  <si>
    <t>58200_B_BLR2</t>
  </si>
  <si>
    <t>58200_B_BLR3</t>
  </si>
  <si>
    <t>58200_B_BLR4</t>
  </si>
  <si>
    <t>GL Dairy Biogas</t>
  </si>
  <si>
    <t>58219_G_1426</t>
  </si>
  <si>
    <t>1426</t>
  </si>
  <si>
    <t>58219_G_633</t>
  </si>
  <si>
    <t>633</t>
  </si>
  <si>
    <t>58256_G_2</t>
  </si>
  <si>
    <t>58256_G_3</t>
  </si>
  <si>
    <t>Apple Data Center - Fuel Cell 1&amp;2</t>
  </si>
  <si>
    <t>58264_G_FC1</t>
  </si>
  <si>
    <t>58264_G_FC2</t>
  </si>
  <si>
    <t>FC2</t>
  </si>
  <si>
    <t>UNC-CH LFG Facility</t>
  </si>
  <si>
    <t>58268_G_LFG1</t>
  </si>
  <si>
    <t>Xilinx San Jose</t>
  </si>
  <si>
    <t>58299_G_XLX</t>
  </si>
  <si>
    <t>XLX</t>
  </si>
  <si>
    <t>North Chicago Energy Center</t>
  </si>
  <si>
    <t>58328_G_GT1</t>
  </si>
  <si>
    <t>58328_G_GT2</t>
  </si>
  <si>
    <t>58377_G_REC2</t>
  </si>
  <si>
    <t>REC2</t>
  </si>
  <si>
    <t>Synergy Biogas</t>
  </si>
  <si>
    <t>58399_G_1</t>
  </si>
  <si>
    <t>Harbor Wind LLC</t>
  </si>
  <si>
    <t>58424_G_1</t>
  </si>
  <si>
    <t>Collinwood BioEnergy Facility</t>
  </si>
  <si>
    <t>58439_G_CBE01</t>
  </si>
  <si>
    <t>CBE01</t>
  </si>
  <si>
    <t>Buena Vista Biomass Power</t>
  </si>
  <si>
    <t>58472_B_1</t>
  </si>
  <si>
    <t>Laverne Battery</t>
  </si>
  <si>
    <t>58579_G_1</t>
  </si>
  <si>
    <t>Indeck Energy-Alexandria</t>
  </si>
  <si>
    <t>58595_B_B1</t>
  </si>
  <si>
    <t>58625_G_SRJBA</t>
  </si>
  <si>
    <t>SRJBA</t>
  </si>
  <si>
    <t>Holsum Elm Dairy</t>
  </si>
  <si>
    <t>58663_G_GEN1</t>
  </si>
  <si>
    <t>Calumet</t>
  </si>
  <si>
    <t>55015</t>
  </si>
  <si>
    <t>58663_G_GEN2</t>
  </si>
  <si>
    <t>Port Arthur Steam Energy</t>
  </si>
  <si>
    <t>58823_G_STG</t>
  </si>
  <si>
    <t>Simonds</t>
  </si>
  <si>
    <t>58945_G_GEN 1</t>
  </si>
  <si>
    <t>58945_G_GEN 2</t>
  </si>
  <si>
    <t>58945_G_GEN 3</t>
  </si>
  <si>
    <t>Pine Tree Landfill Gas to Energy</t>
  </si>
  <si>
    <t>58993_G_3201</t>
  </si>
  <si>
    <t>3201</t>
  </si>
  <si>
    <t>58993_G_3202</t>
  </si>
  <si>
    <t>3202</t>
  </si>
  <si>
    <t>58993_G_3203</t>
  </si>
  <si>
    <t>3203</t>
  </si>
  <si>
    <t>Kingston Wind Independence</t>
  </si>
  <si>
    <t>59022_G_1</t>
  </si>
  <si>
    <t>Ipswich Wind Independence</t>
  </si>
  <si>
    <t>59023_G_GEN 1</t>
  </si>
  <si>
    <t>Wooster Renewable Energy</t>
  </si>
  <si>
    <t>59072_G_WRE 1</t>
  </si>
  <si>
    <t>WRE 1</t>
  </si>
  <si>
    <t>Cove Point LNG Terminal</t>
  </si>
  <si>
    <t>59073_G_111JA</t>
  </si>
  <si>
    <t>111JA</t>
  </si>
  <si>
    <t>59073_G_111JB</t>
  </si>
  <si>
    <t>111JB</t>
  </si>
  <si>
    <t>59073_G_111JC</t>
  </si>
  <si>
    <t>111JC</t>
  </si>
  <si>
    <t>59073_G_214JA</t>
  </si>
  <si>
    <t>214JA</t>
  </si>
  <si>
    <t>59073_G_214JB</t>
  </si>
  <si>
    <t>214JB</t>
  </si>
  <si>
    <t>59073_G_311JA</t>
  </si>
  <si>
    <t>311JA</t>
  </si>
  <si>
    <t>59073_B_5B921A</t>
  </si>
  <si>
    <t>5B921A</t>
  </si>
  <si>
    <t>59073_B_5B921B</t>
  </si>
  <si>
    <t>5B921B</t>
  </si>
  <si>
    <t>59073_B_5L501A</t>
  </si>
  <si>
    <t>5L501A</t>
  </si>
  <si>
    <t>59073_B_5L501B</t>
  </si>
  <si>
    <t>5L501B</t>
  </si>
  <si>
    <t>59073_G_5501</t>
  </si>
  <si>
    <t>5501</t>
  </si>
  <si>
    <t>59073_G_5502</t>
  </si>
  <si>
    <t>5502</t>
  </si>
  <si>
    <t>59073_G_5511</t>
  </si>
  <si>
    <t>5511</t>
  </si>
  <si>
    <t>59073_G_5EG</t>
  </si>
  <si>
    <t>5EG</t>
  </si>
  <si>
    <t>59074_G_EG8A</t>
  </si>
  <si>
    <t>EG8A</t>
  </si>
  <si>
    <t>Harvest Power Orlando</t>
  </si>
  <si>
    <t>59151_G_CHP 1</t>
  </si>
  <si>
    <t>59151_G_CHP 2</t>
  </si>
  <si>
    <t>Osprey Point RES</t>
  </si>
  <si>
    <t>59255_G_4</t>
  </si>
  <si>
    <t>Vaca Dixon Battery Storage System</t>
  </si>
  <si>
    <t>59256_G_BAT1</t>
  </si>
  <si>
    <t>Yerba Buena</t>
  </si>
  <si>
    <t>59257_G_YB1</t>
  </si>
  <si>
    <t>YB1</t>
  </si>
  <si>
    <t>Hidden View Dairy, LLC</t>
  </si>
  <si>
    <t>59260_G_HV1</t>
  </si>
  <si>
    <t>HV1</t>
  </si>
  <si>
    <t>59260_G_HV2-2</t>
  </si>
  <si>
    <t>HV2-2</t>
  </si>
  <si>
    <t>eBay - South Jordan</t>
  </si>
  <si>
    <t>59281_G_EBY00</t>
  </si>
  <si>
    <t>EBY00</t>
  </si>
  <si>
    <t>59281_G_EBY03</t>
  </si>
  <si>
    <t>EBY03</t>
  </si>
  <si>
    <t>Lakewood Seven Solar LLC</t>
  </si>
  <si>
    <t>59369_G_PV1</t>
  </si>
  <si>
    <t>Paisley Geothermal Generating Plant</t>
  </si>
  <si>
    <t>59382_G_SVEP1</t>
  </si>
  <si>
    <t>Tehachapi Energy Storage Project</t>
  </si>
  <si>
    <t>59661_G_TSP1</t>
  </si>
  <si>
    <t>TSP1</t>
  </si>
  <si>
    <t>59717_G_TOW1</t>
  </si>
  <si>
    <t>TOW1</t>
  </si>
  <si>
    <t>59759_G_SOLAR</t>
  </si>
  <si>
    <t>Croda Atlas Point CHP</t>
  </si>
  <si>
    <t>59783_G_91197</t>
  </si>
  <si>
    <t>91197</t>
  </si>
  <si>
    <t>59783_G_91198</t>
  </si>
  <si>
    <t>91198</t>
  </si>
  <si>
    <t>59783_G_91199</t>
  </si>
  <si>
    <t>91199</t>
  </si>
  <si>
    <t>59931_G_GEN1</t>
  </si>
  <si>
    <t>Elwood Energy Storage Center</t>
  </si>
  <si>
    <t>59959_G_WCBS</t>
  </si>
  <si>
    <t>WCBS</t>
  </si>
  <si>
    <t>Jake Energy Storage Center</t>
  </si>
  <si>
    <t>59960_G_JBS</t>
  </si>
  <si>
    <t>JBS</t>
  </si>
  <si>
    <t>59972_G_BRKA2</t>
  </si>
  <si>
    <t>BRKA2</t>
  </si>
  <si>
    <t>AEP Milton NaS</t>
  </si>
  <si>
    <t>59995_G_1</t>
  </si>
  <si>
    <t>Cabell</t>
  </si>
  <si>
    <t>54011</t>
  </si>
  <si>
    <t>MESA 2</t>
  </si>
  <si>
    <t>60021_G_MESA2</t>
  </si>
  <si>
    <t>MESA2</t>
  </si>
  <si>
    <t>Blythe Solar III, LLC</t>
  </si>
  <si>
    <t>60094_G_BLCK1</t>
  </si>
  <si>
    <t>UCI Fuel Cell</t>
  </si>
  <si>
    <t>60120_G_MB-16</t>
  </si>
  <si>
    <t>MB-16</t>
  </si>
  <si>
    <t>NA 1(Hagerstown)</t>
  </si>
  <si>
    <t>60213_G_MPSHG</t>
  </si>
  <si>
    <t>MPSHG</t>
  </si>
  <si>
    <t>Bladen Solar Farm</t>
  </si>
  <si>
    <t>60296_G_PV1</t>
  </si>
  <si>
    <t>Clinton Battery</t>
  </si>
  <si>
    <t>60297_G_1</t>
  </si>
  <si>
    <t>39027</t>
  </si>
  <si>
    <t>Jefferson Avenue</t>
  </si>
  <si>
    <t>60499_G_1</t>
  </si>
  <si>
    <t>AEP Churubusco NaS</t>
  </si>
  <si>
    <t>60617_G_1</t>
  </si>
  <si>
    <t>Whitley</t>
  </si>
  <si>
    <t>18183</t>
  </si>
  <si>
    <t>AEP Bluffton NaS</t>
  </si>
  <si>
    <t>60618_G_1</t>
  </si>
  <si>
    <t>39003</t>
  </si>
  <si>
    <t>IFF Hazlet</t>
  </si>
  <si>
    <t>60709_G_GRND</t>
  </si>
  <si>
    <t>Sadiebrook Solar, LLC</t>
  </si>
  <si>
    <t>60719_G_SADIE</t>
  </si>
  <si>
    <t>SADIE</t>
  </si>
  <si>
    <t>Freeze Solar</t>
  </si>
  <si>
    <t>60759_G_PV1</t>
  </si>
  <si>
    <t>ACCC Mays Landing</t>
  </si>
  <si>
    <t>60802_G_PV1</t>
  </si>
  <si>
    <t>Deutsche Bank- Piscataway Solar</t>
  </si>
  <si>
    <t>60803_G_DBPIS</t>
  </si>
  <si>
    <t>DBPIS</t>
  </si>
  <si>
    <t>Montefiore - Westchester Square</t>
  </si>
  <si>
    <t>61025_G_EGEN1</t>
  </si>
  <si>
    <t>EGEN1</t>
  </si>
  <si>
    <t>Pacific Ethanol Stockton Cogen Plant</t>
  </si>
  <si>
    <t>61027_G_PESCT</t>
  </si>
  <si>
    <t>PESCT</t>
  </si>
  <si>
    <t>Weybridge 1 Solar</t>
  </si>
  <si>
    <t>61038_G_WEY1</t>
  </si>
  <si>
    <t>WEY1</t>
  </si>
  <si>
    <t>Lund Hill</t>
  </si>
  <si>
    <t>61045_G_WT1</t>
  </si>
  <si>
    <t>Washburn Wind Farm</t>
  </si>
  <si>
    <t>61071_G_WASH</t>
  </si>
  <si>
    <t>WASH</t>
  </si>
  <si>
    <t>City of Shelby Electric Distribution</t>
  </si>
  <si>
    <t>61076_G_PSG1</t>
  </si>
  <si>
    <t>NYC-HH - CONEY ISLAND HOSPITAL</t>
  </si>
  <si>
    <t>61413_G_GEN1</t>
  </si>
  <si>
    <t>61413_G_GEN2</t>
  </si>
  <si>
    <t>61413_G_GEN3</t>
  </si>
  <si>
    <t>First Citizens Bank</t>
  </si>
  <si>
    <t>61491_G_FCB</t>
  </si>
  <si>
    <t>Mount Sinai Beth Israel</t>
  </si>
  <si>
    <t>61569_G_EGEN1</t>
  </si>
  <si>
    <t>61569_G_EGEN2</t>
  </si>
  <si>
    <t>EGEN2</t>
  </si>
  <si>
    <t>61569_G_EGEN4</t>
  </si>
  <si>
    <t>EGEN4</t>
  </si>
  <si>
    <t>61569_G_EGEN5</t>
  </si>
  <si>
    <t>EGEN5</t>
  </si>
  <si>
    <t>61569_G_EGEN6</t>
  </si>
  <si>
    <t>EGEN6</t>
  </si>
  <si>
    <t>61569_G_EGEN7</t>
  </si>
  <si>
    <t>EGEN7</t>
  </si>
  <si>
    <t>61569_G_EGEN8</t>
  </si>
  <si>
    <t>EGEN8</t>
  </si>
  <si>
    <t>61569_G_EGEN9</t>
  </si>
  <si>
    <t>EGEN9</t>
  </si>
  <si>
    <t>61569_G_EGEN3</t>
  </si>
  <si>
    <t>EGEN3</t>
  </si>
  <si>
    <t>Golden Renewable Energy, LLC</t>
  </si>
  <si>
    <t>61632_G_GREMC</t>
  </si>
  <si>
    <t>GREMC</t>
  </si>
  <si>
    <t>HEBT WLA 1</t>
  </si>
  <si>
    <t>61721_G_WLA01</t>
  </si>
  <si>
    <t>WLA01</t>
  </si>
  <si>
    <t>61721_G_WLA02</t>
  </si>
  <si>
    <t>WLA02</t>
  </si>
  <si>
    <t>61721_G_WLA03</t>
  </si>
  <si>
    <t>WLA03</t>
  </si>
  <si>
    <t>61721_G_WLA04</t>
  </si>
  <si>
    <t>WLA04</t>
  </si>
  <si>
    <t>61721_G_WLA05</t>
  </si>
  <si>
    <t>WLA05</t>
  </si>
  <si>
    <t>61721_G_WLA06</t>
  </si>
  <si>
    <t>WLA06</t>
  </si>
  <si>
    <t>61721_G_WLA07</t>
  </si>
  <si>
    <t>WLA07</t>
  </si>
  <si>
    <t>61721_G_WLA08</t>
  </si>
  <si>
    <t>WLA08</t>
  </si>
  <si>
    <t>61721_G_WLA09</t>
  </si>
  <si>
    <t>WLA09</t>
  </si>
  <si>
    <t>61721_G_WLA10</t>
  </si>
  <si>
    <t>WLA10</t>
  </si>
  <si>
    <t>61721_G_WLA1C</t>
  </si>
  <si>
    <t>WLA1C</t>
  </si>
  <si>
    <t>Lockheed Martin RMS Syracuse</t>
  </si>
  <si>
    <t>61739_G_SYR1</t>
  </si>
  <si>
    <t>SYR1</t>
  </si>
  <si>
    <t>Douglas County Forest Products</t>
  </si>
  <si>
    <t>61761_G_GEN-1</t>
  </si>
  <si>
    <t>61780_G_ENG4</t>
  </si>
  <si>
    <t>Bolthouse Farms Fuel Cell</t>
  </si>
  <si>
    <t>61845_G_MM28</t>
  </si>
  <si>
    <t>MM28</t>
  </si>
  <si>
    <t>61845_G_MM29</t>
  </si>
  <si>
    <t>MM29</t>
  </si>
  <si>
    <t>Pisces Community Solar Garden</t>
  </si>
  <si>
    <t>61992_G_CRUX</t>
  </si>
  <si>
    <t>Sagittarius Community Solar Gardens LLC</t>
  </si>
  <si>
    <t>61994_G_CRUX</t>
  </si>
  <si>
    <t>Brooklyn Hospital Center</t>
  </si>
  <si>
    <t>62002_G_SR4</t>
  </si>
  <si>
    <t>SR4</t>
  </si>
  <si>
    <t>62002_G_400DF</t>
  </si>
  <si>
    <t>400DF</t>
  </si>
  <si>
    <t>62002_G_500RE</t>
  </si>
  <si>
    <t>500RE</t>
  </si>
  <si>
    <t>Holsum Irish Dairy</t>
  </si>
  <si>
    <t>62019_G_GEN 1</t>
  </si>
  <si>
    <t>62019_G_GEN 2</t>
  </si>
  <si>
    <t>Roseville Solar</t>
  </si>
  <si>
    <t>62114_G_ROSE</t>
  </si>
  <si>
    <t>ROSE</t>
  </si>
  <si>
    <t>Beaver Creek II Wind</t>
  </si>
  <si>
    <t>62134_G_GT1</t>
  </si>
  <si>
    <t>Clif Bar Bakery of Twin Falls</t>
  </si>
  <si>
    <t>62151_G_PV1</t>
  </si>
  <si>
    <t>IKEA Live Oak Rooftop PV System</t>
  </si>
  <si>
    <t>62152_G_570</t>
  </si>
  <si>
    <t>570</t>
  </si>
  <si>
    <t>4710 Hosting</t>
  </si>
  <si>
    <t>62162_G_4710</t>
  </si>
  <si>
    <t>4710</t>
  </si>
  <si>
    <t>Maimonides Medical Center</t>
  </si>
  <si>
    <t>62174_G_ON300</t>
  </si>
  <si>
    <t>ON300</t>
  </si>
  <si>
    <t>62174_G_625DI</t>
  </si>
  <si>
    <t>625DI</t>
  </si>
  <si>
    <t>62174_G_CM800</t>
  </si>
  <si>
    <t>CM800</t>
  </si>
  <si>
    <t>62174_G_CM500</t>
  </si>
  <si>
    <t>CM500</t>
  </si>
  <si>
    <t>62174_G_CM900</t>
  </si>
  <si>
    <t>CM900</t>
  </si>
  <si>
    <t>62174_G_CN900</t>
  </si>
  <si>
    <t>CN900</t>
  </si>
  <si>
    <t>NYC-HH-New Bellevue Hospital</t>
  </si>
  <si>
    <t>62250_G_CAT6M</t>
  </si>
  <si>
    <t>CAT6M</t>
  </si>
  <si>
    <t>62250_G_CAT6P</t>
  </si>
  <si>
    <t>CAT6P</t>
  </si>
  <si>
    <t>62250_G_RUD3R</t>
  </si>
  <si>
    <t>RUD3R</t>
  </si>
  <si>
    <t>62250_G_CAT2H</t>
  </si>
  <si>
    <t>CAT2H</t>
  </si>
  <si>
    <t>62250_G_CAT2M</t>
  </si>
  <si>
    <t>CAT2M</t>
  </si>
  <si>
    <t>62250_G_CAT2X</t>
  </si>
  <si>
    <t>CAT2X</t>
  </si>
  <si>
    <t>62250_G_CAT2Y</t>
  </si>
  <si>
    <t>CAT2Y</t>
  </si>
  <si>
    <t>62250_G_CUM6Z</t>
  </si>
  <si>
    <t>CUM6Z</t>
  </si>
  <si>
    <t>Westchester County Medical Center</t>
  </si>
  <si>
    <t>62270_G_CATN1</t>
  </si>
  <si>
    <t>CATN1</t>
  </si>
  <si>
    <t>62270_G_CATN2</t>
  </si>
  <si>
    <t>CATN2</t>
  </si>
  <si>
    <t>62270_G_CATR4</t>
  </si>
  <si>
    <t>CATR4</t>
  </si>
  <si>
    <t>62270_G_CATN3</t>
  </si>
  <si>
    <t>CATN3</t>
  </si>
  <si>
    <t>62270_G_CAT04</t>
  </si>
  <si>
    <t>CAT04</t>
  </si>
  <si>
    <t>62270_G_CUM37</t>
  </si>
  <si>
    <t>CUM37</t>
  </si>
  <si>
    <t>62270_G_DT250</t>
  </si>
  <si>
    <t>DT250</t>
  </si>
  <si>
    <t>62270_G_DT500</t>
  </si>
  <si>
    <t>DT500</t>
  </si>
  <si>
    <t>62270_G_CATH1</t>
  </si>
  <si>
    <t>CATH1</t>
  </si>
  <si>
    <t>62270_G_CATH2</t>
  </si>
  <si>
    <t>CATH2</t>
  </si>
  <si>
    <t>62270_G_DT080</t>
  </si>
  <si>
    <t>DT080</t>
  </si>
  <si>
    <t>62270_G_CATR3</t>
  </si>
  <si>
    <t>CATR3</t>
  </si>
  <si>
    <t>USS Hockey Pad Solar CSG</t>
  </si>
  <si>
    <t>62334_G_USHP</t>
  </si>
  <si>
    <t>USHP</t>
  </si>
  <si>
    <t>USS Rapidan Solar CSG</t>
  </si>
  <si>
    <t>62338_G_USRAP</t>
  </si>
  <si>
    <t>USRAP</t>
  </si>
  <si>
    <t>IKEA Norfolk Rooftop PV System</t>
  </si>
  <si>
    <t>62355_G_569PV</t>
  </si>
  <si>
    <t>569PV</t>
  </si>
  <si>
    <t>51710</t>
  </si>
  <si>
    <t>USS Brude Solar CSG</t>
  </si>
  <si>
    <t>62361_G_USBRU</t>
  </si>
  <si>
    <t>USBRU</t>
  </si>
  <si>
    <t>USS East Hauer Watt CSG</t>
  </si>
  <si>
    <t>62362_G_USEHW</t>
  </si>
  <si>
    <t>USEHW</t>
  </si>
  <si>
    <t>Heller 400M</t>
  </si>
  <si>
    <t>62438_G_A</t>
  </si>
  <si>
    <t>62438_G_B</t>
  </si>
  <si>
    <t>62438_G_C</t>
  </si>
  <si>
    <t>JLL-One Rockwood Road</t>
  </si>
  <si>
    <t>62446_G_EGEN1</t>
  </si>
  <si>
    <t>62446_G_EGEN2</t>
  </si>
  <si>
    <t>Kimberly Clark Mobile - CHP Plant</t>
  </si>
  <si>
    <t>62449_G_GT100</t>
  </si>
  <si>
    <t>62449_G_GT200</t>
  </si>
  <si>
    <t>St. Johns Episcopal Hospital</t>
  </si>
  <si>
    <t>62450_G_F1040</t>
  </si>
  <si>
    <t>F1040</t>
  </si>
  <si>
    <t>62450_G_CT205</t>
  </si>
  <si>
    <t>CT205</t>
  </si>
  <si>
    <t>St. Joseph Hospital</t>
  </si>
  <si>
    <t>62452_G_CT250</t>
  </si>
  <si>
    <t>CT250</t>
  </si>
  <si>
    <t>62452_G_CT750</t>
  </si>
  <si>
    <t>CT750</t>
  </si>
  <si>
    <t>Mt.Sinai-St.Lukes Roosevelt Hosp. Center</t>
  </si>
  <si>
    <t>62453_G_CT250</t>
  </si>
  <si>
    <t>62453_G_CT750</t>
  </si>
  <si>
    <t>62453_G_EG1</t>
  </si>
  <si>
    <t>62453_G_EG2</t>
  </si>
  <si>
    <t>62453_G_EG3</t>
  </si>
  <si>
    <t>62453_G_EG4</t>
  </si>
  <si>
    <t>Montefiore Mount Vernon Hospital</t>
  </si>
  <si>
    <t>62589_G_CONP7</t>
  </si>
  <si>
    <t>CONP7</t>
  </si>
  <si>
    <t>62589_G_DETR4</t>
  </si>
  <si>
    <t>DETR4</t>
  </si>
  <si>
    <t>North English II</t>
  </si>
  <si>
    <t>62608_G_1</t>
  </si>
  <si>
    <t>Rockland Bakery Inc.</t>
  </si>
  <si>
    <t>62619_G_CAT1</t>
  </si>
  <si>
    <t>62619_G_CAT2</t>
  </si>
  <si>
    <t>62619_G_CAT3</t>
  </si>
  <si>
    <t>62619_G_CATE4</t>
  </si>
  <si>
    <t>CATE4</t>
  </si>
  <si>
    <t>Overlook Medical Center</t>
  </si>
  <si>
    <t>62622_G_CHPS1</t>
  </si>
  <si>
    <t>CHPS1</t>
  </si>
  <si>
    <t>62622_G_CHPS2</t>
  </si>
  <si>
    <t>CHPS2</t>
  </si>
  <si>
    <t>62622_G_CHPS3</t>
  </si>
  <si>
    <t>CHPS3</t>
  </si>
  <si>
    <t>New York Presbyterian-The Allen Hospital</t>
  </si>
  <si>
    <t>62650_G_CAT32</t>
  </si>
  <si>
    <t>CAT32</t>
  </si>
  <si>
    <t>Novel Solar One CSG LLC</t>
  </si>
  <si>
    <t>62665_G_HELD</t>
  </si>
  <si>
    <t>Epic Verona</t>
  </si>
  <si>
    <t>62676_G_G301</t>
  </si>
  <si>
    <t>62676_G_G302</t>
  </si>
  <si>
    <t>G302</t>
  </si>
  <si>
    <t>62676_G_G303</t>
  </si>
  <si>
    <t>G303</t>
  </si>
  <si>
    <t>62676_G_PV</t>
  </si>
  <si>
    <t>62676_G_G101</t>
  </si>
  <si>
    <t>62676_G_G102</t>
  </si>
  <si>
    <t>62676_G_G103</t>
  </si>
  <si>
    <t>G103</t>
  </si>
  <si>
    <t>62676_G_G104</t>
  </si>
  <si>
    <t>G104</t>
  </si>
  <si>
    <t>62676_G_G105</t>
  </si>
  <si>
    <t>G105</t>
  </si>
  <si>
    <t>62676_G_G202</t>
  </si>
  <si>
    <t>62676_G_G203</t>
  </si>
  <si>
    <t>G203</t>
  </si>
  <si>
    <t>62676_G_G204</t>
  </si>
  <si>
    <t>G204</t>
  </si>
  <si>
    <t>62676_G_G205</t>
  </si>
  <si>
    <t>G205</t>
  </si>
  <si>
    <t>62676_G_G206</t>
  </si>
  <si>
    <t>G206</t>
  </si>
  <si>
    <t>62676_G_G207</t>
  </si>
  <si>
    <t>G207</t>
  </si>
  <si>
    <t>62676_G_G208</t>
  </si>
  <si>
    <t>G208</t>
  </si>
  <si>
    <t>62676_G_G209</t>
  </si>
  <si>
    <t>G209</t>
  </si>
  <si>
    <t>62676_G_G210</t>
  </si>
  <si>
    <t>G210</t>
  </si>
  <si>
    <t>62676_G_G211</t>
  </si>
  <si>
    <t>G211</t>
  </si>
  <si>
    <t>IKEA Canton Rooftop PV System</t>
  </si>
  <si>
    <t>62677_G_26A</t>
  </si>
  <si>
    <t>26A</t>
  </si>
  <si>
    <t>62677_G_26B</t>
  </si>
  <si>
    <t>26B</t>
  </si>
  <si>
    <t>Harbec Energy</t>
  </si>
  <si>
    <t>62736_G_250KW</t>
  </si>
  <si>
    <t>250KW</t>
  </si>
  <si>
    <t>62736_G_850KW</t>
  </si>
  <si>
    <t>850KW</t>
  </si>
  <si>
    <t>62736_G_CPH</t>
  </si>
  <si>
    <t>CPH</t>
  </si>
  <si>
    <t>Mount Joy Wire</t>
  </si>
  <si>
    <t>62741_G_CHP</t>
  </si>
  <si>
    <t>Grove Solar, LLC</t>
  </si>
  <si>
    <t>62807_G_12083</t>
  </si>
  <si>
    <t>Acushnet Ball Plant 2</t>
  </si>
  <si>
    <t>62835_G_ESS-1</t>
  </si>
  <si>
    <t>ESS-1</t>
  </si>
  <si>
    <t>62835_G_ESS-2</t>
  </si>
  <si>
    <t>ESS-2</t>
  </si>
  <si>
    <t>Coventry Clean Energy Corporation</t>
  </si>
  <si>
    <t>62859_G_COV-1</t>
  </si>
  <si>
    <t>COV-1</t>
  </si>
  <si>
    <t>62859_G_COV-2</t>
  </si>
  <si>
    <t>COV-2</t>
  </si>
  <si>
    <t>62859_G_COV-3</t>
  </si>
  <si>
    <t>COV-3</t>
  </si>
  <si>
    <t>62859_G_COV-4</t>
  </si>
  <si>
    <t>COV-4</t>
  </si>
  <si>
    <t>62859_G_COV-5</t>
  </si>
  <si>
    <t>COV-5</t>
  </si>
  <si>
    <t>Phoenix Contact - CCHP Plant</t>
  </si>
  <si>
    <t>62901_G_CCHP</t>
  </si>
  <si>
    <t>CCHP</t>
  </si>
  <si>
    <t>Novel Solar Two LLC</t>
  </si>
  <si>
    <t>62913_G_SCHNE</t>
  </si>
  <si>
    <t>SCHNE</t>
  </si>
  <si>
    <t>62965_G_DSPV</t>
  </si>
  <si>
    <t>Hannibal - Oakwood Substation</t>
  </si>
  <si>
    <t>63097_G_EP-01</t>
  </si>
  <si>
    <t>EP-01</t>
  </si>
  <si>
    <t>29127</t>
  </si>
  <si>
    <t>63097_G_EP-02</t>
  </si>
  <si>
    <t>EP-02</t>
  </si>
  <si>
    <t>63097_G_EP-03</t>
  </si>
  <si>
    <t>EP-03</t>
  </si>
  <si>
    <t>63097_G_EP-04</t>
  </si>
  <si>
    <t>EP-04</t>
  </si>
  <si>
    <t>63097_G_EP-05</t>
  </si>
  <si>
    <t>EP-05</t>
  </si>
  <si>
    <t>63097_G_EP-06</t>
  </si>
  <si>
    <t>EP-06</t>
  </si>
  <si>
    <t>63097_G_EP-07</t>
  </si>
  <si>
    <t>EP-07</t>
  </si>
  <si>
    <t>63097_G_EP-08</t>
  </si>
  <si>
    <t>EP-08</t>
  </si>
  <si>
    <t>Hannibal - Water Treatment Plant</t>
  </si>
  <si>
    <t>63098_G_EP-09</t>
  </si>
  <si>
    <t>EP-09</t>
  </si>
  <si>
    <t>Hannibal - Wastewater Treatment Plant</t>
  </si>
  <si>
    <t>63099_G_EP-10</t>
  </si>
  <si>
    <t>EP-10</t>
  </si>
  <si>
    <t>King CSG</t>
  </si>
  <si>
    <t>63135_G_KING1</t>
  </si>
  <si>
    <t>KING1</t>
  </si>
  <si>
    <t>63135_G_KING2</t>
  </si>
  <si>
    <t>KING2</t>
  </si>
  <si>
    <t>Tinker</t>
  </si>
  <si>
    <t>63628_G_5A</t>
  </si>
  <si>
    <t>63628_G_5B</t>
  </si>
  <si>
    <t>POET Biorefining - Jewell</t>
  </si>
  <si>
    <t>63826_G_1</t>
  </si>
  <si>
    <t>POET Biorefining - Marion, LLC</t>
  </si>
  <si>
    <t>63829_G_1</t>
  </si>
  <si>
    <t>63829_G_2</t>
  </si>
  <si>
    <t>POET Biorefining Caro, LLC</t>
  </si>
  <si>
    <t>63831_G_1</t>
  </si>
  <si>
    <t>POET Biorefining-Hanlontown, LLC</t>
  </si>
  <si>
    <t>63832_G_1</t>
  </si>
  <si>
    <t>POET Biorefining - North Manchester, LLC</t>
  </si>
  <si>
    <t>63852_G_K745</t>
  </si>
  <si>
    <t>K745</t>
  </si>
  <si>
    <t>Wabash</t>
  </si>
  <si>
    <t>18169</t>
  </si>
  <si>
    <t>POET Biorefining - Hudson</t>
  </si>
  <si>
    <t>63918_G_1</t>
  </si>
  <si>
    <t>46083</t>
  </si>
  <si>
    <t>POET Biorefining LLC - Corning</t>
  </si>
  <si>
    <t>63919_G_1</t>
  </si>
  <si>
    <t>POET Biorefining - Fostoria</t>
  </si>
  <si>
    <t>63920_G_1</t>
  </si>
  <si>
    <t>39147</t>
  </si>
  <si>
    <t>POET Biorefining - Portland</t>
  </si>
  <si>
    <t>63922_G_G-745</t>
  </si>
  <si>
    <t>G-745</t>
  </si>
  <si>
    <t>POET Biorefining - Gowrie</t>
  </si>
  <si>
    <t>63923_G_1</t>
  </si>
  <si>
    <t>POET Biorefining- Alexandria, LLC</t>
  </si>
  <si>
    <t>63924_G_1</t>
  </si>
  <si>
    <t>POET Biorefining - Leipsic, LLC</t>
  </si>
  <si>
    <t>63927_G_1</t>
  </si>
  <si>
    <t>Quest Diagnostics</t>
  </si>
  <si>
    <t>83001_G_1</t>
  </si>
  <si>
    <t>Micron Technology Incorporated</t>
  </si>
  <si>
    <t>83002_G_1</t>
  </si>
  <si>
    <t>AOL</t>
  </si>
  <si>
    <t>83003_G_1</t>
  </si>
  <si>
    <t>83004_G_1</t>
  </si>
  <si>
    <t>MCI</t>
  </si>
  <si>
    <t>83005_G_1</t>
  </si>
  <si>
    <t>83006_G_1</t>
  </si>
  <si>
    <t>DuPont Fabros</t>
  </si>
  <si>
    <t>83007_G_1</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State</t>
  </si>
  <si>
    <t>Plant ID</t>
  </si>
  <si>
    <t>Generator ID</t>
  </si>
  <si>
    <t>Net Summer Capacity (MW)</t>
  </si>
  <si>
    <t>Energy Source Code</t>
  </si>
  <si>
    <t>Prime Mover Code</t>
  </si>
  <si>
    <t>Duke Energy Progress - (NC)</t>
  </si>
  <si>
    <t>Conventional Steam Coal</t>
  </si>
  <si>
    <t>BIT</t>
  </si>
  <si>
    <t>Inland Empire Energy Ctr LLC</t>
  </si>
  <si>
    <t>IPP</t>
  </si>
  <si>
    <t>Inland Empire Energy Center</t>
  </si>
  <si>
    <t>Natural Gas Fired Combined Cycle</t>
  </si>
  <si>
    <t>Electric CHP</t>
  </si>
  <si>
    <t>WC</t>
  </si>
  <si>
    <t>SUB</t>
  </si>
  <si>
    <t>Terra-Gen Operating Co-Wind</t>
  </si>
  <si>
    <t>Difwind Farms Ltd I</t>
  </si>
  <si>
    <t>Onshore Wind Turbine</t>
  </si>
  <si>
    <t>Difwind Farms Ltd II</t>
  </si>
  <si>
    <t>Difwind Farms Ltd V</t>
  </si>
  <si>
    <t>Terra-Gen 251 Wind LLC</t>
  </si>
  <si>
    <t>Victory Garden Phase IV LLC</t>
  </si>
  <si>
    <t>Industrial</t>
  </si>
  <si>
    <t>Natural Gas Internal Combustion Engine</t>
  </si>
  <si>
    <t>FirstEnergy Generation Corp</t>
  </si>
  <si>
    <t>FirstEnergy Eastlake</t>
  </si>
  <si>
    <t>Petroleum Liquids</t>
  </si>
  <si>
    <t>DFO</t>
  </si>
  <si>
    <t>Kimberly-Clark Worldwide Inc</t>
  </si>
  <si>
    <t>Fullerton Mill CHP</t>
  </si>
  <si>
    <t>Dutch Wind Energy</t>
  </si>
  <si>
    <t>DEC</t>
  </si>
  <si>
    <t>Wheelabrator Environmental Systems</t>
  </si>
  <si>
    <t>Constellation Power Source Gen</t>
  </si>
  <si>
    <t>Notch Cliff</t>
  </si>
  <si>
    <t>Natural Gas Fired Combustion Turbine</t>
  </si>
  <si>
    <t>Empire District Electric Co</t>
  </si>
  <si>
    <t>Asbury</t>
  </si>
  <si>
    <t>General Electric Aircraft Engines</t>
  </si>
  <si>
    <t>Natural Gas Steam Turbine</t>
  </si>
  <si>
    <t>High Plains Wind Power LLC</t>
  </si>
  <si>
    <t>Sabine Cogen LP</t>
  </si>
  <si>
    <t>Windland</t>
  </si>
  <si>
    <t>WING</t>
  </si>
  <si>
    <t>Entergy Nuclear Indian Point 2</t>
  </si>
  <si>
    <t>Indian Point 2</t>
  </si>
  <si>
    <t>NUC</t>
  </si>
  <si>
    <t>JHP Pharmaceuticals LLC</t>
  </si>
  <si>
    <t>Par Sterile Products</t>
  </si>
  <si>
    <t>38-1</t>
  </si>
  <si>
    <t>AC Landfill Energy LLC</t>
  </si>
  <si>
    <t>BC Landfill Energy LLC</t>
  </si>
  <si>
    <t>City of Owensboro - (KY)</t>
  </si>
  <si>
    <t>Elmer Smith</t>
  </si>
  <si>
    <t>Clean Fuel Partners Dane</t>
  </si>
  <si>
    <t>Clean Fuel Dane Community Digester</t>
  </si>
  <si>
    <t>Other Waste Biomass</t>
  </si>
  <si>
    <t>OBG</t>
  </si>
  <si>
    <t>Freeport McMoRan Oil &amp; Gas</t>
  </si>
  <si>
    <t>Inter-Power/AhlCon Partners, L.P.</t>
  </si>
  <si>
    <t>Colver Green Energy</t>
  </si>
  <si>
    <t>COLV</t>
  </si>
  <si>
    <t>SC Landfill Energy LLC</t>
  </si>
  <si>
    <t>SX Landfill Energy LLC</t>
  </si>
  <si>
    <t>St Mary's Hospital</t>
  </si>
  <si>
    <t>Commercial</t>
  </si>
  <si>
    <t>Conesville</t>
  </si>
  <si>
    <t>APTIM Environmental &amp; Infrastructure</t>
  </si>
  <si>
    <t>City of Grand Haven - (MI)</t>
  </si>
  <si>
    <t>Grand Haven Diesel Plant</t>
  </si>
  <si>
    <t>J B Sims</t>
  </si>
  <si>
    <t>Westport</t>
  </si>
  <si>
    <t>Fairless Hills</t>
  </si>
  <si>
    <t>H.A. Wagner LLC</t>
  </si>
  <si>
    <t>RC</t>
  </si>
  <si>
    <t>Rock River</t>
  </si>
  <si>
    <t>Sheepskin</t>
  </si>
  <si>
    <t>Bloom Energy</t>
  </si>
  <si>
    <t>Other Natural Gas</t>
  </si>
  <si>
    <t>Northern Indiana Pub Serv Co</t>
  </si>
  <si>
    <t>Bailly</t>
  </si>
  <si>
    <t>Willmar Municipal Utilities</t>
  </si>
  <si>
    <t>GenOn Mid-Atlantic LLC</t>
  </si>
  <si>
    <t>NextEra Energy Duane Arnold LLC</t>
  </si>
  <si>
    <t>Duane Arnold Energy Center</t>
  </si>
  <si>
    <t>Helix Ravenswood, LLC</t>
  </si>
  <si>
    <t>Duke Energy Florida, LLC</t>
  </si>
  <si>
    <t>Avon Park</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Conventional Hydroelectric</t>
  </si>
  <si>
    <t>WAT</t>
  </si>
  <si>
    <t>HY</t>
  </si>
  <si>
    <t>Central Iowa Power Cooperative</t>
  </si>
  <si>
    <t>City of Center - (CO)</t>
  </si>
  <si>
    <t>Dynegy Oakland, LLC</t>
  </si>
  <si>
    <t>JF</t>
  </si>
  <si>
    <t>Pine Tree Landfill</t>
  </si>
  <si>
    <t>State Correctnl Inst Laurel Highlands</t>
  </si>
  <si>
    <t>Veolia Energy Operating Service</t>
  </si>
  <si>
    <t>Spruance Operating Services LLC</t>
  </si>
  <si>
    <t>W&amp;T Offshore Inc</t>
  </si>
  <si>
    <t>City of Sumner - (IA)</t>
  </si>
  <si>
    <t>Dunkirk Power LLC</t>
  </si>
  <si>
    <t>Dunkirk Generating Plant</t>
  </si>
  <si>
    <t>Spartanburg Commissioners PW</t>
  </si>
  <si>
    <t>Spartanburg Water System</t>
  </si>
  <si>
    <t>Birchwood Power Partners LP</t>
  </si>
  <si>
    <t>CPI USA NC Roxboro LLC</t>
  </si>
  <si>
    <t>Wood/Wood Waste Biomass</t>
  </si>
  <si>
    <t>WDS</t>
  </si>
  <si>
    <t>CPI USA NC Southport LLC</t>
  </si>
  <si>
    <t xml:space="preserve"> </t>
  </si>
  <si>
    <t>City of Rock Island</t>
  </si>
  <si>
    <t>Duke Energy Carolinas, LLC</t>
  </si>
  <si>
    <t>Montana-Dakota Utilities Co</t>
  </si>
  <si>
    <t>LIG</t>
  </si>
  <si>
    <t>Pawtucket Power Associates LP</t>
  </si>
  <si>
    <t>City of Lakeland - (FL)</t>
  </si>
  <si>
    <t>Entergy Nuclear Indian Point 3</t>
  </si>
  <si>
    <t>Indian Point 3</t>
  </si>
  <si>
    <t>Massachusetts Inst of Tech</t>
  </si>
  <si>
    <t>Mass Inst Tech Cntrl Utilities/Cogen Plt</t>
  </si>
  <si>
    <t>McGrath Light &amp; Power Co</t>
  </si>
  <si>
    <t>McGrath</t>
  </si>
  <si>
    <t>Snowbird Corporation</t>
  </si>
  <si>
    <t>Anderson Power Products</t>
  </si>
  <si>
    <t>3622</t>
  </si>
  <si>
    <t>City of Marshall - (MI)</t>
  </si>
  <si>
    <t>DTE Electric Company</t>
  </si>
  <si>
    <t>Indianapolis Power &amp; Light Co</t>
  </si>
  <si>
    <t>Industrial Energy Applications Inc</t>
  </si>
  <si>
    <t>Lansing Board of Water and Light</t>
  </si>
  <si>
    <t>Eckert Station</t>
  </si>
  <si>
    <t>NAES Corporation - (DE)</t>
  </si>
  <si>
    <t>Village of Freeport - (NY)</t>
  </si>
  <si>
    <t>Chalk Point Steam, LLC</t>
  </si>
  <si>
    <t>Constellation Mystic Power LLC</t>
  </si>
  <si>
    <t>RFO</t>
  </si>
  <si>
    <t>Genoa</t>
  </si>
  <si>
    <t>Duke Energy Indiana, LLC</t>
  </si>
  <si>
    <t>R Gallagher</t>
  </si>
  <si>
    <t>Marathon Electric Mfg Corp</t>
  </si>
  <si>
    <t>Marathon Electric</t>
  </si>
  <si>
    <t>P2-3</t>
  </si>
  <si>
    <t>P2-4</t>
  </si>
  <si>
    <t>Monroe County (NY)</t>
  </si>
  <si>
    <t>Iola Powerhouse &amp; Cogeneration Facility</t>
  </si>
  <si>
    <t>San Jose/Santa Clara Water P C</t>
  </si>
  <si>
    <t>SJ/SC WPCP</t>
  </si>
  <si>
    <t>FPL Energy Operating Services Inc - SEGS</t>
  </si>
  <si>
    <t>Solar Thermal without Energy Storage</t>
  </si>
  <si>
    <t>SUN</t>
  </si>
  <si>
    <t>Los Angeles Department of Water &amp; Power</t>
  </si>
  <si>
    <t>City of Hamilton - (OH)</t>
  </si>
  <si>
    <t>Georgia-Pacific Consumer Oper. Green Bay LLC</t>
  </si>
  <si>
    <t>Consumer Operations LLC</t>
  </si>
  <si>
    <t>Terra-Gen Operating Co-Solar</t>
  </si>
  <si>
    <t>Table 6.4. Retired Utility Scale Generating Units by Operating Company, Plant, and Month, 2022</t>
  </si>
  <si>
    <t>Ameresco LFG I Inc</t>
  </si>
  <si>
    <t>Caterpillar Inc</t>
  </si>
  <si>
    <t>Caterpillar</t>
  </si>
  <si>
    <t>ET1</t>
  </si>
  <si>
    <t>Terreva Suffolk RNG, LLC</t>
  </si>
  <si>
    <t>City of Arcanum - (OH)</t>
  </si>
  <si>
    <t>Dominion Energy South Carolina, Inc</t>
  </si>
  <si>
    <t>GenOn Power Midwest, LP</t>
  </si>
  <si>
    <t>City of Windom</t>
  </si>
  <si>
    <t>Community Eco Springfield LLC</t>
  </si>
  <si>
    <t>HF Sinclair Parco Refining LLC</t>
  </si>
  <si>
    <t>Sinclair Oil Refinery</t>
  </si>
  <si>
    <t>2004</t>
  </si>
  <si>
    <t>2006</t>
  </si>
  <si>
    <t>2008</t>
  </si>
  <si>
    <t>TalenEnergy Martins Creek LLC</t>
  </si>
  <si>
    <t>Dynegy W H Zimmer</t>
  </si>
  <si>
    <t>EDL Inc</t>
  </si>
  <si>
    <t>Logan Generating Plant</t>
  </si>
  <si>
    <t>Entergy Nuclear Palisades LLC</t>
  </si>
  <si>
    <t>Palisades</t>
  </si>
  <si>
    <t>Hartz Solar, LLC</t>
  </si>
  <si>
    <t>Solar Photovoltaic</t>
  </si>
  <si>
    <t>International Paper Co-Riegelwood</t>
  </si>
  <si>
    <t>International Paper Riegelwood Mill</t>
  </si>
  <si>
    <t>BLQ</t>
  </si>
  <si>
    <t>Lanyard Power Holdings, LLC</t>
  </si>
  <si>
    <t>Public Service Co of NM</t>
  </si>
  <si>
    <t>Tesoro Refining &amp; Marketing Company LLC</t>
  </si>
  <si>
    <t>All Other</t>
  </si>
  <si>
    <t>WH</t>
  </si>
  <si>
    <t>Joliet Battery Storage LLC</t>
  </si>
  <si>
    <t>Batteries</t>
  </si>
  <si>
    <t>MWH</t>
  </si>
  <si>
    <t>NAES Corp</t>
  </si>
  <si>
    <t>Rock County Energy Center, LLC</t>
  </si>
  <si>
    <t>West Chicago Battery Storage LLC</t>
  </si>
  <si>
    <t>Electric Energy Inc</t>
  </si>
  <si>
    <t>Midwest Electric Power Inc</t>
  </si>
  <si>
    <t>AES Hawaii LLC</t>
  </si>
  <si>
    <t>AES Hawaii</t>
  </si>
  <si>
    <t>City of Colorado Springs - (CO)</t>
  </si>
  <si>
    <t>Galena Electric Utility</t>
  </si>
  <si>
    <t>MM Prima Deshecha Energy LLC</t>
  </si>
  <si>
    <t>New Energy One LLC</t>
  </si>
  <si>
    <t>Orchard Mesa Irrigation District</t>
  </si>
  <si>
    <t>South Carolina Genertg Co, Inc</t>
  </si>
  <si>
    <t>Tri-State G &amp; T Assn, Inc</t>
  </si>
  <si>
    <t>University of Washington</t>
  </si>
  <si>
    <t>University of Washington Power Plant</t>
  </si>
  <si>
    <t>William Beaumont Hospital</t>
  </si>
  <si>
    <t>City of Elk River</t>
  </si>
  <si>
    <t>Dickerson Power</t>
  </si>
  <si>
    <t>San Diego County Water Auth</t>
  </si>
  <si>
    <t>Alaska Village Elec Coop, Inc</t>
  </si>
  <si>
    <t>St Marys IC</t>
  </si>
  <si>
    <t>Consolidated Edison Co-NY Inc</t>
  </si>
  <si>
    <t>KER</t>
  </si>
  <si>
    <t>Table 6.6. Planned U.S. Electric Generating Unit Retirements</t>
  </si>
  <si>
    <t>Northern Westchester Hospital</t>
  </si>
  <si>
    <t>Solid Waste Authority of Central Ohio</t>
  </si>
  <si>
    <t>Model Gas Power Station</t>
  </si>
  <si>
    <t>TDX Sand Point Generating, LLC</t>
  </si>
  <si>
    <t>Sand Point</t>
  </si>
  <si>
    <t>ALLETE, Inc.</t>
  </si>
  <si>
    <t>Seminole Electric Cooperative Inc</t>
  </si>
  <si>
    <t>Mountain Village</t>
  </si>
  <si>
    <t>City of Holland</t>
  </si>
  <si>
    <t>NRG Astoria Gas Turbine Operations Inc</t>
  </si>
  <si>
    <t>Astoria Gas Turbines</t>
  </si>
  <si>
    <t>Energy Harbor Generation LLC</t>
  </si>
  <si>
    <t>Pleasants Power Station</t>
  </si>
  <si>
    <t>W H Sammis</t>
  </si>
  <si>
    <t>Hendricks Regional Health</t>
  </si>
  <si>
    <t>GEO1</t>
  </si>
  <si>
    <t>GEO2</t>
  </si>
  <si>
    <t>GEO3</t>
  </si>
  <si>
    <t>Interstate Power and Light Co</t>
  </si>
  <si>
    <t>Sacramento Municipal Util Dist</t>
  </si>
  <si>
    <t>Aclara Meters LLC</t>
  </si>
  <si>
    <t>General Electric Great Falls Upper Hydro</t>
  </si>
  <si>
    <t>1575</t>
  </si>
  <si>
    <t>Seneca Energy II</t>
  </si>
  <si>
    <t>Southern Indiana Gas &amp; Elec Co</t>
  </si>
  <si>
    <t>The Westervelt Co</t>
  </si>
  <si>
    <t>B Braun Medical Inc</t>
  </si>
  <si>
    <t>B Braun Medical</t>
  </si>
  <si>
    <t>City of Springfield - (IL)</t>
  </si>
  <si>
    <t>Northern States Power Co - Minnesota</t>
  </si>
  <si>
    <t>Ormond Beach Power, LLC</t>
  </si>
  <si>
    <t>Phillips 66 Company</t>
  </si>
  <si>
    <t>PC</t>
  </si>
  <si>
    <t>US Operating Services Company</t>
  </si>
  <si>
    <t>Entergy Texas Inc.</t>
  </si>
  <si>
    <t>NorthWestern Energy (MT Hydro)</t>
  </si>
  <si>
    <t>Nevada Cogeneration Assoc # 1</t>
  </si>
  <si>
    <t>Nevada Cogen Assoc#1 GarnetVly</t>
  </si>
  <si>
    <t>Pacific Gas &amp; Electric Co.</t>
  </si>
  <si>
    <t>Vitro Architectural Glass</t>
  </si>
  <si>
    <t>Works 4</t>
  </si>
  <si>
    <t>L2G</t>
  </si>
  <si>
    <t>City of San Antonio - (TX)</t>
  </si>
  <si>
    <t>Evergy Missouri West</t>
  </si>
  <si>
    <t>Cow Creek</t>
  </si>
  <si>
    <t>Kilarc</t>
  </si>
  <si>
    <t>Collinwood BioEnergy</t>
  </si>
  <si>
    <t>Kotzebue Electric Assn Inc</t>
  </si>
  <si>
    <t>Kotzebue Hybrid</t>
  </si>
  <si>
    <t>11wt</t>
  </si>
  <si>
    <t>13WT</t>
  </si>
  <si>
    <t>14wt</t>
  </si>
  <si>
    <t>15WT</t>
  </si>
  <si>
    <t>16WT</t>
  </si>
  <si>
    <t>17WT</t>
  </si>
  <si>
    <t>1WT</t>
  </si>
  <si>
    <t>2WT</t>
  </si>
  <si>
    <t>3WT</t>
  </si>
  <si>
    <t>TES Filer City Station LP</t>
  </si>
  <si>
    <t>City of Omaha</t>
  </si>
  <si>
    <t>Papillion Creek Wastewater</t>
  </si>
  <si>
    <t>951</t>
  </si>
  <si>
    <t>952</t>
  </si>
  <si>
    <t>953</t>
  </si>
  <si>
    <t>Cartier Energy, LLC</t>
  </si>
  <si>
    <t>Dynegy Midwest Generation Inc</t>
  </si>
  <si>
    <t>Orlando Utilities Comm</t>
  </si>
  <si>
    <t>TransAlta Centralia Gen LLC</t>
  </si>
  <si>
    <t>City of Oberlin - (KS)</t>
  </si>
  <si>
    <t>Clinton Battery Utility, LLC</t>
  </si>
  <si>
    <t>Wyandotte Municipal Serv Comm</t>
  </si>
  <si>
    <t>Indian River Operations Inc</t>
  </si>
  <si>
    <t>NRG Texas Power LLC</t>
  </si>
  <si>
    <t>Ellwood Power, LLC</t>
  </si>
  <si>
    <t>L1G</t>
  </si>
  <si>
    <t>Desert Star Energy Center SDG&amp;E</t>
  </si>
  <si>
    <t>Rivers Electric, LLC</t>
  </si>
  <si>
    <t>Mill Pond Hydro</t>
  </si>
  <si>
    <t>Coleto Creek Power LP</t>
  </si>
  <si>
    <t>Dynegy Kincaid Generation</t>
  </si>
  <si>
    <t>Illinois Power Generating Co</t>
  </si>
  <si>
    <t>Luminant Miami Fort</t>
  </si>
  <si>
    <t>Maui Electric Co Ltd</t>
  </si>
  <si>
    <t>Kahului</t>
  </si>
  <si>
    <t>Cardinal Operating Company</t>
  </si>
  <si>
    <t>MN8 Energy LLC</t>
  </si>
  <si>
    <t>South Carolina Public Service Authority</t>
  </si>
  <si>
    <t>Union Electric Co - (MO)</t>
  </si>
  <si>
    <t>Lee County Board-Commissioners</t>
  </si>
  <si>
    <t>Loraine Windpower Project</t>
  </si>
  <si>
    <t>Town of Hudson - (MA)</t>
  </si>
  <si>
    <t>Air Liquide Large Industries U S LP</t>
  </si>
  <si>
    <t>San Jose State University Fclts Dev &amp;Ops</t>
  </si>
  <si>
    <t>Nevada Cogeneration Assoc # 2</t>
  </si>
  <si>
    <t>Bloom Energy 2009 PPA</t>
  </si>
  <si>
    <t>Caltech Central</t>
  </si>
  <si>
    <t>CL00</t>
  </si>
  <si>
    <t>CL01</t>
  </si>
  <si>
    <t>CL02</t>
  </si>
  <si>
    <t>CL03</t>
  </si>
  <si>
    <t>CL04</t>
  </si>
  <si>
    <t>CL05</t>
  </si>
  <si>
    <t>CL06</t>
  </si>
  <si>
    <t>CL07</t>
  </si>
  <si>
    <t>CL08</t>
  </si>
  <si>
    <t>CL09</t>
  </si>
  <si>
    <t>CL10</t>
  </si>
  <si>
    <t>6(4)</t>
  </si>
  <si>
    <t>Flower Valley</t>
  </si>
  <si>
    <t>Flower Valley I</t>
  </si>
  <si>
    <t>FLRV1</t>
  </si>
  <si>
    <t>CO1</t>
  </si>
  <si>
    <t>CO2</t>
  </si>
  <si>
    <t>Mount Kisco Landfill Solar &amp; Storage CSG</t>
  </si>
  <si>
    <t>KISCB</t>
  </si>
  <si>
    <t>Silverstrand Grid, LLC</t>
  </si>
  <si>
    <t>Silverstrand Grid Energy Storage System</t>
  </si>
  <si>
    <t>SLV01</t>
  </si>
  <si>
    <t>EDF Renewable Asset Holdings, Inc.</t>
  </si>
  <si>
    <t>Madison Energy Holdings LLC</t>
  </si>
  <si>
    <t>ESCA-LL-COLTON, LLC</t>
  </si>
  <si>
    <t>COLT1</t>
  </si>
  <si>
    <t>Brighter Future Solar LLC</t>
  </si>
  <si>
    <t>Brighter Future Solar</t>
  </si>
  <si>
    <t>BFSNC</t>
  </si>
  <si>
    <t>Camden Solar LLC</t>
  </si>
  <si>
    <t>KOV4A</t>
  </si>
  <si>
    <t>Tulare Solar Center, LLC</t>
  </si>
  <si>
    <t>Luciana</t>
  </si>
  <si>
    <t>TSC</t>
  </si>
  <si>
    <t>Four Brothers 2, LLC</t>
  </si>
  <si>
    <t>Hertford Solar Power, LLC</t>
  </si>
  <si>
    <t>KEH</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X</t>
  </si>
  <si>
    <t>G521</t>
  </si>
  <si>
    <t>G522</t>
  </si>
  <si>
    <t>J</t>
  </si>
  <si>
    <t>City of Madelia - (MN)</t>
  </si>
  <si>
    <t>USCE-Mobile District</t>
  </si>
  <si>
    <t>East Kentucky Power Coop, Inc</t>
  </si>
  <si>
    <t>City of Grand Island - (NE)</t>
  </si>
  <si>
    <t>City of Hastings - (NE)</t>
  </si>
  <si>
    <t>Alaska Electric Light &amp; Power Co.</t>
  </si>
  <si>
    <t>Annex Creek</t>
  </si>
  <si>
    <t>Gold Creek</t>
  </si>
  <si>
    <t>Lemon Creek</t>
  </si>
  <si>
    <t>Salmon Creek 1</t>
  </si>
  <si>
    <t>HY7</t>
  </si>
  <si>
    <t>Alaska Power and Telephone Co</t>
  </si>
  <si>
    <t>Skagway</t>
  </si>
  <si>
    <t>Skagway Hoonah Angoon</t>
  </si>
  <si>
    <t>Haines</t>
  </si>
  <si>
    <t>IC8A</t>
  </si>
  <si>
    <t>Southeast Alaska Power Agency</t>
  </si>
  <si>
    <t>Swan Lake</t>
  </si>
  <si>
    <t>Ketchikan Gateway</t>
  </si>
  <si>
    <t>Kodiak Electric Assn Inc</t>
  </si>
  <si>
    <t>Terror Lake Microgrid</t>
  </si>
  <si>
    <t>Kodiak Island</t>
  </si>
  <si>
    <t>Metropolitan Water District of S CA</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ome Joint Utility Systems</t>
  </si>
  <si>
    <t>Snake River</t>
  </si>
  <si>
    <t>Nome</t>
  </si>
  <si>
    <t>EWT 1</t>
  </si>
  <si>
    <t>EWT 2</t>
  </si>
  <si>
    <t>Petersburg Borough - (AK)</t>
  </si>
  <si>
    <t>Petersburg</t>
  </si>
  <si>
    <t>Wrangell Petersburg</t>
  </si>
  <si>
    <t>City of Seward - (AK)</t>
  </si>
  <si>
    <t>Seward (AK)</t>
  </si>
  <si>
    <t>Kenai Peninsula</t>
  </si>
  <si>
    <t>City &amp; Borough of Sitka - (AK)</t>
  </si>
  <si>
    <t>Blue Lake Hydro</t>
  </si>
  <si>
    <t>Sitka</t>
  </si>
  <si>
    <t>City of Wrangell - (AK)</t>
  </si>
  <si>
    <t>Wrangell</t>
  </si>
  <si>
    <t>Beluga</t>
  </si>
  <si>
    <t>BCC8</t>
  </si>
  <si>
    <t>Hydroelectric Pumped Storage</t>
  </si>
  <si>
    <t>PS</t>
  </si>
  <si>
    <t>Nushagak Electric Coop, Inc</t>
  </si>
  <si>
    <t>Dillingham</t>
  </si>
  <si>
    <t>CC1</t>
  </si>
  <si>
    <t>AF1</t>
  </si>
  <si>
    <t>AF2</t>
  </si>
  <si>
    <t>AF3</t>
  </si>
  <si>
    <t>AF7</t>
  </si>
  <si>
    <t>AF8</t>
  </si>
  <si>
    <t>AFSB1</t>
  </si>
  <si>
    <t>Crosscut</t>
  </si>
  <si>
    <t>CC5</t>
  </si>
  <si>
    <t>KY1</t>
  </si>
  <si>
    <t>KY2</t>
  </si>
  <si>
    <t>KYS7</t>
  </si>
  <si>
    <t>Heber Light &amp; Power Company</t>
  </si>
  <si>
    <t>Arizona Electric Pwr Coop Inc</t>
  </si>
  <si>
    <t>City of Osceola - (AR)</t>
  </si>
  <si>
    <t>USCE-Little Rock District</t>
  </si>
  <si>
    <t>USCE -Vickburg District</t>
  </si>
  <si>
    <t>City of Piggott - (AR)</t>
  </si>
  <si>
    <t>FIT1</t>
  </si>
  <si>
    <t>Wolf Creek Nuclear Optg Corp</t>
  </si>
  <si>
    <t>Utica Water &amp; Power Authority</t>
  </si>
  <si>
    <t>Centerville PH</t>
  </si>
  <si>
    <t>Dynegy -Moss Landing LLC</t>
  </si>
  <si>
    <t>Dynegy Moss Landing Power Plant Hybrid</t>
  </si>
  <si>
    <t>BAT2</t>
  </si>
  <si>
    <t>GEO</t>
  </si>
  <si>
    <t>East Bay Municipal Util Dist</t>
  </si>
  <si>
    <t>City of Glendale - (CA)</t>
  </si>
  <si>
    <t>STM2</t>
  </si>
  <si>
    <t>STM3</t>
  </si>
  <si>
    <t>Copper Valley Elec Assn, Inc</t>
  </si>
  <si>
    <t>Solomon Gulch</t>
  </si>
  <si>
    <t>Valdez Cordova</t>
  </si>
  <si>
    <t>Tok</t>
  </si>
  <si>
    <t>Southeast Fairbanks</t>
  </si>
  <si>
    <t>Oakdale&amp;South San Joaquin Irrigation D.</t>
  </si>
  <si>
    <t>South Feather Water and Power Agency</t>
  </si>
  <si>
    <t>Craig (AK)</t>
  </si>
  <si>
    <t>Prince of Wales Ketchikan</t>
  </si>
  <si>
    <t>City of Pasadena - (CA)</t>
  </si>
  <si>
    <t>Hydaburg</t>
  </si>
  <si>
    <t>California Dept. of Water Resources</t>
  </si>
  <si>
    <t>City of Escondido - (CA)</t>
  </si>
  <si>
    <t>Black Hills Colorado Electric, LLC</t>
  </si>
  <si>
    <t>Boulder City of</t>
  </si>
  <si>
    <t>CHR0</t>
  </si>
  <si>
    <t>Town of Holly - (CO)</t>
  </si>
  <si>
    <t>City of Julesburg - (CO)</t>
  </si>
  <si>
    <t>City of Las Animas - (CO)</t>
  </si>
  <si>
    <t>City of Lamar - (CO)</t>
  </si>
  <si>
    <t>City of Trinidad - (CO)</t>
  </si>
  <si>
    <t>MCWM</t>
  </si>
  <si>
    <t>VANN</t>
  </si>
  <si>
    <t>FirstLight Power Resources Services LLC</t>
  </si>
  <si>
    <t>NRG Montville Operations Inc</t>
  </si>
  <si>
    <t>FirstLight Power Resources, Inc. - MA</t>
  </si>
  <si>
    <t>Farmington River Power Company</t>
  </si>
  <si>
    <t>Middletown Power LLC</t>
  </si>
  <si>
    <t>OUC</t>
  </si>
  <si>
    <t>Dominion Energy Nuclear Conn Inc</t>
  </si>
  <si>
    <t>Generation Bridge II Connecticut, LLC</t>
  </si>
  <si>
    <t>Central Hudson Gas &amp; Elec Corp</t>
  </si>
  <si>
    <t>City of Norwich - (CT)</t>
  </si>
  <si>
    <t>City of Farmington - (NM)</t>
  </si>
  <si>
    <t>City of Burlington Electric - (VT)</t>
  </si>
  <si>
    <t>Calpine Mid-Atlantic Generation LLC</t>
  </si>
  <si>
    <t>Brandon Shores LLC</t>
  </si>
  <si>
    <t>PCC</t>
  </si>
  <si>
    <t>F901</t>
  </si>
  <si>
    <t>PRV</t>
  </si>
  <si>
    <t>G160</t>
  </si>
  <si>
    <t>G161</t>
  </si>
  <si>
    <t>G901</t>
  </si>
  <si>
    <t>City of Seattle - (WA)</t>
  </si>
  <si>
    <t>New York State Elec &amp; Gas Corp</t>
  </si>
  <si>
    <t>G981</t>
  </si>
  <si>
    <t>Gulf Clean Energy Center</t>
  </si>
  <si>
    <t>G180</t>
  </si>
  <si>
    <t>8.2</t>
  </si>
  <si>
    <t>G681</t>
  </si>
  <si>
    <t>City of Homestead - (FL)</t>
  </si>
  <si>
    <t>City of Lake Worth Beach - (FL)</t>
  </si>
  <si>
    <t>Pilot Butte</t>
  </si>
  <si>
    <t>8CC</t>
  </si>
  <si>
    <t>5CC</t>
  </si>
  <si>
    <t>Village of Morrisville - (VT)</t>
  </si>
  <si>
    <t>City of Tallahassee - (FL)</t>
  </si>
  <si>
    <t>SRIV Partnership LLC</t>
  </si>
  <si>
    <t>Florida Keys El Coop Assn, Inc</t>
  </si>
  <si>
    <t>Trenton Municipal Utilities - (MO)</t>
  </si>
  <si>
    <t>G106</t>
  </si>
  <si>
    <t>Crisp County Power Comm</t>
  </si>
  <si>
    <t>USCE-Savannah District</t>
  </si>
  <si>
    <t>Hawaiian Electric Co Inc</t>
  </si>
  <si>
    <t>Kahe</t>
  </si>
  <si>
    <t>Honolulu</t>
  </si>
  <si>
    <t>Waiau</t>
  </si>
  <si>
    <t>W10</t>
  </si>
  <si>
    <t>W4</t>
  </si>
  <si>
    <t>W5</t>
  </si>
  <si>
    <t>W6</t>
  </si>
  <si>
    <t>W7</t>
  </si>
  <si>
    <t>W8</t>
  </si>
  <si>
    <t>W9</t>
  </si>
  <si>
    <t>Hawaii Electric Light Co Inc</t>
  </si>
  <si>
    <t>Waimea</t>
  </si>
  <si>
    <t>Kanoelehua</t>
  </si>
  <si>
    <t>Puueo</t>
  </si>
  <si>
    <t>W H Hill</t>
  </si>
  <si>
    <t>Waiau Hydro</t>
  </si>
  <si>
    <t>Central Nebraska Pub P&amp;I Dist</t>
  </si>
  <si>
    <t>Cordova Electric Coop, Inc</t>
  </si>
  <si>
    <t>Orca</t>
  </si>
  <si>
    <t>City of Idaho Falls - (ID)</t>
  </si>
  <si>
    <t>Palaau Power Hybrid</t>
  </si>
  <si>
    <t>Maui</t>
  </si>
  <si>
    <t>CUM3</t>
  </si>
  <si>
    <t>CUM5</t>
  </si>
  <si>
    <t>CUM6</t>
  </si>
  <si>
    <t>City of Garland - (TX)</t>
  </si>
  <si>
    <t>Mainline Generation LLC</t>
  </si>
  <si>
    <t>CC01</t>
  </si>
  <si>
    <t>CC02</t>
  </si>
  <si>
    <t>Mayacma Geothermal</t>
  </si>
  <si>
    <t>Bottle Rock Power</t>
  </si>
  <si>
    <t>Eagle Creek Renewable Energy, LLC</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City of Sullivan - (IL)</t>
  </si>
  <si>
    <t>City of Waterloo - (IL)</t>
  </si>
  <si>
    <t>Village of Winnetka - (IL)</t>
  </si>
  <si>
    <t>Indiana-Kentucky Electric Corp</t>
  </si>
  <si>
    <t>EGVS</t>
  </si>
  <si>
    <t>Coal Integrated Gasification Combined Cycle</t>
  </si>
  <si>
    <t>SGC</t>
  </si>
  <si>
    <t>City of Manti - (UT)</t>
  </si>
  <si>
    <t>City of Peru - (IN)</t>
  </si>
  <si>
    <t>City of Rensselaer - (IN)</t>
  </si>
  <si>
    <t>City of Richmond - (IN)</t>
  </si>
  <si>
    <t>City of Algona - (IA)</t>
  </si>
  <si>
    <t>City of Alta - (IA)</t>
  </si>
  <si>
    <t>City of Ames - (IA)</t>
  </si>
  <si>
    <t>OBS</t>
  </si>
  <si>
    <t>City of Anita - (IA)</t>
  </si>
  <si>
    <t>City of Bellevue - (IA)</t>
  </si>
  <si>
    <t>City of Bloomfield - (IA)</t>
  </si>
  <si>
    <t>City of Brooklyn - (IA)</t>
  </si>
  <si>
    <t>AB</t>
  </si>
  <si>
    <t>City of Corning - (IA)</t>
  </si>
  <si>
    <t>City of Dayton - (IA)</t>
  </si>
  <si>
    <t>City of Estherville - (IA)</t>
  </si>
  <si>
    <t>City of Forest City- (IA)</t>
  </si>
  <si>
    <t>City of Graettinger - (IA)</t>
  </si>
  <si>
    <t>City of Grand Junction - (IA)</t>
  </si>
  <si>
    <t>Grundy Center Mun Light &amp; Power</t>
  </si>
  <si>
    <t>Harlan Municipal Utilities - (IA)</t>
  </si>
  <si>
    <t>City of Lake Park - (IA)</t>
  </si>
  <si>
    <t>City of Lake Mills</t>
  </si>
  <si>
    <t>City of Lamoni - (IA)</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Rockford- (IA)</t>
  </si>
  <si>
    <t>Rock Rapids Municipal Utility</t>
  </si>
  <si>
    <t>City of Sibley - (IA)</t>
  </si>
  <si>
    <t>City of Spencer - (IA)</t>
  </si>
  <si>
    <t>City of State Center - (IA)</t>
  </si>
  <si>
    <t>City of Story City - (IA)</t>
  </si>
  <si>
    <t>City of Stuart - (IA)</t>
  </si>
  <si>
    <t>City of Traer - (IA)</t>
  </si>
  <si>
    <t>City of Villisca - (IA)</t>
  </si>
  <si>
    <t>City of Vinton - (IA)</t>
  </si>
  <si>
    <t>City of Webster City - (IA)</t>
  </si>
  <si>
    <t>City of West Bend</t>
  </si>
  <si>
    <t>City of West Liberty - (IA)</t>
  </si>
  <si>
    <t>City of Wilton</t>
  </si>
  <si>
    <t>City of Winterset - (IA)</t>
  </si>
  <si>
    <t>Evergy Kansas South, Inc</t>
  </si>
  <si>
    <t>Evergy Metro</t>
  </si>
  <si>
    <t>Evergy Kansas Central, Inc</t>
  </si>
  <si>
    <t>City of Anthony - (KS)</t>
  </si>
  <si>
    <t>City of Ashland - (KS)</t>
  </si>
  <si>
    <t>City of Augusta - (KS)</t>
  </si>
  <si>
    <t>City of Baldwin City- (KS)</t>
  </si>
  <si>
    <t>City of Belleville - (KS)</t>
  </si>
  <si>
    <t>City of Beloit - (KS)</t>
  </si>
  <si>
    <t>City of Burlingame - (KS)</t>
  </si>
  <si>
    <t>City of Burlington - (KS)</t>
  </si>
  <si>
    <t>City of Chanute</t>
  </si>
  <si>
    <t>City of Clay Center - (KS)</t>
  </si>
  <si>
    <t>City of Coffeyville - (KS)</t>
  </si>
  <si>
    <t>City of Colby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Kaw</t>
  </si>
  <si>
    <t>City of Kingman - (KS)</t>
  </si>
  <si>
    <t>City of La Crosse - (KS)</t>
  </si>
  <si>
    <t>City of Larned - (KS)</t>
  </si>
  <si>
    <t>City of Lincoln Center - (KS)</t>
  </si>
  <si>
    <t>City of McPherson - (KS)</t>
  </si>
  <si>
    <t>City of Meade - (KS)</t>
  </si>
  <si>
    <t>City of Minneapolis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afford - (KS)</t>
  </si>
  <si>
    <t>City of Sterling - (KS)</t>
  </si>
  <si>
    <t>City of Stockton - (KS)</t>
  </si>
  <si>
    <t>City of Wamego - (KS)</t>
  </si>
  <si>
    <t>City of Washington - (KS)</t>
  </si>
  <si>
    <t>City of Wellington - (KS)</t>
  </si>
  <si>
    <t>City of Winfield - (KS)</t>
  </si>
  <si>
    <t>Lock 7 Hydro Partners LLC</t>
  </si>
  <si>
    <t>7ABS</t>
  </si>
  <si>
    <t>USCE-Nashville District</t>
  </si>
  <si>
    <t>City of Paris - (KY)</t>
  </si>
  <si>
    <t>Other Gases</t>
  </si>
  <si>
    <t>OG</t>
  </si>
  <si>
    <t>Louisiana 2</t>
  </si>
  <si>
    <t>Cleco Power LLC</t>
  </si>
  <si>
    <t>CC6</t>
  </si>
  <si>
    <t>CC7</t>
  </si>
  <si>
    <t>Sterlington</t>
  </si>
  <si>
    <t>Terrebonne Parish Consol Gov't</t>
  </si>
  <si>
    <t>City of New Roads - (LA)</t>
  </si>
  <si>
    <t>Louisiana Energy &amp; Power Authority</t>
  </si>
  <si>
    <t>Brookfield Black Bear Hydro, LLC</t>
  </si>
  <si>
    <t>Messalonskee Stream Hydro LLC</t>
  </si>
  <si>
    <t>William F Wyman Hybrid</t>
  </si>
  <si>
    <t>Algonquin Northern Maine</t>
  </si>
  <si>
    <t>NRG Vienna Operations Inc</t>
  </si>
  <si>
    <t>BP Piney &amp; Deep Creek LLC</t>
  </si>
  <si>
    <t>Chalk Point Power</t>
  </si>
  <si>
    <t>Easton Utilities Comm</t>
  </si>
  <si>
    <t>G941</t>
  </si>
  <si>
    <t>G942</t>
  </si>
  <si>
    <t>Kendall Green Energy, LLC</t>
  </si>
  <si>
    <t>Vineyard Reliability LLC</t>
  </si>
  <si>
    <t>Canal Generating LLC</t>
  </si>
  <si>
    <t>City of Holyoke Gas and Electric Dept.</t>
  </si>
  <si>
    <t>Nantucket Hybrid</t>
  </si>
  <si>
    <t>Great River Hydro, LLC</t>
  </si>
  <si>
    <t>Central Rivers Power MA, LLC</t>
  </si>
  <si>
    <t>Town of Braintree - (MA)</t>
  </si>
  <si>
    <t>POT2</t>
  </si>
  <si>
    <t>Town of Ipswich - (MA)</t>
  </si>
  <si>
    <t>City of Peabody - (MA)</t>
  </si>
  <si>
    <t>City of Taunton</t>
  </si>
  <si>
    <t>G381</t>
  </si>
  <si>
    <t>G382</t>
  </si>
  <si>
    <t>Cloverland Electric Co-op</t>
  </si>
  <si>
    <t>L'Anse Warden Electric Company LLC</t>
  </si>
  <si>
    <t>TDF</t>
  </si>
  <si>
    <t>Upper Peninsula Power Company</t>
  </si>
  <si>
    <t>City of Crystal Falls</t>
  </si>
  <si>
    <t>City of Hart Hydro - (MI)</t>
  </si>
  <si>
    <t>Hillsdale Board of Public Wks</t>
  </si>
  <si>
    <t>City of Marquette - (MI)</t>
  </si>
  <si>
    <t>City of Norway</t>
  </si>
  <si>
    <t>City of Portland - (MI)</t>
  </si>
  <si>
    <t>City of St Louis - (MI)</t>
  </si>
  <si>
    <t>Village of Sebewaing - (MI)</t>
  </si>
  <si>
    <t>City of Sturgis</t>
  </si>
  <si>
    <t>USACE-Detroit District</t>
  </si>
  <si>
    <t>City of Zeeland - (MI)</t>
  </si>
  <si>
    <t>Tower Kleber Ltd Partnership</t>
  </si>
  <si>
    <t>Wolverine Power Supply Coop</t>
  </si>
  <si>
    <t>Thumb Electric Coop of Mich</t>
  </si>
  <si>
    <t>BDS0</t>
  </si>
  <si>
    <t>HBR0</t>
  </si>
  <si>
    <t>RIV0</t>
  </si>
  <si>
    <t>City of St James - (MN)</t>
  </si>
  <si>
    <t>Adrian Public Utilities Comm</t>
  </si>
  <si>
    <t>City of Alexandria - (MN)</t>
  </si>
  <si>
    <t>City of Benson - (MN)</t>
  </si>
  <si>
    <t>City of Blooming Prairie - (MN)</t>
  </si>
  <si>
    <t>Blue Earth Light &amp; Water</t>
  </si>
  <si>
    <t>City of Detroit Lakes - (MN)</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City of Lake Crystal - (MN)</t>
  </si>
  <si>
    <t>Lanesboro Public Utility Comm</t>
  </si>
  <si>
    <t>Litchfield Public Utilities</t>
  </si>
  <si>
    <t>QS6</t>
  </si>
  <si>
    <t>QS7</t>
  </si>
  <si>
    <t>City of Luverne - (MN)</t>
  </si>
  <si>
    <t>City of Marshall - (MN)</t>
  </si>
  <si>
    <t>Moose Lake Water &amp; Light Comm</t>
  </si>
  <si>
    <t>8NG</t>
  </si>
  <si>
    <t>City of Mora - (MN)</t>
  </si>
  <si>
    <t>City of Mountain Lake - (MN)</t>
  </si>
  <si>
    <t>New Prague Utilities Comm</t>
  </si>
  <si>
    <t>New Ulm Public Utilities Comm</t>
  </si>
  <si>
    <t>North Branch Water &amp; Light Comm</t>
  </si>
  <si>
    <t>City of Owatonna - (MN)</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City of Worthington - (MN)</t>
  </si>
  <si>
    <t>Cambridge CT Hybrid</t>
  </si>
  <si>
    <t>Baxter Wilson</t>
  </si>
  <si>
    <t>Clarksdale Public Utilities</t>
  </si>
  <si>
    <t>Public Serv Comm of Yazoo City</t>
  </si>
  <si>
    <t>Benndale</t>
  </si>
  <si>
    <t>George</t>
  </si>
  <si>
    <t>BENU1</t>
  </si>
  <si>
    <t>BENU2</t>
  </si>
  <si>
    <t>PG</t>
  </si>
  <si>
    <t>Sho-Me Power Electric Coop</t>
  </si>
  <si>
    <t>City of Butler - (MO)</t>
  </si>
  <si>
    <t>Carrollton Board of Public Wks</t>
  </si>
  <si>
    <t>City of Carthage - (MO)</t>
  </si>
  <si>
    <t>Chillicothe Municipal Utils</t>
  </si>
  <si>
    <t>City of Columbia - (MO)</t>
  </si>
  <si>
    <t>USCE-Kansas City District</t>
  </si>
  <si>
    <t>City of Fayette - (MO)</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of Memphis - (MO)</t>
  </si>
  <si>
    <t>City Utilities of Springfield - (MO)</t>
  </si>
  <si>
    <t>City of Unionville - (MO)</t>
  </si>
  <si>
    <t>Associated Electric Coop, Inc</t>
  </si>
  <si>
    <t>HAU11</t>
  </si>
  <si>
    <t>HAU8</t>
  </si>
  <si>
    <t>Energy Keepers Inc</t>
  </si>
  <si>
    <t>NorthWestern Energy (MT wind/thermal)</t>
  </si>
  <si>
    <t>City of Ansley - (NE)</t>
  </si>
  <si>
    <t>Auburn Board of Public Works</t>
  </si>
  <si>
    <t>City of Beaver City - (NE)</t>
  </si>
  <si>
    <t>City of Broken Bow - (NE)</t>
  </si>
  <si>
    <t>City of Burwell - (NE)</t>
  </si>
  <si>
    <t>City of Cambridge - (NE)</t>
  </si>
  <si>
    <t>Village of Campbell - (NE)</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G240</t>
  </si>
  <si>
    <t>Central Rivers Power NH, LLC</t>
  </si>
  <si>
    <t>Granite Shore Power</t>
  </si>
  <si>
    <t>Sayreville Power, LLC</t>
  </si>
  <si>
    <t>Gilbert Power, LLC</t>
  </si>
  <si>
    <t>Burlington Generating Station</t>
  </si>
  <si>
    <t>Kearny Generating Station</t>
  </si>
  <si>
    <t>Linden Combined Cycle</t>
  </si>
  <si>
    <t>Sewaren Generating Station</t>
  </si>
  <si>
    <t>City of Vineland - (NJ)</t>
  </si>
  <si>
    <t>Algodones</t>
  </si>
  <si>
    <t>Danskammer Energy</t>
  </si>
  <si>
    <t>NRG Arthur Kill Operations Inc</t>
  </si>
  <si>
    <t>U S Power Generating Company LLC</t>
  </si>
  <si>
    <t>CCR4</t>
  </si>
  <si>
    <t>Greenidge Generation Holdings LLC</t>
  </si>
  <si>
    <t>Generation Bridge II New York LLC</t>
  </si>
  <si>
    <t>Erie Boulevard Hydropower LP</t>
  </si>
  <si>
    <t>Oswego City of</t>
  </si>
  <si>
    <t>GenOn Bowline, LLC</t>
  </si>
  <si>
    <t>Alliance NYGT, LLC</t>
  </si>
  <si>
    <t>Mongaup Falls</t>
  </si>
  <si>
    <t>Wiscoy 170</t>
  </si>
  <si>
    <t>Village of Greenport - (NY)</t>
  </si>
  <si>
    <t>Jamestown Board of Public Util</t>
  </si>
  <si>
    <t>Village of Rockville Centre - (NY)</t>
  </si>
  <si>
    <t>City of Watertown - (NY)</t>
  </si>
  <si>
    <t>Northbrook Tuxedo, LLC</t>
  </si>
  <si>
    <t>Northbrook Carolina Hydro II, LLC</t>
  </si>
  <si>
    <t>Lake Lure Town of</t>
  </si>
  <si>
    <t>North Carolina El Member Corp</t>
  </si>
  <si>
    <t>City of Grafton - (ND)</t>
  </si>
  <si>
    <t>USACE-Omaha</t>
  </si>
  <si>
    <t>Minnkota Power Coop, Inc</t>
  </si>
  <si>
    <t>Duke Energy Ohio Inc</t>
  </si>
  <si>
    <t>Luminant Dick's Creek</t>
  </si>
  <si>
    <t>Kimura Power LLC</t>
  </si>
  <si>
    <t>Niles Power, LLC</t>
  </si>
  <si>
    <t>West Lorain</t>
  </si>
  <si>
    <t xml:space="preserve">Walleye Power, LLC </t>
  </si>
  <si>
    <t>Richland-Stryker Generation LLC</t>
  </si>
  <si>
    <t>City of Bryan - (OH)</t>
  </si>
  <si>
    <t>City of Cleveland - (OH)</t>
  </si>
  <si>
    <t>City of Dover - (OH)</t>
  </si>
  <si>
    <t>City of Oberlin - (OH)</t>
  </si>
  <si>
    <t>City of Orrville - (OH)</t>
  </si>
  <si>
    <t>City of Painesville</t>
  </si>
  <si>
    <t>City of Piqua - (OH)</t>
  </si>
  <si>
    <t>City of St Marys - (OH)</t>
  </si>
  <si>
    <t>City of Woodsfield - (OH)</t>
  </si>
  <si>
    <t>NE1S</t>
  </si>
  <si>
    <t>City of Cushing - (OK)</t>
  </si>
  <si>
    <t>USCE-Tulsa District</t>
  </si>
  <si>
    <t>City of Kingfisher - (OK)</t>
  </si>
  <si>
    <t>City of Mangum - (OK)</t>
  </si>
  <si>
    <t>City of Pawhuska - (OK)</t>
  </si>
  <si>
    <t>Western Farmers Elec Coop, Inc</t>
  </si>
  <si>
    <t>Brunot Island Power, LLC</t>
  </si>
  <si>
    <t>BIC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EMDB</t>
  </si>
  <si>
    <t>TalenEnergy Montour LLC</t>
  </si>
  <si>
    <t>Wallenpuapack Hydro</t>
  </si>
  <si>
    <t>UGI Development Co</t>
  </si>
  <si>
    <t>HUN1</t>
  </si>
  <si>
    <t>Manchester Street, LLC.</t>
  </si>
  <si>
    <t>City of Columbia SC</t>
  </si>
  <si>
    <t>Columbia Canal Hydro</t>
  </si>
  <si>
    <t>UR15</t>
  </si>
  <si>
    <t>UR26</t>
  </si>
  <si>
    <t>City of Abbeville - (SC)</t>
  </si>
  <si>
    <t>Black Hills Power, Inc.</t>
  </si>
  <si>
    <t>NorthWestern Energy - (SD)</t>
  </si>
  <si>
    <t>Maverick Cty Water Control &amp; Improvement</t>
  </si>
  <si>
    <t>Talen Texas, LLC</t>
  </si>
  <si>
    <t>Victoria WLE, LP</t>
  </si>
  <si>
    <t>Luminant Generation Company LLC</t>
  </si>
  <si>
    <t>Mountain Creek Power, LLC</t>
  </si>
  <si>
    <t>4CC</t>
  </si>
  <si>
    <t>THW3</t>
  </si>
  <si>
    <t>THW4</t>
  </si>
  <si>
    <t>Brownsville Public Utilities Board</t>
  </si>
  <si>
    <t>City of Bryan - (TX)</t>
  </si>
  <si>
    <t>City of Lubbock - (TX)</t>
  </si>
  <si>
    <t>MGL8</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CH7</t>
  </si>
  <si>
    <t>CH8</t>
  </si>
  <si>
    <t>G784</t>
  </si>
  <si>
    <t>Town of Bedford - (VA)</t>
  </si>
  <si>
    <t>Northbrook Virginia Hydro, LLC</t>
  </si>
  <si>
    <t>City of Martinsville - (VA)</t>
  </si>
  <si>
    <t>City of Radford - (VA)</t>
  </si>
  <si>
    <t>USCE-Wilmington District</t>
  </si>
  <si>
    <t>City of Centralia - (WA)</t>
  </si>
  <si>
    <t>City of Tacoma - (WA)</t>
  </si>
  <si>
    <t>WO</t>
  </si>
  <si>
    <t>Fitchburg</t>
  </si>
  <si>
    <t>Sycamore (WI)</t>
  </si>
  <si>
    <t>Northwestern Wisconsin Elec Co</t>
  </si>
  <si>
    <t>PWG1</t>
  </si>
  <si>
    <t>PWG2</t>
  </si>
  <si>
    <t>B059</t>
  </si>
  <si>
    <t>B061</t>
  </si>
  <si>
    <t>Wisconsin River Power Company</t>
  </si>
  <si>
    <t>City of Arcadia - (WI)</t>
  </si>
  <si>
    <t>City of Barron - (WI)</t>
  </si>
  <si>
    <t>Village of Cashton - (WI)</t>
  </si>
  <si>
    <t>City of Cumberland - (WI)</t>
  </si>
  <si>
    <t>City of Elroy - (WI)</t>
  </si>
  <si>
    <t>City of Fennimore - (WI)</t>
  </si>
  <si>
    <t>City of Kaukauna</t>
  </si>
  <si>
    <t>City of New Lisbon</t>
  </si>
  <si>
    <t>Village of Viola - (WI)</t>
  </si>
  <si>
    <t>Oconto Electric Cooperative</t>
  </si>
  <si>
    <t>Washington Island El Coop, Inc</t>
  </si>
  <si>
    <t>City of Greenville - (TX)</t>
  </si>
  <si>
    <t>Fall River Rural Elec Coop Inc</t>
  </si>
  <si>
    <t>Portland City of</t>
  </si>
  <si>
    <t>City of Burbank Water and Power</t>
  </si>
  <si>
    <t>Duke Energy Kentucky Inc</t>
  </si>
  <si>
    <t>Rainbow Energy Center</t>
  </si>
  <si>
    <t>G341</t>
  </si>
  <si>
    <t>C796</t>
  </si>
  <si>
    <t>C797</t>
  </si>
  <si>
    <t>G342</t>
  </si>
  <si>
    <t>System Energy Resources, Inc</t>
  </si>
  <si>
    <t>Massachusetts Mun Wholes Electric Co</t>
  </si>
  <si>
    <t>5051S</t>
  </si>
  <si>
    <t>TalenEnergy Susquehanna LLC</t>
  </si>
  <si>
    <t>FSV0</t>
  </si>
  <si>
    <t>Town of Shrewsbury - (MA)</t>
  </si>
  <si>
    <t>International Bound &amp; Wtr Comm</t>
  </si>
  <si>
    <t>USCE-St Louis District</t>
  </si>
  <si>
    <t>Bellefonte</t>
  </si>
  <si>
    <t>DG-1</t>
  </si>
  <si>
    <t>San Miguel Electric Coop, Inc</t>
  </si>
  <si>
    <t>Oglethorpe Power Corporation</t>
  </si>
  <si>
    <t>Hallador Power Company, LLC</t>
  </si>
  <si>
    <t>City of Durant - (IA)</t>
  </si>
  <si>
    <t>Prairie Power, Inc</t>
  </si>
  <si>
    <t>STP Nuclear Operating Co</t>
  </si>
  <si>
    <t>Swift 2</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7</t>
  </si>
  <si>
    <t>Metlakatla Power &amp; Light</t>
  </si>
  <si>
    <t>Purple Lake</t>
  </si>
  <si>
    <t>NORTHWEST ARCTIC</t>
  </si>
  <si>
    <t>18WT</t>
  </si>
  <si>
    <t>19WT</t>
  </si>
  <si>
    <t>Glennallen</t>
  </si>
  <si>
    <t>Valdez</t>
  </si>
  <si>
    <t>Chevak</t>
  </si>
  <si>
    <t>Bethel</t>
  </si>
  <si>
    <t>Emmonak</t>
  </si>
  <si>
    <t>Wade Hampton</t>
  </si>
  <si>
    <t>4a</t>
  </si>
  <si>
    <t>Hooper Bay</t>
  </si>
  <si>
    <t>Kiana</t>
  </si>
  <si>
    <t>Northwest Arctic</t>
  </si>
  <si>
    <t>Noorvik</t>
  </si>
  <si>
    <t>Nunapitchuk</t>
  </si>
  <si>
    <t>Selawik</t>
  </si>
  <si>
    <t>Shishmaref</t>
  </si>
  <si>
    <t>Togiak</t>
  </si>
  <si>
    <t>USACE-Fort Worth District</t>
  </si>
  <si>
    <t>MAD5</t>
  </si>
  <si>
    <t>MAD6</t>
  </si>
  <si>
    <t>MAD7</t>
  </si>
  <si>
    <t>MAD8</t>
  </si>
  <si>
    <t>Kauai Island Utility Cooperative</t>
  </si>
  <si>
    <t>Port Allen (HI)</t>
  </si>
  <si>
    <t>Kauai</t>
  </si>
  <si>
    <t>OBL</t>
  </si>
  <si>
    <t>Maalaea</t>
  </si>
  <si>
    <t>X1</t>
  </si>
  <si>
    <t>X2</t>
  </si>
  <si>
    <t>City of Bonners Ferry</t>
  </si>
  <si>
    <t>Yakama Power</t>
  </si>
  <si>
    <t>Drop 3 (WA)</t>
  </si>
  <si>
    <t>Carson City</t>
  </si>
  <si>
    <t>Truckee Meadows Water Authority</t>
  </si>
  <si>
    <t>UNS Electric, Inc</t>
  </si>
  <si>
    <t>Liberty Utilities (CalPeco Electric) LLC</t>
  </si>
  <si>
    <t>Truckee-Carson Irrigation District</t>
  </si>
  <si>
    <t>Yards Creek Energy</t>
  </si>
  <si>
    <t>City of Murray - (UT)</t>
  </si>
  <si>
    <t>Waverly Municipal Elec Utility</t>
  </si>
  <si>
    <t>Yukon Koyukuk</t>
  </si>
  <si>
    <t>City of Alexandria - (LA)</t>
  </si>
  <si>
    <t>George M Sullivan Generation Plant 2</t>
  </si>
  <si>
    <t>Unionville</t>
  </si>
  <si>
    <t>Town of Berlin - (MD)</t>
  </si>
  <si>
    <t>Block Island Utility District</t>
  </si>
  <si>
    <t>City of Johnson - (KS)</t>
  </si>
  <si>
    <t>Beaver Falls</t>
  </si>
  <si>
    <t>Silvis</t>
  </si>
  <si>
    <t>Utility Board of Key West City</t>
  </si>
  <si>
    <t>Town of Marblehead - (MA)</t>
  </si>
  <si>
    <t>Village of Swanton - (VT)</t>
  </si>
  <si>
    <t>Connecticut Mun Elec Engy Coop</t>
  </si>
  <si>
    <t>Yakutat</t>
  </si>
  <si>
    <t>A184</t>
  </si>
  <si>
    <t>Pelican Utility</t>
  </si>
  <si>
    <t>Pelican</t>
  </si>
  <si>
    <t>Pebbly Beach Generating Station Hybrid</t>
  </si>
  <si>
    <t>AGC Division of APGI Inc</t>
  </si>
  <si>
    <t>City of Sikeston - (MO)</t>
  </si>
  <si>
    <t>US Army Corps of Engineers</t>
  </si>
  <si>
    <t>Jarvis Street</t>
  </si>
  <si>
    <t>City of Hugoton - (KS)</t>
  </si>
  <si>
    <t>City of Mt Pleasant - (UT)</t>
  </si>
  <si>
    <t>Major Oak Power, LLC</t>
  </si>
  <si>
    <t>Humpback Creek</t>
  </si>
  <si>
    <t>Washington Electric Coop - (VT)</t>
  </si>
  <si>
    <t>Natural Gas with Compressed Air Storage</t>
  </si>
  <si>
    <t>CE</t>
  </si>
  <si>
    <t>City of St George</t>
  </si>
  <si>
    <t>Centennial</t>
  </si>
  <si>
    <t>Cataract Hydro, LLC</t>
  </si>
  <si>
    <t>Puna</t>
  </si>
  <si>
    <t>Forked River Power, LLC</t>
  </si>
  <si>
    <t>City of Santa Clara - (CA)</t>
  </si>
  <si>
    <t>Central Arizona Water Conservation Dist</t>
  </si>
  <si>
    <t>City of North Little Rock - (AR)</t>
  </si>
  <si>
    <t>Chester Lake</t>
  </si>
  <si>
    <t>Northway</t>
  </si>
  <si>
    <t>Barrow Utils &amp; Elec Coop, Inc</t>
  </si>
  <si>
    <t>North Slope</t>
  </si>
  <si>
    <t>Gwitchyaa Zhee Utility Co</t>
  </si>
  <si>
    <t>Gwitchyaa Zhee</t>
  </si>
  <si>
    <t>Colorado River Indian Irr Proj</t>
  </si>
  <si>
    <t>Aniak Light &amp; Power Co Inc</t>
  </si>
  <si>
    <t>Aniak</t>
  </si>
  <si>
    <t>I-N-N Electric Coop, Inc</t>
  </si>
  <si>
    <t>Newhalen</t>
  </si>
  <si>
    <t>Lake and Peninsula</t>
  </si>
  <si>
    <t>H-1</t>
  </si>
  <si>
    <t>H-2</t>
  </si>
  <si>
    <t>City of Redding - (CA)</t>
  </si>
  <si>
    <t>Kissimmee Utility Authority</t>
  </si>
  <si>
    <t>OTH</t>
  </si>
  <si>
    <t>SGP</t>
  </si>
  <si>
    <t>Missouri Basin Muni Power Agny</t>
  </si>
  <si>
    <t>Auke Bay</t>
  </si>
  <si>
    <t>Miki Basin</t>
  </si>
  <si>
    <t>LL1</t>
  </si>
  <si>
    <t>LL2</t>
  </si>
  <si>
    <t>LL3</t>
  </si>
  <si>
    <t>LL4</t>
  </si>
  <si>
    <t>LL5</t>
  </si>
  <si>
    <t>LL6</t>
  </si>
  <si>
    <t>LL7</t>
  </si>
  <si>
    <t>LL8</t>
  </si>
  <si>
    <t>City of Columbus - (OH)</t>
  </si>
  <si>
    <t>City of Gardner - (KS)</t>
  </si>
  <si>
    <t>Paragould Light &amp; Water Comm</t>
  </si>
  <si>
    <t>Reedy Creek Improvement Dist</t>
  </si>
  <si>
    <t>E100</t>
  </si>
  <si>
    <t>F110</t>
  </si>
  <si>
    <t>H400</t>
  </si>
  <si>
    <t>Bradley Lake</t>
  </si>
  <si>
    <t>Northern California Power Agny</t>
  </si>
  <si>
    <t>CCU1</t>
  </si>
  <si>
    <t>City of Poplar Bluff - (MO)</t>
  </si>
  <si>
    <t>City of Chicopee - (MA)</t>
  </si>
  <si>
    <t>Borough of Chambersburg</t>
  </si>
  <si>
    <t>City of Bay City - (MI)</t>
  </si>
  <si>
    <t>City of Salisbury - (MO)</t>
  </si>
  <si>
    <t>City of Shelbina - (MO)</t>
  </si>
  <si>
    <t>Payson City Corporation</t>
  </si>
  <si>
    <t>Emerald People's Utility Dist</t>
  </si>
  <si>
    <t>Thorne Bay Plant</t>
  </si>
  <si>
    <t>City of Lakefield - (MN)</t>
  </si>
  <si>
    <t>Town of Edenton - (NC)</t>
  </si>
  <si>
    <t>City of Oxford - (KS)</t>
  </si>
  <si>
    <t>City of Vernon</t>
  </si>
  <si>
    <t>JH1</t>
  </si>
  <si>
    <t>JH2</t>
  </si>
  <si>
    <t>JH3</t>
  </si>
  <si>
    <t>JH4</t>
  </si>
  <si>
    <t>JH5</t>
  </si>
  <si>
    <t>City of Manassas - (VA)</t>
  </si>
  <si>
    <t>City of Roseville - (CA)</t>
  </si>
  <si>
    <t>Roseville Power Plant #2</t>
  </si>
  <si>
    <t>City of Aspen- (CO)</t>
  </si>
  <si>
    <t>Inside Passage Elec Coop, Inc</t>
  </si>
  <si>
    <t>Angoon</t>
  </si>
  <si>
    <t>Hoonah</t>
  </si>
  <si>
    <t>Kake</t>
  </si>
  <si>
    <t>City of Madison - (NE)</t>
  </si>
  <si>
    <t>City of Marceline - (MO)</t>
  </si>
  <si>
    <t>City of Rock Falls - (IL)</t>
  </si>
  <si>
    <t>City of Orangeburg - (SC)</t>
  </si>
  <si>
    <t>City of Blue Hill - (NE)</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City of King Cove</t>
  </si>
  <si>
    <t>King Cove</t>
  </si>
  <si>
    <t>City of Croswell - (MI)</t>
  </si>
  <si>
    <t>Town of Princeton - (MA)</t>
  </si>
  <si>
    <t>City of Unalaska - (AK)</t>
  </si>
  <si>
    <t>Dutch Harbor</t>
  </si>
  <si>
    <t>Aleutians West</t>
  </si>
  <si>
    <t>Unalaska Power Module</t>
  </si>
  <si>
    <t>Hydro Sierra Energy, LLC</t>
  </si>
  <si>
    <t>MINI</t>
  </si>
  <si>
    <t>CCC1</t>
  </si>
  <si>
    <t>State Farm Insurance</t>
  </si>
  <si>
    <t>City of Panora - (IA)</t>
  </si>
  <si>
    <t>PUD 1 of Snohomish County</t>
  </si>
  <si>
    <t>American Mun Power-Ohio, Inc</t>
  </si>
  <si>
    <t>PUD No 1 of Clark County - (WA)</t>
  </si>
  <si>
    <t>G523</t>
  </si>
  <si>
    <t>G524</t>
  </si>
  <si>
    <t>G200</t>
  </si>
  <si>
    <t>G481</t>
  </si>
  <si>
    <t>G501</t>
  </si>
  <si>
    <t>G525</t>
  </si>
  <si>
    <t>Nymans Plant Microgrid</t>
  </si>
  <si>
    <t>WestRock North Charleston</t>
  </si>
  <si>
    <t>Goat Lake Hydro</t>
  </si>
  <si>
    <t>Black Bear Lake</t>
  </si>
  <si>
    <t>Earthrise Energy, PBC</t>
  </si>
  <si>
    <t>SEPG Operating Services, LLC MPC</t>
  </si>
  <si>
    <t>Allegany Generating Station, LLC</t>
  </si>
  <si>
    <t>Deseret Generation &amp; Tran Coop</t>
  </si>
  <si>
    <t>City of Argyle - (WI)</t>
  </si>
  <si>
    <t>Central Electric Power</t>
  </si>
  <si>
    <t>City of Shelby - (OH)</t>
  </si>
  <si>
    <t>Valdez Cogen</t>
  </si>
  <si>
    <t>Southwestern Electric Coop Inc - (IL)</t>
  </si>
  <si>
    <t>Minnesota Municipal Power Agny</t>
  </si>
  <si>
    <t>City of Coon Rapids</t>
  </si>
  <si>
    <t>City of Denison - (IA)</t>
  </si>
  <si>
    <t>City of Moorhead - (MN)</t>
  </si>
  <si>
    <t>City of Greenfield - (IA)</t>
  </si>
  <si>
    <t>North Generation Plant</t>
  </si>
  <si>
    <t>Power Creek</t>
  </si>
  <si>
    <t>City of Earlville - (IA)</t>
  </si>
  <si>
    <t>Buckeye Power, Inc</t>
  </si>
  <si>
    <t>Dakota Magic Casino</t>
  </si>
  <si>
    <t>Kings River Conservation Dist</t>
  </si>
  <si>
    <t>Kern and Tule Hydro LLC</t>
  </si>
  <si>
    <t>Brooklyn City North Plant</t>
  </si>
  <si>
    <t>Albertville Municipal Utilities Board</t>
  </si>
  <si>
    <t>City of Strawberry Point</t>
  </si>
  <si>
    <t>U2CT</t>
  </si>
  <si>
    <t>Municipal Electric Authority</t>
  </si>
  <si>
    <t>New Smyrna Beach Utilities Commission</t>
  </si>
  <si>
    <t>City of Pella - (IA)</t>
  </si>
  <si>
    <t>City of Mulvane - (KS)</t>
  </si>
  <si>
    <t>City of Altamont - (IL)</t>
  </si>
  <si>
    <t>Invenergy Services LLC</t>
  </si>
  <si>
    <t>Bear Swamp Power Company LLC</t>
  </si>
  <si>
    <t>CCI Roseton LLC</t>
  </si>
  <si>
    <t>G821</t>
  </si>
  <si>
    <t>STS5</t>
  </si>
  <si>
    <t>STS6</t>
  </si>
  <si>
    <t>Keahole</t>
  </si>
  <si>
    <t>City of Springfield - (CO)</t>
  </si>
  <si>
    <t>City of Halstad - (MN)</t>
  </si>
  <si>
    <t>City of Tipton - (IA)</t>
  </si>
  <si>
    <t>City of Hopkinton - (IA)</t>
  </si>
  <si>
    <t>City of Stanberry - (MO)</t>
  </si>
  <si>
    <t>Nine Springs</t>
  </si>
  <si>
    <t>Molson Coors USA LLC</t>
  </si>
  <si>
    <t>Mosaic Fertilizer LLC</t>
  </si>
  <si>
    <t>International Turbine Res Inc</t>
  </si>
  <si>
    <t>Covanta Energy Co</t>
  </si>
  <si>
    <t>Boise-Kuna Irrigation District</t>
  </si>
  <si>
    <t>WestRock-West Point Mill</t>
  </si>
  <si>
    <t>SLW</t>
  </si>
  <si>
    <t>BT</t>
  </si>
  <si>
    <t>Cutrale Citrus Juices USA Inc</t>
  </si>
  <si>
    <t>Cutrale Citrus Juices USA I</t>
  </si>
  <si>
    <t>17TG</t>
  </si>
  <si>
    <t>41TG</t>
  </si>
  <si>
    <t>42TG</t>
  </si>
  <si>
    <t>43TG</t>
  </si>
  <si>
    <t>44TG</t>
  </si>
  <si>
    <t>Encina Joint Powers Authority</t>
  </si>
  <si>
    <t>Encina Water Pollution Control</t>
  </si>
  <si>
    <t>EG10</t>
  </si>
  <si>
    <t>EG20</t>
  </si>
  <si>
    <t>EG30</t>
  </si>
  <si>
    <t>EG40</t>
  </si>
  <si>
    <t>Calpine Gilroy Cogen LP</t>
  </si>
  <si>
    <t>Little Mac Power Company</t>
  </si>
  <si>
    <t>Little Rock Water Reclamation Authority</t>
  </si>
  <si>
    <t>Brooks Energy, LLC</t>
  </si>
  <si>
    <t>General Electric Diesel Engine Plant</t>
  </si>
  <si>
    <t>REGN</t>
  </si>
  <si>
    <t>Covanta Southeast Florida Renewable Ltd</t>
  </si>
  <si>
    <t>McCallum Enterprises I LP</t>
  </si>
  <si>
    <t>Merimil Ltd Partnership</t>
  </si>
  <si>
    <t>Denver City &amp; County-Foothills</t>
  </si>
  <si>
    <t>Denver City &amp; County of</t>
  </si>
  <si>
    <t>Los Angeles County Sanitation</t>
  </si>
  <si>
    <t>PAR Petroleum</t>
  </si>
  <si>
    <t>Tesoro Hawaii</t>
  </si>
  <si>
    <t>Foss Manufacturing Company LLC</t>
  </si>
  <si>
    <t>Hampton Facility</t>
  </si>
  <si>
    <t>Sharp Grossmont Hospital</t>
  </si>
  <si>
    <t>Pinova Inc.</t>
  </si>
  <si>
    <t>GLYNN</t>
  </si>
  <si>
    <t>COE Bridgewater LLC c/o Thor Equities, LLC</t>
  </si>
  <si>
    <t>CIP II/AR Bridgewater Holdings - NJCOE</t>
  </si>
  <si>
    <t>PB Nutclif Master, LLC</t>
  </si>
  <si>
    <t>Hoffmann LaRoche</t>
  </si>
  <si>
    <t>TG01</t>
  </si>
  <si>
    <t>Ampersand Hollow Dam Hydro LLC</t>
  </si>
  <si>
    <t>Humboldt Bay Mun Water Dist</t>
  </si>
  <si>
    <t>Indiana University of Penn</t>
  </si>
  <si>
    <t>Decorative Panels International, Inc.</t>
  </si>
  <si>
    <t>Decorative Panels Intl</t>
  </si>
  <si>
    <t>American Hydro Power Company</t>
  </si>
  <si>
    <t>INEOS USA LLC</t>
  </si>
  <si>
    <t>Power Island</t>
  </si>
  <si>
    <t>Wellhead Services, Inc</t>
  </si>
  <si>
    <t>Carson Cogeneration Co</t>
  </si>
  <si>
    <t>Hydroland Omega LLC</t>
  </si>
  <si>
    <t>DTE San Diego COGEN Inc.</t>
  </si>
  <si>
    <t>Massachusetts Bay Trans Auth</t>
  </si>
  <si>
    <t>Colorado Energy Nations Company, LLC</t>
  </si>
  <si>
    <t>Metropolitan Sewerage District</t>
  </si>
  <si>
    <t>City of Nashua, NH</t>
  </si>
  <si>
    <t>Silicon Hills Campus, LLC</t>
  </si>
  <si>
    <t>Cutrale Citrus Juices USA II</t>
  </si>
  <si>
    <t>Fortistar Castleton Power</t>
  </si>
  <si>
    <t>CCCC</t>
  </si>
  <si>
    <t>CalWind Resources Inc</t>
  </si>
  <si>
    <t>Island Energy Services</t>
  </si>
  <si>
    <t>Hawaii Cogen</t>
  </si>
  <si>
    <t>CF Industries Nitrogen LLC</t>
  </si>
  <si>
    <t>CF Industries Yazoo City Complex</t>
  </si>
  <si>
    <t>EONY Generation Limited</t>
  </si>
  <si>
    <t>Mosaic Phosphates Co.</t>
  </si>
  <si>
    <t>WestRock, Fernandina Beach</t>
  </si>
  <si>
    <t>Fernandina Beach Mill</t>
  </si>
  <si>
    <t>Mosaic Company</t>
  </si>
  <si>
    <t>Loma Linda University</t>
  </si>
  <si>
    <t>Loma Linda University Cogen</t>
  </si>
  <si>
    <t>Billerud Escanaba LLC</t>
  </si>
  <si>
    <t>Escanaba Mill</t>
  </si>
  <si>
    <t>NO.7</t>
  </si>
  <si>
    <t>NO.8</t>
  </si>
  <si>
    <t>NO9</t>
  </si>
  <si>
    <t>Chevron USA Inc-El Segundo</t>
  </si>
  <si>
    <t>Central Rivers Power US, LLC</t>
  </si>
  <si>
    <t>1138</t>
  </si>
  <si>
    <t>1258</t>
  </si>
  <si>
    <t>1260</t>
  </si>
  <si>
    <t>Alabama River Cellulose LLC</t>
  </si>
  <si>
    <t>Boralex Hydro Operations Inc</t>
  </si>
  <si>
    <t>Lower Tule River Irrgtn Dist</t>
  </si>
  <si>
    <t>Merck Rahway Power Plant</t>
  </si>
  <si>
    <t>GEN9A</t>
  </si>
  <si>
    <t>ND Paper, Inc.</t>
  </si>
  <si>
    <t>Biron Mill</t>
  </si>
  <si>
    <t>Pixelle Specialty Solution, LLC</t>
  </si>
  <si>
    <t>Pixelle Specialty Solutions LLC - Chillicothe Facility</t>
  </si>
  <si>
    <t>T-10</t>
  </si>
  <si>
    <t>T-11</t>
  </si>
  <si>
    <t>T-12</t>
  </si>
  <si>
    <t>T-13</t>
  </si>
  <si>
    <t>Cleveland-Cliffs Burns Harbor LLC</t>
  </si>
  <si>
    <t>ArcelorMittal Burns Harbor</t>
  </si>
  <si>
    <t>BFG</t>
  </si>
  <si>
    <t>Domtar Paper Co LLC Kingsport Mill</t>
  </si>
  <si>
    <t>Domtar Kingsport Mill</t>
  </si>
  <si>
    <t>NO.1</t>
  </si>
  <si>
    <t>EIF Haypress LLC</t>
  </si>
  <si>
    <t>Enterprise Products Optg LP</t>
  </si>
  <si>
    <t>Enterprise Products Operating</t>
  </si>
  <si>
    <t>California Institute-Technology</t>
  </si>
  <si>
    <t>California Institute of Technology</t>
  </si>
  <si>
    <t>Citrus World Inc</t>
  </si>
  <si>
    <t>Florida's Natural Growers</t>
  </si>
  <si>
    <t>CE50</t>
  </si>
  <si>
    <t>TA70</t>
  </si>
  <si>
    <t>Bob Jones University</t>
  </si>
  <si>
    <t>Central Plant</t>
  </si>
  <si>
    <t>GREENVILLE</t>
  </si>
  <si>
    <t>ENG7</t>
  </si>
  <si>
    <t>Beaver Falls Municipal Auth</t>
  </si>
  <si>
    <t>Beowawe</t>
  </si>
  <si>
    <t>Big Valley Power (BVP) LLC</t>
  </si>
  <si>
    <t>Big Valley Power LLC</t>
  </si>
  <si>
    <t>IS27</t>
  </si>
  <si>
    <t>Calpine King City Cogen LLC</t>
  </si>
  <si>
    <t>South Forks Joint Venture</t>
  </si>
  <si>
    <t>Desert View Power Inc</t>
  </si>
  <si>
    <t>Louisiana Sugar Refining LLC</t>
  </si>
  <si>
    <t>Louisiana Sugar Refining</t>
  </si>
  <si>
    <t>Norfork Southern Corp</t>
  </si>
  <si>
    <t>Juniata Locomotive Shop</t>
  </si>
  <si>
    <t>Dutchess County RRA</t>
  </si>
  <si>
    <t>Sayreville Power Generation LP</t>
  </si>
  <si>
    <t>BASF Corporation</t>
  </si>
  <si>
    <t>Geismar</t>
  </si>
  <si>
    <t>Farmer's Irrigation District</t>
  </si>
  <si>
    <t>Mink Creek Hydro Entity</t>
  </si>
  <si>
    <t>Covanta Honolulu Resource Recovery</t>
  </si>
  <si>
    <t>H Power</t>
  </si>
  <si>
    <t>Albuquerque City of</t>
  </si>
  <si>
    <t>Tesoro Marketing &amp; Refining Co. LLC (Martinez)</t>
  </si>
  <si>
    <t>Marathon Bay Area Cogen</t>
  </si>
  <si>
    <t>Mount Carmel Cogen Inc</t>
  </si>
  <si>
    <t>Greenleaf Energy LLC</t>
  </si>
  <si>
    <t>Calpine Greenleaf Holding, Inc.</t>
  </si>
  <si>
    <t>Greenleaf 1</t>
  </si>
  <si>
    <t>CTGA</t>
  </si>
  <si>
    <t>CTGB</t>
  </si>
  <si>
    <t>Georgia-Pacific Consr Prods LP-Savannah</t>
  </si>
  <si>
    <t>Savannah River Mill</t>
  </si>
  <si>
    <t>Georgia-Pacific Muskogee  LLC</t>
  </si>
  <si>
    <t>Georgia-Pacific Muskogee</t>
  </si>
  <si>
    <t>NC Renewable Power - Lumberton LLC</t>
  </si>
  <si>
    <t>Sycamore Energy LLC</t>
  </si>
  <si>
    <t>Cleveland Cliffs</t>
  </si>
  <si>
    <t>Indiana Harbor West</t>
  </si>
  <si>
    <t>ArcelorMittal Cleveland Inc</t>
  </si>
  <si>
    <t>Arcelormittal Cleveland Inc</t>
  </si>
  <si>
    <t>GENG</t>
  </si>
  <si>
    <t>Clark University</t>
  </si>
  <si>
    <t>BBCP Kauai Operating LLC</t>
  </si>
  <si>
    <t>Kalaheo Hydro</t>
  </si>
  <si>
    <t>KPH1</t>
  </si>
  <si>
    <t>Wainiha Hydro</t>
  </si>
  <si>
    <t>WAIA</t>
  </si>
  <si>
    <t>WAIB</t>
  </si>
  <si>
    <t>Ascend Performance Materials LLC</t>
  </si>
  <si>
    <t>Solutia Inc-Indian</t>
  </si>
  <si>
    <t>Indian Orchard Plant 1</t>
  </si>
  <si>
    <t>TG</t>
  </si>
  <si>
    <t>PUR</t>
  </si>
  <si>
    <t>Ascend Performance Materials</t>
  </si>
  <si>
    <t>Ascend Performance Materials Texas Inc.</t>
  </si>
  <si>
    <t>International Paper - Orange</t>
  </si>
  <si>
    <t>Inland Paperboard - Rome Mill</t>
  </si>
  <si>
    <t>Inland Paperboard Packaging Rome</t>
  </si>
  <si>
    <t>New-Indy Ontario LLC</t>
  </si>
  <si>
    <t>Anheuser-Busch Inc</t>
  </si>
  <si>
    <t>Anheuser-Busch St Louis</t>
  </si>
  <si>
    <t>Anheuser-Busch Jacksonville</t>
  </si>
  <si>
    <t>Covanta Camden Energy Recovery Center</t>
  </si>
  <si>
    <t>TGA</t>
  </si>
  <si>
    <t>TGB</t>
  </si>
  <si>
    <t>Exxon Mobil Refining and Supply Co.</t>
  </si>
  <si>
    <t>Sunray Energy 2, LLC</t>
  </si>
  <si>
    <t>Brookfield Renewable Trading and Marketing LP</t>
  </si>
  <si>
    <t>Black River Generation LLC</t>
  </si>
  <si>
    <t>ArcelorMittal USA Inc</t>
  </si>
  <si>
    <t>Expander Turbine</t>
  </si>
  <si>
    <t>16TG</t>
  </si>
  <si>
    <t>OT</t>
  </si>
  <si>
    <t>Verso Corporation</t>
  </si>
  <si>
    <t>Mammoth G3</t>
  </si>
  <si>
    <t>Mammoth G1</t>
  </si>
  <si>
    <t>Mammoth G2</t>
  </si>
  <si>
    <t>Boise White Paper LLC</t>
  </si>
  <si>
    <t>Boise Cascade International Falls</t>
  </si>
  <si>
    <t>Packaging Corporation of America</t>
  </si>
  <si>
    <t>DeRidder Mill</t>
  </si>
  <si>
    <t>Beauregard</t>
  </si>
  <si>
    <t>Brookfield Power New England</t>
  </si>
  <si>
    <t>Mid Set Cogeneration Co</t>
  </si>
  <si>
    <t>The Amalgamated Sugar Co</t>
  </si>
  <si>
    <t>Amalgamated Sugar Twin Falls</t>
  </si>
  <si>
    <t>1500</t>
  </si>
  <si>
    <t>2500</t>
  </si>
  <si>
    <t>4000</t>
  </si>
  <si>
    <t>Finch Paper LLC</t>
  </si>
  <si>
    <t>Finch Paper</t>
  </si>
  <si>
    <t>WDL</t>
  </si>
  <si>
    <t>SFR Hydro Cor</t>
  </si>
  <si>
    <t>Veolia NA - Municipal &amp; Commercial Business</t>
  </si>
  <si>
    <t>CMS Generation Operating Co II</t>
  </si>
  <si>
    <t>Brassua Hydroelectric LP</t>
  </si>
  <si>
    <t>Rayonier Advanced Materials</t>
  </si>
  <si>
    <t>Jesup Plant</t>
  </si>
  <si>
    <t>Algonquin Windsor Locks LLC</t>
  </si>
  <si>
    <t>Total Petrochemicals USA Inc</t>
  </si>
  <si>
    <t>Port Arthur Texas Refinery</t>
  </si>
  <si>
    <t>Brunswick Cellulose LLC</t>
  </si>
  <si>
    <t>Brunswick Cellulose</t>
  </si>
  <si>
    <t>Georgia-Pacific Crossett LLC</t>
  </si>
  <si>
    <t>Ashley</t>
  </si>
  <si>
    <t>Georgia-Pacific Monticello LLC</t>
  </si>
  <si>
    <t>Georgia-Pacific Monticello Paper</t>
  </si>
  <si>
    <t>Georgia-Pacific Consr Ops LLC-Palatka</t>
  </si>
  <si>
    <t>Georgia-Pacific Palatka Operations</t>
  </si>
  <si>
    <t>Woodland Pulp LLC</t>
  </si>
  <si>
    <t>Woodland Pulp, LLC</t>
  </si>
  <si>
    <t>TG11</t>
  </si>
  <si>
    <t>Lakeside Beaver Falls LLC</t>
  </si>
  <si>
    <t>Evergreen Packaging Inc</t>
  </si>
  <si>
    <t>1TG1</t>
  </si>
  <si>
    <t>2TG1</t>
  </si>
  <si>
    <t>3TG1</t>
  </si>
  <si>
    <t>CalEnergy Operating Corporation</t>
  </si>
  <si>
    <t>Covanta Hempstead Company</t>
  </si>
  <si>
    <t>WCAC Operating Company</t>
  </si>
  <si>
    <t>Burney Forest Products, A Joint Venture</t>
  </si>
  <si>
    <t>French Paper Co</t>
  </si>
  <si>
    <t>French Paper Hydro</t>
  </si>
  <si>
    <t>CES Placerita Inc</t>
  </si>
  <si>
    <t>CES Placerita Power Plant</t>
  </si>
  <si>
    <t>CESP</t>
  </si>
  <si>
    <t>AES WR Ltd Partnership</t>
  </si>
  <si>
    <t>Colorado Energy Management</t>
  </si>
  <si>
    <t>CPP</t>
  </si>
  <si>
    <t>BCP</t>
  </si>
  <si>
    <t>BIV</t>
  </si>
  <si>
    <t>Searles Valley Minerals Operations Inc.</t>
  </si>
  <si>
    <t>TG5</t>
  </si>
  <si>
    <t>Westend Facility</t>
  </si>
  <si>
    <t>PINA</t>
  </si>
  <si>
    <t>Exxon Mobil Corp</t>
  </si>
  <si>
    <t>Maryland Environmental Service</t>
  </si>
  <si>
    <t>Eastern Correctional Institute</t>
  </si>
  <si>
    <t>1147</t>
  </si>
  <si>
    <t>1148</t>
  </si>
  <si>
    <t>Hood Container of Louisiana, LLC</t>
  </si>
  <si>
    <t>St Francisville Mill</t>
  </si>
  <si>
    <t>Georgia-Pacific Consr Prods LP-Naheola</t>
  </si>
  <si>
    <t>TG6</t>
  </si>
  <si>
    <t>San Gorgonio Farms Inc</t>
  </si>
  <si>
    <t>Kyocera International, Inc</t>
  </si>
  <si>
    <t>Kyocera International Inc.(San Diego)</t>
  </si>
  <si>
    <t>0287</t>
  </si>
  <si>
    <t>0333</t>
  </si>
  <si>
    <t>Selkirk Cogen Partners LP</t>
  </si>
  <si>
    <t>F802</t>
  </si>
  <si>
    <t>F801</t>
  </si>
  <si>
    <t>G321</t>
  </si>
  <si>
    <t>KEI (Maine) Power Management (III) LLC</t>
  </si>
  <si>
    <t>Sprague Hydro LLC</t>
  </si>
  <si>
    <t>Wood Hydro, LLC</t>
  </si>
  <si>
    <t>Monterey Regional Waste Mgmt</t>
  </si>
  <si>
    <t>U2J18</t>
  </si>
  <si>
    <t>U3J17</t>
  </si>
  <si>
    <t>CCB1</t>
  </si>
  <si>
    <t>CCB2</t>
  </si>
  <si>
    <t>CCB3</t>
  </si>
  <si>
    <t>Ormesa III</t>
  </si>
  <si>
    <t>OE301</t>
  </si>
  <si>
    <t>Stored Solar J&amp;WE</t>
  </si>
  <si>
    <t>EF Oxnard, LLC</t>
  </si>
  <si>
    <t>HL Power Company</t>
  </si>
  <si>
    <t>The Dow Chemical Company</t>
  </si>
  <si>
    <t>Sabine River Operations</t>
  </si>
  <si>
    <t>CCL1</t>
  </si>
  <si>
    <t>Invista</t>
  </si>
  <si>
    <t>Camden South Carolina</t>
  </si>
  <si>
    <t>AG Energy LP</t>
  </si>
  <si>
    <t>Ogdensburg Power</t>
  </si>
  <si>
    <t>E F Kenilworth LLC</t>
  </si>
  <si>
    <t>G741</t>
  </si>
  <si>
    <t>Crystal Springs Hydro Elec LP</t>
  </si>
  <si>
    <t>Empire Hydro Partners</t>
  </si>
  <si>
    <t>CMS Generation Operating LLC</t>
  </si>
  <si>
    <t>Massachusetts Wtr Rauth-Deer I</t>
  </si>
  <si>
    <t>S101</t>
  </si>
  <si>
    <t>Massachusetts Water Res Auth</t>
  </si>
  <si>
    <t>DTE Energy Services-Woodland</t>
  </si>
  <si>
    <t>Clean Energy Systems Mendota</t>
  </si>
  <si>
    <t>Covanta Mendota</t>
  </si>
  <si>
    <t>NE Renewable Springfield, LLC</t>
  </si>
  <si>
    <t>NE Renewable Whitefield, LLC</t>
  </si>
  <si>
    <t>Clean Energy Systems Delano</t>
  </si>
  <si>
    <t>Covanta Delano Energy</t>
  </si>
  <si>
    <t>Cleveland Cliffs Inc</t>
  </si>
  <si>
    <t>Hollingworth &amp; Vose Co Center Falls</t>
  </si>
  <si>
    <t>Center Falls</t>
  </si>
  <si>
    <t>Cargill Inc North America Sweetners</t>
  </si>
  <si>
    <t>Cargill Corn Milling Division</t>
  </si>
  <si>
    <t>Archer Daniels Midland Clinton</t>
  </si>
  <si>
    <t>Archer Daniels Midland Des Moines</t>
  </si>
  <si>
    <t>Archer Daniels Midland Lincoln</t>
  </si>
  <si>
    <t>Archer Daniels Midland Mankato</t>
  </si>
  <si>
    <t>Archer Daniels Midland Decatur</t>
  </si>
  <si>
    <t>BioUrja Renewables LLC</t>
  </si>
  <si>
    <t>Archer Daniels Midland Peoria</t>
  </si>
  <si>
    <t>Primary Products Ingredients Americas, LLC</t>
  </si>
  <si>
    <t>Primient Decatur Plant Cogen</t>
  </si>
  <si>
    <t>BBC</t>
  </si>
  <si>
    <t>GE-2</t>
  </si>
  <si>
    <t>Coso Operating Co LLC</t>
  </si>
  <si>
    <t>MATEP LLC</t>
  </si>
  <si>
    <t>Metro Wtr Recl Dist Grtr Chi</t>
  </si>
  <si>
    <t>Pittsfield Generating Company, LP</t>
  </si>
  <si>
    <t>EFS Cogen Holdings I LLC</t>
  </si>
  <si>
    <t>Flint Hills Resources Corpus Christi LLC</t>
  </si>
  <si>
    <t>Corpus Refinery</t>
  </si>
  <si>
    <t>FR6</t>
  </si>
  <si>
    <t>Graphic Packaging International</t>
  </si>
  <si>
    <t>Clear Energy Capital, LLC</t>
  </si>
  <si>
    <t>Maine Waste to Energy</t>
  </si>
  <si>
    <t>Saint - Gobain Abrasives Inc</t>
  </si>
  <si>
    <t>Norton Powerhouse</t>
  </si>
  <si>
    <t>Mendocino Forest Products</t>
  </si>
  <si>
    <t>ESOCO Orrington LLC</t>
  </si>
  <si>
    <t>Rice University</t>
  </si>
  <si>
    <t>Prince George's County</t>
  </si>
  <si>
    <t>San Diego State University</t>
  </si>
  <si>
    <t>Santa Cruz Cogeneration Assoc</t>
  </si>
  <si>
    <t>Sid Richardson Carbon Ltd</t>
  </si>
  <si>
    <t>Solid Waste Authority of Palm Beach Co</t>
  </si>
  <si>
    <t>University of Massachusetts Medical</t>
  </si>
  <si>
    <t>Univ of Massachusetts Medical Center</t>
  </si>
  <si>
    <t>University of Northern Iowa</t>
  </si>
  <si>
    <t>University of San Francisco</t>
  </si>
  <si>
    <t>Univ of San Francisco Cogen</t>
  </si>
  <si>
    <t>S-17</t>
  </si>
  <si>
    <t>Vicinity Energy Trenton, L.P.</t>
  </si>
  <si>
    <t>Tamarack Energy</t>
  </si>
  <si>
    <t>WestRock (TX)</t>
  </si>
  <si>
    <t>University of Texas at Austin</t>
  </si>
  <si>
    <t>HCWP</t>
  </si>
  <si>
    <t>Valero Refining Co</t>
  </si>
  <si>
    <t>Valero Refinery Corpus Christi West</t>
  </si>
  <si>
    <t>PRU</t>
  </si>
  <si>
    <t>Watervliet City of</t>
  </si>
  <si>
    <t>Yolo County Flood Control WCD</t>
  </si>
  <si>
    <t>Clear Lake Hydro Project</t>
  </si>
  <si>
    <t>3381</t>
  </si>
  <si>
    <t>Coalinga Cogeneration Co</t>
  </si>
  <si>
    <t>Wharton County Generation LLC</t>
  </si>
  <si>
    <t>Imperial Savannah LP</t>
  </si>
  <si>
    <t>Linde Inc</t>
  </si>
  <si>
    <t>Union Carbide Corp-Seadrift</t>
  </si>
  <si>
    <t>G621</t>
  </si>
  <si>
    <t>IGT</t>
  </si>
  <si>
    <t>Dow Chemical Co - St Charles</t>
  </si>
  <si>
    <t>Union Carbide Corp-Texas City</t>
  </si>
  <si>
    <t>Texas City Plant Union Carbide</t>
  </si>
  <si>
    <t>Occidental Chemical Corporation</t>
  </si>
  <si>
    <t>Wichita Plant</t>
  </si>
  <si>
    <t>Emporia Hydro Power LP</t>
  </si>
  <si>
    <t>Union Falls Hydro Power LP</t>
  </si>
  <si>
    <t>Blackstone Hydro Inc.</t>
  </si>
  <si>
    <t>Banister Hydro LP</t>
  </si>
  <si>
    <t>Siskiyou Power Authority</t>
  </si>
  <si>
    <t>Olsen Power Partners</t>
  </si>
  <si>
    <t>International Paper Columbus Mill</t>
  </si>
  <si>
    <t>Cosmo Specialty Fibers</t>
  </si>
  <si>
    <t>Cosmo Specialty Fibers Plant</t>
  </si>
  <si>
    <t>Nippon Dynawave Packaging Co.</t>
  </si>
  <si>
    <t>Nippon Dynawave Packaging Longview WA</t>
  </si>
  <si>
    <t>International Paper Co. - New Bern Mill</t>
  </si>
  <si>
    <t>Domtar Paper Company LLC</t>
  </si>
  <si>
    <t>Domtar Paper Company Rothschild</t>
  </si>
  <si>
    <t>International Paper Corporation - Springfield</t>
  </si>
  <si>
    <t>IP Springfield Oregon</t>
  </si>
  <si>
    <t>International Paper - Valliant</t>
  </si>
  <si>
    <t>International Paper Valliant OK</t>
  </si>
  <si>
    <t>U S Gypsum Co</t>
  </si>
  <si>
    <t>US Gypsum Oakfield</t>
  </si>
  <si>
    <t>Harvest Midstream Co</t>
  </si>
  <si>
    <t>Ptarmigan Res &amp; Engy Inc</t>
  </si>
  <si>
    <t>NE Renewable Bethlehem, LLC</t>
  </si>
  <si>
    <t>GRAFTON</t>
  </si>
  <si>
    <t>York County Solid W &amp; R Auth</t>
  </si>
  <si>
    <t>ARCO Products Co-Watson</t>
  </si>
  <si>
    <t>Oxnard City of</t>
  </si>
  <si>
    <t>Oxnard Wastewater Treatment Plant</t>
  </si>
  <si>
    <t>7610</t>
  </si>
  <si>
    <t>7710</t>
  </si>
  <si>
    <t>7810</t>
  </si>
  <si>
    <t>Ecomaine</t>
  </si>
  <si>
    <t>TPC Group, LLC</t>
  </si>
  <si>
    <t>Robbins Lumber Inc</t>
  </si>
  <si>
    <t>Robbins Lumber</t>
  </si>
  <si>
    <t>WALDO</t>
  </si>
  <si>
    <t>San Gabriel Valley Mun Wtr Dt</t>
  </si>
  <si>
    <t>San Antonio Regional Hospital</t>
  </si>
  <si>
    <t>2074</t>
  </si>
  <si>
    <t>2075</t>
  </si>
  <si>
    <t>2076</t>
  </si>
  <si>
    <t>Purdue University</t>
  </si>
  <si>
    <t>Tenet Hospital Ltd</t>
  </si>
  <si>
    <t>Tenet Hospital</t>
  </si>
  <si>
    <t>9541</t>
  </si>
  <si>
    <t>9542</t>
  </si>
  <si>
    <t>Blue Ridge Paper Products Inc</t>
  </si>
  <si>
    <t>Canton North Carolina</t>
  </si>
  <si>
    <t>International Paper Co-Pensacola</t>
  </si>
  <si>
    <t>International Paper Pensacola</t>
  </si>
  <si>
    <t>Billerud Quinnesec Mill</t>
  </si>
  <si>
    <t>Westrock Kraft Paper, LLC</t>
  </si>
  <si>
    <t>KapStone Kraft Paper Corp</t>
  </si>
  <si>
    <t>Beaumont Hospital Dearborn Campus</t>
  </si>
  <si>
    <t>1 2M</t>
  </si>
  <si>
    <t>2 2M</t>
  </si>
  <si>
    <t>500A</t>
  </si>
  <si>
    <t>Redlands Water &amp; Power Company</t>
  </si>
  <si>
    <t>ExxonMobil Santa Ynez Facility</t>
  </si>
  <si>
    <t>Simplot Leasing Corp</t>
  </si>
  <si>
    <t>Simplot Leasing Don Plant</t>
  </si>
  <si>
    <t>Philip Morris USA - Park 500</t>
  </si>
  <si>
    <t>GR Catalyst Two LLC</t>
  </si>
  <si>
    <t>Sugar River Power LLC</t>
  </si>
  <si>
    <t>SEMASS Partnership</t>
  </si>
  <si>
    <t>G602</t>
  </si>
  <si>
    <t>G603</t>
  </si>
  <si>
    <t>VESI Pomona Energy Storage, Inc.</t>
  </si>
  <si>
    <t>VESI Pomona</t>
  </si>
  <si>
    <t>Deer Park Refinery Limited Partnership (DPRLP)</t>
  </si>
  <si>
    <t>Shell Deer Park</t>
  </si>
  <si>
    <t>Lafarge Corp</t>
  </si>
  <si>
    <t>Alpena Cement Plant</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Ampersand Chasm Hydro LLC</t>
  </si>
  <si>
    <t>Bunge North America East LLC</t>
  </si>
  <si>
    <t>3516</t>
  </si>
  <si>
    <t>Madera-Chowchilla Power Auth</t>
  </si>
  <si>
    <t>Marco Power Inc</t>
  </si>
  <si>
    <t>King County Dept-Natural Res</t>
  </si>
  <si>
    <t>Gay &amp; Robinson Inc</t>
  </si>
  <si>
    <t>Gay Robinson</t>
  </si>
  <si>
    <t>HYD2</t>
  </si>
  <si>
    <t>HYD3</t>
  </si>
  <si>
    <t>Moose International</t>
  </si>
  <si>
    <t>Mooseheart Power House</t>
  </si>
  <si>
    <t>HYPOWER INC</t>
  </si>
  <si>
    <t>Briar-Hydro Associates</t>
  </si>
  <si>
    <t>Monterey Cnty Water Res Agency</t>
  </si>
  <si>
    <t>Bluestone Coke LLC</t>
  </si>
  <si>
    <t>Sloss Industries Corp</t>
  </si>
  <si>
    <t>Mesquite Lake Energy Park</t>
  </si>
  <si>
    <t>Mesquite Lake Energy Park Plant 2</t>
  </si>
  <si>
    <t>L313</t>
  </si>
  <si>
    <t>Rhode Island LFG Genco</t>
  </si>
  <si>
    <t>Calleguas Mun Water District</t>
  </si>
  <si>
    <t>City of Spokane</t>
  </si>
  <si>
    <t>Walla Walla City of</t>
  </si>
  <si>
    <t>Placid Refining Co LLC</t>
  </si>
  <si>
    <t>Port Allen (LA)</t>
  </si>
  <si>
    <t>West Baton Rouge</t>
  </si>
  <si>
    <t>U S Air Force-Eielson AFB</t>
  </si>
  <si>
    <t>Eielson AFB Central Heat &amp; Power Plant</t>
  </si>
  <si>
    <t>DG01</t>
  </si>
  <si>
    <t>DG02</t>
  </si>
  <si>
    <t>DG03</t>
  </si>
  <si>
    <t>DG04</t>
  </si>
  <si>
    <t>Georgia-Pacific Corp - Nekoosa Mill</t>
  </si>
  <si>
    <t>NHG1</t>
  </si>
  <si>
    <t>TG14</t>
  </si>
  <si>
    <t>Pixelle Specialty Solutions LLC - (PA)</t>
  </si>
  <si>
    <t>International Paper Co</t>
  </si>
  <si>
    <t>International Paper Savanna Mill</t>
  </si>
  <si>
    <t>Tri-Dam Power Authority</t>
  </si>
  <si>
    <t>INEOS Nitriles Greenlake</t>
  </si>
  <si>
    <t>Sappi Fine Paper North America-Somerset</t>
  </si>
  <si>
    <t>Somerset Plant</t>
  </si>
  <si>
    <t>Kimberly-Clark Corp</t>
  </si>
  <si>
    <t>Rutgers, The State University of NJ</t>
  </si>
  <si>
    <t>Rutgers Biomedical and Health Cogen</t>
  </si>
  <si>
    <t>Dichotomy Power, LLC</t>
  </si>
  <si>
    <t>Yakima-Tieton Irrigation Dist</t>
  </si>
  <si>
    <t>Indeck-Energy Serv Silver Spg</t>
  </si>
  <si>
    <t>G722</t>
  </si>
  <si>
    <t>Indeck-Oswego Ltd Partnership</t>
  </si>
  <si>
    <t>Indeck-Yerkes Ltd Partnership</t>
  </si>
  <si>
    <t>Procter &amp; Gamble Co</t>
  </si>
  <si>
    <t>Procter &amp; Gamble Cincinnati Plant</t>
  </si>
  <si>
    <t>Indeck-Corinth Ltd Partnership</t>
  </si>
  <si>
    <t>G723</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Swift Creek Chemical Complex</t>
  </si>
  <si>
    <t>SCC</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9</t>
  </si>
  <si>
    <t>TG20</t>
  </si>
  <si>
    <t>TG22</t>
  </si>
  <si>
    <t>TG25</t>
  </si>
  <si>
    <t>TG26</t>
  </si>
  <si>
    <t>TGO7</t>
  </si>
  <si>
    <t>TGO8</t>
  </si>
  <si>
    <t>TGO9</t>
  </si>
  <si>
    <t>Westlake 2 US LLC</t>
  </si>
  <si>
    <t>PHC</t>
  </si>
  <si>
    <t>Westlake Chemical Natrium Plant</t>
  </si>
  <si>
    <t>Axiall Natrium Plant</t>
  </si>
  <si>
    <t>City of San Diego</t>
  </si>
  <si>
    <t>PCS Phosphate</t>
  </si>
  <si>
    <t>Tesoro Refining and Marketing Company</t>
  </si>
  <si>
    <t>Equilon Los Angeles Refining</t>
  </si>
  <si>
    <t>Wind Stream Operations LLC</t>
  </si>
  <si>
    <t>Painted Hills Wind Holdings, LLC</t>
  </si>
  <si>
    <t>Painted Hills Wind Park</t>
  </si>
  <si>
    <t>PHW</t>
  </si>
  <si>
    <t>Mesa Wind Power LLC</t>
  </si>
  <si>
    <t>Sky River Wind LLC</t>
  </si>
  <si>
    <t>Sky River Wind Energy Center</t>
  </si>
  <si>
    <t>IPT SRI Cogeneration Inc</t>
  </si>
  <si>
    <t>Tesoro Carson Refinery</t>
  </si>
  <si>
    <t>BP Carson Refinery</t>
  </si>
  <si>
    <t>Harbor Cogeneration Co.</t>
  </si>
  <si>
    <t>HCCC</t>
  </si>
  <si>
    <t>Port Townsend Paper Co</t>
  </si>
  <si>
    <t>Port Townsend Paper</t>
  </si>
  <si>
    <t>HDRO</t>
  </si>
  <si>
    <t>Huntsman Wind</t>
  </si>
  <si>
    <t>G785</t>
  </si>
  <si>
    <t>IHI Power Services Corp</t>
  </si>
  <si>
    <t>Eagle Point Power Generation LLC</t>
  </si>
  <si>
    <t>WM Illinois Renewable Energy LLC</t>
  </si>
  <si>
    <t>Saint John's Health Center</t>
  </si>
  <si>
    <t>Rausch Creek Generation, LLC</t>
  </si>
  <si>
    <t>Ahlstrom-Munksjo NA Specialty Solutions, LLC</t>
  </si>
  <si>
    <t>Mosinee Mill</t>
  </si>
  <si>
    <t>Torrance Refining Company, LLC</t>
  </si>
  <si>
    <t>EXP1</t>
  </si>
  <si>
    <t>ExxonMobil Oil Corp</t>
  </si>
  <si>
    <t>TG23</t>
  </si>
  <si>
    <t>TG32</t>
  </si>
  <si>
    <t>TG33</t>
  </si>
  <si>
    <t>TG34</t>
  </si>
  <si>
    <t>Chalmette Refining LLC</t>
  </si>
  <si>
    <t>ExxonMobil Oil Joliet Refinery</t>
  </si>
  <si>
    <t>MG</t>
  </si>
  <si>
    <t>Paulsboro Refining Company - LLC</t>
  </si>
  <si>
    <t>UTI1</t>
  </si>
  <si>
    <t>Covanta Lake Inc</t>
  </si>
  <si>
    <t>Clearwater Paper Corporation</t>
  </si>
  <si>
    <t>Clearwater Paper APP CB</t>
  </si>
  <si>
    <t>Sappi Cloquet LLC</t>
  </si>
  <si>
    <t>Sappi Cloquet Mill</t>
  </si>
  <si>
    <t>HGN1</t>
  </si>
  <si>
    <t>HGN5</t>
  </si>
  <si>
    <t>HGN6</t>
  </si>
  <si>
    <t>HGN7</t>
  </si>
  <si>
    <t>OEC51</t>
  </si>
  <si>
    <t>OEC52</t>
  </si>
  <si>
    <t>SBSOL</t>
  </si>
  <si>
    <t>Covanta Montgomery, Inc.</t>
  </si>
  <si>
    <t>Ogden Projects Inc-Haverhill</t>
  </si>
  <si>
    <t>Covanta Alexandria/Arlington</t>
  </si>
  <si>
    <t>Pasco County</t>
  </si>
  <si>
    <t>Palm Springs City of</t>
  </si>
  <si>
    <t>Municipal Cogen Plant</t>
  </si>
  <si>
    <t>Orange County Sanitation Dist</t>
  </si>
  <si>
    <t>Plant No 1 Orange County</t>
  </si>
  <si>
    <t>KEI (Maine) Power Management (II) LLC</t>
  </si>
  <si>
    <t>William G. Reed Jr</t>
  </si>
  <si>
    <t>J272</t>
  </si>
  <si>
    <t>University of Alaska</t>
  </si>
  <si>
    <t>University of Alaska Fairbanks</t>
  </si>
  <si>
    <t>Koosh, Inc.</t>
  </si>
  <si>
    <t>GeoBon II</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OLS Energy-Agnews Inc.</t>
  </si>
  <si>
    <t>Aera Energy LLC-Coalinga</t>
  </si>
  <si>
    <t>AERA Energy LLC</t>
  </si>
  <si>
    <t>South Belridge Cogeneration Facility</t>
  </si>
  <si>
    <t>Enel Stillwater LLC</t>
  </si>
  <si>
    <t>National Salvage &amp; Service Corporation</t>
  </si>
  <si>
    <t>National Energy of McBain</t>
  </si>
  <si>
    <t>National Energy of Lincoln</t>
  </si>
  <si>
    <t>Panther Creek Power Operating, LLC</t>
  </si>
  <si>
    <t>Consolidated Edison Energy, Inc.</t>
  </si>
  <si>
    <t>PEC</t>
  </si>
  <si>
    <t>WestRock Seminole</t>
  </si>
  <si>
    <t>Seminole Mill</t>
  </si>
  <si>
    <t>International Paper Port Wentworth Mill</t>
  </si>
  <si>
    <t>WestRock-Florence</t>
  </si>
  <si>
    <t>WestRock Corp-Panama City</t>
  </si>
  <si>
    <t>WestRock Panama City Mill</t>
  </si>
  <si>
    <t>Westrock (LA)</t>
  </si>
  <si>
    <t>Westrock Hodge (LA)</t>
  </si>
  <si>
    <t>NO 8</t>
  </si>
  <si>
    <t>NO 9</t>
  </si>
  <si>
    <t>RockTenn-Hopewell</t>
  </si>
  <si>
    <t>Odyssey Operating Services</t>
  </si>
  <si>
    <t>Odyssey Energy Altura Cogen, LLC</t>
  </si>
  <si>
    <t>Mojave 16/17/18</t>
  </si>
  <si>
    <t>SERRF Joint Powers Authority</t>
  </si>
  <si>
    <t>Gramercy Holdings I LLC</t>
  </si>
  <si>
    <t>Gramercy Holdings LLC</t>
  </si>
  <si>
    <t>Berkeley Cogeneration Facility</t>
  </si>
  <si>
    <t>OLS Energy-Chino</t>
  </si>
  <si>
    <t>Hillsborough County</t>
  </si>
  <si>
    <t>Covanta Lancaster Inc</t>
  </si>
  <si>
    <t>Sargent Canyon Cogeneration Co</t>
  </si>
  <si>
    <t>City of Tampa</t>
  </si>
  <si>
    <t>Shasta Sustainable Resource Management, Inc.</t>
  </si>
  <si>
    <t>Covanta Projects, LLC</t>
  </si>
  <si>
    <t>EIF Northampton GP, LLC</t>
  </si>
  <si>
    <t>North Side Energy Company</t>
  </si>
  <si>
    <t>Allegheny Hydro LP</t>
  </si>
  <si>
    <t>WestRock Corp</t>
  </si>
  <si>
    <t>Tate &amp; Lyle Ingredients Americas Inc</t>
  </si>
  <si>
    <t>Sagamore Plant Cogeneration</t>
  </si>
  <si>
    <t>University of New Mexico</t>
  </si>
  <si>
    <t>Ford Utilities Center</t>
  </si>
  <si>
    <t>Middle Fork Irrigation Dist</t>
  </si>
  <si>
    <t>Co-Generation Co</t>
  </si>
  <si>
    <t>Des Moines Metro WRF</t>
  </si>
  <si>
    <t>Des Moines Wastewater Reclamation Fac</t>
  </si>
  <si>
    <t>72-04</t>
  </si>
  <si>
    <t>72-05</t>
  </si>
  <si>
    <t>Ahlstrom-Munksjo</t>
  </si>
  <si>
    <t>Rhinelander Mill</t>
  </si>
  <si>
    <t>3512</t>
  </si>
  <si>
    <t>516A</t>
  </si>
  <si>
    <t>ET1-1</t>
  </si>
  <si>
    <t>ET2</t>
  </si>
  <si>
    <t>ET4</t>
  </si>
  <si>
    <t>R12</t>
  </si>
  <si>
    <t>EG2R</t>
  </si>
  <si>
    <t>Lagoon Corp</t>
  </si>
  <si>
    <t>Lagoon Cogeneration Facility</t>
  </si>
  <si>
    <t>Sunnyside Cogeneration Assoc</t>
  </si>
  <si>
    <t>Rousselot Inc</t>
  </si>
  <si>
    <t>Resolute Forest Products</t>
  </si>
  <si>
    <t>Bowater Newsprint Calhoun Operation</t>
  </si>
  <si>
    <t>McMinn</t>
  </si>
  <si>
    <t>Covanta Union Operations LLC</t>
  </si>
  <si>
    <t>Department of the Navy</t>
  </si>
  <si>
    <t>Naval Hospital Medical Center</t>
  </si>
  <si>
    <t>4TG</t>
  </si>
  <si>
    <t>Amedee Gethrm Venture I LP</t>
  </si>
  <si>
    <t>Toledo Refining Company</t>
  </si>
  <si>
    <t>Toledo Ref Power Recovery Train</t>
  </si>
  <si>
    <t>Curators of the University of Missouri</t>
  </si>
  <si>
    <t>MU Combined Heat and Power Plant</t>
  </si>
  <si>
    <t>6025</t>
  </si>
  <si>
    <t>DGT1</t>
  </si>
  <si>
    <t>NTG1</t>
  </si>
  <si>
    <t>NTG2</t>
  </si>
  <si>
    <t>Tropicana Products Inc</t>
  </si>
  <si>
    <t>Motiva Enterprises LLC</t>
  </si>
  <si>
    <t>Motiva Enterprises Port Arthur Refinery</t>
  </si>
  <si>
    <t>GN31</t>
  </si>
  <si>
    <t>GN32</t>
  </si>
  <si>
    <t>GN33</t>
  </si>
  <si>
    <t>GN34</t>
  </si>
  <si>
    <t>GN35</t>
  </si>
  <si>
    <t>GN41</t>
  </si>
  <si>
    <t>GN42</t>
  </si>
  <si>
    <t>GN43</t>
  </si>
  <si>
    <t>GN44</t>
  </si>
  <si>
    <t>Scrubgrass Reclamation CO. LP.</t>
  </si>
  <si>
    <t>Carr Street Generating Sta LP</t>
  </si>
  <si>
    <t>Central Oregon Irrigation Dist</t>
  </si>
  <si>
    <t>Solano County</t>
  </si>
  <si>
    <t>Solano County Cogen Plant</t>
  </si>
  <si>
    <t>3163</t>
  </si>
  <si>
    <t>3164</t>
  </si>
  <si>
    <t>3165</t>
  </si>
  <si>
    <t>Co-Gen II</t>
  </si>
  <si>
    <t>M.A. Patout &amp; Son Limited, LLC</t>
  </si>
  <si>
    <t>Enterprise Sugar Factory</t>
  </si>
  <si>
    <t>Iberia</t>
  </si>
  <si>
    <t>1000</t>
  </si>
  <si>
    <t>2000</t>
  </si>
  <si>
    <t>Stored Solar Services, LLC</t>
  </si>
  <si>
    <t>Ryegate Associates, LLC</t>
  </si>
  <si>
    <t>CALEDONIA</t>
  </si>
  <si>
    <t>Ocean State Power Co</t>
  </si>
  <si>
    <t>OSP1</t>
  </si>
  <si>
    <t>Covanta MacArthur Renewable Energy</t>
  </si>
  <si>
    <t>Dixie Valley</t>
  </si>
  <si>
    <t>Doswell Ltd Partnership</t>
  </si>
  <si>
    <t>Illinois Institute-Technology</t>
  </si>
  <si>
    <t>Rhode Island Hospital</t>
  </si>
  <si>
    <t>NEW3</t>
  </si>
  <si>
    <t>Morris Energy Operations Company, LLC</t>
  </si>
  <si>
    <t>Puna Geothermal Venture</t>
  </si>
  <si>
    <t>Puna Geothermal Venture I</t>
  </si>
  <si>
    <t>OEC11</t>
  </si>
  <si>
    <t>OEC12</t>
  </si>
  <si>
    <t>OEC13</t>
  </si>
  <si>
    <t>OEC14</t>
  </si>
  <si>
    <t>OEC15</t>
  </si>
  <si>
    <t>OEC24</t>
  </si>
  <si>
    <t>OEC25</t>
  </si>
  <si>
    <t>Moretown Hydroelectric LLC</t>
  </si>
  <si>
    <t>Moretown Generating Station</t>
  </si>
  <si>
    <t>Washington Cnty Wtr Consv Dist</t>
  </si>
  <si>
    <t>Vanderbilt University</t>
  </si>
  <si>
    <t>Vanderbilt University Power Plant</t>
  </si>
  <si>
    <t>ECOsponsible LLC</t>
  </si>
  <si>
    <t>Mount Ida Hydro, LLC</t>
  </si>
  <si>
    <t>Eco Services Corp.</t>
  </si>
  <si>
    <t>Martinez Sulfuric Acid Regeneration Plt</t>
  </si>
  <si>
    <t>U S Army-Radford</t>
  </si>
  <si>
    <t>Radford Army Ammunition Plant</t>
  </si>
  <si>
    <t>University of California-LA</t>
  </si>
  <si>
    <t>North Midway Cogen</t>
  </si>
  <si>
    <t>Coalinga 6C Cogen</t>
  </si>
  <si>
    <t>Texas City Cogeneration LLC</t>
  </si>
  <si>
    <t>Celanese Acetate LLC</t>
  </si>
  <si>
    <t>Giles</t>
  </si>
  <si>
    <t>NewYork-Presbyterian Brooklyn Methodist Hospital</t>
  </si>
  <si>
    <t>Shadow Wolf Energy</t>
  </si>
  <si>
    <t>Plant No 2 Orange County</t>
  </si>
  <si>
    <t>Chevron Products Company-Richmond</t>
  </si>
  <si>
    <t>Richmond Cogen</t>
  </si>
  <si>
    <t>Olin Blue Cube Operations</t>
  </si>
  <si>
    <t>Freeport Energy</t>
  </si>
  <si>
    <t>G-37</t>
  </si>
  <si>
    <t>G-61</t>
  </si>
  <si>
    <t>PLTB</t>
  </si>
  <si>
    <t>G-63</t>
  </si>
  <si>
    <t>G-65</t>
  </si>
  <si>
    <t>G-66</t>
  </si>
  <si>
    <t>G-67</t>
  </si>
  <si>
    <t>Contango Oil and Gas</t>
  </si>
  <si>
    <t>Elk Basin Gasoline Plant</t>
  </si>
  <si>
    <t>BP PLC</t>
  </si>
  <si>
    <t>Whiting Refinery</t>
  </si>
  <si>
    <t>31TG</t>
  </si>
  <si>
    <t>32TG</t>
  </si>
  <si>
    <t>33TG</t>
  </si>
  <si>
    <t>34TG</t>
  </si>
  <si>
    <t>35TG</t>
  </si>
  <si>
    <t>Tesoro Refining and Marketing Co LLC</t>
  </si>
  <si>
    <t>Tesoro Mandan Cogeneration Plant</t>
  </si>
  <si>
    <t>International Paper Prattville Mill</t>
  </si>
  <si>
    <t>Mojave 3/4/5</t>
  </si>
  <si>
    <t>CPKelco U S Inc</t>
  </si>
  <si>
    <t>Elkton</t>
  </si>
  <si>
    <t>Merck &amp; Co Inc-West Point</t>
  </si>
  <si>
    <t>West Point (PA)</t>
  </si>
  <si>
    <t>Sylvamo Corporation - Eastover</t>
  </si>
  <si>
    <t>Sylvamo Corporation Eastover Facility</t>
  </si>
  <si>
    <t>International Paper</t>
  </si>
  <si>
    <t>International Paper Franklin Mill</t>
  </si>
  <si>
    <t>Lacomb Irrigation Dist</t>
  </si>
  <si>
    <t>Wind Wall 1 LLC</t>
  </si>
  <si>
    <t>MON1</t>
  </si>
  <si>
    <t>MON2</t>
  </si>
  <si>
    <t>Midway-Sunset Cogeneration Co</t>
  </si>
  <si>
    <t>Pennsylvania Renewable Resources</t>
  </si>
  <si>
    <t>CITGO Petroleum Corp</t>
  </si>
  <si>
    <t>CITGO Refinery Powerhouse</t>
  </si>
  <si>
    <t>BHER Power Resources, Inc</t>
  </si>
  <si>
    <t>Tesoro Alaska Company LLC</t>
  </si>
  <si>
    <t>Tesoro Kenai Cogeneration Plant</t>
  </si>
  <si>
    <t>Delaware City Refining Company LLC</t>
  </si>
  <si>
    <t>WestRock Southeast, LLC</t>
  </si>
  <si>
    <t>Montana Dept-Natural Res&amp;Consv</t>
  </si>
  <si>
    <t>MM West Covina Energy LLC</t>
  </si>
  <si>
    <t>Los Angeles County-San Gabriel</t>
  </si>
  <si>
    <t>G701</t>
  </si>
  <si>
    <t>LEA1</t>
  </si>
  <si>
    <t>University of Illinois</t>
  </si>
  <si>
    <t>University of Illinois Cogen Facility</t>
  </si>
  <si>
    <t>RE1</t>
  </si>
  <si>
    <t>RE2</t>
  </si>
  <si>
    <t>RE3</t>
  </si>
  <si>
    <t>Indeck-Olean Ltd Partnership</t>
  </si>
  <si>
    <t>G721</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Ashdown</t>
  </si>
  <si>
    <t>Little River</t>
  </si>
  <si>
    <t>ORCAL Geothermal, Inc</t>
  </si>
  <si>
    <t>KIAC Partners</t>
  </si>
  <si>
    <t>KEI (Maine) Power Management (IV) LLC</t>
  </si>
  <si>
    <t>North American Energy Services</t>
  </si>
  <si>
    <t>BES1</t>
  </si>
  <si>
    <t>BES2</t>
  </si>
  <si>
    <t>DOH3</t>
  </si>
  <si>
    <t>DOH4</t>
  </si>
  <si>
    <t>Nissequoque Cogen Partners</t>
  </si>
  <si>
    <t>Iowa State University</t>
  </si>
  <si>
    <t>Lewiston City of</t>
  </si>
  <si>
    <t>Upper Androscoggin</t>
  </si>
  <si>
    <t>Mississippi Baptist Medical</t>
  </si>
  <si>
    <t>Mississippi Baptist Medical Center</t>
  </si>
  <si>
    <t>Clevelandcliffs Warren</t>
  </si>
  <si>
    <t>American Crystal Sugar Co</t>
  </si>
  <si>
    <t>American Crystal Sugar Hillsboro</t>
  </si>
  <si>
    <t>American Crystal Sugar Moorhead</t>
  </si>
  <si>
    <t>American Crystal Sugar Crookston</t>
  </si>
  <si>
    <t>American Crystal Sugar Drayton</t>
  </si>
  <si>
    <t>American Crystal Sugar East Grand Forks</t>
  </si>
  <si>
    <t>Bowater Newport Coosa Pines Op</t>
  </si>
  <si>
    <t>U S Alliance Coosa Pines</t>
  </si>
  <si>
    <t>DG10</t>
  </si>
  <si>
    <t>DG8</t>
  </si>
  <si>
    <t>The Gillette Company</t>
  </si>
  <si>
    <t>CC</t>
  </si>
  <si>
    <t>Pfizer Groton Plant</t>
  </si>
  <si>
    <t>TG 3</t>
  </si>
  <si>
    <t>TG 4</t>
  </si>
  <si>
    <t>Louisiana Tech University</t>
  </si>
  <si>
    <t>Louisiana Tech University Power Plant</t>
  </si>
  <si>
    <t>Smith Creek Hydro, LLC</t>
  </si>
  <si>
    <t>Newman &amp; Co Inc</t>
  </si>
  <si>
    <t>Newman (PA)</t>
  </si>
  <si>
    <t>Koma Kulshan</t>
  </si>
  <si>
    <t>HF Sinclair Corporation</t>
  </si>
  <si>
    <t>HF Sinclair Puget Sound Refining</t>
  </si>
  <si>
    <t>University of North Carolina</t>
  </si>
  <si>
    <t>Univ of NC Chapel Hill Cogen Facility</t>
  </si>
  <si>
    <t>ES001</t>
  </si>
  <si>
    <t>ES002</t>
  </si>
  <si>
    <t>Interstate Paper LLC</t>
  </si>
  <si>
    <t>Interstate Paper LLC Riceboro</t>
  </si>
  <si>
    <t>577A</t>
  </si>
  <si>
    <t>City of Fort Smith</t>
  </si>
  <si>
    <t>DCII-250 Williams Street NW, LLC</t>
  </si>
  <si>
    <t>Inforum</t>
  </si>
  <si>
    <t>BUG1</t>
  </si>
  <si>
    <t>Thomson Corp</t>
  </si>
  <si>
    <t>Biola University</t>
  </si>
  <si>
    <t>Biola University Hybrid</t>
  </si>
  <si>
    <t>EG-2H</t>
  </si>
  <si>
    <t>Nextera Energy Resources</t>
  </si>
  <si>
    <t>SX1S</t>
  </si>
  <si>
    <t>Metropolitan Dist of Hartford</t>
  </si>
  <si>
    <t>Westward Seafoods Inc</t>
  </si>
  <si>
    <t>Westward Seafoods</t>
  </si>
  <si>
    <t>Hazelton/Wilson Joint Venture</t>
  </si>
  <si>
    <t>Archer Daniels Midland Southport</t>
  </si>
  <si>
    <t>Tata Chemicals Partners</t>
  </si>
  <si>
    <t>General Chemical</t>
  </si>
  <si>
    <t>3N80</t>
  </si>
  <si>
    <t>Turner Properties Inc</t>
  </si>
  <si>
    <t>CNN Center</t>
  </si>
  <si>
    <t>D4_1</t>
  </si>
  <si>
    <t>D4_2</t>
  </si>
  <si>
    <t>D4_3</t>
  </si>
  <si>
    <t>D5_1</t>
  </si>
  <si>
    <t>D5_2</t>
  </si>
  <si>
    <t>D5_3</t>
  </si>
  <si>
    <t>DK2</t>
  </si>
  <si>
    <t>OSP2</t>
  </si>
  <si>
    <t>Toyon Landfill Gas Conversion, LLC</t>
  </si>
  <si>
    <t>Toyon Power Station</t>
  </si>
  <si>
    <t>TOY7</t>
  </si>
  <si>
    <t>Shell Chemical LP</t>
  </si>
  <si>
    <t>Westhollow Technology Center</t>
  </si>
  <si>
    <t>Morton Salt Inc</t>
  </si>
  <si>
    <t>Morton Salt Rittman</t>
  </si>
  <si>
    <t>Rio Grande Valley Sugar Growers, Inc.</t>
  </si>
  <si>
    <t>Tampa Wastewater Department</t>
  </si>
  <si>
    <t>Howard F Curren Advncd Wastewater Plant</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NO2</t>
  </si>
  <si>
    <t>NO3</t>
  </si>
  <si>
    <t>NO5</t>
  </si>
  <si>
    <t>GR Catalyst One, LLC</t>
  </si>
  <si>
    <t>Dartmouth College</t>
  </si>
  <si>
    <t>Dartmouth College Heating Plant</t>
  </si>
  <si>
    <t>Western Power and Steam II LLC</t>
  </si>
  <si>
    <t>John Deere Dubuque Works</t>
  </si>
  <si>
    <t>Unisea Inc</t>
  </si>
  <si>
    <t>Unisea G 2</t>
  </si>
  <si>
    <t>Temple-Inland Corp</t>
  </si>
  <si>
    <t>Gaylord Container Bogalusa</t>
  </si>
  <si>
    <t>NO10</t>
  </si>
  <si>
    <t>NO8</t>
  </si>
  <si>
    <t>Sentinel Peak Resources California, LLC</t>
  </si>
  <si>
    <t>Phillips 66 - Los Angeles</t>
  </si>
  <si>
    <t>Los Angeles Refinery Wilmington</t>
  </si>
  <si>
    <t>Agrium US Inc</t>
  </si>
  <si>
    <t>Agrium Kenai Nitrogen Operations</t>
  </si>
  <si>
    <t>744A</t>
  </si>
  <si>
    <t>744B</t>
  </si>
  <si>
    <t>744C</t>
  </si>
  <si>
    <t>744D</t>
  </si>
  <si>
    <t>744E</t>
  </si>
  <si>
    <t>FPL Energy Operating Services, Inc.</t>
  </si>
  <si>
    <t>SWVP Alpharetta Owners, LLC</t>
  </si>
  <si>
    <t>Riverwood Intl USA Inc</t>
  </si>
  <si>
    <t>Orlando CoGen Ltd LP</t>
  </si>
  <si>
    <t>Simplot Phosphates LLC</t>
  </si>
  <si>
    <t>Simplot Phosphates</t>
  </si>
  <si>
    <t>American Sugar Refining Inc.</t>
  </si>
  <si>
    <t>Domino Sugar Arabi Plant</t>
  </si>
  <si>
    <t>WestRock (IL)</t>
  </si>
  <si>
    <t>E-1</t>
  </si>
  <si>
    <t>E2-A</t>
  </si>
  <si>
    <t>E2-B</t>
  </si>
  <si>
    <t>Blind Canyon Aquaranch, Inc.</t>
  </si>
  <si>
    <t>Crotched Mt Rehab Ctr Inc</t>
  </si>
  <si>
    <t>Ft Worth City of</t>
  </si>
  <si>
    <t>Village Creek Water Reclamation Facility</t>
  </si>
  <si>
    <t>Hoffer Plastics</t>
  </si>
  <si>
    <t>Kankakee City of</t>
  </si>
  <si>
    <t>Southern Minnesota Beet Sugar</t>
  </si>
  <si>
    <t>EPP Renewable Energy</t>
  </si>
  <si>
    <t>Wells Manufacturing Co</t>
  </si>
  <si>
    <t>Charter Dura-Bar</t>
  </si>
  <si>
    <t>Sithe/Independence LLC</t>
  </si>
  <si>
    <t>Ampersand Long Falls Hydro, LLC</t>
  </si>
  <si>
    <t>W&amp;T Onshore Treating Facility (OTF)</t>
  </si>
  <si>
    <t>Ingredion Inc - Illinois</t>
  </si>
  <si>
    <t>TGO1</t>
  </si>
  <si>
    <t>TGO2</t>
  </si>
  <si>
    <t>Longview Fibre Co</t>
  </si>
  <si>
    <t>YKK USA Inc</t>
  </si>
  <si>
    <t>YKK USA Chestney</t>
  </si>
  <si>
    <t>BWP1</t>
  </si>
  <si>
    <t>SLD1</t>
  </si>
  <si>
    <t>Yolo County Community Services Department</t>
  </si>
  <si>
    <t>Ocean County Utilities Auth</t>
  </si>
  <si>
    <t>Bayville Central Facility</t>
  </si>
  <si>
    <t>COG4</t>
  </si>
  <si>
    <t>COG5</t>
  </si>
  <si>
    <t>COG6</t>
  </si>
  <si>
    <t>COG7</t>
  </si>
  <si>
    <t>Windsor Machinery Co Inc</t>
  </si>
  <si>
    <t>Palmer Hydroelectric</t>
  </si>
  <si>
    <t>BT Generation Holdings, LLC</t>
  </si>
  <si>
    <t>University of Arizona - Biosphere 2</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NE Renewable Fitchburg, LLC</t>
  </si>
  <si>
    <t>NO-1</t>
  </si>
  <si>
    <t>Miami Dade Water &amp; Sewer Dept</t>
  </si>
  <si>
    <t>Central District Wastewater Treat Plant</t>
  </si>
  <si>
    <t>South District Wastewater Treatment Plt</t>
  </si>
  <si>
    <t>Covanta Plymouth Renewable Energy L P</t>
  </si>
  <si>
    <t>Mt Poso Cogeneration Co</t>
  </si>
  <si>
    <t>New Hope Power Company</t>
  </si>
  <si>
    <t>Phelps Dodge Refining Corp</t>
  </si>
  <si>
    <t>Phelps Dodge Refining</t>
  </si>
  <si>
    <t>2607</t>
  </si>
  <si>
    <t>2608</t>
  </si>
  <si>
    <t>3001</t>
  </si>
  <si>
    <t>3002</t>
  </si>
  <si>
    <t>3003</t>
  </si>
  <si>
    <t>Eagle Materials Co LLC</t>
  </si>
  <si>
    <t>SNCP</t>
  </si>
  <si>
    <t>Indorama Ventures</t>
  </si>
  <si>
    <t>Johnsonburg Mill</t>
  </si>
  <si>
    <t>PT1</t>
  </si>
  <si>
    <t>Essential Power Operating Company, LLC</t>
  </si>
  <si>
    <t>LCLP</t>
  </si>
  <si>
    <t>Kalaeloa Partners LP</t>
  </si>
  <si>
    <t>Kalaeloa Cogen Plant</t>
  </si>
  <si>
    <t>FreePort-McMoRan-Corp-Chino Mines</t>
  </si>
  <si>
    <t>Chino Mines</t>
  </si>
  <si>
    <t>Marysville Hydro Partners</t>
  </si>
  <si>
    <t>Ford Hydro Ltd Partnership</t>
  </si>
  <si>
    <t>Dow Chemical Company-Oyster Creek VIII</t>
  </si>
  <si>
    <t>First National Bank-Commerce</t>
  </si>
  <si>
    <t>City of Woonsocket</t>
  </si>
  <si>
    <t>Thundermist Hydro</t>
  </si>
  <si>
    <t>Amalgamated Sugar Co-Nampa</t>
  </si>
  <si>
    <t>Amalgamated Sugar LLC Nampa</t>
  </si>
  <si>
    <t>2250</t>
  </si>
  <si>
    <t>6500</t>
  </si>
  <si>
    <t>Falcon Power Operating Company</t>
  </si>
  <si>
    <t>YUCG</t>
  </si>
  <si>
    <t>American Profol Incorporated</t>
  </si>
  <si>
    <t>Rio Blanco Water Conserv Dist</t>
  </si>
  <si>
    <t>GE06</t>
  </si>
  <si>
    <t>GEO4</t>
  </si>
  <si>
    <t>GEO5</t>
  </si>
  <si>
    <t>Freeport McMoRan Inc</t>
  </si>
  <si>
    <t>Freeport McMoRan</t>
  </si>
  <si>
    <t>0081</t>
  </si>
  <si>
    <t>Transcontinental Gas PL Corp</t>
  </si>
  <si>
    <t>District 70 Transco Gas Pipe Line</t>
  </si>
  <si>
    <t>Walthall</t>
  </si>
  <si>
    <t>WFI1</t>
  </si>
  <si>
    <t>International Paper Co.</t>
  </si>
  <si>
    <t>International Paper Pine Hill Mill</t>
  </si>
  <si>
    <t>NO1</t>
  </si>
  <si>
    <t>WestRock Mill Company, LLC</t>
  </si>
  <si>
    <t>WestRock Demopolis Mill</t>
  </si>
  <si>
    <t>Marengo</t>
  </si>
  <si>
    <t>2TG</t>
  </si>
  <si>
    <t>Boydton Plank Road Cogen Plant Hybrid</t>
  </si>
  <si>
    <t>NYU Langone Health</t>
  </si>
  <si>
    <t>University of Illinois Abbott Power Plt</t>
  </si>
  <si>
    <t>T10</t>
  </si>
  <si>
    <t>T11</t>
  </si>
  <si>
    <t>T12</t>
  </si>
  <si>
    <t>T6</t>
  </si>
  <si>
    <t>T7</t>
  </si>
  <si>
    <t>T8</t>
  </si>
  <si>
    <t>T9</t>
  </si>
  <si>
    <t>Grays Ferry Cogen Partnership</t>
  </si>
  <si>
    <t>Georgia-Pacific Brewton LLC</t>
  </si>
  <si>
    <t>Georgia-Pacific Brewton Mill</t>
  </si>
  <si>
    <t>3TG</t>
  </si>
  <si>
    <t>CSL Behring LLC</t>
  </si>
  <si>
    <t>Allete Clean Energy</t>
  </si>
  <si>
    <t>American Sugar Refining, Inc.</t>
  </si>
  <si>
    <t>Domino Sugar Baltimore</t>
  </si>
  <si>
    <t>Saint Agnes Medical Center</t>
  </si>
  <si>
    <t>9911</t>
  </si>
  <si>
    <t>9929</t>
  </si>
  <si>
    <t>Avalon Hydropower LLC</t>
  </si>
  <si>
    <t>Mead Coated Board Inc</t>
  </si>
  <si>
    <t>Mead Coated Board</t>
  </si>
  <si>
    <t>Plymouth State University</t>
  </si>
  <si>
    <t>DRUPS</t>
  </si>
  <si>
    <t>Highwoods Properties</t>
  </si>
  <si>
    <t>Riverwood 100 Building</t>
  </si>
  <si>
    <t>11KT</t>
  </si>
  <si>
    <t>Banyan St./GAP 191 Peachtree Owner, LLC</t>
  </si>
  <si>
    <t>191 Peachtree Tower</t>
  </si>
  <si>
    <t>Smithfield Fresh Meats Corp.</t>
  </si>
  <si>
    <t>Smithfield Farmland Corp 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F701</t>
  </si>
  <si>
    <t>Doyon Utilities - Fort Greely</t>
  </si>
  <si>
    <t>Fort Greely Power Plant</t>
  </si>
  <si>
    <t>EN-4</t>
  </si>
  <si>
    <t>EN-5</t>
  </si>
  <si>
    <t>EN-6</t>
  </si>
  <si>
    <t>EN-7</t>
  </si>
  <si>
    <t>Evonik Degussa Corporation</t>
  </si>
  <si>
    <t>Evonik Industries AG</t>
  </si>
  <si>
    <t>T121</t>
  </si>
  <si>
    <t>Valdosta City of</t>
  </si>
  <si>
    <t>G782</t>
  </si>
  <si>
    <t>G783</t>
  </si>
  <si>
    <t>Sun Trust Plaza Associates LLC</t>
  </si>
  <si>
    <t>Sun Trust Plaza</t>
  </si>
  <si>
    <t>EG-2</t>
  </si>
  <si>
    <t>Cox Interior Inc</t>
  </si>
  <si>
    <t>Milwaukee Metro Sewerage Dist</t>
  </si>
  <si>
    <t>MMSD Jones Island Wastewater</t>
  </si>
  <si>
    <t>SOL2</t>
  </si>
  <si>
    <t>SOL3</t>
  </si>
  <si>
    <t>M&amp;M Mars Inc</t>
  </si>
  <si>
    <t>Mars Snackfood US</t>
  </si>
  <si>
    <t>AT&amp;T</t>
  </si>
  <si>
    <t>Bassett Healthcare</t>
  </si>
  <si>
    <t>Bassett Medical Center</t>
  </si>
  <si>
    <t>Neenah Paper Michigan Inc.</t>
  </si>
  <si>
    <t>Neenah Paper Munising Mill</t>
  </si>
  <si>
    <t>Alger</t>
  </si>
  <si>
    <t>M387</t>
  </si>
  <si>
    <t>BiOrigin Specialty Products</t>
  </si>
  <si>
    <t>Dunn Paper</t>
  </si>
  <si>
    <t>Presence Health</t>
  </si>
  <si>
    <t>Patheon Manufacturing Service LLC</t>
  </si>
  <si>
    <t>DSM Pharmaceuticals</t>
  </si>
  <si>
    <t>North American Natural Res</t>
  </si>
  <si>
    <t>GP Center Holdings LLC</t>
  </si>
  <si>
    <t>Georgia Pacific Center</t>
  </si>
  <si>
    <t>Enderlin</t>
  </si>
  <si>
    <t>Ransom</t>
  </si>
  <si>
    <t>Martinez Refining Co</t>
  </si>
  <si>
    <t>Martinez Refining</t>
  </si>
  <si>
    <t>Brooklyn Navy Yard Cogen PLP</t>
  </si>
  <si>
    <t>Michigan Power Limited Partnership</t>
  </si>
  <si>
    <t>Ergon Refining Inc</t>
  </si>
  <si>
    <t>Ergon Refining Vicksburg</t>
  </si>
  <si>
    <t>TMO1</t>
  </si>
  <si>
    <t>Wabash Valley Power Assn, Inc</t>
  </si>
  <si>
    <t>Cox Operating LLC</t>
  </si>
  <si>
    <t>Mondelez Global, LLC</t>
  </si>
  <si>
    <t>Mondelez Global LLC</t>
  </si>
  <si>
    <t>Wellesley College</t>
  </si>
  <si>
    <t>Wellesley College Central Utility Plant</t>
  </si>
  <si>
    <t>1118</t>
  </si>
  <si>
    <t>1119</t>
  </si>
  <si>
    <t>1120</t>
  </si>
  <si>
    <t>1121</t>
  </si>
  <si>
    <t>1122</t>
  </si>
  <si>
    <t>1123</t>
  </si>
  <si>
    <t>8187</t>
  </si>
  <si>
    <t>Monterey One Water</t>
  </si>
  <si>
    <t>Cargill Inc</t>
  </si>
  <si>
    <t>Cargill Salt</t>
  </si>
  <si>
    <t>ACTG</t>
  </si>
  <si>
    <t>EACTG</t>
  </si>
  <si>
    <t>New Mexico State University</t>
  </si>
  <si>
    <t>1410</t>
  </si>
  <si>
    <t>1420</t>
  </si>
  <si>
    <t>1430</t>
  </si>
  <si>
    <t>Murphy - Brown LLC</t>
  </si>
  <si>
    <t>Murphy-Brown LLC</t>
  </si>
  <si>
    <t>Thorton Township School Dist</t>
  </si>
  <si>
    <t>Thornwood High School</t>
  </si>
  <si>
    <t>Thornridge High School</t>
  </si>
  <si>
    <t>Cottage Grove Operating Services LLC</t>
  </si>
  <si>
    <t>Whitewater Operating Services LLC</t>
  </si>
  <si>
    <t>Dighton Power, LLC</t>
  </si>
  <si>
    <t>Missouri River Wastewater Treatment</t>
  </si>
  <si>
    <t>6013</t>
  </si>
  <si>
    <t>6101</t>
  </si>
  <si>
    <t>6102</t>
  </si>
  <si>
    <t>Davenport City of</t>
  </si>
  <si>
    <t>Davenport Water Pollution Control Plant</t>
  </si>
  <si>
    <t>University of Tennessee Steam Plant</t>
  </si>
  <si>
    <t>Gaylord Entertainment Co</t>
  </si>
  <si>
    <t>Opryland USA</t>
  </si>
  <si>
    <t>GTO1</t>
  </si>
  <si>
    <t>SEPG MGA, LLC</t>
  </si>
  <si>
    <t>Bridgeport Energy LLC</t>
  </si>
  <si>
    <t>BPE1</t>
  </si>
  <si>
    <t>Cherokee County Cogen Partners LLC</t>
  </si>
  <si>
    <t>Packaging Corp. of America Jackson Mill</t>
  </si>
  <si>
    <t>Pasadena Cogeneration LP</t>
  </si>
  <si>
    <t>Westlake Chemicals &amp; Vinyls LLC</t>
  </si>
  <si>
    <t>Westlake Plaquemine</t>
  </si>
  <si>
    <t>WTG Jameson, L.P.</t>
  </si>
  <si>
    <t>EnLink Midstream Services, LLC</t>
  </si>
  <si>
    <t>Bridgeport Gas Processing Plant</t>
  </si>
  <si>
    <t>2723</t>
  </si>
  <si>
    <t>654</t>
  </si>
  <si>
    <t>655</t>
  </si>
  <si>
    <t>656</t>
  </si>
  <si>
    <t>657</t>
  </si>
  <si>
    <t>658</t>
  </si>
  <si>
    <t>666</t>
  </si>
  <si>
    <t>667</t>
  </si>
  <si>
    <t>671</t>
  </si>
  <si>
    <t>Borger Energy Associates LP</t>
  </si>
  <si>
    <t>Golden Spread Electric Cooperative, Inc</t>
  </si>
  <si>
    <t>Metropolitan Pier and Exposition Auth</t>
  </si>
  <si>
    <t>Choctaw Generation L.P, L.L.L.P.</t>
  </si>
  <si>
    <t>RHGF</t>
  </si>
  <si>
    <t>Millennium Power Company, LLC</t>
  </si>
  <si>
    <t>Gregory Power Partners LLC</t>
  </si>
  <si>
    <t>Gregory Power Plant</t>
  </si>
  <si>
    <t>Dearborn Industrial Gen Inc</t>
  </si>
  <si>
    <t>Stimson Lumber Company</t>
  </si>
  <si>
    <t>Midlothian Energy LLC</t>
  </si>
  <si>
    <t>MM San Diego Energy-Miramar</t>
  </si>
  <si>
    <t>LaFrontera Holdings LLC</t>
  </si>
  <si>
    <t>Rumford Power</t>
  </si>
  <si>
    <t>Rumford Power LLC</t>
  </si>
  <si>
    <t>RISEC Operating Services</t>
  </si>
  <si>
    <t>Lincoln Operating Services, LLC</t>
  </si>
  <si>
    <t>Calpine Corp-Sutter</t>
  </si>
  <si>
    <t>Calpine Corp-Magic Valley</t>
  </si>
  <si>
    <t>SEPG Operating Services, LLC Walton</t>
  </si>
  <si>
    <t>Walton County Power, LLC</t>
  </si>
  <si>
    <t>Dynegy Kendall Energy LLC</t>
  </si>
  <si>
    <t>KEN1</t>
  </si>
  <si>
    <t>KEN2</t>
  </si>
  <si>
    <t>KEN3</t>
  </si>
  <si>
    <t>KEN4</t>
  </si>
  <si>
    <t>Walton Discover LLC</t>
  </si>
  <si>
    <t>Wolf Hollow I Power, LLC</t>
  </si>
  <si>
    <t>Hays Energy, LLC</t>
  </si>
  <si>
    <t>Green Country OP Services LLC</t>
  </si>
  <si>
    <t>G841</t>
  </si>
  <si>
    <t>G842</t>
  </si>
  <si>
    <t>G843</t>
  </si>
  <si>
    <t>600 Peachtree PropCo, LLC</t>
  </si>
  <si>
    <t>Bank of America Plaza</t>
  </si>
  <si>
    <t>MM Albany Energy LLC</t>
  </si>
  <si>
    <t>Bastrop Energy Partners, LP</t>
  </si>
  <si>
    <t>Granite Ridge Energy LLC</t>
  </si>
  <si>
    <t>G125</t>
  </si>
  <si>
    <t>G641</t>
  </si>
  <si>
    <t>Dogwood Power Management, LLC</t>
  </si>
  <si>
    <t>Rathdrum Operating Services Co., Inc.</t>
  </si>
  <si>
    <t>Aera Energy LLC-San Ardo</t>
  </si>
  <si>
    <t>Aera San Ardo Cogen Facility</t>
  </si>
  <si>
    <t>UN-A</t>
  </si>
  <si>
    <t>UN-B</t>
  </si>
  <si>
    <t>Osceola Generating Station (FL)</t>
  </si>
  <si>
    <t>CCC2</t>
  </si>
  <si>
    <t>CCC3</t>
  </si>
  <si>
    <t>SWG Arapahoe, LLC</t>
  </si>
  <si>
    <t>A567</t>
  </si>
  <si>
    <t>Corpus Christi Cogeneration LLC</t>
  </si>
  <si>
    <t>CCEC</t>
  </si>
  <si>
    <t>ANP Blackstone Energy Company LLC</t>
  </si>
  <si>
    <t>MCG1</t>
  </si>
  <si>
    <t>OSW1</t>
  </si>
  <si>
    <t>Freestone Power Generation LLC</t>
  </si>
  <si>
    <t>Lee County Generating Station</t>
  </si>
  <si>
    <t>Rockford Generation LLC</t>
  </si>
  <si>
    <t>Red Oak Operating Services LLC</t>
  </si>
  <si>
    <t>BP Alternative Energy</t>
  </si>
  <si>
    <t>SCC1</t>
  </si>
  <si>
    <t>SCC2</t>
  </si>
  <si>
    <t>SCC3</t>
  </si>
  <si>
    <t>State Farm Mutual Auto Ins Co</t>
  </si>
  <si>
    <t>State Farm Support Center East</t>
  </si>
  <si>
    <t>Denbury Inc</t>
  </si>
  <si>
    <t>Middle River Power II, LLC</t>
  </si>
  <si>
    <t xml:space="preserve">Oleander Holdings LLC </t>
  </si>
  <si>
    <t>Westbrook Energy Center</t>
  </si>
  <si>
    <t>AltaGas Blythe Operations Inc</t>
  </si>
  <si>
    <t>IPA Operations Inc - Calumet</t>
  </si>
  <si>
    <t>New Covert Generating Company LLC</t>
  </si>
  <si>
    <t>Edgewater Generation, LLC</t>
  </si>
  <si>
    <t>BL04</t>
  </si>
  <si>
    <t>Air Products LLC</t>
  </si>
  <si>
    <t>SMR2</t>
  </si>
  <si>
    <t>BASF Freeport Works</t>
  </si>
  <si>
    <t>Calpine Fore River Energy Center, LLC</t>
  </si>
  <si>
    <t>Piedmont Athens Regional Medical Center</t>
  </si>
  <si>
    <t>Athens Regional Medical Center</t>
  </si>
  <si>
    <t>STEG3</t>
  </si>
  <si>
    <t>STEG4</t>
  </si>
  <si>
    <t>STEG5</t>
  </si>
  <si>
    <t>STEG6</t>
  </si>
  <si>
    <t>Wise County Power Company LLC</t>
  </si>
  <si>
    <t>Baytown Energy Center LLC</t>
  </si>
  <si>
    <t>SEPG Operating Services, LLC WCP</t>
  </si>
  <si>
    <t>NAES Corporation - (WA)</t>
  </si>
  <si>
    <t>Consolidated Edison Development Inc.</t>
  </si>
  <si>
    <t>Otay Mesa Energy Center LLC</t>
  </si>
  <si>
    <t>Longroad Energy Services LLC</t>
  </si>
  <si>
    <t>NRG Cottonwood Tenant LLC</t>
  </si>
  <si>
    <t>LaPorte Power, LLC</t>
  </si>
  <si>
    <t>CHI Energy Inc</t>
  </si>
  <si>
    <t>Hamakua Energy, LLC</t>
  </si>
  <si>
    <t>Hamakua Energy Plant</t>
  </si>
  <si>
    <t>New Harquahala Generating Co, LLC</t>
  </si>
  <si>
    <t>BL02</t>
  </si>
  <si>
    <t>BL03</t>
  </si>
  <si>
    <t>State Farm Insur Support Center Central</t>
  </si>
  <si>
    <t>Zion Energy LLC</t>
  </si>
  <si>
    <t>Calpine Corp - Metcalf Energy Center</t>
  </si>
  <si>
    <t>FPL Energy Green Power</t>
  </si>
  <si>
    <t>Dynegy Washington Energy Facility</t>
  </si>
  <si>
    <t>G541</t>
  </si>
  <si>
    <t>New Athens Generating Company LLC</t>
  </si>
  <si>
    <t>Effingham Energy Facility</t>
  </si>
  <si>
    <t>COEC</t>
  </si>
  <si>
    <t>Kentucky Mills</t>
  </si>
  <si>
    <t>Bayou Cove, LLC</t>
  </si>
  <si>
    <t>Central Alabama Generating Station</t>
  </si>
  <si>
    <t>MCC1</t>
  </si>
  <si>
    <t>MCC2</t>
  </si>
  <si>
    <t>MCC3</t>
  </si>
  <si>
    <t>Fountain Valley Power LLC</t>
  </si>
  <si>
    <t>G011</t>
  </si>
  <si>
    <t>Indeck Niles, LLC</t>
  </si>
  <si>
    <t>Indeck Niles Energy Center</t>
  </si>
  <si>
    <t>G112</t>
  </si>
  <si>
    <t>G113</t>
  </si>
  <si>
    <t>G114</t>
  </si>
  <si>
    <t>G115</t>
  </si>
  <si>
    <t>Washington Parish Energy Center</t>
  </si>
  <si>
    <t>CTG01</t>
  </si>
  <si>
    <t>CTG02</t>
  </si>
  <si>
    <t>CalPeak Power, LLC</t>
  </si>
  <si>
    <t>Fayette Power Company, LLC</t>
  </si>
  <si>
    <t>MRP Generation Holdings, LLC</t>
  </si>
  <si>
    <t>Calpine Mid-Merit LLC</t>
  </si>
  <si>
    <t>MMSD South Shore Wastewater</t>
  </si>
  <si>
    <t>1CAT</t>
  </si>
  <si>
    <t>2CAT</t>
  </si>
  <si>
    <t>3CAT</t>
  </si>
  <si>
    <t>4CAT</t>
  </si>
  <si>
    <t>City of Morganton - (NC)</t>
  </si>
  <si>
    <t>Diamond Generating Corporation</t>
  </si>
  <si>
    <t>Calpine Corp - Hidalgo</t>
  </si>
  <si>
    <t>TX LFG Energy, LP</t>
  </si>
  <si>
    <t>Appleton Coated LLC</t>
  </si>
  <si>
    <t>CHI Operations Inc</t>
  </si>
  <si>
    <t>FPL Energy Upton Wind LP</t>
  </si>
  <si>
    <t>North City - Landfill Gas Engines South</t>
  </si>
  <si>
    <t>Watchtower Bible &amp; Tract Soc-NY</t>
  </si>
  <si>
    <t>Creed Energy Center LLC</t>
  </si>
  <si>
    <t>S112</t>
  </si>
  <si>
    <t>Plains End Operating Services LLC</t>
  </si>
  <si>
    <t>Chambersburg Energy, LLC</t>
  </si>
  <si>
    <t>WFEC GenCo LLC</t>
  </si>
  <si>
    <t>Calpine Corp - Pastoria Energy Center</t>
  </si>
  <si>
    <t>Essential Power Operating Services, LLC</t>
  </si>
  <si>
    <t>Northeast Texas Elec Coop, Inc</t>
  </si>
  <si>
    <t>Lower Mount Bethel Energy LLC</t>
  </si>
  <si>
    <t>SEPG Operating Services, LLC ALS</t>
  </si>
  <si>
    <t>MRP San Joaquin Energy LLC.</t>
  </si>
  <si>
    <t>Gray County Wind Energy LLC</t>
  </si>
  <si>
    <t>Dynegy Hanging Rock Energy Facility</t>
  </si>
  <si>
    <t>Buchanan Generation, LLC</t>
  </si>
  <si>
    <t>Shell Wind Energy Inc.</t>
  </si>
  <si>
    <t>NWP Indian Mesa Wind Farm LP</t>
  </si>
  <si>
    <t>Heorot Power Management</t>
  </si>
  <si>
    <t>County of Sonoma Dept of Trnsp</t>
  </si>
  <si>
    <t>Sacramento County of Dpt Waste</t>
  </si>
  <si>
    <t>RENEW Energy Inc</t>
  </si>
  <si>
    <t>Pecos Wind II LP</t>
  </si>
  <si>
    <t>Pecos Wind I LP</t>
  </si>
  <si>
    <t>Otsego Paper Inc</t>
  </si>
  <si>
    <t>Otsego Mill Power Plant</t>
  </si>
  <si>
    <t>NRTH</t>
  </si>
  <si>
    <t>SOTH</t>
  </si>
  <si>
    <t>CCG1</t>
  </si>
  <si>
    <t>Valencia Power LLC</t>
  </si>
  <si>
    <t>Sequitur Renewables, LLC</t>
  </si>
  <si>
    <t>Black Hills Electric Generation LLC</t>
  </si>
  <si>
    <t>Northern Iowa Windfarm</t>
  </si>
  <si>
    <t>Calpine Corp-King City</t>
  </si>
  <si>
    <t>Calpine Corp-Yuba City</t>
  </si>
  <si>
    <t>FP1</t>
  </si>
  <si>
    <t>State of Minnesota Department of Administration</t>
  </si>
  <si>
    <t>RKM0</t>
  </si>
  <si>
    <t>Valero Refining Co California</t>
  </si>
  <si>
    <t>Valero Refinery Cogeneration Unit 1</t>
  </si>
  <si>
    <t>Stevens Point Mill</t>
  </si>
  <si>
    <t>Mahi Pono LLC</t>
  </si>
  <si>
    <t>Kaheka Hydro</t>
  </si>
  <si>
    <t>KAH1</t>
  </si>
  <si>
    <t>KAH2</t>
  </si>
  <si>
    <t>KAH3</t>
  </si>
  <si>
    <t>Basin Creek Power Services LLC</t>
  </si>
  <si>
    <t>JASP</t>
  </si>
  <si>
    <t>CC12</t>
  </si>
  <si>
    <t>WC01</t>
  </si>
  <si>
    <t>Crystal Flash Renewable Energy LLC dba Bay Windpower LLC</t>
  </si>
  <si>
    <t>California Resources Elk Hills LLC</t>
  </si>
  <si>
    <t>City of Franklin - (VA)</t>
  </si>
  <si>
    <t>Gilroy Energy Center for Riverview</t>
  </si>
  <si>
    <t>G107</t>
  </si>
  <si>
    <t>Nikiski Combined Cycle</t>
  </si>
  <si>
    <t>SUFFOLK</t>
  </si>
  <si>
    <t>Kestrel Acquisition, LLC</t>
  </si>
  <si>
    <t>DTE Ashtabula, LLC</t>
  </si>
  <si>
    <t>Community Renewables, LLC</t>
  </si>
  <si>
    <t>City of Harrisonburg - (VA)</t>
  </si>
  <si>
    <t>FPL Energy Hancock County Wind, LLC</t>
  </si>
  <si>
    <t>Western Minnesota Mun Pwr Agny</t>
  </si>
  <si>
    <t>Walton Bainbridge LLC</t>
  </si>
  <si>
    <t>Grimes Way</t>
  </si>
  <si>
    <t>Alabama Municipal Elec Authority</t>
  </si>
  <si>
    <t>DVR1</t>
  </si>
  <si>
    <t>Equus Power I, L.P.,</t>
  </si>
  <si>
    <t>Trigen-Cinergy Solutions College Park</t>
  </si>
  <si>
    <t>MGS</t>
  </si>
  <si>
    <t>CPV Towantic, LLC</t>
  </si>
  <si>
    <t>Trigen Inner Harbor East, LLC</t>
  </si>
  <si>
    <t>Inner Harbor East Heating</t>
  </si>
  <si>
    <t>THUMS Long Beach Company</t>
  </si>
  <si>
    <t>City of Casey - (IL)</t>
  </si>
  <si>
    <t>Justin McNeilus</t>
  </si>
  <si>
    <t>Hana Substation</t>
  </si>
  <si>
    <t>MH1</t>
  </si>
  <si>
    <t>MH2</t>
  </si>
  <si>
    <t>North Carolina Mun Power Agny #1</t>
  </si>
  <si>
    <t>FPLE High Winds, LLC</t>
  </si>
  <si>
    <t>Drummond Company, Inc.</t>
  </si>
  <si>
    <t>ABC Coke</t>
  </si>
  <si>
    <t>EG6</t>
  </si>
  <si>
    <t>EG7</t>
  </si>
  <si>
    <t>Bridge Energy LLC</t>
  </si>
  <si>
    <t>NextEra Energy Operating Services LLC</t>
  </si>
  <si>
    <t>FPL Energy Oklahoma Wind LLC</t>
  </si>
  <si>
    <t>FPL Energy New Mexico Wind LLC</t>
  </si>
  <si>
    <t>City of Hillsboro - (ND)</t>
  </si>
  <si>
    <t>FPL Energy North Dakota Wind LLC</t>
  </si>
  <si>
    <t>City of St Charles - (MN)</t>
  </si>
  <si>
    <t>MEC Holdings, LLC</t>
  </si>
  <si>
    <t>MKST</t>
  </si>
  <si>
    <t>Kimball Wind, LLC</t>
  </si>
  <si>
    <t>Illinois Municipal Elec Agency</t>
  </si>
  <si>
    <t>City of Flora - (IL)</t>
  </si>
  <si>
    <t>Middlesex County Utilities Authority</t>
  </si>
  <si>
    <t>City of Stockton MUD</t>
  </si>
  <si>
    <t>Regional Wastewater Control Facility</t>
  </si>
  <si>
    <t>0101</t>
  </si>
  <si>
    <t>0301</t>
  </si>
  <si>
    <t>0401</t>
  </si>
  <si>
    <t>0501</t>
  </si>
  <si>
    <t>Anderson Erickson Dairy</t>
  </si>
  <si>
    <t>Neptune Gas Processing Plant</t>
  </si>
  <si>
    <t>NPCG</t>
  </si>
  <si>
    <t>Jamaica Bay Peaking Facility, LLC</t>
  </si>
  <si>
    <t>City of Riverside - (CA)</t>
  </si>
  <si>
    <t>False Island</t>
  </si>
  <si>
    <t>Viking</t>
  </si>
  <si>
    <t>City of Fort Pierre - (SD)</t>
  </si>
  <si>
    <t>G110</t>
  </si>
  <si>
    <t>G111</t>
  </si>
  <si>
    <t>Leeward Asset Management, LLC</t>
  </si>
  <si>
    <t>Kennecott Utah Copper</t>
  </si>
  <si>
    <t>G861</t>
  </si>
  <si>
    <t>Utah Associated Mun Power Sys</t>
  </si>
  <si>
    <t>Village of Genoa - (OH)</t>
  </si>
  <si>
    <t>Central Michigan University</t>
  </si>
  <si>
    <t>STM1</t>
  </si>
  <si>
    <t>Georgia-Pacific Consumer Operations LLC-Wauna</t>
  </si>
  <si>
    <t>Georgia-Pacific Wauna Mill</t>
  </si>
  <si>
    <t>Boise Cascade Wood Products LLC</t>
  </si>
  <si>
    <t>Medford Operation</t>
  </si>
  <si>
    <t>City of Dike</t>
  </si>
  <si>
    <t>K-brink Windfarm, LLC</t>
  </si>
  <si>
    <t>E&amp;E Enterprises LLC</t>
  </si>
  <si>
    <t>Nevada Gold Energy, LLC</t>
  </si>
  <si>
    <t>Aeolus Wind LLC</t>
  </si>
  <si>
    <t>Emory Hillandale Hospital</t>
  </si>
  <si>
    <t>Kinder Morgan Production Company LP</t>
  </si>
  <si>
    <t>Caithness Long Island, LLC</t>
  </si>
  <si>
    <t>Groton Generation Station</t>
  </si>
  <si>
    <t>AES Distributed Energy</t>
  </si>
  <si>
    <t>Kindred Public School</t>
  </si>
  <si>
    <t>SLB Milbank LLC</t>
  </si>
  <si>
    <t>Shell Chemical LP - Geismar</t>
  </si>
  <si>
    <t>Kapaia Power Station</t>
  </si>
  <si>
    <t>South Fork</t>
  </si>
  <si>
    <t>FPL Energy Callahan Wind, LLC</t>
  </si>
  <si>
    <t>FPL Energy Weatherford, LLC</t>
  </si>
  <si>
    <t>Valley Queen Cheese Factory, Inc.</t>
  </si>
  <si>
    <t>City of Salem - (VA)</t>
  </si>
  <si>
    <t>Flat Rock Windpower, LLC</t>
  </si>
  <si>
    <t>FPL Energy Horse Hollow LLC</t>
  </si>
  <si>
    <t>Phillips 66</t>
  </si>
  <si>
    <t>Bayway Refinery</t>
  </si>
  <si>
    <t>FGX</t>
  </si>
  <si>
    <t>NRG Energy Gas &amp; Wind Holdings Inc</t>
  </si>
  <si>
    <t>Greenbacker Renewable Energy Corporation</t>
  </si>
  <si>
    <t>Shute Creek Facility</t>
  </si>
  <si>
    <t>021A</t>
  </si>
  <si>
    <t>021B</t>
  </si>
  <si>
    <t>021C</t>
  </si>
  <si>
    <t>Holcomb Rock Company</t>
  </si>
  <si>
    <t>US Geothermal Inc.</t>
  </si>
  <si>
    <t>Innovative Energy Systems Inc</t>
  </si>
  <si>
    <t>Delta Power</t>
  </si>
  <si>
    <t>Campbell Industrial Park</t>
  </si>
  <si>
    <t>CIP1</t>
  </si>
  <si>
    <t>Central Rivers Power WV, LLC</t>
  </si>
  <si>
    <t>AREXP</t>
  </si>
  <si>
    <t>Town of Laverne - (OK)</t>
  </si>
  <si>
    <t>CER Quail Run Energy Partners LP</t>
  </si>
  <si>
    <t>CER Colorado Bend Energy Partners LP</t>
  </si>
  <si>
    <t>FPL Energy Burleigh County Wind LLC</t>
  </si>
  <si>
    <t>Western Renewable Energy LLC</t>
  </si>
  <si>
    <t>Western Renewable Energy</t>
  </si>
  <si>
    <t>City of Danville - (VA)</t>
  </si>
  <si>
    <t>Town of Culpeper- (VA)</t>
  </si>
  <si>
    <t>Apollo Energy Corp</t>
  </si>
  <si>
    <t>Pakini Nui Wind Farm</t>
  </si>
  <si>
    <t>FPL Energy Oliver County Wind</t>
  </si>
  <si>
    <t>RWE Renewables Americas, LLC</t>
  </si>
  <si>
    <t>Mesquite Wind LLC</t>
  </si>
  <si>
    <t>Hunlock Energy, LLC</t>
  </si>
  <si>
    <t>Fort Pierce Utilities Authority</t>
  </si>
  <si>
    <t>G761</t>
  </si>
  <si>
    <t>Acciona Solar Power</t>
  </si>
  <si>
    <t>ONE</t>
  </si>
  <si>
    <t>WC1</t>
  </si>
  <si>
    <t>WC2</t>
  </si>
  <si>
    <t>WC3</t>
  </si>
  <si>
    <t>Agriwind Holdings, LLC</t>
  </si>
  <si>
    <t>Michigan Wind 1, LLC</t>
  </si>
  <si>
    <t>Will County Energy LLC</t>
  </si>
  <si>
    <t>AMERESCO Chicopee Energy LLC</t>
  </si>
  <si>
    <t>AMERESCO Janesville LLC</t>
  </si>
  <si>
    <t>AMERESCO Santa Cruz Energy LLC</t>
  </si>
  <si>
    <t>AMERESCO Delaware South</t>
  </si>
  <si>
    <t>AMERESCO Delaware Central</t>
  </si>
  <si>
    <t>Wildorado Wind, LLC</t>
  </si>
  <si>
    <t>Idaho Wind Partners 1 LLC</t>
  </si>
  <si>
    <t>Hawi Wind Farm</t>
  </si>
  <si>
    <t>Evergreen Wind, LLC</t>
  </si>
  <si>
    <t>Kaheawa Pastures Wind Farm Hybrid</t>
  </si>
  <si>
    <t>NRG Energy Services - Plum Point</t>
  </si>
  <si>
    <t>FPL Energy Red Canyon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Clearway Energy Operating LLC</t>
  </si>
  <si>
    <t>Nevada Gold Mines</t>
  </si>
  <si>
    <t>City Water and Light Plant</t>
  </si>
  <si>
    <t>Tesoro Refng Marketing Co Mntn Region</t>
  </si>
  <si>
    <t>City of Pocahontas - (IA)</t>
  </si>
  <si>
    <t>Cow Branch Wind Power, LLC</t>
  </si>
  <si>
    <t>CR Clearing, LLC</t>
  </si>
  <si>
    <t>GLSOL</t>
  </si>
  <si>
    <t>Kasidaya Creek Hydro</t>
  </si>
  <si>
    <t>Midwest Power Partners LLC</t>
  </si>
  <si>
    <t>City of Seneca - (SC)</t>
  </si>
  <si>
    <t>Wind Capital Holdings, LLC</t>
  </si>
  <si>
    <t>Paducah Power System</t>
  </si>
  <si>
    <t>Stockyard Wind</t>
  </si>
  <si>
    <t>FPL Peetz Table Wind Energy</t>
  </si>
  <si>
    <t>FPL Energy Oliver County Wind II LLC</t>
  </si>
  <si>
    <t>Shane's Wind Machine LLC</t>
  </si>
  <si>
    <t>Moore 1</t>
  </si>
  <si>
    <t>Cycle Power Partners</t>
  </si>
  <si>
    <t>City of Farmington - (MO)</t>
  </si>
  <si>
    <t>East Texas Electric Coop, Inc</t>
  </si>
  <si>
    <t>FPL Energy Langdon Wind LLC</t>
  </si>
  <si>
    <t>Sandy Creek Energy Associates LP</t>
  </si>
  <si>
    <t>Valcour Operating Services, LLC</t>
  </si>
  <si>
    <t>Ellenburg</t>
  </si>
  <si>
    <t>Telocaset Wind Power Partners</t>
  </si>
  <si>
    <t>Ewington Energy Systems, LLC</t>
  </si>
  <si>
    <t>Engie North America</t>
  </si>
  <si>
    <t>Harvest Windfarm, LLC</t>
  </si>
  <si>
    <t>Hot Springs Windfarm, LLC</t>
  </si>
  <si>
    <t>Orion Energy Group LLC</t>
  </si>
  <si>
    <t>Butler Ridge Wind Energy Center</t>
  </si>
  <si>
    <t>NextEra Energy Majestic Wind</t>
  </si>
  <si>
    <t>Wessington Wind</t>
  </si>
  <si>
    <t>Duke Energy Renewables Services</t>
  </si>
  <si>
    <t>Pattern Operators LP</t>
  </si>
  <si>
    <t>Michigan Wind 2, LLC</t>
  </si>
  <si>
    <t>Acciona Wind Energy USA LLC</t>
  </si>
  <si>
    <t>Lanai Sustainability Research LLC</t>
  </si>
  <si>
    <t>Lanai Solar-Electric Plant</t>
  </si>
  <si>
    <t>0008</t>
  </si>
  <si>
    <t>0009</t>
  </si>
  <si>
    <t>0010</t>
  </si>
  <si>
    <t>0011</t>
  </si>
  <si>
    <t>0012</t>
  </si>
  <si>
    <t>National Institutes of Health</t>
  </si>
  <si>
    <t>Longview Power, LLC</t>
  </si>
  <si>
    <t>MKA01</t>
  </si>
  <si>
    <t>Industrial Power Generating Company LLC</t>
  </si>
  <si>
    <t>Columbia Basin Hydropower</t>
  </si>
  <si>
    <t>Forward Windpower, LLC</t>
  </si>
  <si>
    <t>Lookout Windpower, LLC</t>
  </si>
  <si>
    <t>AMPC</t>
  </si>
  <si>
    <t>Merced Power LLC</t>
  </si>
  <si>
    <t>G2101</t>
  </si>
  <si>
    <t>G2201</t>
  </si>
  <si>
    <t>Spanish Fork Wind Park 2, LLC</t>
  </si>
  <si>
    <t>CalRenew-1 LLC</t>
  </si>
  <si>
    <t>AE Power Service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CBY4</t>
  </si>
  <si>
    <t>Solar Thermal with Energy Storage</t>
  </si>
  <si>
    <t>CP</t>
  </si>
  <si>
    <t>MMA DAS Power</t>
  </si>
  <si>
    <t>Hackberry Wind LLC</t>
  </si>
  <si>
    <t>Marshall Wind Farm, LLC</t>
  </si>
  <si>
    <t>Helix Maine Wind Development, LLC</t>
  </si>
  <si>
    <t>GE5</t>
  </si>
  <si>
    <t>G601</t>
  </si>
  <si>
    <t>Plainfield Renewable Energy, LLC</t>
  </si>
  <si>
    <t>SunCoke Energy, Inc.</t>
  </si>
  <si>
    <t>SCKG1</t>
  </si>
  <si>
    <t>Wheat Field Wind Power Project LLC</t>
  </si>
  <si>
    <t>Marble River, LLC</t>
  </si>
  <si>
    <t>Sagebrush Power Partners, LLC</t>
  </si>
  <si>
    <t>Hardin Hilltop Wind, LLC</t>
  </si>
  <si>
    <t>Southeastern Chester County Refuse Auth</t>
  </si>
  <si>
    <t>Sunlight General Solar Fund II, LLC</t>
  </si>
  <si>
    <t>AMERESCO Stafford LLC</t>
  </si>
  <si>
    <t>AMERESCO Ox Mountain Energy LLC</t>
  </si>
  <si>
    <t>AMERESCO Jefferson City LLC</t>
  </si>
  <si>
    <t>AMERESCO Keller Canyon LLC</t>
  </si>
  <si>
    <t>AMERESCO Chiquita Canyon LLC</t>
  </si>
  <si>
    <t>Luminace Solar New Jersey, LLC</t>
  </si>
  <si>
    <t>Altona</t>
  </si>
  <si>
    <t>Wethersfield</t>
  </si>
  <si>
    <t>Chateaugay</t>
  </si>
  <si>
    <t>Panther Creek Wind Farm I</t>
  </si>
  <si>
    <t>Panther Creek Wind Farm II</t>
  </si>
  <si>
    <t>SunE U6 Holdings LLC</t>
  </si>
  <si>
    <t>Threemile Canyon Wind I, LLC</t>
  </si>
  <si>
    <t>Cassia Wind Farm, LLC</t>
  </si>
  <si>
    <t>Cassia Gulch Wind Park, LLC</t>
  </si>
  <si>
    <t>SunE NC Progress 1 LLC</t>
  </si>
  <si>
    <t>NRG Solar Blythe</t>
  </si>
  <si>
    <t>CPV Valley, LLC</t>
  </si>
  <si>
    <t>G921</t>
  </si>
  <si>
    <t>High Lonesome Mesa, LLC</t>
  </si>
  <si>
    <t>Buffalo Bear, LLC</t>
  </si>
  <si>
    <t>Elkhorn Ridge Wind, LLC</t>
  </si>
  <si>
    <t>Pioneer Crossing Energy LLC</t>
  </si>
  <si>
    <t>Odessa Energy Services LLC</t>
  </si>
  <si>
    <t>Echo 2</t>
  </si>
  <si>
    <t>Echo 1</t>
  </si>
  <si>
    <t>Panther Creek Wind Farm Three</t>
  </si>
  <si>
    <t>Black Hills Service Company LLC</t>
  </si>
  <si>
    <t>PB5</t>
  </si>
  <si>
    <t>Onward Energy</t>
  </si>
  <si>
    <t>SunE CPA CDC2 LLC</t>
  </si>
  <si>
    <t>SunE M5 Holdings LLC</t>
  </si>
  <si>
    <t>City of Anaheim - (CA)</t>
  </si>
  <si>
    <t>LG1</t>
  </si>
  <si>
    <t>Luverne Wind Energy Center</t>
  </si>
  <si>
    <t>Southcentral Power Project</t>
  </si>
  <si>
    <t>CC10</t>
  </si>
  <si>
    <t>Merricourt Wind Energy Center</t>
  </si>
  <si>
    <t>NaturEner Glacier Wind Energy 1 LLC</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United States Steel Granite City Works</t>
  </si>
  <si>
    <t>NRG Energy Services</t>
  </si>
  <si>
    <t>Kaheawa Wind Power II LLC</t>
  </si>
  <si>
    <t>Lake Dorothy Hydroelectric Project</t>
  </si>
  <si>
    <t>Kahuku Wind Power LLC</t>
  </si>
  <si>
    <t>Chevron USA</t>
  </si>
  <si>
    <t>J&amp;A-Santa Maria LLC</t>
  </si>
  <si>
    <t>J&amp;A-Whittier LLC</t>
  </si>
  <si>
    <t>Newark America</t>
  </si>
  <si>
    <t>Greensburg Wind Farm, LLC</t>
  </si>
  <si>
    <t>Koda Energy LLC</t>
  </si>
  <si>
    <t>2222</t>
  </si>
  <si>
    <t>University of California Irvine</t>
  </si>
  <si>
    <t>DTE Sustainable Generation</t>
  </si>
  <si>
    <t>Tuana Springs Energy, LLC</t>
  </si>
  <si>
    <t>Ameresco</t>
  </si>
  <si>
    <t>Exus North America Management Partners LLC</t>
  </si>
  <si>
    <t>Cambria Wind LLC</t>
  </si>
  <si>
    <t>Mesquite Lake Water &amp; Power Plant 1</t>
  </si>
  <si>
    <t>1209</t>
  </si>
  <si>
    <t>White River Hydroelectric</t>
  </si>
  <si>
    <t>CCG2</t>
  </si>
  <si>
    <t>CCG3</t>
  </si>
  <si>
    <t>Chautauqua Green Energy, LLC</t>
  </si>
  <si>
    <t>Pillar Mountain Wind Project Microgrid</t>
  </si>
  <si>
    <t>Luminace Solar Chicago, LLC</t>
  </si>
  <si>
    <t>FPL Energy Montezuma Wind</t>
  </si>
  <si>
    <t>Wyandot Solar LLC</t>
  </si>
  <si>
    <t>PSEG Solar Hackettstown LLC</t>
  </si>
  <si>
    <t>Soldotna</t>
  </si>
  <si>
    <t>Mililani I Solar LLC</t>
  </si>
  <si>
    <t>Mililani South Solar Farm</t>
  </si>
  <si>
    <t>Federated Rural Electric Assn</t>
  </si>
  <si>
    <t>Bio-Gas Technologies LTD</t>
  </si>
  <si>
    <t>Air Force Civil Engineer Center</t>
  </si>
  <si>
    <t>Victor Valley Community College District</t>
  </si>
  <si>
    <t>Texico Wind LP</t>
  </si>
  <si>
    <t>Cedro Hill Wind, LLC</t>
  </si>
  <si>
    <t>Everpoint Services Inc</t>
  </si>
  <si>
    <t>Grant County Wind, LLC</t>
  </si>
  <si>
    <t>TSE-1</t>
  </si>
  <si>
    <t>Crofton Bluffs Wind, LLC</t>
  </si>
  <si>
    <t>Algonquin Power Co</t>
  </si>
  <si>
    <t>Big Blue Wind Farm LLC (MN)</t>
  </si>
  <si>
    <t>Bio Energy Washington, LLC</t>
  </si>
  <si>
    <t>City of Los Angeles Harbor Department</t>
  </si>
  <si>
    <t>Metropolitan Transportation Authority</t>
  </si>
  <si>
    <t>Cedar Point LLC</t>
  </si>
  <si>
    <t>Axium Arizona Renewables, LLC</t>
  </si>
  <si>
    <t>Poseidon Solar, LLC</t>
  </si>
  <si>
    <t>GILA</t>
  </si>
  <si>
    <t>Oppidum Renewables USA, LLC</t>
  </si>
  <si>
    <t>Targa Co-Generation LLC</t>
  </si>
  <si>
    <t>Luke Solar</t>
  </si>
  <si>
    <t>FPL Energy Illinois Wind LLC Hybrid</t>
  </si>
  <si>
    <t>Diamond Shamrock Refining Company LP</t>
  </si>
  <si>
    <t>Kent County Levy Court Dept of Pub Work</t>
  </si>
  <si>
    <t>Arevon Energy, Inc.</t>
  </si>
  <si>
    <t>NRG Solar Roadrunner</t>
  </si>
  <si>
    <t>Public Service Elec &amp; Gas Co</t>
  </si>
  <si>
    <t>Pico Energy, LLC</t>
  </si>
  <si>
    <t>CityCenter Land LLC</t>
  </si>
  <si>
    <t>GEC1</t>
  </si>
  <si>
    <t>Thermo No 1 BE 01 LLC</t>
  </si>
  <si>
    <t>CPV Keenan II Renewable Energy Co LLC</t>
  </si>
  <si>
    <t>Avenal Solar Holdings LLC</t>
  </si>
  <si>
    <t>The Hankin Group</t>
  </si>
  <si>
    <t>Yuma County Water User's Association</t>
  </si>
  <si>
    <t>Mas Durham Power, LLC</t>
  </si>
  <si>
    <t>Terreva Wayne County RNG, LLC</t>
  </si>
  <si>
    <t>Pocono International Raceway Inc</t>
  </si>
  <si>
    <t>KEPCO Alamosa LLC</t>
  </si>
  <si>
    <t>Chevron Technology Ventures</t>
  </si>
  <si>
    <t>Agua Caliente Solar</t>
  </si>
  <si>
    <t>BEAM US, LLC</t>
  </si>
  <si>
    <t>Greater Sandhill I LLC</t>
  </si>
  <si>
    <t>Poseidon Wind, LLC</t>
  </si>
  <si>
    <t>Haleon PLC</t>
  </si>
  <si>
    <t>Haleon York RDC Solar Facility</t>
  </si>
  <si>
    <t>DF-AP #1 LLC</t>
  </si>
  <si>
    <t>Knouse Food Cooperative Inc</t>
  </si>
  <si>
    <t>Notus Clean Energy LLC</t>
  </si>
  <si>
    <t>Yolo County of</t>
  </si>
  <si>
    <t>Mountain Air Projects, LLC</t>
  </si>
  <si>
    <t>Altus Power America Management, LLC</t>
  </si>
  <si>
    <t>Silver State Solar Power North, LLC</t>
  </si>
  <si>
    <t>Solar Borrego I</t>
  </si>
  <si>
    <t>USG Nevada LLC</t>
  </si>
  <si>
    <t>SunEdison LLC</t>
  </si>
  <si>
    <t>Romark Logistics of PA Inc.</t>
  </si>
  <si>
    <t>Domtar Paper Company Bennettsville</t>
  </si>
  <si>
    <t>MG1</t>
  </si>
  <si>
    <t>Cube District Energy, LLC</t>
  </si>
  <si>
    <t>Texas Medical Center Central</t>
  </si>
  <si>
    <t>Carson Solar 1 LLC</t>
  </si>
  <si>
    <t>Walnut Creek LLC</t>
  </si>
  <si>
    <t>DeWind Co.</t>
  </si>
  <si>
    <t>SunE M5C Holdings LLC</t>
  </si>
  <si>
    <t>Kapaa Solar LLC</t>
  </si>
  <si>
    <t>Kapaa Photovoltaic Project</t>
  </si>
  <si>
    <t>KSPV</t>
  </si>
  <si>
    <t>Caithness Shepherds Flat LLC</t>
  </si>
  <si>
    <t>Kawailoa Wind LLC</t>
  </si>
  <si>
    <t>Kawailoa Wind</t>
  </si>
  <si>
    <t>Cal State Univ San Bernardino FC01</t>
  </si>
  <si>
    <t>Shoshone Irrigation District</t>
  </si>
  <si>
    <t>Hyder Solar Hybrid</t>
  </si>
  <si>
    <t>PNM Resources</t>
  </si>
  <si>
    <t>Cooper Hatchery Inc.</t>
  </si>
  <si>
    <t>South San Joaquin Irr District</t>
  </si>
  <si>
    <t>Broadridge Customer Communications</t>
  </si>
  <si>
    <t>Battery Energy Storage System</t>
  </si>
  <si>
    <t>University of California San Diego</t>
  </si>
  <si>
    <t>New-Indy, Oxnard LLC</t>
  </si>
  <si>
    <t>FPLE Wind, LLC</t>
  </si>
  <si>
    <t>Foundation HA Energy Generation, LLC</t>
  </si>
  <si>
    <t>Pinnacle Wind, LLC</t>
  </si>
  <si>
    <t>City Of High Point</t>
  </si>
  <si>
    <t>Lincoln Electric Company</t>
  </si>
  <si>
    <t>BOS4</t>
  </si>
  <si>
    <t>Gastonia City of</t>
  </si>
  <si>
    <t>Wolverine Wind Energy, LLC</t>
  </si>
  <si>
    <t>Bulldog Wind Energy, LLC</t>
  </si>
  <si>
    <t>City of Auburn, New York</t>
  </si>
  <si>
    <t>Auburn LFG Energy Facility</t>
  </si>
  <si>
    <t>Alliance HP Virginia Drive LLC</t>
  </si>
  <si>
    <t>CS Wind America, Inc.</t>
  </si>
  <si>
    <t>Enel Green Power NA, Inc.</t>
  </si>
  <si>
    <t>Denver Airport Solar, LLC</t>
  </si>
  <si>
    <t>Luminace Solar Maryland, LLC</t>
  </si>
  <si>
    <t>Luminace Solar New Jersey II, LLC</t>
  </si>
  <si>
    <t>Henkel U.S. Operations Corporation</t>
  </si>
  <si>
    <t>Regulus Solar, LLC</t>
  </si>
  <si>
    <t>Standard Solar</t>
  </si>
  <si>
    <t>Oregon State University</t>
  </si>
  <si>
    <t>Kern Community College District</t>
  </si>
  <si>
    <t>East Blackland Solar Project 1</t>
  </si>
  <si>
    <t>PSF</t>
  </si>
  <si>
    <t>NJR Clean Energy Ventures Corporation</t>
  </si>
  <si>
    <t>Foxwoods Resort Casino</t>
  </si>
  <si>
    <t>Sacramento PV Energy, LLC</t>
  </si>
  <si>
    <t>Macys Corporate Services, Inc</t>
  </si>
  <si>
    <t>Western Massachusetts Electric Company</t>
  </si>
  <si>
    <t>SunE NLB-2, LLC</t>
  </si>
  <si>
    <t>SunE GIL1, LLC</t>
  </si>
  <si>
    <t>SunE WF3-ST Holdings, LLC</t>
  </si>
  <si>
    <t>Third Taxing District of Norwalk</t>
  </si>
  <si>
    <t>FRV AE Solar LLC</t>
  </si>
  <si>
    <t>Vasco Winds, LLC</t>
  </si>
  <si>
    <t>NextEra Energy Montezuma Wind II, LLC</t>
  </si>
  <si>
    <t>Signal Hill Petroleum, Inc</t>
  </si>
  <si>
    <t>Convergent Energy and Power LP</t>
  </si>
  <si>
    <t>Flywheels</t>
  </si>
  <si>
    <t>FW</t>
  </si>
  <si>
    <t>Watkins Manufacturing Corporation</t>
  </si>
  <si>
    <t>University of Minnesota Morris Campus</t>
  </si>
  <si>
    <t>NFI Solar LLC</t>
  </si>
  <si>
    <t>SunE SPS1, LLC</t>
  </si>
  <si>
    <t>SunE SPS2, LLC</t>
  </si>
  <si>
    <t>SunE SPS3, LLC</t>
  </si>
  <si>
    <t>SunE SPS4, LLC</t>
  </si>
  <si>
    <t>SunE SPS5, LLC</t>
  </si>
  <si>
    <t>DAW</t>
  </si>
  <si>
    <t>OSR</t>
  </si>
  <si>
    <t>SOR</t>
  </si>
  <si>
    <t>Idaho Winds LLC</t>
  </si>
  <si>
    <t>Frederick County Virginia</t>
  </si>
  <si>
    <t>Coastal Community Action Program</t>
  </si>
  <si>
    <t>Constellation Solar Horizons LLC</t>
  </si>
  <si>
    <t>Adams Electric Cooperative</t>
  </si>
  <si>
    <t>Terraform Arcadia</t>
  </si>
  <si>
    <t>Scale Sustainable I, LLC</t>
  </si>
  <si>
    <t>DC</t>
  </si>
  <si>
    <t>Peak Power 1, LLC</t>
  </si>
  <si>
    <t>Golden Springs Development Company LLC</t>
  </si>
  <si>
    <t>OBP Cogen LLC</t>
  </si>
  <si>
    <t>Lime Wind LLC</t>
  </si>
  <si>
    <t>Middlebury College Biomass</t>
  </si>
  <si>
    <t>Middlebury College</t>
  </si>
  <si>
    <t>Nautilus Solar WPU LLC</t>
  </si>
  <si>
    <t>GL Wind LLC</t>
  </si>
  <si>
    <t>Janssen Pharmaceutical Co</t>
  </si>
  <si>
    <t>Titusville Solar</t>
  </si>
  <si>
    <t>YNKE</t>
  </si>
  <si>
    <t>University of Minnesota WCROC</t>
  </si>
  <si>
    <t>GEN4M</t>
  </si>
  <si>
    <t>Longroad Energy Services 2</t>
  </si>
  <si>
    <t>Pinyon Pines Wind I, LLC</t>
  </si>
  <si>
    <t>L-8 Solar Project LLC</t>
  </si>
  <si>
    <t>Pinyon Pines Wind II, LLC</t>
  </si>
  <si>
    <t>SIT Renewables, Inc.</t>
  </si>
  <si>
    <t>1PT1</t>
  </si>
  <si>
    <t>City of Industry</t>
  </si>
  <si>
    <t>Hidden Hollow Energy LLC</t>
  </si>
  <si>
    <t>Regents of the University of Minnesota</t>
  </si>
  <si>
    <t>Pioneer Generation Station</t>
  </si>
  <si>
    <t>Wildcat Wind, LLC</t>
  </si>
  <si>
    <t>Harvest II Windfarm, LLC</t>
  </si>
  <si>
    <t>Kern County Water Agency</t>
  </si>
  <si>
    <t>Improvement Dst No. 4</t>
  </si>
  <si>
    <t>ID4</t>
  </si>
  <si>
    <t>Concord Energy LLC</t>
  </si>
  <si>
    <t>El Segundo Energy Center, LLC</t>
  </si>
  <si>
    <t>Kootenai Electric Cooperative Inc</t>
  </si>
  <si>
    <t>CUP</t>
  </si>
  <si>
    <t>Sidney Sugars Incorporated</t>
  </si>
  <si>
    <t>Sidney MT Plant</t>
  </si>
  <si>
    <t>Genesis Alkali, LLC</t>
  </si>
  <si>
    <t>Genesis Alkali</t>
  </si>
  <si>
    <t>Spreckels Sugar Company</t>
  </si>
  <si>
    <t>Sonoco Products Co</t>
  </si>
  <si>
    <t>Southern Illinois University Carbondale</t>
  </si>
  <si>
    <t>SIUC</t>
  </si>
  <si>
    <t>EMER</t>
  </si>
  <si>
    <t>P058</t>
  </si>
  <si>
    <t>FRB Solar LLC</t>
  </si>
  <si>
    <t>FRB Solar Farm</t>
  </si>
  <si>
    <t>Eva Creek Wind</t>
  </si>
  <si>
    <t>EVW</t>
  </si>
  <si>
    <t>Western Sugar Cooperative</t>
  </si>
  <si>
    <t>Western Sugar Coop - Scottsbluff</t>
  </si>
  <si>
    <t>Scotts Bluff</t>
  </si>
  <si>
    <t>SCBF</t>
  </si>
  <si>
    <t>ADA Carbon Solutions (Red River), LLC</t>
  </si>
  <si>
    <t>Tesla Inc.</t>
  </si>
  <si>
    <t>Luminace Solar Net Metering, LLC</t>
  </si>
  <si>
    <t>Luminace Solar Massachusetts, LLC</t>
  </si>
  <si>
    <t>Capital Power Corporation</t>
  </si>
  <si>
    <t>Michigan Sugar Company</t>
  </si>
  <si>
    <t>MSC Sebewaing</t>
  </si>
  <si>
    <t>MSC Croswell</t>
  </si>
  <si>
    <t>Energy Transfer Field Services LLC</t>
  </si>
  <si>
    <t>CGEN</t>
  </si>
  <si>
    <t>Coram California Development, L.P.</t>
  </si>
  <si>
    <t>Veolia Energy</t>
  </si>
  <si>
    <t>Southeast Steam Plant</t>
  </si>
  <si>
    <t>SSP</t>
  </si>
  <si>
    <t>Cashton Greens Wind Farm LLC</t>
  </si>
  <si>
    <t>Hampton Lumber Mills - Washington Inc</t>
  </si>
  <si>
    <t>Butte-Glenn Community College District</t>
  </si>
  <si>
    <t>CVI CleanCapital Solar 1 LLC</t>
  </si>
  <si>
    <t>SunE EPE2, LLC</t>
  </si>
  <si>
    <t>Vitol PA Wind LLC</t>
  </si>
  <si>
    <t>Consolidated Edison Solutions Inc.</t>
  </si>
  <si>
    <t>NextEra Energy Desert Sunlight 300, LLC</t>
  </si>
  <si>
    <t>Apple, Inc</t>
  </si>
  <si>
    <t>NaturEner Rim Rock Energy LLC</t>
  </si>
  <si>
    <t>Auwahi Wind Energy LLC</t>
  </si>
  <si>
    <t>Auwahi Wind Energy Hybrid</t>
  </si>
  <si>
    <t>AWEB</t>
  </si>
  <si>
    <t>AWET</t>
  </si>
  <si>
    <t>PPG - O&amp;M Panda Temple Power LLC</t>
  </si>
  <si>
    <t>TMP1</t>
  </si>
  <si>
    <t>TMP2</t>
  </si>
  <si>
    <t>NexteraEnergy</t>
  </si>
  <si>
    <t>PPG - O&amp;M Panda Sherman Power LLC</t>
  </si>
  <si>
    <t>Wasatch View Solar LLC</t>
  </si>
  <si>
    <t>Brea Power II</t>
  </si>
  <si>
    <t>IKEA</t>
  </si>
  <si>
    <t>Shooting Star Power Partners, LLC</t>
  </si>
  <si>
    <t>High Mesa Energy, LLC</t>
  </si>
  <si>
    <t>Beebe Renewable Energy, LLC</t>
  </si>
  <si>
    <t>Beebe 1A</t>
  </si>
  <si>
    <t>Whitetail Wind Energy, LLC</t>
  </si>
  <si>
    <t>Luminace Solar Federal, LLC</t>
  </si>
  <si>
    <t>Offshore Wind Turbine</t>
  </si>
  <si>
    <t>Riverside Renewable Energy</t>
  </si>
  <si>
    <t>Luminace Solar Arizona, LLC</t>
  </si>
  <si>
    <t>Axium US Solar Holdings LLC</t>
  </si>
  <si>
    <t>Eli Lilly and Company</t>
  </si>
  <si>
    <t>Lilly Technical Center</t>
  </si>
  <si>
    <t>Acciona Energy USA Global, LLC</t>
  </si>
  <si>
    <t>PPG Ind Fiber Glass Prdcts Inc</t>
  </si>
  <si>
    <t>Works 53</t>
  </si>
  <si>
    <t>Chopin Wind, LLC</t>
  </si>
  <si>
    <t>Jordache Enterprises</t>
  </si>
  <si>
    <t>Vitro Architectural Glass (PA)</t>
  </si>
  <si>
    <t>L121</t>
  </si>
  <si>
    <t>L2AE</t>
  </si>
  <si>
    <t>L2BW</t>
  </si>
  <si>
    <t>RockTenn-Battle Creek Mill</t>
  </si>
  <si>
    <t>Battle Creek Mill</t>
  </si>
  <si>
    <t>1TG</t>
  </si>
  <si>
    <t>Vitro Flat Glass LLC</t>
  </si>
  <si>
    <t>IG#2</t>
  </si>
  <si>
    <t>OG#1</t>
  </si>
  <si>
    <t>OG#3</t>
  </si>
  <si>
    <t>Berlin Station, LLC</t>
  </si>
  <si>
    <t>Irwindale Brew Yard, LLC</t>
  </si>
  <si>
    <t>T100</t>
  </si>
  <si>
    <t>T200</t>
  </si>
  <si>
    <t>Molson Coors Shenandoah Brewery</t>
  </si>
  <si>
    <t>Paramount Petroleum Corporation</t>
  </si>
  <si>
    <t>Paramount Refinery</t>
  </si>
  <si>
    <t>SABIC IP Mt. Vernon, LLC</t>
  </si>
  <si>
    <t>SABIC Innovative Plastics Mt. Vernon</t>
  </si>
  <si>
    <t>COGN1</t>
  </si>
  <si>
    <t>MARTA</t>
  </si>
  <si>
    <t>MWRA Charlestown</t>
  </si>
  <si>
    <t>PCA, Filer City Mill</t>
  </si>
  <si>
    <t>Pasadena Refining System Inc</t>
  </si>
  <si>
    <t>PRSI FCC Generator</t>
  </si>
  <si>
    <t>55M1</t>
  </si>
  <si>
    <t>FRIT Solar Inc</t>
  </si>
  <si>
    <t>Frontier El Dorado Refinery LLC</t>
  </si>
  <si>
    <t>El Dorado Refinery</t>
  </si>
  <si>
    <t>L3804</t>
  </si>
  <si>
    <t>CleanCapital Holdings</t>
  </si>
  <si>
    <t>Newark Energy Center, LLC</t>
  </si>
  <si>
    <t>NextEra Wolf Ridge LLC</t>
  </si>
  <si>
    <t>Western Sugar Coop- Ft Morgan</t>
  </si>
  <si>
    <t>ATB-2</t>
  </si>
  <si>
    <t>Kimberly-Clark Corporation</t>
  </si>
  <si>
    <t>KCNM</t>
  </si>
  <si>
    <t>PRC-Desoto Intl Corp./PPG</t>
  </si>
  <si>
    <t>PRC-Desoto Intl/PPG Aerospace</t>
  </si>
  <si>
    <t>CATR1</t>
  </si>
  <si>
    <t>CATR2</t>
  </si>
  <si>
    <t>Kern Oil &amp; Refining Co</t>
  </si>
  <si>
    <t>5900</t>
  </si>
  <si>
    <t>Foundation CA Fund VI Manager LLC</t>
  </si>
  <si>
    <t>Red River Mill Intl Paper Company</t>
  </si>
  <si>
    <t>International Paper Red River Mill</t>
  </si>
  <si>
    <t>Natchitoches</t>
  </si>
  <si>
    <t>3 T-G</t>
  </si>
  <si>
    <t>Georgia-Pacific Toledo LLC</t>
  </si>
  <si>
    <t>Georgia-Pacific Toledo Mill</t>
  </si>
  <si>
    <t>Diamond State Generation Partners, LLC</t>
  </si>
  <si>
    <t>Bishop Hill Energy II, LLC</t>
  </si>
  <si>
    <t>Foundation CA Fund V Manager, LLC</t>
  </si>
  <si>
    <t>Dunn Paper East Hartford, LLC</t>
  </si>
  <si>
    <t>Cellu Tissue</t>
  </si>
  <si>
    <t>TDX North Slope Generating Inc.</t>
  </si>
  <si>
    <t>TNSG South Plant</t>
  </si>
  <si>
    <t>Depot Park Solar Farm</t>
  </si>
  <si>
    <t>Limon</t>
  </si>
  <si>
    <t>Outback Solar, LLC</t>
  </si>
  <si>
    <t>Oberlin College</t>
  </si>
  <si>
    <t>Adkins Energy LLC</t>
  </si>
  <si>
    <t>S5MW</t>
  </si>
  <si>
    <t>ST2MW</t>
  </si>
  <si>
    <t>NextEra Energy Resources Ensign Wind</t>
  </si>
  <si>
    <t>Otter Creek Ethanol LLC - Poet Ashton</t>
  </si>
  <si>
    <t>Otter Creek Ethanol Poet - Ashton</t>
  </si>
  <si>
    <t>Kent State University</t>
  </si>
  <si>
    <t>Summit Street Power Plant</t>
  </si>
  <si>
    <t>Twin Rivers Paper Co LLC</t>
  </si>
  <si>
    <t>SunE AZ1, LLC</t>
  </si>
  <si>
    <t>Texas A&amp;M, Utilities &amp; Energy Services</t>
  </si>
  <si>
    <t>UES1</t>
  </si>
  <si>
    <t>Eastern Maine Medical Center</t>
  </si>
  <si>
    <t>COGE</t>
  </si>
  <si>
    <t>SUNY Old Westbury College</t>
  </si>
  <si>
    <t>University of Rochester</t>
  </si>
  <si>
    <t>HP</t>
  </si>
  <si>
    <t>LP</t>
  </si>
  <si>
    <t>Wesleyan University</t>
  </si>
  <si>
    <t>Wesleyan University Cogen 1</t>
  </si>
  <si>
    <t>University of Connecticut</t>
  </si>
  <si>
    <t>UCONN Cogen Facility</t>
  </si>
  <si>
    <t>President &amp; Trustees of Williams College</t>
  </si>
  <si>
    <t>Williams College - Campus CHP</t>
  </si>
  <si>
    <t>EG-10</t>
  </si>
  <si>
    <t>EG-9</t>
  </si>
  <si>
    <t>Mercy Medical Center</t>
  </si>
  <si>
    <t>The College of New Jersey</t>
  </si>
  <si>
    <t>College of New Jersey</t>
  </si>
  <si>
    <t>The Trustees of Smith College</t>
  </si>
  <si>
    <t>Smith College Central Heating Plant</t>
  </si>
  <si>
    <t>William Floyd School District</t>
  </si>
  <si>
    <t>University of Redlands</t>
  </si>
  <si>
    <t>Energy Center</t>
  </si>
  <si>
    <t>California State University at Fullerton</t>
  </si>
  <si>
    <t>PS5</t>
  </si>
  <si>
    <t>San Bernardino Comm College Dist</t>
  </si>
  <si>
    <t>Seaside Heights Municipal Utility</t>
  </si>
  <si>
    <t>BMW Manufacturing Co LLC</t>
  </si>
  <si>
    <t>Four Rivers Sanitation Authority</t>
  </si>
  <si>
    <t>U.S. General Services Administration</t>
  </si>
  <si>
    <t>Middle Tennessee State University</t>
  </si>
  <si>
    <t>MTSU Power Co-Gen Plant</t>
  </si>
  <si>
    <t>GT-01</t>
  </si>
  <si>
    <t>Emcor Energy Services</t>
  </si>
  <si>
    <t>Loyola University Health System</t>
  </si>
  <si>
    <t>Loyola University Health Plant</t>
  </si>
  <si>
    <t>Prairie Horizon Agri Energy LLC</t>
  </si>
  <si>
    <t>Prairie Horizon Agri Energy</t>
  </si>
  <si>
    <t>Phillips</t>
  </si>
  <si>
    <t>T5741</t>
  </si>
  <si>
    <t>Rand Whitney Containerboard L.P.</t>
  </si>
  <si>
    <t>Amherst College</t>
  </si>
  <si>
    <t>Amherst College Co Gen</t>
  </si>
  <si>
    <t>Hudson Valley Community College</t>
  </si>
  <si>
    <t>HVCC Cogen Plant</t>
  </si>
  <si>
    <t>CG01</t>
  </si>
  <si>
    <t>CG02</t>
  </si>
  <si>
    <t>CG03</t>
  </si>
  <si>
    <t>CG04</t>
  </si>
  <si>
    <t>CG05</t>
  </si>
  <si>
    <t>CG06</t>
  </si>
  <si>
    <t>180 Raritan Energy Solutions, LLC</t>
  </si>
  <si>
    <t>Thomas M Knott Cogen Facility</t>
  </si>
  <si>
    <t>US Magnesium</t>
  </si>
  <si>
    <t>Arkalon Ethanol LLC</t>
  </si>
  <si>
    <t>ST961</t>
  </si>
  <si>
    <t>Bonanza BioEnergy LLC</t>
  </si>
  <si>
    <t>Penn State University</t>
  </si>
  <si>
    <t>West Campus Steam Plant</t>
  </si>
  <si>
    <t>WC 4</t>
  </si>
  <si>
    <t>WC 5</t>
  </si>
  <si>
    <t>WC6</t>
  </si>
  <si>
    <t>Cargill Salt Hersey</t>
  </si>
  <si>
    <t>POET Biorefining Lake Crystal</t>
  </si>
  <si>
    <t>University of California-San Francisco</t>
  </si>
  <si>
    <t>Energy Center Phoenix LLC</t>
  </si>
  <si>
    <t>Arizona State University CHP</t>
  </si>
  <si>
    <t>Monroe Community College Plant</t>
  </si>
  <si>
    <t>Veolia Energy Kansas City</t>
  </si>
  <si>
    <t>GSA Metropolitan Service Center</t>
  </si>
  <si>
    <t>Cinnamon Bay LLC</t>
  </si>
  <si>
    <t>Blackwell Wind, LLC</t>
  </si>
  <si>
    <t>SunE AZ2, LLC</t>
  </si>
  <si>
    <t>E.B. Eddy Paper Inc</t>
  </si>
  <si>
    <t>3TU</t>
  </si>
  <si>
    <t>Hoag Memorial Presbyterian Hospital</t>
  </si>
  <si>
    <t>Hoag Hospital Cogen Plant</t>
  </si>
  <si>
    <t>Central Connecticut State University</t>
  </si>
  <si>
    <t>MGPV</t>
  </si>
  <si>
    <t>New Britain Renewable Energy, LLC</t>
  </si>
  <si>
    <t>Northeastern Illinois University</t>
  </si>
  <si>
    <t>LES Operations Services LLC</t>
  </si>
  <si>
    <t>C&amp;H Sugar Company Inc</t>
  </si>
  <si>
    <t>C&amp;H Sugar Plant</t>
  </si>
  <si>
    <t>Howard County - Maryland</t>
  </si>
  <si>
    <t>Televison City Studios, LLC.</t>
  </si>
  <si>
    <t>City of Lowell - (MI)</t>
  </si>
  <si>
    <t>LAX Airport</t>
  </si>
  <si>
    <t>Kalaeloa Solar Two</t>
  </si>
  <si>
    <t>KAS2</t>
  </si>
  <si>
    <t>Enfinity NorCal 1 FAA LLC</t>
  </si>
  <si>
    <t>COT/Division of Water Reclamation</t>
  </si>
  <si>
    <t>Bay View Cogeneration Facility</t>
  </si>
  <si>
    <t>National Centers for Animal Health</t>
  </si>
  <si>
    <t>NCAH Central Utility Plant</t>
  </si>
  <si>
    <t>EP-6</t>
  </si>
  <si>
    <t>FRZRF</t>
  </si>
  <si>
    <t>MBGEN</t>
  </si>
  <si>
    <t>S-13</t>
  </si>
  <si>
    <t>S-16</t>
  </si>
  <si>
    <t>S-18</t>
  </si>
  <si>
    <t>S-19</t>
  </si>
  <si>
    <t>USF Surry, LLC</t>
  </si>
  <si>
    <t>SRE Utility Solar 1, LLC</t>
  </si>
  <si>
    <t>Paia Hydroelectric Plant</t>
  </si>
  <si>
    <t>PAH1</t>
  </si>
  <si>
    <t>TNSG North Plant</t>
  </si>
  <si>
    <t>Lanikuhana Solar LLC</t>
  </si>
  <si>
    <t>Mass Solar, LLC</t>
  </si>
  <si>
    <t>Venable Solar, LLC</t>
  </si>
  <si>
    <t>XLX01</t>
  </si>
  <si>
    <t>Strata Manager, LLC</t>
  </si>
  <si>
    <t>Palmetto Power Management LLC</t>
  </si>
  <si>
    <t>Patua Acquisition Company, LLC</t>
  </si>
  <si>
    <t>Philadelphia Water Department</t>
  </si>
  <si>
    <t>Energy Systems Group LLC</t>
  </si>
  <si>
    <t>Luminace Solar Maryland II, LLC</t>
  </si>
  <si>
    <t>The Andersons Albion Ethanol LLC</t>
  </si>
  <si>
    <t>9611</t>
  </si>
  <si>
    <t>CHP-1</t>
  </si>
  <si>
    <t>Fuquay Farm</t>
  </si>
  <si>
    <t>FUQUA</t>
  </si>
  <si>
    <t>G-11A</t>
  </si>
  <si>
    <t>Tissington Solar</t>
  </si>
  <si>
    <t>MC</t>
  </si>
  <si>
    <t>Triton College</t>
  </si>
  <si>
    <t>Triton East and West Cogen</t>
  </si>
  <si>
    <t>Oakley Solar Project LLC</t>
  </si>
  <si>
    <t>Frontier Operation Services</t>
  </si>
  <si>
    <t>Toro Energy of California SLO</t>
  </si>
  <si>
    <t>Doyon Utilities, LLC</t>
  </si>
  <si>
    <t>JBER Landfill Gas Power Plant</t>
  </si>
  <si>
    <t>TMF Biofuels, LLC</t>
  </si>
  <si>
    <t>Hyder II Hybrid</t>
  </si>
  <si>
    <t>Riverside Investments LLC</t>
  </si>
  <si>
    <t>CU Solar LLC</t>
  </si>
  <si>
    <t>Solar Star California XIX, LLC</t>
  </si>
  <si>
    <t>Solar Star California XX, LLC</t>
  </si>
  <si>
    <t>Jordan Hydroelectric LTD PTP</t>
  </si>
  <si>
    <t>Alta Wind X, LLC</t>
  </si>
  <si>
    <t>Alta Wind XI, LLC</t>
  </si>
  <si>
    <t>Ameresco Johnson Canyon LLC</t>
  </si>
  <si>
    <t>Clemson University - Main Campus</t>
  </si>
  <si>
    <t>Central Energy Facility</t>
  </si>
  <si>
    <t>SR Enterprise South, LLC</t>
  </si>
  <si>
    <t>Pantex (NNSA)</t>
  </si>
  <si>
    <t>ESS Battery Microgrid</t>
  </si>
  <si>
    <t>Luther College Wind Energy Project LLC</t>
  </si>
  <si>
    <t>Hamilton Liberty O&amp;M LLC</t>
  </si>
  <si>
    <t>Hamilton Liberty</t>
  </si>
  <si>
    <t>California State University, Northridge</t>
  </si>
  <si>
    <t>CSU Northridge Plant</t>
  </si>
  <si>
    <t>B2PV</t>
  </si>
  <si>
    <t>E6PV</t>
  </si>
  <si>
    <t>Fire Island Wind LLC</t>
  </si>
  <si>
    <t>Fire Island Wind</t>
  </si>
  <si>
    <t>Hamilton Patriot Operating Services, LLC</t>
  </si>
  <si>
    <t>Hamilton Patriot Generation Plant</t>
  </si>
  <si>
    <t>LSU and A&amp;M College</t>
  </si>
  <si>
    <t>LSU Cogen</t>
  </si>
  <si>
    <t>UT West Tennessee Solar Farm</t>
  </si>
  <si>
    <t>Glass House Camarillo Cultivation</t>
  </si>
  <si>
    <t>Ameresco Vasco Road, LLC</t>
  </si>
  <si>
    <t>Ameresco San Joaquin, LLC</t>
  </si>
  <si>
    <t>Ameresco Forward, LLC</t>
  </si>
  <si>
    <t>City of Spearfish</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McCoy Solar, LLC</t>
  </si>
  <si>
    <t>McCoy Solar Energy Project Hybrid</t>
  </si>
  <si>
    <t>MCST1</t>
  </si>
  <si>
    <t>HNL Emergency Power Facility</t>
  </si>
  <si>
    <t>AP1</t>
  </si>
  <si>
    <t>AP2</t>
  </si>
  <si>
    <t>AP3</t>
  </si>
  <si>
    <t>AP4</t>
  </si>
  <si>
    <t>C-Drop</t>
  </si>
  <si>
    <t>Ector County Generation, LLC</t>
  </si>
  <si>
    <t>Delaware Electric Cooperative</t>
  </si>
  <si>
    <t>City of Las Vegas</t>
  </si>
  <si>
    <t>LEPA</t>
  </si>
  <si>
    <t>SunEnergy1</t>
  </si>
  <si>
    <t>Tinton Falls Solar</t>
  </si>
  <si>
    <t>RE Rio Grande Solar LLC</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Alaska Environmental Power</t>
  </si>
  <si>
    <t>Delta Wind Farm</t>
  </si>
  <si>
    <t>EWT1</t>
  </si>
  <si>
    <t>EWT2</t>
  </si>
  <si>
    <t>NW1</t>
  </si>
  <si>
    <t>Chattanooga Metropolitan Airport</t>
  </si>
  <si>
    <t>Luminace Solar Holding, LLC</t>
  </si>
  <si>
    <t>Syncarpha Alethea I, LLC</t>
  </si>
  <si>
    <t>F H Stoltze Land &amp; Lumber Co</t>
  </si>
  <si>
    <t>City of Hayward</t>
  </si>
  <si>
    <t>Uwharrie Mountain Renewable Energy, LLC</t>
  </si>
  <si>
    <t>Five Crowns Inc</t>
  </si>
  <si>
    <t>ORNI 47, LLC</t>
  </si>
  <si>
    <t>OCI Solar Power</t>
  </si>
  <si>
    <t>Carolina Solar Energy LLC</t>
  </si>
  <si>
    <t>Affordable Solar Silver City, LLC</t>
  </si>
  <si>
    <t>NextEra Energy Desert Sunlight 250, LLC</t>
  </si>
  <si>
    <t>NextEra Energy Mountain View Solar</t>
  </si>
  <si>
    <t>Community Solar I</t>
  </si>
  <si>
    <t>San Miguel Power Assn, Inc</t>
  </si>
  <si>
    <t>Huerfano River Wind, LLC</t>
  </si>
  <si>
    <t>Kaieie Waho Company LLC</t>
  </si>
  <si>
    <t>Port Allen Solar</t>
  </si>
  <si>
    <t>Bridgeport Fuel Cell, LLC</t>
  </si>
  <si>
    <t>Gettysburg Energy and Nutrient Rec Facility LLC</t>
  </si>
  <si>
    <t>Paradise Solar Urban Renewal, LLC</t>
  </si>
  <si>
    <t>Smithfield Packaged Meats Corp</t>
  </si>
  <si>
    <t>Trustees of Princeton University</t>
  </si>
  <si>
    <t>Princeton University Cogeneration</t>
  </si>
  <si>
    <t>Sierra Nevada Brewing Co</t>
  </si>
  <si>
    <t>Sierra Nevada Brewing Co Hybrid</t>
  </si>
  <si>
    <t>COGN</t>
  </si>
  <si>
    <t>SOLR</t>
  </si>
  <si>
    <t xml:space="preserve">Tillamook BioGas, LLC Digester </t>
  </si>
  <si>
    <t>POTB Digester</t>
  </si>
  <si>
    <t>Tillamook</t>
  </si>
  <si>
    <t>Solar Gen 2 Solar Facility</t>
  </si>
  <si>
    <t>State of CA DGS BPM</t>
  </si>
  <si>
    <t>DGS Central Utility Plant</t>
  </si>
  <si>
    <t>EM1</t>
  </si>
  <si>
    <t>The University of Utah</t>
  </si>
  <si>
    <t>Cypress Creek Renewables</t>
  </si>
  <si>
    <t>Paramount Group Inc</t>
  </si>
  <si>
    <t>Saddleback Ridge Wind, LLC</t>
  </si>
  <si>
    <t>Blue Renewable Energy IMS, LLC</t>
  </si>
  <si>
    <t>Westlands Solar Farms, LLC</t>
  </si>
  <si>
    <t>City of Rochester</t>
  </si>
  <si>
    <t>Water Reclamation Plant</t>
  </si>
  <si>
    <t>Clean Focus Yield, LLC</t>
  </si>
  <si>
    <t>Sol Orchard Imperial 1, LLC</t>
  </si>
  <si>
    <t>Northern Colorado Water Conservancy District</t>
  </si>
  <si>
    <t>County of Alameda GSA</t>
  </si>
  <si>
    <t>Santa Rita Jail Hybrid</t>
  </si>
  <si>
    <t>Simon Solar Farm, LLC</t>
  </si>
  <si>
    <t>Monterey Regional Water Pollution Control Agency</t>
  </si>
  <si>
    <t>Museum of Science and Industry</t>
  </si>
  <si>
    <t>Sacramento Fairbain Water Treatment Plant</t>
  </si>
  <si>
    <t>Anaergia</t>
  </si>
  <si>
    <t>KRS I Anahola Solar Hybrid</t>
  </si>
  <si>
    <t>ANAPV</t>
  </si>
  <si>
    <t>KRS II Koloa Solar</t>
  </si>
  <si>
    <t>KOLPV</t>
  </si>
  <si>
    <t>Rockford Solar Partners</t>
  </si>
  <si>
    <t>Silver State Solar Power South, LLC</t>
  </si>
  <si>
    <t>Hanwha Q CELLS USA</t>
  </si>
  <si>
    <t>Kalaeloa Renewable Energy Park</t>
  </si>
  <si>
    <t>KREP</t>
  </si>
  <si>
    <t>CF Jersey Gardens Owner Two LLC</t>
  </si>
  <si>
    <t>Waihonu North LLC</t>
  </si>
  <si>
    <t>Waihonu North Solar</t>
  </si>
  <si>
    <t>INV-2</t>
  </si>
  <si>
    <t>INV-3</t>
  </si>
  <si>
    <t>INV-4</t>
  </si>
  <si>
    <t>INV-5</t>
  </si>
  <si>
    <t>INV-6</t>
  </si>
  <si>
    <t>INV-7</t>
  </si>
  <si>
    <t>INV-8</t>
  </si>
  <si>
    <t>INV-9</t>
  </si>
  <si>
    <t>Waihonu South LLC</t>
  </si>
  <si>
    <t>Waihonu South Solar</t>
  </si>
  <si>
    <t>Aloha Solar Energy Fund 1 PK1</t>
  </si>
  <si>
    <t>PK-1</t>
  </si>
  <si>
    <t>US Air Force</t>
  </si>
  <si>
    <t>TRITEC Americas</t>
  </si>
  <si>
    <t>Mauka FIT One</t>
  </si>
  <si>
    <t>3501</t>
  </si>
  <si>
    <t>Frito Lay Incorporated Dayville</t>
  </si>
  <si>
    <t>Frito Lay Incorporated</t>
  </si>
  <si>
    <t>Pearl City Peninsula Solar Park</t>
  </si>
  <si>
    <t>PCPPV</t>
  </si>
  <si>
    <t>Kapolei Solar Energy Park</t>
  </si>
  <si>
    <t>KSEPV</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Orion Solar II, LLC</t>
  </si>
  <si>
    <t>Star Solar LLC</t>
  </si>
  <si>
    <t>Viresco Turtle Lake</t>
  </si>
  <si>
    <t>Cassadaga Wind Farm</t>
  </si>
  <si>
    <t>Scioto Ridge Wind Farm</t>
  </si>
  <si>
    <t>Delta-Montrose Electric Association</t>
  </si>
  <si>
    <t>CD Global Solar Holdings, LLC</t>
  </si>
  <si>
    <t>Pamlico Partners Solar, LLC</t>
  </si>
  <si>
    <t>Leyline Renewable Energy, LLC</t>
  </si>
  <si>
    <t>Ignite Solar Holdings LLC</t>
  </si>
  <si>
    <t>Powergen Development Group, LLC</t>
  </si>
  <si>
    <t>Excelsior Energy Capital</t>
  </si>
  <si>
    <t>Maine Township High School Dist 207</t>
  </si>
  <si>
    <t>Heelstone Energy Holdings, LLC</t>
  </si>
  <si>
    <t>CWEP3</t>
  </si>
  <si>
    <t>Na Pua Makani Power Partners LLC</t>
  </si>
  <si>
    <t>Na Pua Makani Wind Project</t>
  </si>
  <si>
    <t>Keechi Wind, LLC</t>
  </si>
  <si>
    <t>Heliovaas LLC</t>
  </si>
  <si>
    <t>Clean Energy LLC</t>
  </si>
  <si>
    <t>PCI Nitrogen LLC</t>
  </si>
  <si>
    <t>Albany Engineering Corporation</t>
  </si>
  <si>
    <t>Fusion Solar Centre, L.L.C</t>
  </si>
  <si>
    <t>FPC Services Inc.</t>
  </si>
  <si>
    <t>Perpetual Energy Systems</t>
  </si>
  <si>
    <t>Tri-County Water Conservancy District</t>
  </si>
  <si>
    <t>Fourmile Wind Energy, LLC</t>
  </si>
  <si>
    <t>Beebe 1B Renewable Energy, LLC</t>
  </si>
  <si>
    <t>DOD USMC Marine Air Ground Combat</t>
  </si>
  <si>
    <t>Solarenewal LLC</t>
  </si>
  <si>
    <t>Sugar Creek Wind One LLC</t>
  </si>
  <si>
    <t>Lincoln Land Wind, LLC</t>
  </si>
  <si>
    <t>Lincoln Land Wind</t>
  </si>
  <si>
    <t>SAN1</t>
  </si>
  <si>
    <t>Integrys MA Solar, LLC</t>
  </si>
  <si>
    <t>Walpole Solar 2, LLC</t>
  </si>
  <si>
    <t>Gardner Solar 1, LLC</t>
  </si>
  <si>
    <t>Woodville Renewable Power Project</t>
  </si>
  <si>
    <t>Tyler</t>
  </si>
  <si>
    <t>TG102</t>
  </si>
  <si>
    <t>CVI CleanCapital Solar 5 LLC</t>
  </si>
  <si>
    <t>City of Santa Rosa</t>
  </si>
  <si>
    <t>Laguna Water Reclamation Facility</t>
  </si>
  <si>
    <t>S200</t>
  </si>
  <si>
    <t>S201</t>
  </si>
  <si>
    <t>S202</t>
  </si>
  <si>
    <t>S203</t>
  </si>
  <si>
    <t>Oregon University System OIT Klamath Falls</t>
  </si>
  <si>
    <t>NuGen Capital Management</t>
  </si>
  <si>
    <t>WPG-1</t>
  </si>
  <si>
    <t>WPG-2</t>
  </si>
  <si>
    <t>City of Akron</t>
  </si>
  <si>
    <t>Allison Creek Hydro</t>
  </si>
  <si>
    <t>Matanuska Electric Assn Inc</t>
  </si>
  <si>
    <t>Eklutna Generation Station</t>
  </si>
  <si>
    <t>EGS01</t>
  </si>
  <si>
    <t>EGS02</t>
  </si>
  <si>
    <t>EGS03</t>
  </si>
  <si>
    <t>EGS04</t>
  </si>
  <si>
    <t>EGS05</t>
  </si>
  <si>
    <t>EGS06</t>
  </si>
  <si>
    <t>EGS07</t>
  </si>
  <si>
    <t>EGS08</t>
  </si>
  <si>
    <t>EGS09</t>
  </si>
  <si>
    <t>EGS10</t>
  </si>
  <si>
    <t>NextEra Energy Resources Breckinridge</t>
  </si>
  <si>
    <t>St. Olaf College</t>
  </si>
  <si>
    <t>NRG California Peaker Operations LLC</t>
  </si>
  <si>
    <t>Potomac Energy Center LLC</t>
  </si>
  <si>
    <t>Potomac Energy Center, LLC</t>
  </si>
  <si>
    <t>STNL</t>
  </si>
  <si>
    <t>Southbridge Recycling and Disposal Park</t>
  </si>
  <si>
    <t>DC Water</t>
  </si>
  <si>
    <t>Walt Bailey Bioenergy Facility</t>
  </si>
  <si>
    <t>Case Western Reserve University</t>
  </si>
  <si>
    <t>Mayor and City Council of Baltimore City</t>
  </si>
  <si>
    <t>Citizens Enterprises Corporation</t>
  </si>
  <si>
    <t>Green Energy Team LLC</t>
  </si>
  <si>
    <t>Biomass to Energy Facility, Kauai</t>
  </si>
  <si>
    <t>MKA1</t>
  </si>
  <si>
    <t>XKA1</t>
  </si>
  <si>
    <t>XKA2</t>
  </si>
  <si>
    <t>Haida Energy, Inc.</t>
  </si>
  <si>
    <t>Hiilangaay Hydro</t>
  </si>
  <si>
    <t>City of Pittsfield</t>
  </si>
  <si>
    <t>Colbeck's Corner, LLC</t>
  </si>
  <si>
    <t>Jericho Power LLC</t>
  </si>
  <si>
    <t>14B</t>
  </si>
  <si>
    <t>EG10A</t>
  </si>
  <si>
    <t>EG13B</t>
  </si>
  <si>
    <t>GEN8A</t>
  </si>
  <si>
    <t>Dominion Renewable Energy</t>
  </si>
  <si>
    <t>West Siler</t>
  </si>
  <si>
    <t>Cape May County Municipal</t>
  </si>
  <si>
    <t>Enerparc CA 1, LLC</t>
  </si>
  <si>
    <t>Manatee County Utilities Department</t>
  </si>
  <si>
    <t>Hangar 160 LLC</t>
  </si>
  <si>
    <t>Freeport LNG Development L.P</t>
  </si>
  <si>
    <t>United Therapeutics Corporation</t>
  </si>
  <si>
    <t>Fair Wind Power Partners, LLC</t>
  </si>
  <si>
    <t>Ecoplexus, Inc</t>
  </si>
  <si>
    <t>Bridgeport Disposal LLC</t>
  </si>
  <si>
    <t>PsomasFMG Lancaster Solar Crest, LLC</t>
  </si>
  <si>
    <t>Chapman Ranch Wind LLC</t>
  </si>
  <si>
    <t>Cogeneration 2</t>
  </si>
  <si>
    <t>Port Charlotte Energy LLC</t>
  </si>
  <si>
    <t>Lorenzo Wind, LLC</t>
  </si>
  <si>
    <t>Camden Solar Center, LLC</t>
  </si>
  <si>
    <t>HV3</t>
  </si>
  <si>
    <t>Mammoth Plains Wind Project</t>
  </si>
  <si>
    <t>Rattlesnake Creek Wind Project, LLC</t>
  </si>
  <si>
    <t>WED NK Green LLC</t>
  </si>
  <si>
    <t>Northwest Ohio Wind, LLC</t>
  </si>
  <si>
    <t>NWO-B</t>
  </si>
  <si>
    <t>NWO-S</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KMEC</t>
  </si>
  <si>
    <t>Ohio Power Partners, LLC</t>
  </si>
  <si>
    <t>Marlboro Mushroom</t>
  </si>
  <si>
    <t>Inst and Envir Div Marine Logistics Base</t>
  </si>
  <si>
    <t>Dorena Hydro, LLC</t>
  </si>
  <si>
    <t>SunRay Power LLC</t>
  </si>
  <si>
    <t>G&amp;S Operations LLC</t>
  </si>
  <si>
    <t>Broshco Fabricated Products</t>
  </si>
  <si>
    <t>Sol Systems</t>
  </si>
  <si>
    <t>The Methodist Hospital</t>
  </si>
  <si>
    <t>The Methodist Hospital, Gas Turbine</t>
  </si>
  <si>
    <t>Surprise Valley Electrification</t>
  </si>
  <si>
    <t>Clearway Renewable Operation &amp; Maintenance LLC</t>
  </si>
  <si>
    <t>North American Biofuels, LLC</t>
  </si>
  <si>
    <t>Suncore Photovoltaics, Inc</t>
  </si>
  <si>
    <t>City of Tulare Water Pollution Control</t>
  </si>
  <si>
    <t>City of Tulare Water Facility</t>
  </si>
  <si>
    <t>MM26</t>
  </si>
  <si>
    <t>SC500</t>
  </si>
  <si>
    <t>CD US Solar MT3, LLC</t>
  </si>
  <si>
    <t>Facile Solar LLC</t>
  </si>
  <si>
    <t>CD US Solar PO 3, LLC</t>
  </si>
  <si>
    <t>Anaheim Public Utilities</t>
  </si>
  <si>
    <t>Pleasant Hill Wind Energy LLC</t>
  </si>
  <si>
    <t>ZE#4</t>
  </si>
  <si>
    <t>Baker Station Associates, LP</t>
  </si>
  <si>
    <t>Solar Las Vegas MB-1</t>
  </si>
  <si>
    <t>Concord New Energy</t>
  </si>
  <si>
    <t>Petra Engineering</t>
  </si>
  <si>
    <t>St. Albans Solar Partners, LLC</t>
  </si>
  <si>
    <t>RE Cranbury Solar 1, LLC</t>
  </si>
  <si>
    <t>S.C. Johnson &amp; Son, Inc.</t>
  </si>
  <si>
    <t>Waxdale</t>
  </si>
  <si>
    <t>CGEN1</t>
  </si>
  <si>
    <t>CGEN2</t>
  </si>
  <si>
    <t>WEC01</t>
  </si>
  <si>
    <t>WEC02</t>
  </si>
  <si>
    <t>CBC Alternative Energy, LLC</t>
  </si>
  <si>
    <t>East. Michigan Univ. Heating Plant</t>
  </si>
  <si>
    <t>COGN2</t>
  </si>
  <si>
    <t>Albany Medical Center</t>
  </si>
  <si>
    <t>Albany Medical Ctr Cogen Plant</t>
  </si>
  <si>
    <t>GTG1A</t>
  </si>
  <si>
    <t>Qualcomm Incorporated</t>
  </si>
  <si>
    <t>P Plant</t>
  </si>
  <si>
    <t>P-TG4</t>
  </si>
  <si>
    <t>P-TG5</t>
  </si>
  <si>
    <t>Q Plant</t>
  </si>
  <si>
    <t>Q-TG1</t>
  </si>
  <si>
    <t>W Plant</t>
  </si>
  <si>
    <t>W-TG1</t>
  </si>
  <si>
    <t>BFI Waste Systems of GA, LLC</t>
  </si>
  <si>
    <t>Denver Int'l Airport IV Solar</t>
  </si>
  <si>
    <t>Coldwater Board of Public Util</t>
  </si>
  <si>
    <t>Kearsarge Solar LLC</t>
  </si>
  <si>
    <t>Ulysses Solar, LLC</t>
  </si>
  <si>
    <t>Clarendon Solar Farm,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Solar Oasis, LLC</t>
  </si>
  <si>
    <t>Bannock County Landfill</t>
  </si>
  <si>
    <t>41MB 8me, LLC</t>
  </si>
  <si>
    <t>Borden Solar Farm</t>
  </si>
  <si>
    <t>BRDN</t>
  </si>
  <si>
    <t>62SK 8me, LLC</t>
  </si>
  <si>
    <t>SR Hazlehurst, LLC</t>
  </si>
  <si>
    <t>Laurel Capital Partners</t>
  </si>
  <si>
    <t>Solvida Energy Group/Blue Oak Energy</t>
  </si>
  <si>
    <t>Vega Solar, LLC</t>
  </si>
  <si>
    <t>Springer Electric Coop, Inc</t>
  </si>
  <si>
    <t>Ashley Solar Farm, LLC</t>
  </si>
  <si>
    <t>SolRiver Capital LLC</t>
  </si>
  <si>
    <t>Whitetail Solar</t>
  </si>
  <si>
    <t>Wellons Farm, LLC</t>
  </si>
  <si>
    <t>Yadkin 601 Farm, LLC</t>
  </si>
  <si>
    <t>Stikeleather Farm, LLC</t>
  </si>
  <si>
    <t>REUT Origination, LLC</t>
  </si>
  <si>
    <t>TX Jumbo Road Wind, LLC</t>
  </si>
  <si>
    <t>EE Kettleman California LLC</t>
  </si>
  <si>
    <t>Charlton Solar I, LLC</t>
  </si>
  <si>
    <t>Charlton Solar I CSG</t>
  </si>
  <si>
    <t>631-56 Airport Owner, LLC</t>
  </si>
  <si>
    <t>Stillwater Utilities Authority</t>
  </si>
  <si>
    <t>Nelson Gardens Energy, LLC</t>
  </si>
  <si>
    <t>Sendero Wind Energy, LLC</t>
  </si>
  <si>
    <t>City of Washington - (UT)</t>
  </si>
  <si>
    <t>City of West Plains - (MO)</t>
  </si>
  <si>
    <t>US Funding 1</t>
  </si>
  <si>
    <t>John Laing US Solar Corp.</t>
  </si>
  <si>
    <t>Lordstown Motors Corp</t>
  </si>
  <si>
    <t>Lordstown Motor Corp</t>
  </si>
  <si>
    <t>Landfill Energy Systems Florida</t>
  </si>
  <si>
    <t>Ingenco Renewable Development, LLC</t>
  </si>
  <si>
    <t>E25</t>
  </si>
  <si>
    <t>E26</t>
  </si>
  <si>
    <t>E27</t>
  </si>
  <si>
    <t>E28</t>
  </si>
  <si>
    <t>E29</t>
  </si>
  <si>
    <t>E30</t>
  </si>
  <si>
    <t>Narragansett Bay Commission</t>
  </si>
  <si>
    <t>NBC Field's Point Wind Farm</t>
  </si>
  <si>
    <t>FPWTG</t>
  </si>
  <si>
    <t>Coastal Virginia Offshore Wind (CVOW) Pilot Project</t>
  </si>
  <si>
    <t>Equilon Enterprises LLC d/b/a Shell Oil</t>
  </si>
  <si>
    <t>Adapture Renewables, Inc.</t>
  </si>
  <si>
    <t>Sunny Templeton, LLC</t>
  </si>
  <si>
    <t>Green Pastures Wind I, LLC</t>
  </si>
  <si>
    <t>Green Pastures Wind II, LLC</t>
  </si>
  <si>
    <t>Barton Solar, LLC</t>
  </si>
  <si>
    <t>Holy Cross Electric Assn, Inc</t>
  </si>
  <si>
    <t>SunE SEM 1, LLC</t>
  </si>
  <si>
    <t>South Street Solar, LLC</t>
  </si>
  <si>
    <t>Team-Solar, Inc.</t>
  </si>
  <si>
    <t>River Mountains Solar, LLC</t>
  </si>
  <si>
    <t>NVT LICENSES, LLC</t>
  </si>
  <si>
    <t>TerraForm Solar XVII, LLC</t>
  </si>
  <si>
    <t>Lakeland Electric Co. (FL) - Airport II</t>
  </si>
  <si>
    <t>Pryor Mountain Wind</t>
  </si>
  <si>
    <t>CCE1</t>
  </si>
  <si>
    <t>Bio Town Biogas, LLC</t>
  </si>
  <si>
    <t>Heartland Community College</t>
  </si>
  <si>
    <t>T01</t>
  </si>
  <si>
    <t>BWC Origination 4, LLC</t>
  </si>
  <si>
    <t>Nexamp Treasure Valley Solar, LLC</t>
  </si>
  <si>
    <t>Targa Pipeline Mid-Continent West OK LLC</t>
  </si>
  <si>
    <t>Waynoka Gas Processing Plant</t>
  </si>
  <si>
    <t>Woods</t>
  </si>
  <si>
    <t>Croda Inc.</t>
  </si>
  <si>
    <t>Generate Fremont Digester, LLC.</t>
  </si>
  <si>
    <t>SunE Solar XVII Project 2, LLC</t>
  </si>
  <si>
    <t>SunE Solar XVII Project 1, LLC</t>
  </si>
  <si>
    <t>Industrial Plant</t>
  </si>
  <si>
    <t>TWE Ahoskie Solar Project, LLC</t>
  </si>
  <si>
    <t>SUEZ North America, Inc.</t>
  </si>
  <si>
    <t>Town of Munster</t>
  </si>
  <si>
    <t>Industrial Power Services Corp.</t>
  </si>
  <si>
    <t>Broome Energy Resources, LLC</t>
  </si>
  <si>
    <t>Tooele Army Depot(CSG)</t>
  </si>
  <si>
    <t>BATT1</t>
  </si>
  <si>
    <t>Shoe Show, Inc.</t>
  </si>
  <si>
    <t>Mohave Electric Cooperative, Inc.</t>
  </si>
  <si>
    <t>Fort Mohave</t>
  </si>
  <si>
    <t>EDP Renewables North America LLC</t>
  </si>
  <si>
    <t>Playa Solar 1, LLC</t>
  </si>
  <si>
    <t>Current Energy Group</t>
  </si>
  <si>
    <t>Hickory</t>
  </si>
  <si>
    <t>63SU 8me, LLC</t>
  </si>
  <si>
    <t>Luminace Solar Georgia, LLC</t>
  </si>
  <si>
    <t>Munich Reinsurance America, Inc</t>
  </si>
  <si>
    <t>Pikes Peak Solar Garden 1 LLC</t>
  </si>
  <si>
    <t>Little Bear Solar 1, LLC</t>
  </si>
  <si>
    <t>Solar Star California XXXII, LLC</t>
  </si>
  <si>
    <t>Riverside Fuel Cell, LLC</t>
  </si>
  <si>
    <t>North Rosamond Solar, LLC</t>
  </si>
  <si>
    <t>DG LF Solar, LLC</t>
  </si>
  <si>
    <t>Bloom Wind</t>
  </si>
  <si>
    <t>Cardinal Point Wind</t>
  </si>
  <si>
    <t>Meadowlark Wind I LLC</t>
  </si>
  <si>
    <t>GV01</t>
  </si>
  <si>
    <t>JPMorgan Chase Bank</t>
  </si>
  <si>
    <t>South Campus Solar</t>
  </si>
  <si>
    <t>G1789</t>
  </si>
  <si>
    <t>GA500</t>
  </si>
  <si>
    <t>Cline Solar, LLC</t>
  </si>
  <si>
    <t>FCPC Renewable Generation, LLC</t>
  </si>
  <si>
    <t>SunE Solar XVII Project 3, LLC</t>
  </si>
  <si>
    <t>Soluga Solar, LLC</t>
  </si>
  <si>
    <t>Sky Global Power One Pledgor, LLC</t>
  </si>
  <si>
    <t>BESS2</t>
  </si>
  <si>
    <t>SR Camden, LLC</t>
  </si>
  <si>
    <t>AES Tait LLC</t>
  </si>
  <si>
    <t>Potrero Hills Energy Producers, LLC</t>
  </si>
  <si>
    <t>ESA Smithfield</t>
  </si>
  <si>
    <t>Camp Lejeune Solar and Energy Storage</t>
  </si>
  <si>
    <t>Pepperidge Farm, Inc.- Bloomfield</t>
  </si>
  <si>
    <t>Bearkat Wind Energy 1, LLC</t>
  </si>
  <si>
    <t>Duke Energy Florida Solar Solutions</t>
  </si>
  <si>
    <t>Golden West Power Partners, LLC</t>
  </si>
  <si>
    <t>Carousel Wind Farm, LLC</t>
  </si>
  <si>
    <t>Adapture CA2, LLC</t>
  </si>
  <si>
    <t>Columbia Solar Energy LLC</t>
  </si>
  <si>
    <t>Nautilus Solar Solutions</t>
  </si>
  <si>
    <t>Babcock Solar Energy Center Hybrid</t>
  </si>
  <si>
    <t>Boykin PV1</t>
  </si>
  <si>
    <t>BOYK1</t>
  </si>
  <si>
    <t>Pine Gate Renewables</t>
  </si>
  <si>
    <t>High Shoals PV1</t>
  </si>
  <si>
    <t>HISHO</t>
  </si>
  <si>
    <t>Fresh Air Energy XXXV, LLC</t>
  </si>
  <si>
    <t>Clarkstown Solar LLC</t>
  </si>
  <si>
    <t>Solar Star Colorado III, LLC</t>
  </si>
  <si>
    <t>Murphy Flat Power, LLC</t>
  </si>
  <si>
    <t>Orchard Ranch Solar, LLC</t>
  </si>
  <si>
    <t>American Falls Solar II, LLC</t>
  </si>
  <si>
    <t>BMS</t>
  </si>
  <si>
    <t>CVI CleanCapital Solar 6</t>
  </si>
  <si>
    <t>SR Jenkins, LLC</t>
  </si>
  <si>
    <t>Waipio PV, LLC</t>
  </si>
  <si>
    <t>Waipio Solar</t>
  </si>
  <si>
    <t>WPO</t>
  </si>
  <si>
    <t>SunE Solar XVI Lessor, LLC</t>
  </si>
  <si>
    <t>California Flats Solar 130, LLC</t>
  </si>
  <si>
    <t>Solar Star California XXXI, LLC</t>
  </si>
  <si>
    <t>Frontier Solar, LLC</t>
  </si>
  <si>
    <t>Buckthorn Westex, LLC</t>
  </si>
  <si>
    <t>Buckthorn Westex</t>
  </si>
  <si>
    <t>Golden Hills Wind, LLC</t>
  </si>
  <si>
    <t>Steel Bridge Solar. LLC</t>
  </si>
  <si>
    <t>Lindberg Field Solar I LLC</t>
  </si>
  <si>
    <t>Citrus Solar Energy Center Hybrid</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BLST2</t>
  </si>
  <si>
    <t>Blythe Solar III, LLC Hybrid</t>
  </si>
  <si>
    <t>BLSL3</t>
  </si>
  <si>
    <t>BLST3</t>
  </si>
  <si>
    <t>Blythe Solar IV, LLC</t>
  </si>
  <si>
    <t>BLS4A</t>
  </si>
  <si>
    <t>BLS4B</t>
  </si>
  <si>
    <t>UIL Distributed Resources, LLC</t>
  </si>
  <si>
    <t>Northern Water Hydropower Enterprise</t>
  </si>
  <si>
    <t>Goldfinch (Lakeland)</t>
  </si>
  <si>
    <t>Kawailoa Solar, LLC</t>
  </si>
  <si>
    <t>Kawailoa Solar</t>
  </si>
  <si>
    <t>KAWS</t>
  </si>
  <si>
    <t>OEE XVII, LLC</t>
  </si>
  <si>
    <t>OEE XIX, LLC</t>
  </si>
  <si>
    <t>New Creek Wind, LLC</t>
  </si>
  <si>
    <t>Rigel</t>
  </si>
  <si>
    <t>NES Olympos</t>
  </si>
  <si>
    <t>Tate Solar</t>
  </si>
  <si>
    <t>Eagle Solar</t>
  </si>
  <si>
    <t>Robin Solar LLC</t>
  </si>
  <si>
    <t>Robin Solar</t>
  </si>
  <si>
    <t>Cash Solar, LLC</t>
  </si>
  <si>
    <t>Cash Solar</t>
  </si>
  <si>
    <t>Daystar Solar, LLC</t>
  </si>
  <si>
    <t>ADS Renewable Energy- Wolf Creek, LLC</t>
  </si>
  <si>
    <t>Conetoe Solar, LLC</t>
  </si>
  <si>
    <t>Sugar Run Solar, LLC</t>
  </si>
  <si>
    <t>Cotton Plains Wind I, LLC</t>
  </si>
  <si>
    <t>Rocksprings Val Verde Wind, LLC</t>
  </si>
  <si>
    <t>Zero Waste Energy Development Company LLC</t>
  </si>
  <si>
    <t>Ambler</t>
  </si>
  <si>
    <t>New Stuyahok</t>
  </si>
  <si>
    <t>SR Clinch, LLC</t>
  </si>
  <si>
    <t>BES</t>
  </si>
  <si>
    <t>Swampy Acres Microgrid</t>
  </si>
  <si>
    <t>Bluestem Wind Energy, LLC</t>
  </si>
  <si>
    <t>TPE Alta Luna, LLC</t>
  </si>
  <si>
    <t>Brevig Mission</t>
  </si>
  <si>
    <t>Clean Water Services</t>
  </si>
  <si>
    <t>PHR Holdings LLC</t>
  </si>
  <si>
    <t>Westside Assets LLC</t>
  </si>
  <si>
    <t>Hollingsworth &amp; Vose Co West Groton</t>
  </si>
  <si>
    <t>Central Antelope Dry Ranch B, LLC</t>
  </si>
  <si>
    <t>SR Mavericks, LLC</t>
  </si>
  <si>
    <t>Willard Solar</t>
  </si>
  <si>
    <t>Jester Solar</t>
  </si>
  <si>
    <t>St. Matthews Solar, LLC</t>
  </si>
  <si>
    <t>Pine Valley Solar, LLC</t>
  </si>
  <si>
    <t>Pine Valley Solar Farm, LLC</t>
  </si>
  <si>
    <t>PSEG Keys Energy Center, LLC</t>
  </si>
  <si>
    <t>MS Solar 3, LLC</t>
  </si>
  <si>
    <t>MS Solar 2, LLC</t>
  </si>
  <si>
    <t>Portal Ridge Solar, LLC</t>
  </si>
  <si>
    <t>Dominion Energy Inc.</t>
  </si>
  <si>
    <t>SunShare Management</t>
  </si>
  <si>
    <t>Willow Spring Solar LLC</t>
  </si>
  <si>
    <t>Schofield Generating Station</t>
  </si>
  <si>
    <t>83WI 8ME, LLC</t>
  </si>
  <si>
    <t>Providence Solar Center, LLC</t>
  </si>
  <si>
    <t>Electra Wind, LLC</t>
  </si>
  <si>
    <t>Horse Creek Wind, LLC</t>
  </si>
  <si>
    <t>Albany Green Energy, LLC</t>
  </si>
  <si>
    <t>SSA Solar of NM 3, LLC</t>
  </si>
  <si>
    <t>Ameresco Federal Solutions</t>
  </si>
  <si>
    <t>NRG Solar Las Vegas MB 2</t>
  </si>
  <si>
    <t>Solar Las Vegas MB 2, LLC</t>
  </si>
  <si>
    <t>SunE DB42, LLC</t>
  </si>
  <si>
    <t>Brady Wind II, LLC</t>
  </si>
  <si>
    <t>Brady Wind, LLC</t>
  </si>
  <si>
    <t>South Field Energy, LLC</t>
  </si>
  <si>
    <t>SFCT1</t>
  </si>
  <si>
    <t>SFCT2</t>
  </si>
  <si>
    <t>SFST1</t>
  </si>
  <si>
    <t>SFST2</t>
  </si>
  <si>
    <t>WSPV</t>
  </si>
  <si>
    <t>Soltage VUL 1600 Chemung, LLC</t>
  </si>
  <si>
    <t>Old Settler Wind, LLC</t>
  </si>
  <si>
    <t>Hummel Station, LLC</t>
  </si>
  <si>
    <t>Hummel Station LLC</t>
  </si>
  <si>
    <t>HUM1</t>
  </si>
  <si>
    <t>SRJFC, LLC</t>
  </si>
  <si>
    <t>RE Barren Ridge 1, LLC</t>
  </si>
  <si>
    <t>SJA Solar, LLC</t>
  </si>
  <si>
    <t>Groton Fuel Cell 1 LLC</t>
  </si>
  <si>
    <t>Warbler Holdings</t>
  </si>
  <si>
    <t>Tamworth Holdings</t>
  </si>
  <si>
    <t>MC1 Solar Farm, LLC</t>
  </si>
  <si>
    <t>Pisgah Mountain, LLC</t>
  </si>
  <si>
    <t>Chaves Solar LLC</t>
  </si>
  <si>
    <t>ORNI 37 LLC</t>
  </si>
  <si>
    <t>Fairhaven C CSG</t>
  </si>
  <si>
    <t>CoServ Electric</t>
  </si>
  <si>
    <t>Tides Lane Farm</t>
  </si>
  <si>
    <t>SEC LHNY Solar One, LLC</t>
  </si>
  <si>
    <t>Sellers Farm Solar</t>
  </si>
  <si>
    <t>McGrigor Farm Solar</t>
  </si>
  <si>
    <t>Navisun LLC</t>
  </si>
  <si>
    <t>Oneida DG Solar, LLC</t>
  </si>
  <si>
    <t>Athens Energy, LLC</t>
  </si>
  <si>
    <t>SEC CRSD Solar One, LLC</t>
  </si>
  <si>
    <t>Peaker Power, LLC</t>
  </si>
  <si>
    <t>Tenaska Pennsylvania Partners, LLC</t>
  </si>
  <si>
    <t>Tejas Power Generation LLC</t>
  </si>
  <si>
    <t>Green River Wind Farm Phase 1, LLC</t>
  </si>
  <si>
    <t>DG Bethlehem Solar, LLC</t>
  </si>
  <si>
    <t>Hartz Solar Hamilton, LLC</t>
  </si>
  <si>
    <t>54 KR 8me LLC</t>
  </si>
  <si>
    <t>64KT 8me LLC</t>
  </si>
  <si>
    <t>Springbok 3 Solar Farm Hybrid</t>
  </si>
  <si>
    <t>SR Skylark B, LLC</t>
  </si>
  <si>
    <t>Crowned Ridge Wind, LLC</t>
  </si>
  <si>
    <t>Crocker Wind Farm, LLC</t>
  </si>
  <si>
    <t>DG Colorado Solar, LLC</t>
  </si>
  <si>
    <t>SO073</t>
  </si>
  <si>
    <t>SO076</t>
  </si>
  <si>
    <t>Vidalia Water Treatment Plant</t>
  </si>
  <si>
    <t>SO048</t>
  </si>
  <si>
    <t>NLP Granger</t>
  </si>
  <si>
    <t>Stafford Hill Solar Hybrid</t>
  </si>
  <si>
    <t>University Of Arkansas</t>
  </si>
  <si>
    <t>Limerick Road Solar, LLC</t>
  </si>
  <si>
    <t>Innovative Solar 42, LLC</t>
  </si>
  <si>
    <t>Wind GEM, LLC</t>
  </si>
  <si>
    <t>158th Fighter Wing</t>
  </si>
  <si>
    <t>KIUC Kapaia PV and BA Storage Project Hybrid</t>
  </si>
  <si>
    <t>GRP Franklin Renewable Energy Facility, LLC</t>
  </si>
  <si>
    <t>Hattiesburg Farm, LLC</t>
  </si>
  <si>
    <t>SR South Loving, LLC</t>
  </si>
  <si>
    <t>Selmer North Solar I, LLC</t>
  </si>
  <si>
    <t>Selmer North Solar II, LLC</t>
  </si>
  <si>
    <t>NRG Solar Blythe II LLC</t>
  </si>
  <si>
    <t>SR Millington, LLC</t>
  </si>
  <si>
    <t>Flywheel Energy Storage System Microgrid</t>
  </si>
  <si>
    <t>FESS</t>
  </si>
  <si>
    <t>SDGE Batteries</t>
  </si>
  <si>
    <t>North City - Landfill Gas Engine North</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City of Worcester DPW</t>
  </si>
  <si>
    <t>DG AMP Solar, LLC</t>
  </si>
  <si>
    <t>Renew Canal 1 CSG LLC</t>
  </si>
  <si>
    <t>BRE NC Solar 3</t>
  </si>
  <si>
    <t>BEAM3</t>
  </si>
  <si>
    <t>Cork Oak Solar, LLC</t>
  </si>
  <si>
    <t>Sunflower Solar, LLC</t>
  </si>
  <si>
    <t>Kingman Wind Energy, LLC</t>
  </si>
  <si>
    <t>Solar Mule, LLC</t>
  </si>
  <si>
    <t>Henrietta D Energy Storage LLC</t>
  </si>
  <si>
    <t>HDES1</t>
  </si>
  <si>
    <t>CVI CleanCapital Solar 7</t>
  </si>
  <si>
    <t>Townsite Solar, LLC</t>
  </si>
  <si>
    <t>Townsite Solar Project Hybrid</t>
  </si>
  <si>
    <t>Willey Battery Utility, LLC</t>
  </si>
  <si>
    <t>Luminace Solar MC, LLC</t>
  </si>
  <si>
    <t>Tannery Road Solar, LLC</t>
  </si>
  <si>
    <t>GASNA 6P, LLC</t>
  </si>
  <si>
    <t>TRS Fuel Cell, LLC</t>
  </si>
  <si>
    <t>Luminace Solar Arizona 2, LLC</t>
  </si>
  <si>
    <t>Tanager Holdings</t>
  </si>
  <si>
    <t>ENERGYneering Solutions, Inc</t>
  </si>
  <si>
    <t>Stanton Energy Reliability Center Hybrid</t>
  </si>
  <si>
    <t>Sims Metals</t>
  </si>
  <si>
    <t>SSUB</t>
  </si>
  <si>
    <t>NSUB</t>
  </si>
  <si>
    <t>esVolta LP</t>
  </si>
  <si>
    <t>PPA Grand</t>
  </si>
  <si>
    <t>Phantom Solar, LLC</t>
  </si>
  <si>
    <t>American Kings Solar, LLC</t>
  </si>
  <si>
    <t>Bluebell Solar, LLC</t>
  </si>
  <si>
    <t>ANZA2</t>
  </si>
  <si>
    <t>Republic Services Renewable Energy, LLC</t>
  </si>
  <si>
    <t>Northwestern Lake Forest Hospital</t>
  </si>
  <si>
    <t>Lake Forest Hospital Central Energy Plant</t>
  </si>
  <si>
    <t>Clean Focus Renewables, Inc.</t>
  </si>
  <si>
    <t>CEC Solar #1117, LLC</t>
  </si>
  <si>
    <t>Gemini Technologies Services, Inc.</t>
  </si>
  <si>
    <t>Summit Water Nexus, Mount Holly, LLC</t>
  </si>
  <si>
    <t>Sabert Corporation</t>
  </si>
  <si>
    <t>Syncarpha Lexington, LLC</t>
  </si>
  <si>
    <t>Sunpin Holdings, LLC</t>
  </si>
  <si>
    <t>Hwy 14 Holdco, LLC</t>
  </si>
  <si>
    <t>Pine Island Holdco, LLC</t>
  </si>
  <si>
    <t>Goya Foods Inc.</t>
  </si>
  <si>
    <t>Prudential Drive Investors, LLC</t>
  </si>
  <si>
    <t>RTD6</t>
  </si>
  <si>
    <t>UGI Energy Services, LLC</t>
  </si>
  <si>
    <t>CCC Solar Holdings LLC</t>
  </si>
  <si>
    <t>SR Houston Holdings, LLC</t>
  </si>
  <si>
    <t>Bird Machine Solar Farm, LLC</t>
  </si>
  <si>
    <t>Iron Horse Solar 1, LLC</t>
  </si>
  <si>
    <t>NES Rutgers LLC</t>
  </si>
  <si>
    <t>California PV Energy 2, LLC</t>
  </si>
  <si>
    <t>Bashaw Solar 1, LLC</t>
  </si>
  <si>
    <t>Sutton Solar, LLC</t>
  </si>
  <si>
    <t>Nexamp Peak, LLC</t>
  </si>
  <si>
    <t>Town of Stafford, CT</t>
  </si>
  <si>
    <t>Bernhardt Furniture Company</t>
  </si>
  <si>
    <t>AEP Renewables</t>
  </si>
  <si>
    <t>Willow Springs Windfarm, LLC</t>
  </si>
  <si>
    <t>Dermott Wind, LLC</t>
  </si>
  <si>
    <t>Salem Harbor Power Development LP</t>
  </si>
  <si>
    <t>Mt. Tom Solar, LLC</t>
  </si>
  <si>
    <t>Ameresco Glendale Road Solar PV LLC</t>
  </si>
  <si>
    <t>Green Energy Machine, LLC</t>
  </si>
  <si>
    <t>AEP Onsite Partners, LLC</t>
  </si>
  <si>
    <t>Westmont Solar, LLC</t>
  </si>
  <si>
    <t>Sussex Drive, LLC</t>
  </si>
  <si>
    <t>AlsoEnergy</t>
  </si>
  <si>
    <t>Oak Leaf Solar V LLC</t>
  </si>
  <si>
    <t>Ozarks Electric Coop Corp - (AR)</t>
  </si>
  <si>
    <t>Montgomery County</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Buckthorn Wind</t>
  </si>
  <si>
    <t>Lindberg Field Solar 2, LLC</t>
  </si>
  <si>
    <t>SolaireHolman 1, LLC</t>
  </si>
  <si>
    <t>Everett PV1</t>
  </si>
  <si>
    <t>EVRT1</t>
  </si>
  <si>
    <t>Underwood PV2</t>
  </si>
  <si>
    <t>UNWD2</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Hickory Run Energy, LLC</t>
  </si>
  <si>
    <t>HRES</t>
  </si>
  <si>
    <t>Scout Clean Energy LLC</t>
  </si>
  <si>
    <t>Heart of Texas Wind Project</t>
  </si>
  <si>
    <t>HTX</t>
  </si>
  <si>
    <t>Roaring Brook, LLC</t>
  </si>
  <si>
    <t>LAJ2</t>
  </si>
  <si>
    <t>Tatanka Ridge LLC</t>
  </si>
  <si>
    <t>Coyote Ridge LLC</t>
  </si>
  <si>
    <t>National Grid Renewables</t>
  </si>
  <si>
    <t>NRG MN Community LLC</t>
  </si>
  <si>
    <t>Foundation CA Fund VIII Manager, LLC</t>
  </si>
  <si>
    <t>AES Lawai Solar Hybrid</t>
  </si>
  <si>
    <t>LAWA1</t>
  </si>
  <si>
    <t>LAWA2</t>
  </si>
  <si>
    <t>Ameresco BWC Wading River LLC</t>
  </si>
  <si>
    <t>Marie's Way Solar I, LLC</t>
  </si>
  <si>
    <t>Battle Mountain Solar Project</t>
  </si>
  <si>
    <t>BMBS</t>
  </si>
  <si>
    <t>BMSP</t>
  </si>
  <si>
    <t>South Maui Renewable Resources LLC</t>
  </si>
  <si>
    <t>Kihei Solar Farm</t>
  </si>
  <si>
    <t>KIHEI</t>
  </si>
  <si>
    <t>Burke Wind LLC</t>
  </si>
  <si>
    <t>Burke Wind, LLC</t>
  </si>
  <si>
    <t>GE23</t>
  </si>
  <si>
    <t>Ku'ia Solar LLC</t>
  </si>
  <si>
    <t>Ku'ia Solar</t>
  </si>
  <si>
    <t>KUIA</t>
  </si>
  <si>
    <t>Elizabeth Mines Solar 1, LLC</t>
  </si>
  <si>
    <t>Town of Stowe- (VT)</t>
  </si>
  <si>
    <t>Astoria Station</t>
  </si>
  <si>
    <t>Mill Solar 1 LLC</t>
  </si>
  <si>
    <t>Harvest Ridge Wind Farm</t>
  </si>
  <si>
    <t>Harvest Ridge  Wind Farm</t>
  </si>
  <si>
    <t>BCC Solar III, LLC</t>
  </si>
  <si>
    <t>Tyee Lake Hydroelectric Facility</t>
  </si>
  <si>
    <t>EE Waianae Solar Project LLC</t>
  </si>
  <si>
    <t>EE Waianae Solar Project</t>
  </si>
  <si>
    <t>WAIAN</t>
  </si>
  <si>
    <t>J.T. Hobby and Son, Inc.</t>
  </si>
  <si>
    <t>Shavano Falls Hydro LLC - Drop 4 Project</t>
  </si>
  <si>
    <t>Drop 5 Hydro LLC</t>
  </si>
  <si>
    <t>OR Solar 2, LLC</t>
  </si>
  <si>
    <t>ORSR2</t>
  </si>
  <si>
    <t>Imperial Valley Solar 3, LLC</t>
  </si>
  <si>
    <t>AES ES Alamitos, LLC</t>
  </si>
  <si>
    <t>AES ES ALAMITOS, LLC</t>
  </si>
  <si>
    <t>ALMTS</t>
  </si>
  <si>
    <t>Arcadia Solar, LLC</t>
  </si>
  <si>
    <t>Finger Lakes Solar I, LLC</t>
  </si>
  <si>
    <t>GRP Madison Renewable Energy Facility, LLC</t>
  </si>
  <si>
    <t>Golden Hills Interconnection Wind, LLC</t>
  </si>
  <si>
    <t>NY - PRESBYTERIAN HOSPITAL-525 E 68TH ST</t>
  </si>
  <si>
    <t>DHK1</t>
  </si>
  <si>
    <t>DHK2</t>
  </si>
  <si>
    <t>DHK3</t>
  </si>
  <si>
    <t>Tres Power Victoria LLC</t>
  </si>
  <si>
    <t>Tres City Power LLC</t>
  </si>
  <si>
    <t>Tres Port Power, LLC</t>
  </si>
  <si>
    <t>ACE-Stanton, LLC</t>
  </si>
  <si>
    <t>ACE-Stanton A, LLC</t>
  </si>
  <si>
    <t>Glopak Corporation</t>
  </si>
  <si>
    <t>USPS LA Solar FiT A &amp; B</t>
  </si>
  <si>
    <t>Stuttgart Solar, LLC</t>
  </si>
  <si>
    <t>Johnson County Rural E M C</t>
  </si>
  <si>
    <t>NGI-Kayenta Solar Lessor I, LLC</t>
  </si>
  <si>
    <t>Thunder Ranch Wind Project, LLC</t>
  </si>
  <si>
    <t>Red Dirt Wind Project, LLC</t>
  </si>
  <si>
    <t>The Biltmore Company</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Energix Mt. Jackson, LLC.</t>
  </si>
  <si>
    <t>Mt. Jackson Solar</t>
  </si>
  <si>
    <t>Long Ridge Energy Generation LLC</t>
  </si>
  <si>
    <t>Long Ridge Energy Generation</t>
  </si>
  <si>
    <t>HPPP1</t>
  </si>
  <si>
    <t>Saluda Solar II, LLC</t>
  </si>
  <si>
    <t>Odyssey Solar, LLC</t>
  </si>
  <si>
    <t>Hampton Solar I, LLC</t>
  </si>
  <si>
    <t>Cameron Solar II, LLC</t>
  </si>
  <si>
    <t>Barnwell Solar, LLC</t>
  </si>
  <si>
    <t>Hog Creek Wind Project LLC</t>
  </si>
  <si>
    <t>SR Innovation, LLC</t>
  </si>
  <si>
    <t>SP Solar 5, LLC</t>
  </si>
  <si>
    <t>Origis Energy USA, Inc</t>
  </si>
  <si>
    <t>RE Maplewood</t>
  </si>
  <si>
    <t>Imperial Valley Solar 2, LLC</t>
  </si>
  <si>
    <t>Mount Signal Solar Farm II</t>
  </si>
  <si>
    <t>OEE XXV LLC</t>
  </si>
  <si>
    <t>Midway Solar</t>
  </si>
  <si>
    <t>Sweetwater Solar LLC</t>
  </si>
  <si>
    <t>Hecate Energy Clarke County LLC</t>
  </si>
  <si>
    <t>P</t>
  </si>
  <si>
    <t>Upper Michigan Energy Resources Company</t>
  </si>
  <si>
    <t>Luminace Solar Georgia 2, LLC</t>
  </si>
  <si>
    <t>Foard City Wind, LLC</t>
  </si>
  <si>
    <t>Moorings Farm 2, LLC</t>
  </si>
  <si>
    <t>Cottonwood Wind Project</t>
  </si>
  <si>
    <t>NYC-HH Coney Island Hospital</t>
  </si>
  <si>
    <t>The NY Times Production Facility</t>
  </si>
  <si>
    <t>NY Times Daily Production Facility</t>
  </si>
  <si>
    <t>Town of West Boylston - (MA)</t>
  </si>
  <si>
    <t>Mount Sinai Hospital</t>
  </si>
  <si>
    <t>5EAST</t>
  </si>
  <si>
    <t>AP5</t>
  </si>
  <si>
    <t>AP6</t>
  </si>
  <si>
    <t>CAM12</t>
  </si>
  <si>
    <t>EB10</t>
  </si>
  <si>
    <t>EB11</t>
  </si>
  <si>
    <t>FPA15</t>
  </si>
  <si>
    <t>GP7</t>
  </si>
  <si>
    <t>GP8</t>
  </si>
  <si>
    <t>HES13</t>
  </si>
  <si>
    <t>HES14</t>
  </si>
  <si>
    <t>One Ten Partners, LLC</t>
  </si>
  <si>
    <t>Poudre Valley REA, Inc</t>
  </si>
  <si>
    <t>IGS ORIX Solar I, LLC</t>
  </si>
  <si>
    <t>Foundation CA Fund IX Manager, LLC</t>
  </si>
  <si>
    <t>Gaskell West 1 Solar Facility</t>
  </si>
  <si>
    <t>Northfield Holdco LLC</t>
  </si>
  <si>
    <t>Minnesota Solar CSG 19, LLC</t>
  </si>
  <si>
    <t>Minnesota Solar CSG 21, LLC</t>
  </si>
  <si>
    <t>Minnesota Solar CSG 9, LLC</t>
  </si>
  <si>
    <t>Minnesota Solar CSG 4, LLC</t>
  </si>
  <si>
    <t>SR Platte, LLC</t>
  </si>
  <si>
    <t>Hopewell Valley High School</t>
  </si>
  <si>
    <t>CoreSite Real Estate 55 S. Market Street, LLC</t>
  </si>
  <si>
    <t>CoreSite Real Estate 55 S. Market Street</t>
  </si>
  <si>
    <t>CoreSite Real Estate 1656 McCarthy, L.P.</t>
  </si>
  <si>
    <t>CoreSite Real Estate 2901 Coronado, L.P.</t>
  </si>
  <si>
    <t>CoreSite Real Estate 3032 Coronado, L.P.</t>
  </si>
  <si>
    <t>G-10</t>
  </si>
  <si>
    <t>G-11</t>
  </si>
  <si>
    <t>G-12</t>
  </si>
  <si>
    <t>G-7</t>
  </si>
  <si>
    <t>G-8</t>
  </si>
  <si>
    <t>G-9</t>
  </si>
  <si>
    <t>SL Babylon, LLC</t>
  </si>
  <si>
    <t>NYU LANGONE HEALTH</t>
  </si>
  <si>
    <t>ENB1</t>
  </si>
  <si>
    <t>ENB2</t>
  </si>
  <si>
    <t>ENB3</t>
  </si>
  <si>
    <t>HCC1</t>
  </si>
  <si>
    <t>KML1</t>
  </si>
  <si>
    <t>KML2</t>
  </si>
  <si>
    <t>KML3</t>
  </si>
  <si>
    <t>SCI1</t>
  </si>
  <si>
    <t>SCI2</t>
  </si>
  <si>
    <t>SKB1</t>
  </si>
  <si>
    <t>SMB1</t>
  </si>
  <si>
    <t>SMB2</t>
  </si>
  <si>
    <t>Cameron Solar, LLC</t>
  </si>
  <si>
    <t>Estill Solar I, LLC</t>
  </si>
  <si>
    <t>E-Volve Energy Holdings LLC</t>
  </si>
  <si>
    <t>Minnesota Solar CSG 1, LLC</t>
  </si>
  <si>
    <t>Minnesota Solar CSG 8, LLC</t>
  </si>
  <si>
    <t>Hampton Solar II, LLC</t>
  </si>
  <si>
    <t>ABEC #2 LLC</t>
  </si>
  <si>
    <t>ABEC #3 LLC</t>
  </si>
  <si>
    <t>ABEC #4 LLC</t>
  </si>
  <si>
    <t>DG New Jersey Solar, LLC</t>
  </si>
  <si>
    <t>DG Camden, LLC</t>
  </si>
  <si>
    <t>Swamp Fox Solar, LLC</t>
  </si>
  <si>
    <t>Champion Solar, LLC</t>
  </si>
  <si>
    <t>Haley Solar, LLC</t>
  </si>
  <si>
    <t>Ameresco, Inc - Weston</t>
  </si>
  <si>
    <t>Ameresco, Inc - Braintree</t>
  </si>
  <si>
    <t>Ameresco, Inc - GELD</t>
  </si>
  <si>
    <t>Fort Hays State University</t>
  </si>
  <si>
    <t>Fort Hays State University Wind Farm</t>
  </si>
  <si>
    <t>Town of Rocky Hill PV CSG</t>
  </si>
  <si>
    <t>DG Haverhill</t>
  </si>
  <si>
    <t>DG Haverhill CSG</t>
  </si>
  <si>
    <t>Good Samaritan Hospital</t>
  </si>
  <si>
    <t>Montevue Lane Solar, LLC</t>
  </si>
  <si>
    <t>DG Crystal Spring CSG</t>
  </si>
  <si>
    <t>NMRD Data Center, LLC</t>
  </si>
  <si>
    <t>Woodline Solar, LLC</t>
  </si>
  <si>
    <t>Norwest Energy 7, LLC</t>
  </si>
  <si>
    <t>Denver Metro Solar LLC</t>
  </si>
  <si>
    <t>Woodhull Hospital</t>
  </si>
  <si>
    <t>The Allen Hospital</t>
  </si>
  <si>
    <t>St. Lawrence University - Sutton</t>
  </si>
  <si>
    <t>DG Minnesota CSG, LLC</t>
  </si>
  <si>
    <t>West Texas A&amp;M University</t>
  </si>
  <si>
    <t>DG Foxborough Elm</t>
  </si>
  <si>
    <t>DG Foxborough Elm CSG</t>
  </si>
  <si>
    <t>Town of Foxborough - Landfill (SREC II)</t>
  </si>
  <si>
    <t>Flambeau Solar Partners, LLC</t>
  </si>
  <si>
    <t>WED Kingstown Solar I, LLC</t>
  </si>
  <si>
    <t>WED Stilson Solar, LLC</t>
  </si>
  <si>
    <t>SunE Solano SP Owner, LLC</t>
  </si>
  <si>
    <t>SunE Corcoran SP Owner, LLC</t>
  </si>
  <si>
    <t>SunE Wasco SP Owner, LLC</t>
  </si>
  <si>
    <t>Waterville CSG Solar Holdings LLC</t>
  </si>
  <si>
    <t>West Brookfield Solar - Gilbertsville Rd (CSG)</t>
  </si>
  <si>
    <t>DG Tufts Science, LLC</t>
  </si>
  <si>
    <t>DG Tufts Science LLC CSG</t>
  </si>
  <si>
    <t>DG Dighton, LLC</t>
  </si>
  <si>
    <t>DG Dighton LLC CSG</t>
  </si>
  <si>
    <t>DG Tufts Knoll, LLC</t>
  </si>
  <si>
    <t>DG Tufts Knoll LLC CSG</t>
  </si>
  <si>
    <t>DG Webster, LLC</t>
  </si>
  <si>
    <t>DG Webster LLC CSG</t>
  </si>
  <si>
    <t>Hitchcock Hydro, LLC</t>
  </si>
  <si>
    <t>C-S Canal Hydro, LLC</t>
  </si>
  <si>
    <t>City of Denton - (TX)</t>
  </si>
  <si>
    <t>August Wind Energy, LLC</t>
  </si>
  <si>
    <t>LA3 West Baton Rouge Solar Facility</t>
  </si>
  <si>
    <t>LA3WB</t>
  </si>
  <si>
    <t>Blazing Star 2 Wind Farm</t>
  </si>
  <si>
    <t>BLZS2</t>
  </si>
  <si>
    <t>Fiber Recovery, Inc</t>
  </si>
  <si>
    <t>Vista Energy Storage, LLC</t>
  </si>
  <si>
    <t xml:space="preserve">Vista Energy Storage System </t>
  </si>
  <si>
    <t>Mountain View Solar (FL)</t>
  </si>
  <si>
    <t>Scandia CSG LLC</t>
  </si>
  <si>
    <t>Wildcat Ranch Wind Project, LLC</t>
  </si>
  <si>
    <t>NC State University, Energy Systems</t>
  </si>
  <si>
    <t>Perennial Wind, LLC</t>
  </si>
  <si>
    <t>Pinal Central Energy Center, LLC</t>
  </si>
  <si>
    <t>Pinal Central Energy Center Hybrid</t>
  </si>
  <si>
    <t>HQC Tatanka Wi Solar Power Generation LLC</t>
  </si>
  <si>
    <t>Klawock Power Generation Station</t>
  </si>
  <si>
    <t xml:space="preserve">Slana Generating Station </t>
  </si>
  <si>
    <t>Foreman's Hill CSG LLC</t>
  </si>
  <si>
    <t>Emerald Hills Holding I, LLC</t>
  </si>
  <si>
    <t>Depot Solar Center, LLC</t>
  </si>
  <si>
    <t>DEPOT</t>
  </si>
  <si>
    <t>Lockheed Martin RMS</t>
  </si>
  <si>
    <t>Lockheed Martin Solar</t>
  </si>
  <si>
    <t>35540</t>
  </si>
  <si>
    <t>35541</t>
  </si>
  <si>
    <t>35543</t>
  </si>
  <si>
    <t>38471</t>
  </si>
  <si>
    <t>38742</t>
  </si>
  <si>
    <t>38743</t>
  </si>
  <si>
    <t>38746</t>
  </si>
  <si>
    <t>GA Solar 4</t>
  </si>
  <si>
    <t>Lamesa Solar II, L.L.C.</t>
  </si>
  <si>
    <t>Lamesa II</t>
  </si>
  <si>
    <t>TIG Sun Energy IV, LLC</t>
  </si>
  <si>
    <t>PowerFin ASL 1, LLC</t>
  </si>
  <si>
    <t>CommonWealth New Bedford Energy LLC</t>
  </si>
  <si>
    <t>Sikorsky Aircraft Corporation</t>
  </si>
  <si>
    <t>Sikorsky Aircraft CHP</t>
  </si>
  <si>
    <t>Acturus Community Solar</t>
  </si>
  <si>
    <t xml:space="preserve">Scotch Settlement        </t>
  </si>
  <si>
    <t xml:space="preserve">PCS Energy, LLC         </t>
  </si>
  <si>
    <t>Lisbon West</t>
  </si>
  <si>
    <t>Lisbon East</t>
  </si>
  <si>
    <t>Electrodes</t>
  </si>
  <si>
    <t>Solten Randolph 4500, LLC</t>
  </si>
  <si>
    <t>Haywood Solar, SMLLC</t>
  </si>
  <si>
    <t>Seneca Nation</t>
  </si>
  <si>
    <t>Hilltopper Wind Project, LLC</t>
  </si>
  <si>
    <t>Woods Hill Solar, LLC</t>
  </si>
  <si>
    <t>Philadelphia Authority for Industrial Development</t>
  </si>
  <si>
    <t>Walton Solar</t>
  </si>
  <si>
    <t>Groton Station Fuel Cell, LLC</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North 301 Solar, LLC       </t>
  </si>
  <si>
    <t xml:space="preserve">Hernando Energy        </t>
  </si>
  <si>
    <t xml:space="preserve">Edenton Solar        </t>
  </si>
  <si>
    <t>Hilltop Power, LLC</t>
  </si>
  <si>
    <t>Enel Green Power Diamond Vista Wind Project, LLC</t>
  </si>
  <si>
    <t>Shaw Creek Solar</t>
  </si>
  <si>
    <t>Stage Gulch Solar, LLC</t>
  </si>
  <si>
    <t>Lavio Solar, LLC</t>
  </si>
  <si>
    <t>Titan Solar, LLC</t>
  </si>
  <si>
    <t>Kearsarge Concord II LLC</t>
  </si>
  <si>
    <t>IKEA Oak Creek Rooftop PV System</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SP Solar 7, LLC</t>
  </si>
  <si>
    <t>SP Solar 8, LLC</t>
  </si>
  <si>
    <t>Silverton Solar, LLC</t>
  </si>
  <si>
    <t>Sheep Solar, LLC</t>
  </si>
  <si>
    <t>SP Solar 6, LLC</t>
  </si>
  <si>
    <t>SP Solar 1, LLC</t>
  </si>
  <si>
    <t>Freedom Solar, LLC</t>
  </si>
  <si>
    <t>SCSP2</t>
  </si>
  <si>
    <t>NorWest Energy 14, LLC</t>
  </si>
  <si>
    <t>Cleveland Thermal, LLC</t>
  </si>
  <si>
    <t>Cleveland Thermal</t>
  </si>
  <si>
    <t>Today's Power, Inc.</t>
  </si>
  <si>
    <t>Central CA Fuel Cell 2, LLC</t>
  </si>
  <si>
    <t>Tulare BioMAT Fuel Cell</t>
  </si>
  <si>
    <t>PYCO Industries, Inc.</t>
  </si>
  <si>
    <t>Toray Plastics America</t>
  </si>
  <si>
    <t>Toray Plastic America's CHP Plant</t>
  </si>
  <si>
    <t>CG1A</t>
  </si>
  <si>
    <t>KG12</t>
  </si>
  <si>
    <t>KG18</t>
  </si>
  <si>
    <t>AES ES GILBERT, LLC</t>
  </si>
  <si>
    <t>REA Investments, LLC</t>
  </si>
  <si>
    <t>Alchemy Renewable Energy</t>
  </si>
  <si>
    <t>Sholes Wind Energy Center, LLC</t>
  </si>
  <si>
    <t>National Raisin</t>
  </si>
  <si>
    <t>CR2</t>
  </si>
  <si>
    <t>CR3</t>
  </si>
  <si>
    <t>CR4</t>
  </si>
  <si>
    <t>CVI Renewables Holdings, LLC.</t>
  </si>
  <si>
    <t>Phoebe Energy Project, LLC</t>
  </si>
  <si>
    <t>Stratford Solar Center, LLC</t>
  </si>
  <si>
    <t>STRAT</t>
  </si>
  <si>
    <t>G1A</t>
  </si>
  <si>
    <t>Pegasus Wind, LLC</t>
  </si>
  <si>
    <t>PWEC2</t>
  </si>
  <si>
    <t>225DD 8me LLC</t>
  </si>
  <si>
    <t>Galloway 1 Solar Farm</t>
  </si>
  <si>
    <t>GSM01</t>
  </si>
  <si>
    <t>Tahoka Wind, LLC</t>
  </si>
  <si>
    <t>Viridity Energy Solutions, Inc.</t>
  </si>
  <si>
    <t>ACUA</t>
  </si>
  <si>
    <t>Cumberland Land Holdings, LLC</t>
  </si>
  <si>
    <t>Casa Mesa Wind, LLC</t>
  </si>
  <si>
    <t>Casa Mesa Wind Energy Center Hybrid</t>
  </si>
  <si>
    <t>Georgia-Pacific Wood Products LLC</t>
  </si>
  <si>
    <t>Georgia-Pacific Taylorsville Plywood</t>
  </si>
  <si>
    <t>Techren Solar III LLC</t>
  </si>
  <si>
    <t>TECH3</t>
  </si>
  <si>
    <t>Techren Solar IV LLC</t>
  </si>
  <si>
    <t>TECH4</t>
  </si>
  <si>
    <t>Ecogy Delaware II LLC.</t>
  </si>
  <si>
    <t>WHA Southbridge Solar Park CSG</t>
  </si>
  <si>
    <t>1634 Solar, LLC</t>
  </si>
  <si>
    <t>1634 Solar</t>
  </si>
  <si>
    <t>Abbot Solar, LLC</t>
  </si>
  <si>
    <t>ACE Solar, LLC</t>
  </si>
  <si>
    <t>Bani Solar, LLC</t>
  </si>
  <si>
    <t>Bani Solar</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Victoria Port Power II</t>
  </si>
  <si>
    <t>Victoria Port Power II LLC</t>
  </si>
  <si>
    <t>VP2-1</t>
  </si>
  <si>
    <t>VP2-2</t>
  </si>
  <si>
    <t>DP-C2 Episode 1 LLC</t>
  </si>
  <si>
    <t>Richardson Solar</t>
  </si>
  <si>
    <t>Diamond Solar</t>
  </si>
  <si>
    <t>Edison Solar</t>
  </si>
  <si>
    <t>Peony Solar, LLC</t>
  </si>
  <si>
    <t>Prinsburg CSG I, LLC</t>
  </si>
  <si>
    <t>Clara City CSG I, LLC</t>
  </si>
  <si>
    <t>Columbia Solar Power Plant</t>
  </si>
  <si>
    <t>West Loch Solar One</t>
  </si>
  <si>
    <t>WLS1</t>
  </si>
  <si>
    <t>FL Solar 5, LLC</t>
  </si>
  <si>
    <t>Seaboard Energy California, LLC</t>
  </si>
  <si>
    <t>Pacific Ethanol Madera Solar Array</t>
  </si>
  <si>
    <t>Pioneer Solar (CO), LLC</t>
  </si>
  <si>
    <t>PI-QF</t>
  </si>
  <si>
    <t>Gavilan Community College Solar Project</t>
  </si>
  <si>
    <t>United States Solar Corporation</t>
  </si>
  <si>
    <t>The Bank of New York</t>
  </si>
  <si>
    <t>6087K</t>
  </si>
  <si>
    <t>6187H</t>
  </si>
  <si>
    <t>6287P</t>
  </si>
  <si>
    <t>8587X</t>
  </si>
  <si>
    <t>8687N</t>
  </si>
  <si>
    <t>8887H</t>
  </si>
  <si>
    <t>C18</t>
  </si>
  <si>
    <t>Saint Catherine of Siena Medical Center</t>
  </si>
  <si>
    <t>5FPX4</t>
  </si>
  <si>
    <t>855G3</t>
  </si>
  <si>
    <t>D400F</t>
  </si>
  <si>
    <t>DFG65</t>
  </si>
  <si>
    <t>E4486</t>
  </si>
  <si>
    <t>Green Street Power Partners</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Page Solar Farm, LLC</t>
  </si>
  <si>
    <t>Nautilus Lindstrom Solar (CSG)</t>
  </si>
  <si>
    <t>Nautilus Saint Cloud Solar (CSG)</t>
  </si>
  <si>
    <t>Nautilus Winsted Solar (CSG)</t>
  </si>
  <si>
    <t>Delaware River Solar, LLC</t>
  </si>
  <si>
    <t>Sonoma County Junior College District</t>
  </si>
  <si>
    <t>Kingsbrook Jewish Medical Center</t>
  </si>
  <si>
    <t>TPSDM</t>
  </si>
  <si>
    <t>VHP59</t>
  </si>
  <si>
    <t>St Johns Riverside Hospital</t>
  </si>
  <si>
    <t>EG650</t>
  </si>
  <si>
    <t>EG750</t>
  </si>
  <si>
    <t>Alpha Value Solar, LLC</t>
  </si>
  <si>
    <t>NSTAR Electric Company</t>
  </si>
  <si>
    <t>SR Hazlehurst III, LLC</t>
  </si>
  <si>
    <t>SR Terrell, LLC</t>
  </si>
  <si>
    <t>Urtica Solar Project</t>
  </si>
  <si>
    <t>URTIC</t>
  </si>
  <si>
    <t>Penstemon Solar Project</t>
  </si>
  <si>
    <t>PENST</t>
  </si>
  <si>
    <t>Camas Solar Project</t>
  </si>
  <si>
    <t>CAMAS</t>
  </si>
  <si>
    <t>Atkinson Solar II LLC</t>
  </si>
  <si>
    <t>Warrenton Solar I LLC</t>
  </si>
  <si>
    <t>AES Alamitos Energy, LLC</t>
  </si>
  <si>
    <t>CCT1</t>
  </si>
  <si>
    <t>AES Huntington Beach Energy, LLC</t>
  </si>
  <si>
    <t>Beloit Memorial Hospital</t>
  </si>
  <si>
    <t>WED GW Solar, LLC CSG</t>
  </si>
  <si>
    <t xml:space="preserve">Panda Solar NC 4, LLC </t>
  </si>
  <si>
    <t>Panda Solar NC 7 , LLC</t>
  </si>
  <si>
    <t>Roseman Energy, LLC</t>
  </si>
  <si>
    <t>Amadeus Wind LLC</t>
  </si>
  <si>
    <t>Amadeus Wind Farm</t>
  </si>
  <si>
    <t>AM-TX</t>
  </si>
  <si>
    <t>MSC-Scandia01 LLC</t>
  </si>
  <si>
    <t>KCE NY 1, LLC</t>
  </si>
  <si>
    <t>ENGIE Generation North America LLC</t>
  </si>
  <si>
    <t>Syncarpha Eagle Nest I, LLC</t>
  </si>
  <si>
    <t>Clif Bar Bakery of Twin Falls, LLC</t>
  </si>
  <si>
    <t>Hospital Rd Community Solar Farm CSG</t>
  </si>
  <si>
    <t>NY Baldwin I, LLC</t>
  </si>
  <si>
    <t>Epic Hosting, LLC</t>
  </si>
  <si>
    <t>SR Meridian III, LLC</t>
  </si>
  <si>
    <t>SR Meridian II, LLC</t>
  </si>
  <si>
    <t>SR Snipesville, LLC</t>
  </si>
  <si>
    <t>Snipesville</t>
  </si>
  <si>
    <t>SNIPE</t>
  </si>
  <si>
    <t>Birch Power LLC</t>
  </si>
  <si>
    <t>SR Jonesborough II, LLC</t>
  </si>
  <si>
    <t>Diablo Energy Storage, LLC</t>
  </si>
  <si>
    <t>Diablo Energy Storage</t>
  </si>
  <si>
    <t>DIBLO</t>
  </si>
  <si>
    <t>Berry NMW Cogens</t>
  </si>
  <si>
    <t>21Z</t>
  </si>
  <si>
    <t>PF</t>
  </si>
  <si>
    <t>Desert Harvest, LLC</t>
  </si>
  <si>
    <t>DH001</t>
  </si>
  <si>
    <t>Maverick Solar, LLC</t>
  </si>
  <si>
    <t>MAV01</t>
  </si>
  <si>
    <t>BWEC</t>
  </si>
  <si>
    <t>Hadley 2 Solar, LLC CSG</t>
  </si>
  <si>
    <t>Solten East Bridgewater 6000, LLC</t>
  </si>
  <si>
    <t>Griffin Road Solar, LLC CSG</t>
  </si>
  <si>
    <t>Ashby Solar, LLC CSG</t>
  </si>
  <si>
    <t>Hillcrest Solar I, LLC</t>
  </si>
  <si>
    <t>Hillcrest Solar</t>
  </si>
  <si>
    <t>HILLC</t>
  </si>
  <si>
    <t>Dudley Solar, LLC</t>
  </si>
  <si>
    <t>Dudley Solar CSG</t>
  </si>
  <si>
    <t>Reloj del Sol Wind Farm LLC</t>
  </si>
  <si>
    <t>Reloj del Sol Wind Farm</t>
  </si>
  <si>
    <t>Zapata</t>
  </si>
  <si>
    <t>RELOJ</t>
  </si>
  <si>
    <t>Denmark Solar</t>
  </si>
  <si>
    <t>Bamberg</t>
  </si>
  <si>
    <t>Gaines Solar</t>
  </si>
  <si>
    <t>NJ Solar 1, LLC</t>
  </si>
  <si>
    <t>Westminster Renewables, LLC CSG</t>
  </si>
  <si>
    <t>Otis Elevator Company</t>
  </si>
  <si>
    <t>Marshall Solar</t>
  </si>
  <si>
    <t>CI-II Mitchell Holding LLC</t>
  </si>
  <si>
    <t>Misae Lessee LLC</t>
  </si>
  <si>
    <t>CAT15</t>
  </si>
  <si>
    <t>CAT2C</t>
  </si>
  <si>
    <t>NYPH-Queens</t>
  </si>
  <si>
    <t>PB809</t>
  </si>
  <si>
    <t>PB909</t>
  </si>
  <si>
    <t>PR601</t>
  </si>
  <si>
    <t>PR602</t>
  </si>
  <si>
    <t>PR816</t>
  </si>
  <si>
    <t>Dearborn Energy Center</t>
  </si>
  <si>
    <t>GTG-1</t>
  </si>
  <si>
    <t>CTCA</t>
  </si>
  <si>
    <t>GTG-2</t>
  </si>
  <si>
    <t>Tedder Solar</t>
  </si>
  <si>
    <t>North Stonington Solar Center, LLC</t>
  </si>
  <si>
    <t>PAWCA</t>
  </si>
  <si>
    <t>Western Sugar Cooperative  - Billings</t>
  </si>
  <si>
    <t>Western Sugar Cooperative - Billings</t>
  </si>
  <si>
    <t>Antelope Expansion 1B</t>
  </si>
  <si>
    <t>ANE1B</t>
  </si>
  <si>
    <t>Northstar Macy's Maryland 2015, LLC</t>
  </si>
  <si>
    <t>Trask East Solar</t>
  </si>
  <si>
    <t>Weaver Solar</t>
  </si>
  <si>
    <t>Yemassee Solar</t>
  </si>
  <si>
    <t>Norfolk City</t>
  </si>
  <si>
    <t>Lockett Windfarm, LLC</t>
  </si>
  <si>
    <t>Gloversville Community Solar LLC</t>
  </si>
  <si>
    <t>Gloversville Landfill Solar</t>
  </si>
  <si>
    <t>08158</t>
  </si>
  <si>
    <t>Nobles 2 Power Partners, LLC</t>
  </si>
  <si>
    <t>NYP-Lower Manhattan Hospital</t>
  </si>
  <si>
    <t>SR Arlington II MT, LLC</t>
  </si>
  <si>
    <t>BWC Origination 18, LLC</t>
  </si>
  <si>
    <t>BWC Gibbs Brook, LLC</t>
  </si>
  <si>
    <t>BWC Wareham River, LLC</t>
  </si>
  <si>
    <t>BWC Harlow Brook, LLC</t>
  </si>
  <si>
    <t>BWC Pocasset River, LLC</t>
  </si>
  <si>
    <t>United Power, Inc</t>
  </si>
  <si>
    <t>JBAB Solar I, LLC.</t>
  </si>
  <si>
    <t>Grazing Yak Solar, LLC</t>
  </si>
  <si>
    <t>Spencer-Tioga Solar, LLC</t>
  </si>
  <si>
    <t>Albert Einstein College of Medicine</t>
  </si>
  <si>
    <t>CM058</t>
  </si>
  <si>
    <t>CM454</t>
  </si>
  <si>
    <t>CP035</t>
  </si>
  <si>
    <t>CP643</t>
  </si>
  <si>
    <t>CP703</t>
  </si>
  <si>
    <t>CP810</t>
  </si>
  <si>
    <t>CP919</t>
  </si>
  <si>
    <t>CP922</t>
  </si>
  <si>
    <t>CP925</t>
  </si>
  <si>
    <t>CP961</t>
  </si>
  <si>
    <t>CP962</t>
  </si>
  <si>
    <t>WK259</t>
  </si>
  <si>
    <t>CI III VK I TE Partnership LLC</t>
  </si>
  <si>
    <t>Griffin Trail Wind, LLC</t>
  </si>
  <si>
    <t>Griffin Trail Wind</t>
  </si>
  <si>
    <t>GTWND</t>
  </si>
  <si>
    <t>Middlesex-Yates Solar, LLC</t>
  </si>
  <si>
    <t>Dryden-Tompkins Solar I, LLC</t>
  </si>
  <si>
    <t>Lady Slipper Solar Array CSG</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Techren Solar V LLC</t>
  </si>
  <si>
    <t>Techren Solar V</t>
  </si>
  <si>
    <t>TECH5</t>
  </si>
  <si>
    <t>LRCHS</t>
  </si>
  <si>
    <t>GlidePath Power Operations LLC</t>
  </si>
  <si>
    <t>Mount Sinai South Nassau Hospital</t>
  </si>
  <si>
    <t>Kimberly Clark - Mobile Alabama</t>
  </si>
  <si>
    <t>KCMO</t>
  </si>
  <si>
    <t>Altorfer Inc.</t>
  </si>
  <si>
    <t>St. Joseph Hospital (NY)</t>
  </si>
  <si>
    <t>Mt.Sinai-St.Lukes Rsvlt. Hospital Center</t>
  </si>
  <si>
    <t>Farmers Electric Coop - (IA)</t>
  </si>
  <si>
    <t>Muscle Shoals Solar, LLC</t>
  </si>
  <si>
    <t>Muscle Shoals</t>
  </si>
  <si>
    <t>Little Bear 3</t>
  </si>
  <si>
    <t>Little Bear 4</t>
  </si>
  <si>
    <t>Little Bear 5</t>
  </si>
  <si>
    <t>Cove Mountain Solar LLC</t>
  </si>
  <si>
    <t>Cove Mountain Solar</t>
  </si>
  <si>
    <t>Cove Mountain Solar 2 LLC</t>
  </si>
  <si>
    <t>Cove Mountain Solar 2</t>
  </si>
  <si>
    <t>Gaskill Rd Community Solar Farm CSG</t>
  </si>
  <si>
    <t>Kings Point Wind Energy Center</t>
  </si>
  <si>
    <t>KPW1</t>
  </si>
  <si>
    <t>Big Tree Community Solar Farm</t>
  </si>
  <si>
    <t>607</t>
  </si>
  <si>
    <t>Dryden Rd #2 Community Solar Farm CSG</t>
  </si>
  <si>
    <t>North Fork Ridge Wind Energy Center</t>
  </si>
  <si>
    <t>NFRW1</t>
  </si>
  <si>
    <t>Woodoak Drive Community Solar Farm CSG</t>
  </si>
  <si>
    <t>Neosho Ridge Wind Energy Center</t>
  </si>
  <si>
    <t>NRW1</t>
  </si>
  <si>
    <t>7X Energy, Inc.</t>
  </si>
  <si>
    <t>Taygete Energy Project LLC</t>
  </si>
  <si>
    <t>CMR Solar, LLC</t>
  </si>
  <si>
    <t>Crossing Trails Wind Power Project LLC.</t>
  </si>
  <si>
    <t>DTE Atlantic, LLC</t>
  </si>
  <si>
    <t>Skeleton Creek Energy Center</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3 CSG</t>
  </si>
  <si>
    <t>Villa Roma Rd #4 CSG</t>
  </si>
  <si>
    <t>NY Mooers I, LLC</t>
  </si>
  <si>
    <t>NY Mooers II, LLC</t>
  </si>
  <si>
    <t>NY Mooers III, LLC</t>
  </si>
  <si>
    <t>MSC-Chisago01 LLC</t>
  </si>
  <si>
    <t>MSC-Rice01 LLC</t>
  </si>
  <si>
    <t>HCE Moore I, LLC</t>
  </si>
  <si>
    <t>Three Bridge Farm, LLC</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2 LLC</t>
  </si>
  <si>
    <t>Roadrunner Solar, LLC</t>
  </si>
  <si>
    <t>Roadrunner, LLC Hybrid</t>
  </si>
  <si>
    <t>RODR2</t>
  </si>
  <si>
    <t>High Lonesome Wind Power, LLC Hybrid</t>
  </si>
  <si>
    <t>HILO2</t>
  </si>
  <si>
    <t>High Prairie Wind Farm</t>
  </si>
  <si>
    <t>Schuyler</t>
  </si>
  <si>
    <t>HPWF</t>
  </si>
  <si>
    <t>Elkhorn Battery Energy Storage System</t>
  </si>
  <si>
    <t>ELKHO</t>
  </si>
  <si>
    <t>Hill Top Energy Center, LLC</t>
  </si>
  <si>
    <t>Blue Summit III Wind, LLC</t>
  </si>
  <si>
    <t>GD West Greenwich Victory I, LLC</t>
  </si>
  <si>
    <t>GDVIC</t>
  </si>
  <si>
    <t>Jiminy Peak Mountain Resort, LLC</t>
  </si>
  <si>
    <t>Route 14A CDG Solar North and South, LLC</t>
  </si>
  <si>
    <t>5465</t>
  </si>
  <si>
    <t>5466</t>
  </si>
  <si>
    <t>5467</t>
  </si>
  <si>
    <t>Quitman Solar, LLC</t>
  </si>
  <si>
    <t>4 Rivers Electric Cooperative Inc.</t>
  </si>
  <si>
    <t>Ekola Flats</t>
  </si>
  <si>
    <t>Headwaters Wind Farm II LLC</t>
  </si>
  <si>
    <t>HWII</t>
  </si>
  <si>
    <t>Connell East LLC.</t>
  </si>
  <si>
    <t>Eversource</t>
  </si>
  <si>
    <t>Outer Cape Community Battery</t>
  </si>
  <si>
    <t>OCESS</t>
  </si>
  <si>
    <t>Searcy Solar, LLC</t>
  </si>
  <si>
    <t>Searcy Solar Hybrid</t>
  </si>
  <si>
    <t>SEABT</t>
  </si>
  <si>
    <t>SEARC</t>
  </si>
  <si>
    <t>Sage Draw Wind, LLC</t>
  </si>
  <si>
    <t>White Cloud Wind Project, LLC</t>
  </si>
  <si>
    <t>WTCWF</t>
  </si>
  <si>
    <t>GE Wind Energy LLC</t>
  </si>
  <si>
    <t>GE-P4</t>
  </si>
  <si>
    <t>Arizona State University FDM</t>
  </si>
  <si>
    <t>91001</t>
  </si>
  <si>
    <t>Minuteman Energy Storage, LLC</t>
  </si>
  <si>
    <t>MBS TextBook  Exhcange LLC</t>
  </si>
  <si>
    <t>MBS Textbook Exchange</t>
  </si>
  <si>
    <t>OEE XXX LLC</t>
  </si>
  <si>
    <t>Foundation CA Fund X Manager LLC</t>
  </si>
  <si>
    <t>Foundation Dole Fresh Vegetables</t>
  </si>
  <si>
    <t>Hunter Solar LLC (UT)</t>
  </si>
  <si>
    <t>DWW Solar ll LLC</t>
  </si>
  <si>
    <t>City of Cuyahoga Falls - (OH)</t>
  </si>
  <si>
    <t>CF2-1</t>
  </si>
  <si>
    <t>CF2-2</t>
  </si>
  <si>
    <t>CF2-3</t>
  </si>
  <si>
    <t>Sigurd Solar LLC</t>
  </si>
  <si>
    <t>SGSOL</t>
  </si>
  <si>
    <t>Maiden Creek Solar Power Plant</t>
  </si>
  <si>
    <t>Gaston Solar Power Plant</t>
  </si>
  <si>
    <t>2016 ESA Project Company, LLC</t>
  </si>
  <si>
    <t>Nautilus Goat Island Solar LLC (CSG)</t>
  </si>
  <si>
    <t>Antelope Expansion 3A</t>
  </si>
  <si>
    <t>ANX3A</t>
  </si>
  <si>
    <t>Antelope Expansion 3B</t>
  </si>
  <si>
    <t>ANX3B</t>
  </si>
  <si>
    <t>Skipjack Solar Center</t>
  </si>
  <si>
    <t>SKIPJ</t>
  </si>
  <si>
    <t>Cubico USA, LLC</t>
  </si>
  <si>
    <t>GARFE</t>
  </si>
  <si>
    <t>GARFN</t>
  </si>
  <si>
    <t>CED Champaign Solar LLC</t>
  </si>
  <si>
    <t>CSIL</t>
  </si>
  <si>
    <t>RP Napa Solar 1, LLC</t>
  </si>
  <si>
    <t>County of Santa Clara (CA)</t>
  </si>
  <si>
    <t>Shiloh Hwy 1108 Solar, LLC</t>
  </si>
  <si>
    <t>Sandy Solar, LLC</t>
  </si>
  <si>
    <t>Chowan Jehu Road Solar, LLC</t>
  </si>
  <si>
    <t>CED Northampton Solar LLC Hybrid</t>
  </si>
  <si>
    <t>NSES</t>
  </si>
  <si>
    <t>EQX95</t>
  </si>
  <si>
    <t>Plum Creek Wind, LLC</t>
  </si>
  <si>
    <t>Plum Creek Wind Project (NE)</t>
  </si>
  <si>
    <t>PLUM</t>
  </si>
  <si>
    <t>DG Northeast Solar II, LLC</t>
  </si>
  <si>
    <t>Eyak Service Center BESS</t>
  </si>
  <si>
    <t>Wildcat Creek Wind Farm LLC</t>
  </si>
  <si>
    <t>WCCWF</t>
  </si>
  <si>
    <t>Chester Woods Point Solar, LLC</t>
  </si>
  <si>
    <t>Desper Solar</t>
  </si>
  <si>
    <t>Middleton Airport Solar</t>
  </si>
  <si>
    <t>DG 1 Acquisition Co., LLC</t>
  </si>
  <si>
    <t>East Hampton Energy Storage Center, LLC</t>
  </si>
  <si>
    <t>Montauk Energy Storage Center, LLC</t>
  </si>
  <si>
    <t>Phoenix Solar South Farms LLC</t>
  </si>
  <si>
    <t>West Valley West</t>
  </si>
  <si>
    <t>WVW</t>
  </si>
  <si>
    <t>West Valley East</t>
  </si>
  <si>
    <t>WVE</t>
  </si>
  <si>
    <t>KDC Solar ASGM LLC</t>
  </si>
  <si>
    <t>Mount Joy Wire Corp</t>
  </si>
  <si>
    <t>Butter Solar, LLC</t>
  </si>
  <si>
    <t>Wheatridge Wind Holdings, LLC</t>
  </si>
  <si>
    <t>Wheatridge Hybrid</t>
  </si>
  <si>
    <t>BTRY</t>
  </si>
  <si>
    <t>Lock 12 Hydro Partners, LLC</t>
  </si>
  <si>
    <t>Matilda Hamilton Fee Hydroelectric Station</t>
  </si>
  <si>
    <t>San Diego International Airport BESS</t>
  </si>
  <si>
    <t>RC Energy AA LLC</t>
  </si>
  <si>
    <t>Massachusetts Department of Correction</t>
  </si>
  <si>
    <t>Meherrin Solar</t>
  </si>
  <si>
    <t>MEHER</t>
  </si>
  <si>
    <t>Columbia City Solar Park</t>
  </si>
  <si>
    <t>SCOLU</t>
  </si>
  <si>
    <t>BT Coniglio Solar LLC</t>
  </si>
  <si>
    <t>Coniglio Solar</t>
  </si>
  <si>
    <t>BTCON</t>
  </si>
  <si>
    <t>BT Cooke Solar, LLC</t>
  </si>
  <si>
    <t>BTCOO</t>
  </si>
  <si>
    <t>Kellam Solar, LLC</t>
  </si>
  <si>
    <t>Kellam Solar</t>
  </si>
  <si>
    <t>Van Zandt</t>
  </si>
  <si>
    <t>BTKEL</t>
  </si>
  <si>
    <t>Crawfordsville Solar Park 4</t>
  </si>
  <si>
    <t>SCRA4</t>
  </si>
  <si>
    <t>Rappahannock Solar, LLC</t>
  </si>
  <si>
    <t>10 Briggs Solar NG, LLC (East)</t>
  </si>
  <si>
    <t>02818</t>
  </si>
  <si>
    <t>Helios NY I, LLC</t>
  </si>
  <si>
    <t>Richmond Solar Park 4</t>
  </si>
  <si>
    <t>SRIC4</t>
  </si>
  <si>
    <t>Crawfordsville 5 Solar Park</t>
  </si>
  <si>
    <t>SCRA5</t>
  </si>
  <si>
    <t>Centerville Solar Park</t>
  </si>
  <si>
    <t>SCENT</t>
  </si>
  <si>
    <t>BayWa r.e. Solar Projects LLC</t>
  </si>
  <si>
    <t>Fern Solar LLC</t>
  </si>
  <si>
    <t>FERN</t>
  </si>
  <si>
    <t>Winona Solar I LLC</t>
  </si>
  <si>
    <t>Vallecito</t>
  </si>
  <si>
    <t>ORN34</t>
  </si>
  <si>
    <t>Concho Bluff LLC</t>
  </si>
  <si>
    <t>Greasewood Solar</t>
  </si>
  <si>
    <t>GREA1</t>
  </si>
  <si>
    <t>Vista Solar, Inc.</t>
  </si>
  <si>
    <t>BMP Wind LLC</t>
  </si>
  <si>
    <t>BMP Wind (TX)</t>
  </si>
  <si>
    <t>Callahan</t>
  </si>
  <si>
    <t>BMP</t>
  </si>
  <si>
    <t>Milford Solar I (NES)</t>
  </si>
  <si>
    <t>Milford Solar 1</t>
  </si>
  <si>
    <t>Grasshopper Solar</t>
  </si>
  <si>
    <t>GRHS</t>
  </si>
  <si>
    <t>Sadler Solar</t>
  </si>
  <si>
    <t>SADL</t>
  </si>
  <si>
    <t>Fairbanks Wind Park</t>
  </si>
  <si>
    <t>Stony Knoll Solar, LLC</t>
  </si>
  <si>
    <t>Speedway Solar NC, LLC</t>
  </si>
  <si>
    <t>Broad River Solar, LLC</t>
  </si>
  <si>
    <t>TWE Bowman Solar Project, LLC</t>
  </si>
  <si>
    <t>Hickory Grove #1 LLC</t>
  </si>
  <si>
    <t>NY Enfield I LLC</t>
  </si>
  <si>
    <t>Podunk Road CSG</t>
  </si>
  <si>
    <t>Acushnet</t>
  </si>
  <si>
    <t>Maryneal Windpower</t>
  </si>
  <si>
    <t>MNW</t>
  </si>
  <si>
    <t>Frontier Windpower II</t>
  </si>
  <si>
    <t>FW2</t>
  </si>
  <si>
    <t>Mountain Breeze Wind, LLC</t>
  </si>
  <si>
    <t>MTBRZ</t>
  </si>
  <si>
    <t>Maverick Creek Wind</t>
  </si>
  <si>
    <t>MVRCK</t>
  </si>
  <si>
    <t>West Raymond Wind Farm LLC</t>
  </si>
  <si>
    <t>WRAYM</t>
  </si>
  <si>
    <t>RoxWind LLC</t>
  </si>
  <si>
    <t>Chambers Road Solar LLC</t>
  </si>
  <si>
    <t>Boiling Springs Wind Farm</t>
  </si>
  <si>
    <t>BGSPS</t>
  </si>
  <si>
    <t>Carolina Poultry Power</t>
  </si>
  <si>
    <t>Acorn I Energy Storage LLC</t>
  </si>
  <si>
    <t>ACOR1</t>
  </si>
  <si>
    <t>Wildcat I Energy Storage LLC</t>
  </si>
  <si>
    <t>WILD1</t>
  </si>
  <si>
    <t>Hecate Energy Johanna Facility LLC</t>
  </si>
  <si>
    <t>Hecate Energy Johanna Facility</t>
  </si>
  <si>
    <t>HEGJF</t>
  </si>
  <si>
    <t>HJFII</t>
  </si>
  <si>
    <t>GSPP Boxborough Littleton, LLC</t>
  </si>
  <si>
    <t>Rosewater Wind Farm LLC</t>
  </si>
  <si>
    <t>Rosewater Wind Farm</t>
  </si>
  <si>
    <t>ROSEW</t>
  </si>
  <si>
    <t>Prairie Wolf Solar LLC</t>
  </si>
  <si>
    <t>Coles</t>
  </si>
  <si>
    <t>PWOLF</t>
  </si>
  <si>
    <t>Town of Burrillville Solar CSG</t>
  </si>
  <si>
    <t>East Line Solar</t>
  </si>
  <si>
    <t>EASTL</t>
  </si>
  <si>
    <t>Somerville Solar, LLC</t>
  </si>
  <si>
    <t>Phoenix Contact Services, Inc</t>
  </si>
  <si>
    <t>CA ODEVI LLC</t>
  </si>
  <si>
    <t>Hinesburg</t>
  </si>
  <si>
    <t>Gopher Energy Storage, LLC</t>
  </si>
  <si>
    <t>Raymond Wind Farm, LLC</t>
  </si>
  <si>
    <t>ERAYM</t>
  </si>
  <si>
    <t>Kearsarge Gill LLC</t>
  </si>
  <si>
    <t>Solar Hagerstown</t>
  </si>
  <si>
    <t>137</t>
  </si>
  <si>
    <t>Nassau Solar Center</t>
  </si>
  <si>
    <t>Magnolia Springs Solar Center</t>
  </si>
  <si>
    <t>Trailside Solar Center</t>
  </si>
  <si>
    <t>St Johns</t>
  </si>
  <si>
    <t>Rodeo Solar Center</t>
  </si>
  <si>
    <t>Orange Blossom Solar Center</t>
  </si>
  <si>
    <t>Palm Bay Solar</t>
  </si>
  <si>
    <t>Lakeside Solar Center</t>
  </si>
  <si>
    <t>Union Springs Solar Center</t>
  </si>
  <si>
    <t>Pelican Solar Center</t>
  </si>
  <si>
    <t>Egret Solar Center</t>
  </si>
  <si>
    <t>Jackson Generation, LLC</t>
  </si>
  <si>
    <t>Oberon Solar IB</t>
  </si>
  <si>
    <t>Oberon Solar IA</t>
  </si>
  <si>
    <t>Orchard Windfarm, LLC</t>
  </si>
  <si>
    <t>Orchard Windfarm 1, LLC</t>
  </si>
  <si>
    <t>OCHW</t>
  </si>
  <si>
    <t>Rattlesnake Flat, LLC</t>
  </si>
  <si>
    <t>Rattlesnake Flat</t>
  </si>
  <si>
    <t>RAT</t>
  </si>
  <si>
    <t>C2 Starratt Solar LLC</t>
  </si>
  <si>
    <t>AP Solar 2, LLC</t>
  </si>
  <si>
    <t>Fighting Jays Solar Project</t>
  </si>
  <si>
    <t>FJSOL</t>
  </si>
  <si>
    <t>Dickinson Solar, LLC</t>
  </si>
  <si>
    <t>Bluestone Farm Solar, LLC</t>
  </si>
  <si>
    <t>Bluestone Solar</t>
  </si>
  <si>
    <t>BLUE1</t>
  </si>
  <si>
    <t>Hawtree Creek Farm Solar, LLC</t>
  </si>
  <si>
    <t>Hawtree Solar</t>
  </si>
  <si>
    <t>HAWT1</t>
  </si>
  <si>
    <t>Cheyenne Ridge Wind Farm</t>
  </si>
  <si>
    <t>CRW01</t>
  </si>
  <si>
    <t>Whitehorn Solar, LLC</t>
  </si>
  <si>
    <t>Whitehorn Solar</t>
  </si>
  <si>
    <t>DG Georgia Solar II, LLC</t>
  </si>
  <si>
    <t>Syncarpha Tewksbury, LLC</t>
  </si>
  <si>
    <t>Syncarpha Tewksbury Hybrid CSG</t>
  </si>
  <si>
    <t>SYTKB</t>
  </si>
  <si>
    <t>SYTKS</t>
  </si>
  <si>
    <t>Syncarpha Puddon I, LLC</t>
  </si>
  <si>
    <t>Syncarpha Puddon I Hybrid CSG</t>
  </si>
  <si>
    <t>Syncarpha Puddon II, LLC</t>
  </si>
  <si>
    <t>Syncarpha Puddon II Hybrid CSG</t>
  </si>
  <si>
    <t>Syncarpha Westminster, LLC</t>
  </si>
  <si>
    <t>Syncarpha Westminster Hybrid CSG</t>
  </si>
  <si>
    <t>Syncarpha Leicester, LLC</t>
  </si>
  <si>
    <t>Syncarpha Leicester Hybrid CSG</t>
  </si>
  <si>
    <t>SYLEB</t>
  </si>
  <si>
    <t>SYLES</t>
  </si>
  <si>
    <t>Syncarpha Halifax, LLC</t>
  </si>
  <si>
    <t>Syncarpha Halifax Hybrid CSG</t>
  </si>
  <si>
    <t>SYHAB</t>
  </si>
  <si>
    <t>SYHAS</t>
  </si>
  <si>
    <t>Syncarpha Millbury, LLC</t>
  </si>
  <si>
    <t>Syncarpha Millbury Hybrid (CSG)</t>
  </si>
  <si>
    <t>Syncarpha Blandford, LLC</t>
  </si>
  <si>
    <t>Syncarpha Blandford Hybrid CSG</t>
  </si>
  <si>
    <t>Syncarpha Northampton, LLC</t>
  </si>
  <si>
    <t>Syncarpha Northampton Hybrid CSG</t>
  </si>
  <si>
    <t>Syncarpha Northbridge I, LLC</t>
  </si>
  <si>
    <t>Syncarpha Northbridge I Hybrid(CSG)</t>
  </si>
  <si>
    <t>Syncarpha Northbridge II, LLC</t>
  </si>
  <si>
    <t>Syncarpha Northbridge II Hybrid CSG</t>
  </si>
  <si>
    <t>Novel DeCook Solar CSG</t>
  </si>
  <si>
    <t>DECO</t>
  </si>
  <si>
    <t>National Grid</t>
  </si>
  <si>
    <t>Novel Schmoll Farms Solar CSG</t>
  </si>
  <si>
    <t>SCHM</t>
  </si>
  <si>
    <t>Novel Jewison Solar CSG</t>
  </si>
  <si>
    <t>JEWI</t>
  </si>
  <si>
    <t>Novel Byron Solar CSG</t>
  </si>
  <si>
    <t>BYRN</t>
  </si>
  <si>
    <t>Novel Kanewischer Solar CSG</t>
  </si>
  <si>
    <t>KANE</t>
  </si>
  <si>
    <t>Lightsource Renewable Energy Asset Management, LLC</t>
  </si>
  <si>
    <t>Wildflower Solar 1</t>
  </si>
  <si>
    <t>CAWF1</t>
  </si>
  <si>
    <t>LSE Dorado, LLC</t>
  </si>
  <si>
    <t>Spring Hope Solar 3, LLC</t>
  </si>
  <si>
    <t>PGR09</t>
  </si>
  <si>
    <t>Finchville Solar, LLC Hybrid CSG</t>
  </si>
  <si>
    <t>RT 52 Walden Solar 1, LLC Hybrid</t>
  </si>
  <si>
    <t>Open Mountain Energy LLC.</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Plott Hound Solar, LLC</t>
  </si>
  <si>
    <t>Plott Hound Solar</t>
  </si>
  <si>
    <t>1088</t>
  </si>
  <si>
    <t>Carolina Lily Solar, LLC</t>
  </si>
  <si>
    <t>Carolina Lily Solar</t>
  </si>
  <si>
    <t>1096</t>
  </si>
  <si>
    <t>Ray Wilson Solar, LLC</t>
  </si>
  <si>
    <t>Ray Wilson Solar</t>
  </si>
  <si>
    <t>1090</t>
  </si>
  <si>
    <t>Heritage Sustainable Energy. LLC</t>
  </si>
  <si>
    <t>Forefront Power, LLC</t>
  </si>
  <si>
    <t>Department of the Army, Fort Carson</t>
  </si>
  <si>
    <t>Clear Creek Wind, LLC</t>
  </si>
  <si>
    <t>Hardin Solar Energy LLC</t>
  </si>
  <si>
    <t>Gloucester Solar</t>
  </si>
  <si>
    <t>GLSO</t>
  </si>
  <si>
    <t>Ryan Road Solar LLC Hybrid(CSG)</t>
  </si>
  <si>
    <t>W. Orange Rd Solar LLC</t>
  </si>
  <si>
    <t>HEYES</t>
  </si>
  <si>
    <t>Wilbur Woods Solar LLC</t>
  </si>
  <si>
    <t>DESMO</t>
  </si>
  <si>
    <t>PAWF2</t>
  </si>
  <si>
    <t>CalCity Solar 1, LLC</t>
  </si>
  <si>
    <t>CalCity Solar 1</t>
  </si>
  <si>
    <t>CALTR</t>
  </si>
  <si>
    <t>Clover Creek Solar Community Solar</t>
  </si>
  <si>
    <t>CLVR</t>
  </si>
  <si>
    <t>Peach</t>
  </si>
  <si>
    <t>Harmony Road Solar</t>
  </si>
  <si>
    <t>1823</t>
  </si>
  <si>
    <t>Square Barn Solar</t>
  </si>
  <si>
    <t>1820</t>
  </si>
  <si>
    <t>Reed Road Solar</t>
  </si>
  <si>
    <t>1822</t>
  </si>
  <si>
    <t>BTC2 Solar (CSG)</t>
  </si>
  <si>
    <t>Mooseheart School Solar</t>
  </si>
  <si>
    <t>1817</t>
  </si>
  <si>
    <t>Gutenberg Solar</t>
  </si>
  <si>
    <t>GUTN</t>
  </si>
  <si>
    <t>Twittys Creek Solar, LLC</t>
  </si>
  <si>
    <t>VATC</t>
  </si>
  <si>
    <t>Eagle Creek</t>
  </si>
  <si>
    <t>EGCRK</t>
  </si>
  <si>
    <t>Caden Energix Pamplin LLC</t>
  </si>
  <si>
    <t>Appomattox</t>
  </si>
  <si>
    <t>ENX04</t>
  </si>
  <si>
    <t>Caden Energix Hickory LLC</t>
  </si>
  <si>
    <t>ENX02</t>
  </si>
  <si>
    <t>ENX03</t>
  </si>
  <si>
    <t>Caden Energix Rives Road LLC</t>
  </si>
  <si>
    <t>ENX01</t>
  </si>
  <si>
    <t>Highline Services, LLC</t>
  </si>
  <si>
    <t>MSB Investors, LLC</t>
  </si>
  <si>
    <t>Tajiguas Resource Recovery Project</t>
  </si>
  <si>
    <t>Prairie Hill Wind Project</t>
  </si>
  <si>
    <t>Las Lomas Wind Project</t>
  </si>
  <si>
    <t>Dakota Range III Wind Project</t>
  </si>
  <si>
    <t>Triple H Wind Project</t>
  </si>
  <si>
    <t>King Plains Wind Project</t>
  </si>
  <si>
    <t>Strauss CSG</t>
  </si>
  <si>
    <t>Discovery Solar Center</t>
  </si>
  <si>
    <t>Sabal Palm Solar Center</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Questa I, LLC</t>
  </si>
  <si>
    <t>Drew Solar LLC</t>
  </si>
  <si>
    <t>DS</t>
  </si>
  <si>
    <t>Iris Solar LLC</t>
  </si>
  <si>
    <t>ISLLC</t>
  </si>
  <si>
    <t>Allis Medina Solar LLC CSG</t>
  </si>
  <si>
    <t>Beals Medina Solar LLC CSG</t>
  </si>
  <si>
    <t>Weaver Wind</t>
  </si>
  <si>
    <t>WEAVR</t>
  </si>
  <si>
    <t>Roundhouse Renewable Energy, LLC</t>
  </si>
  <si>
    <t>64605</t>
  </si>
  <si>
    <t>AES Tonawanda Solar LLC</t>
  </si>
  <si>
    <t>TNWDA</t>
  </si>
  <si>
    <t>Mountain Parks Services, Inc.</t>
  </si>
  <si>
    <t>USS Pheasant Solar LLC CSG</t>
  </si>
  <si>
    <t>PHSNT</t>
  </si>
  <si>
    <t>USS KVPV Solar LLC CSG</t>
  </si>
  <si>
    <t>E. Goenner Community Solar LLC</t>
  </si>
  <si>
    <t>STAG St. Paul Community Solar LLC</t>
  </si>
  <si>
    <t>Solar Planet Power</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Erin Garden LLC</t>
  </si>
  <si>
    <t>Erin Garden Solar</t>
  </si>
  <si>
    <t>CSG</t>
  </si>
  <si>
    <t>Chub Garden LLC</t>
  </si>
  <si>
    <t>Chub Garden Solar</t>
  </si>
  <si>
    <t>Cisco</t>
  </si>
  <si>
    <t>Lincoln Heights I</t>
  </si>
  <si>
    <t>32002</t>
  </si>
  <si>
    <t>Lincoln Heights II</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Luminace Solar Illinois 2, LLC</t>
  </si>
  <si>
    <t>Conagra Foods at St. Elmo</t>
  </si>
  <si>
    <t>CFS</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Fostoria Ethanol</t>
  </si>
  <si>
    <t>POET Biorefing- Shelbyville</t>
  </si>
  <si>
    <t>POET  Biorefining - Gowrie</t>
  </si>
  <si>
    <t>POET Biorefining - Alexandria, LLC.</t>
  </si>
  <si>
    <t>Riley Solar I LLC</t>
  </si>
  <si>
    <t>Riley</t>
  </si>
  <si>
    <t>RILEY</t>
  </si>
  <si>
    <t>Fort Rock Solar IV LLC</t>
  </si>
  <si>
    <t>Fort Rock IV</t>
  </si>
  <si>
    <t>FRIV</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Trojan Solar, LLC</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MNCPPC Randall Farm</t>
  </si>
  <si>
    <t>Burns Solar One LLC</t>
  </si>
  <si>
    <t>64606</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Deer Creek 2</t>
  </si>
  <si>
    <t>392</t>
  </si>
  <si>
    <t>Strobus</t>
  </si>
  <si>
    <t>515</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RE Crimson LLC</t>
  </si>
  <si>
    <t>Crimson</t>
  </si>
  <si>
    <t>SWSH1</t>
  </si>
  <si>
    <t>SWSH2</t>
  </si>
  <si>
    <t>Big Turtle Wind Farm 2</t>
  </si>
  <si>
    <t>Clinton Solar</t>
  </si>
  <si>
    <t>CLINT</t>
  </si>
  <si>
    <t>UMass PV Lot 49</t>
  </si>
  <si>
    <t>U49PV</t>
  </si>
  <si>
    <t>UMass PV Lot 22</t>
  </si>
  <si>
    <t>U22ES</t>
  </si>
  <si>
    <t>U22PV</t>
  </si>
  <si>
    <t>Lacy Creek Wind, LLC</t>
  </si>
  <si>
    <t>Lacy Creek Wind Energy Center</t>
  </si>
  <si>
    <t>LCW1</t>
  </si>
  <si>
    <t>Orioles Community Solar</t>
  </si>
  <si>
    <t>ORIOL</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Livermore Falls CSG, LLC</t>
  </si>
  <si>
    <t>Livermore Falls CSG</t>
  </si>
  <si>
    <t>28911</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Start Year Capacity (2022)</t>
  </si>
  <si>
    <t>Total Retired</t>
  </si>
  <si>
    <t>BAU Capacity Retirements (MW)</t>
  </si>
  <si>
    <t>hydrogen combustion turbine</t>
  </si>
  <si>
    <t>hydrogen combined cycle</t>
  </si>
  <si>
    <t>Add in coop retirements</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quot;$&quot;#,##0"/>
    <numFmt numFmtId="167" formatCode="0.000"/>
    <numFmt numFmtId="168" formatCode="0.00000"/>
    <numFmt numFmtId="169" formatCode="0.0000"/>
  </numFmts>
  <fonts count="34"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
      <b/>
      <sz val="11"/>
      <name val="Calibri"/>
      <family val="2"/>
      <scheme val="minor"/>
    </font>
    <font>
      <sz val="11"/>
      <name val="Calibri"/>
      <family val="2"/>
      <scheme val="minor"/>
    </font>
    <font>
      <b/>
      <sz val="11"/>
      <name val="Calibri"/>
      <family val="2"/>
    </font>
  </fonts>
  <fills count="16">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5" tint="0.79998168889431442"/>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101">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xf numFmtId="0" fontId="17" fillId="13" borderId="1" xfId="0" applyFont="1" applyFill="1" applyBorder="1" applyAlignment="1">
      <alignment horizontal="right" wrapText="1"/>
    </xf>
    <xf numFmtId="0" fontId="31" fillId="0" borderId="0" xfId="0" applyFont="1"/>
    <xf numFmtId="0" fontId="8" fillId="0" borderId="0" xfId="9"/>
    <xf numFmtId="0" fontId="32" fillId="0" borderId="0" xfId="0" applyFont="1"/>
    <xf numFmtId="0" fontId="31" fillId="14" borderId="0" xfId="0" applyFont="1" applyFill="1"/>
    <xf numFmtId="0" fontId="31" fillId="15" borderId="0" xfId="0" applyFont="1" applyFill="1"/>
    <xf numFmtId="0" fontId="33" fillId="0" borderId="0" xfId="0" applyFont="1"/>
    <xf numFmtId="0" fontId="32" fillId="14" borderId="0" xfId="0" applyFont="1" applyFill="1"/>
    <xf numFmtId="0" fontId="32" fillId="15" borderId="0" xfId="0" applyFont="1" applyFill="1"/>
    <xf numFmtId="168" fontId="32" fillId="0" borderId="0" xfId="0" applyNumberFormat="1" applyFont="1"/>
    <xf numFmtId="2" fontId="32" fillId="0" borderId="0" xfId="0" applyNumberFormat="1" applyFont="1"/>
    <xf numFmtId="169" fontId="32" fillId="0" borderId="0" xfId="0" applyNumberFormat="1" applyFont="1"/>
    <xf numFmtId="1" fontId="0" fillId="14" borderId="0" xfId="0" applyNumberFormat="1" applyFill="1"/>
    <xf numFmtId="1" fontId="0" fillId="12" borderId="0" xfId="0" applyNumberFormat="1" applyFill="1"/>
    <xf numFmtId="0" fontId="32" fillId="5" borderId="0" xfId="0" applyFon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tabSelected="1" workbookViewId="0">
      <selection activeCell="B1" sqref="B1"/>
    </sheetView>
  </sheetViews>
  <sheetFormatPr defaultRowHeight="15" x14ac:dyDescent="0.25"/>
  <cols>
    <col min="1" max="1" width="20.140625" customWidth="1"/>
    <col min="2" max="2" width="40.5703125" customWidth="1"/>
  </cols>
  <sheetData>
    <row r="1" spans="1:7" x14ac:dyDescent="0.25">
      <c r="A1" s="2" t="s">
        <v>0</v>
      </c>
      <c r="B1" s="40" t="s">
        <v>16</v>
      </c>
      <c r="C1" s="41">
        <v>45293</v>
      </c>
      <c r="F1" s="40" t="s">
        <v>2</v>
      </c>
      <c r="G1" s="40" t="s">
        <v>3</v>
      </c>
    </row>
    <row r="2" spans="1:7" x14ac:dyDescent="0.25">
      <c r="B2" t="str">
        <f>LOOKUP(B1,F1:G50,G1:G50)</f>
        <v>CO</v>
      </c>
      <c r="F2" s="40" t="s">
        <v>4</v>
      </c>
      <c r="G2" s="40" t="s">
        <v>5</v>
      </c>
    </row>
    <row r="3" spans="1:7" x14ac:dyDescent="0.25">
      <c r="A3" s="2" t="s">
        <v>6</v>
      </c>
      <c r="B3" s="5" t="s">
        <v>7</v>
      </c>
      <c r="F3" s="40" t="s">
        <v>1</v>
      </c>
      <c r="G3" s="40" t="s">
        <v>8</v>
      </c>
    </row>
    <row r="4" spans="1:7" x14ac:dyDescent="0.25">
      <c r="B4" t="s">
        <v>9</v>
      </c>
      <c r="F4" s="40" t="s">
        <v>10</v>
      </c>
      <c r="G4" s="40" t="s">
        <v>11</v>
      </c>
    </row>
    <row r="5" spans="1:7" x14ac:dyDescent="0.25">
      <c r="B5" s="3" t="s">
        <v>12</v>
      </c>
      <c r="F5" s="40" t="s">
        <v>13</v>
      </c>
      <c r="G5" s="40" t="s">
        <v>14</v>
      </c>
    </row>
    <row r="6" spans="1:7" x14ac:dyDescent="0.25">
      <c r="B6" s="4" t="s">
        <v>15</v>
      </c>
      <c r="F6" s="40" t="s">
        <v>16</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9</v>
      </c>
      <c r="F10" s="40" t="s">
        <v>26</v>
      </c>
      <c r="G10" s="40" t="s">
        <v>27</v>
      </c>
    </row>
    <row r="11" spans="1:7" x14ac:dyDescent="0.25">
      <c r="B11" s="3" t="s">
        <v>28</v>
      </c>
      <c r="F11" s="40" t="s">
        <v>29</v>
      </c>
      <c r="G11" s="40" t="s">
        <v>30</v>
      </c>
    </row>
    <row r="12" spans="1:7" x14ac:dyDescent="0.25">
      <c r="B12" s="4" t="s">
        <v>15</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filterMode="1">
    <pageSetUpPr fitToPage="1"/>
  </sheetPr>
  <dimension ref="A1:P556"/>
  <sheetViews>
    <sheetView workbookViewId="0">
      <selection activeCell="D552" sqref="D552"/>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2" width="8.7109375" style="17" customWidth="1"/>
    <col min="23" max="16384" width="8.7109375" style="17"/>
  </cols>
  <sheetData>
    <row r="1" spans="1:16" ht="15.95" customHeight="1" x14ac:dyDescent="0.25">
      <c r="D1" s="34" t="s">
        <v>45237</v>
      </c>
      <c r="E1" s="34"/>
      <c r="F1" s="34"/>
      <c r="G1" s="34"/>
      <c r="H1" s="34"/>
      <c r="I1" s="34"/>
      <c r="J1" s="34"/>
      <c r="K1" s="34"/>
      <c r="L1" s="34"/>
      <c r="M1" s="34"/>
      <c r="N1" s="34"/>
      <c r="O1" s="34"/>
      <c r="P1" s="34"/>
    </row>
    <row r="2" spans="1:16" ht="39.75" customHeight="1" x14ac:dyDescent="0.25">
      <c r="A2" s="9" t="s">
        <v>45008</v>
      </c>
      <c r="B2" s="9" t="s">
        <v>45009</v>
      </c>
      <c r="C2" s="9" t="s">
        <v>45010</v>
      </c>
      <c r="D2" s="25" t="s">
        <v>45011</v>
      </c>
      <c r="E2" s="25" t="s">
        <v>45012</v>
      </c>
      <c r="F2" s="25" t="s">
        <v>45013</v>
      </c>
      <c r="G2" s="22" t="s">
        <v>45014</v>
      </c>
      <c r="H2" s="22" t="s">
        <v>45015</v>
      </c>
      <c r="I2" s="22" t="s">
        <v>223</v>
      </c>
      <c r="J2" s="22" t="s">
        <v>45016</v>
      </c>
      <c r="K2" s="25" t="s">
        <v>45017</v>
      </c>
      <c r="L2" s="24" t="s">
        <v>45018</v>
      </c>
      <c r="M2" s="23" t="s">
        <v>45019</v>
      </c>
      <c r="N2" s="22" t="s">
        <v>123</v>
      </c>
      <c r="O2" s="22" t="s">
        <v>45020</v>
      </c>
      <c r="P2" s="22" t="s">
        <v>45021</v>
      </c>
    </row>
    <row r="3" spans="1:16" ht="14.85" hidden="1"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45196</v>
      </c>
      <c r="H3" s="29" t="s">
        <v>45026</v>
      </c>
      <c r="I3" s="29" t="s">
        <v>23939</v>
      </c>
      <c r="J3" s="29" t="s">
        <v>92</v>
      </c>
      <c r="K3" s="28">
        <v>56869</v>
      </c>
      <c r="L3" s="30" t="s">
        <v>279</v>
      </c>
      <c r="M3" s="31">
        <v>1.4</v>
      </c>
      <c r="N3" s="29" t="s">
        <v>215</v>
      </c>
      <c r="O3" s="29" t="s">
        <v>30330</v>
      </c>
      <c r="P3" s="29" t="s">
        <v>17907</v>
      </c>
    </row>
    <row r="4" spans="1:16" ht="14.85" hidden="1"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45196</v>
      </c>
      <c r="H4" s="29" t="s">
        <v>45026</v>
      </c>
      <c r="I4" s="29" t="s">
        <v>23939</v>
      </c>
      <c r="J4" s="29" t="s">
        <v>92</v>
      </c>
      <c r="K4" s="28">
        <v>56869</v>
      </c>
      <c r="L4" s="30" t="s">
        <v>503</v>
      </c>
      <c r="M4" s="31">
        <v>1.6</v>
      </c>
      <c r="N4" s="29" t="s">
        <v>215</v>
      </c>
      <c r="O4" s="29" t="s">
        <v>30330</v>
      </c>
      <c r="P4" s="29" t="s">
        <v>17907</v>
      </c>
    </row>
    <row r="5" spans="1:16" ht="14.85" hidden="1"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45196</v>
      </c>
      <c r="H5" s="29" t="s">
        <v>45026</v>
      </c>
      <c r="I5" s="29" t="s">
        <v>23939</v>
      </c>
      <c r="J5" s="29" t="s">
        <v>92</v>
      </c>
      <c r="K5" s="28">
        <v>56869</v>
      </c>
      <c r="L5" s="30" t="s">
        <v>505</v>
      </c>
      <c r="M5" s="31">
        <v>1.6</v>
      </c>
      <c r="N5" s="29" t="s">
        <v>215</v>
      </c>
      <c r="O5" s="29" t="s">
        <v>30330</v>
      </c>
      <c r="P5" s="29" t="s">
        <v>17907</v>
      </c>
    </row>
    <row r="6" spans="1:16" ht="14.85" hidden="1"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45196</v>
      </c>
      <c r="H6" s="29" t="s">
        <v>45026</v>
      </c>
      <c r="I6" s="29" t="s">
        <v>23939</v>
      </c>
      <c r="J6" s="29" t="s">
        <v>92</v>
      </c>
      <c r="K6" s="28">
        <v>56869</v>
      </c>
      <c r="L6" s="30" t="s">
        <v>1439</v>
      </c>
      <c r="M6" s="31">
        <v>1.6</v>
      </c>
      <c r="N6" s="29" t="s">
        <v>215</v>
      </c>
      <c r="O6" s="29" t="s">
        <v>30330</v>
      </c>
      <c r="P6" s="29" t="s">
        <v>17907</v>
      </c>
    </row>
    <row r="7" spans="1:16" ht="14.85" hidden="1"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45196</v>
      </c>
      <c r="H7" s="29" t="s">
        <v>45026</v>
      </c>
      <c r="I7" s="29" t="s">
        <v>23939</v>
      </c>
      <c r="J7" s="29" t="s">
        <v>92</v>
      </c>
      <c r="K7" s="28">
        <v>56869</v>
      </c>
      <c r="L7" s="30" t="s">
        <v>1441</v>
      </c>
      <c r="M7" s="31">
        <v>1.6</v>
      </c>
      <c r="N7" s="29" t="s">
        <v>215</v>
      </c>
      <c r="O7" s="29" t="s">
        <v>30330</v>
      </c>
      <c r="P7" s="29" t="s">
        <v>17907</v>
      </c>
    </row>
    <row r="8" spans="1:16" ht="14.85" hidden="1"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45196</v>
      </c>
      <c r="H8" s="29" t="s">
        <v>45026</v>
      </c>
      <c r="I8" s="29" t="s">
        <v>23939</v>
      </c>
      <c r="J8" s="29" t="s">
        <v>92</v>
      </c>
      <c r="K8" s="28">
        <v>56869</v>
      </c>
      <c r="L8" s="30" t="s">
        <v>1443</v>
      </c>
      <c r="M8" s="31">
        <v>1.6</v>
      </c>
      <c r="N8" s="29" t="s">
        <v>215</v>
      </c>
      <c r="O8" s="29" t="s">
        <v>30330</v>
      </c>
      <c r="P8" s="29" t="s">
        <v>17907</v>
      </c>
    </row>
    <row r="9" spans="1:16" ht="14.85" hidden="1"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45196</v>
      </c>
      <c r="H9" s="29" t="s">
        <v>45026</v>
      </c>
      <c r="I9" s="29" t="s">
        <v>23939</v>
      </c>
      <c r="J9" s="29" t="s">
        <v>92</v>
      </c>
      <c r="K9" s="28">
        <v>56869</v>
      </c>
      <c r="L9" s="30" t="s">
        <v>1445</v>
      </c>
      <c r="M9" s="31">
        <v>1.6</v>
      </c>
      <c r="N9" s="29" t="s">
        <v>215</v>
      </c>
      <c r="O9" s="29" t="s">
        <v>30330</v>
      </c>
      <c r="P9" s="29" t="s">
        <v>17907</v>
      </c>
    </row>
    <row r="10" spans="1:16" ht="14.85" hidden="1"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45196</v>
      </c>
      <c r="H10" s="29" t="s">
        <v>45026</v>
      </c>
      <c r="I10" s="29" t="s">
        <v>23939</v>
      </c>
      <c r="J10" s="29" t="s">
        <v>92</v>
      </c>
      <c r="K10" s="28">
        <v>56869</v>
      </c>
      <c r="L10" s="30" t="s">
        <v>1447</v>
      </c>
      <c r="M10" s="31">
        <v>1.6</v>
      </c>
      <c r="N10" s="29" t="s">
        <v>215</v>
      </c>
      <c r="O10" s="29" t="s">
        <v>30330</v>
      </c>
      <c r="P10" s="29" t="s">
        <v>17907</v>
      </c>
    </row>
    <row r="11" spans="1:16" ht="14.85" hidden="1"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45196</v>
      </c>
      <c r="H11" s="29" t="s">
        <v>45026</v>
      </c>
      <c r="I11" s="29" t="s">
        <v>23939</v>
      </c>
      <c r="J11" s="29" t="s">
        <v>92</v>
      </c>
      <c r="K11" s="28">
        <v>56869</v>
      </c>
      <c r="L11" s="30" t="s">
        <v>2234</v>
      </c>
      <c r="M11" s="31">
        <v>1.6</v>
      </c>
      <c r="N11" s="29" t="s">
        <v>215</v>
      </c>
      <c r="O11" s="29" t="s">
        <v>30330</v>
      </c>
      <c r="P11" s="29" t="s">
        <v>17907</v>
      </c>
    </row>
    <row r="12" spans="1:16" ht="14.85" hidden="1"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45196</v>
      </c>
      <c r="H12" s="29" t="s">
        <v>45026</v>
      </c>
      <c r="I12" s="29" t="s">
        <v>23939</v>
      </c>
      <c r="J12" s="29" t="s">
        <v>92</v>
      </c>
      <c r="K12" s="28">
        <v>56869</v>
      </c>
      <c r="L12" s="30" t="s">
        <v>3031</v>
      </c>
      <c r="M12" s="31">
        <v>1.6</v>
      </c>
      <c r="N12" s="29" t="s">
        <v>215</v>
      </c>
      <c r="O12" s="29" t="s">
        <v>30330</v>
      </c>
      <c r="P12" s="29" t="s">
        <v>17907</v>
      </c>
    </row>
    <row r="13" spans="1:16" ht="14.85" hidden="1"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45196</v>
      </c>
      <c r="H13" s="29" t="s">
        <v>45026</v>
      </c>
      <c r="I13" s="29" t="s">
        <v>23939</v>
      </c>
      <c r="J13" s="29" t="s">
        <v>92</v>
      </c>
      <c r="K13" s="28">
        <v>56869</v>
      </c>
      <c r="L13" s="30" t="s">
        <v>297</v>
      </c>
      <c r="M13" s="31">
        <v>1.4</v>
      </c>
      <c r="N13" s="29" t="s">
        <v>215</v>
      </c>
      <c r="O13" s="29" t="s">
        <v>30330</v>
      </c>
      <c r="P13" s="29" t="s">
        <v>17907</v>
      </c>
    </row>
    <row r="14" spans="1:16" ht="14.85" hidden="1"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45196</v>
      </c>
      <c r="H14" s="29" t="s">
        <v>45026</v>
      </c>
      <c r="I14" s="29" t="s">
        <v>23939</v>
      </c>
      <c r="J14" s="29" t="s">
        <v>92</v>
      </c>
      <c r="K14" s="28">
        <v>56869</v>
      </c>
      <c r="L14" s="30" t="s">
        <v>330</v>
      </c>
      <c r="M14" s="31">
        <v>1.4</v>
      </c>
      <c r="N14" s="29" t="s">
        <v>215</v>
      </c>
      <c r="O14" s="29" t="s">
        <v>30330</v>
      </c>
      <c r="P14" s="29" t="s">
        <v>17907</v>
      </c>
    </row>
    <row r="15" spans="1:16" ht="14.85" hidden="1"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45196</v>
      </c>
      <c r="H15" s="29" t="s">
        <v>45026</v>
      </c>
      <c r="I15" s="29" t="s">
        <v>23939</v>
      </c>
      <c r="J15" s="29" t="s">
        <v>92</v>
      </c>
      <c r="K15" s="28">
        <v>56869</v>
      </c>
      <c r="L15" s="30" t="s">
        <v>299</v>
      </c>
      <c r="M15" s="31">
        <v>1.4</v>
      </c>
      <c r="N15" s="29" t="s">
        <v>215</v>
      </c>
      <c r="O15" s="29" t="s">
        <v>30330</v>
      </c>
      <c r="P15" s="29" t="s">
        <v>17907</v>
      </c>
    </row>
    <row r="16" spans="1:16" ht="14.85" hidden="1"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45196</v>
      </c>
      <c r="H16" s="29" t="s">
        <v>45026</v>
      </c>
      <c r="I16" s="29" t="s">
        <v>23939</v>
      </c>
      <c r="J16" s="29" t="s">
        <v>92</v>
      </c>
      <c r="K16" s="28">
        <v>56869</v>
      </c>
      <c r="L16" s="30" t="s">
        <v>306</v>
      </c>
      <c r="M16" s="31">
        <v>1.4</v>
      </c>
      <c r="N16" s="29" t="s">
        <v>215</v>
      </c>
      <c r="O16" s="29" t="s">
        <v>30330</v>
      </c>
      <c r="P16" s="29" t="s">
        <v>17907</v>
      </c>
    </row>
    <row r="17" spans="1:16" ht="14.85" hidden="1"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45196</v>
      </c>
      <c r="H17" s="29" t="s">
        <v>45026</v>
      </c>
      <c r="I17" s="29" t="s">
        <v>23939</v>
      </c>
      <c r="J17" s="29" t="s">
        <v>92</v>
      </c>
      <c r="K17" s="28">
        <v>56869</v>
      </c>
      <c r="L17" s="30" t="s">
        <v>387</v>
      </c>
      <c r="M17" s="31">
        <v>1.4</v>
      </c>
      <c r="N17" s="29" t="s">
        <v>215</v>
      </c>
      <c r="O17" s="29" t="s">
        <v>30330</v>
      </c>
      <c r="P17" s="29" t="s">
        <v>17907</v>
      </c>
    </row>
    <row r="18" spans="1:16" ht="14.85" hidden="1"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45196</v>
      </c>
      <c r="H18" s="29" t="s">
        <v>45026</v>
      </c>
      <c r="I18" s="29" t="s">
        <v>23939</v>
      </c>
      <c r="J18" s="29" t="s">
        <v>92</v>
      </c>
      <c r="K18" s="28">
        <v>56869</v>
      </c>
      <c r="L18" s="30" t="s">
        <v>402</v>
      </c>
      <c r="M18" s="31">
        <v>1.4</v>
      </c>
      <c r="N18" s="29" t="s">
        <v>215</v>
      </c>
      <c r="O18" s="29" t="s">
        <v>30330</v>
      </c>
      <c r="P18" s="29" t="s">
        <v>17907</v>
      </c>
    </row>
    <row r="19" spans="1:16" ht="14.85" hidden="1"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45196</v>
      </c>
      <c r="H19" s="29" t="s">
        <v>45026</v>
      </c>
      <c r="I19" s="29" t="s">
        <v>23939</v>
      </c>
      <c r="J19" s="29" t="s">
        <v>92</v>
      </c>
      <c r="K19" s="28">
        <v>56869</v>
      </c>
      <c r="L19" s="30" t="s">
        <v>499</v>
      </c>
      <c r="M19" s="31">
        <v>1.4</v>
      </c>
      <c r="N19" s="29" t="s">
        <v>215</v>
      </c>
      <c r="O19" s="29" t="s">
        <v>30330</v>
      </c>
      <c r="P19" s="29" t="s">
        <v>17907</v>
      </c>
    </row>
    <row r="20" spans="1:16" ht="14.85" hidden="1"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45196</v>
      </c>
      <c r="H20" s="29" t="s">
        <v>45026</v>
      </c>
      <c r="I20" s="29" t="s">
        <v>23939</v>
      </c>
      <c r="J20" s="29" t="s">
        <v>92</v>
      </c>
      <c r="K20" s="28">
        <v>56869</v>
      </c>
      <c r="L20" s="30" t="s">
        <v>501</v>
      </c>
      <c r="M20" s="31">
        <v>1.6</v>
      </c>
      <c r="N20" s="29" t="s">
        <v>215</v>
      </c>
      <c r="O20" s="29" t="s">
        <v>30330</v>
      </c>
      <c r="P20" s="29" t="s">
        <v>17907</v>
      </c>
    </row>
    <row r="21" spans="1:16" ht="14.85" hidden="1"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5238</v>
      </c>
      <c r="H21" s="29" t="s">
        <v>45082</v>
      </c>
      <c r="I21" s="29" t="s">
        <v>45238</v>
      </c>
      <c r="J21" s="29" t="s">
        <v>86</v>
      </c>
      <c r="K21" s="28">
        <v>61378</v>
      </c>
      <c r="L21" s="30" t="s">
        <v>299</v>
      </c>
      <c r="M21" s="31">
        <v>0.8</v>
      </c>
      <c r="N21" s="29" t="s">
        <v>45043</v>
      </c>
      <c r="O21" s="29" t="s">
        <v>45044</v>
      </c>
      <c r="P21" s="29" t="s">
        <v>17907</v>
      </c>
    </row>
    <row r="22" spans="1:16" ht="14.85" hidden="1"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5238</v>
      </c>
      <c r="H22" s="29" t="s">
        <v>45082</v>
      </c>
      <c r="I22" s="29" t="s">
        <v>45238</v>
      </c>
      <c r="J22" s="29" t="s">
        <v>86</v>
      </c>
      <c r="K22" s="28">
        <v>61378</v>
      </c>
      <c r="L22" s="30" t="s">
        <v>306</v>
      </c>
      <c r="M22" s="31">
        <v>0.8</v>
      </c>
      <c r="N22" s="29" t="s">
        <v>45043</v>
      </c>
      <c r="O22" s="29" t="s">
        <v>45044</v>
      </c>
      <c r="P22" s="29" t="s">
        <v>17907</v>
      </c>
    </row>
    <row r="23" spans="1:16" ht="14.85" hidden="1"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45239</v>
      </c>
      <c r="H23" s="29" t="s">
        <v>45026</v>
      </c>
      <c r="I23" s="29" t="s">
        <v>45240</v>
      </c>
      <c r="J23" s="29" t="s">
        <v>92</v>
      </c>
      <c r="K23" s="28">
        <v>56863</v>
      </c>
      <c r="L23" s="30" t="s">
        <v>279</v>
      </c>
      <c r="M23" s="31">
        <v>1.4</v>
      </c>
      <c r="N23" s="29" t="s">
        <v>215</v>
      </c>
      <c r="O23" s="29" t="s">
        <v>30330</v>
      </c>
      <c r="P23" s="29" t="s">
        <v>17907</v>
      </c>
    </row>
    <row r="24" spans="1:16" ht="14.85" hidden="1"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45239</v>
      </c>
      <c r="H24" s="29" t="s">
        <v>45026</v>
      </c>
      <c r="I24" s="29" t="s">
        <v>45240</v>
      </c>
      <c r="J24" s="29" t="s">
        <v>92</v>
      </c>
      <c r="K24" s="28">
        <v>56863</v>
      </c>
      <c r="L24" s="30" t="s">
        <v>297</v>
      </c>
      <c r="M24" s="31">
        <v>1.4</v>
      </c>
      <c r="N24" s="29" t="s">
        <v>215</v>
      </c>
      <c r="O24" s="29" t="s">
        <v>30330</v>
      </c>
      <c r="P24" s="29" t="s">
        <v>17907</v>
      </c>
    </row>
    <row r="25" spans="1:16" ht="14.85" hidden="1"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45241</v>
      </c>
      <c r="H25" s="29" t="s">
        <v>135</v>
      </c>
      <c r="I25" s="29" t="s">
        <v>45242</v>
      </c>
      <c r="J25" s="29" t="s">
        <v>5</v>
      </c>
      <c r="K25" s="28">
        <v>1</v>
      </c>
      <c r="L25" s="30" t="s">
        <v>306</v>
      </c>
      <c r="M25" s="31">
        <v>0.4</v>
      </c>
      <c r="N25" s="29" t="s">
        <v>45043</v>
      </c>
      <c r="O25" s="29" t="s">
        <v>45044</v>
      </c>
      <c r="P25" s="29" t="s">
        <v>17907</v>
      </c>
    </row>
    <row r="26" spans="1:16" ht="14.85" hidden="1"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45243</v>
      </c>
      <c r="H26" s="29" t="s">
        <v>135</v>
      </c>
      <c r="I26" s="29" t="s">
        <v>43522</v>
      </c>
      <c r="J26" s="29" t="s">
        <v>63</v>
      </c>
      <c r="K26" s="28">
        <v>10075</v>
      </c>
      <c r="L26" s="30" t="s">
        <v>4786</v>
      </c>
      <c r="M26" s="31">
        <v>79</v>
      </c>
      <c r="N26" s="29" t="s">
        <v>45023</v>
      </c>
      <c r="O26" s="29" t="s">
        <v>45031</v>
      </c>
      <c r="P26" s="29" t="s">
        <v>2545</v>
      </c>
    </row>
    <row r="27" spans="1:16" ht="14.85" hidden="1"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45243</v>
      </c>
      <c r="H27" s="29" t="s">
        <v>135</v>
      </c>
      <c r="I27" s="29" t="s">
        <v>43522</v>
      </c>
      <c r="J27" s="29" t="s">
        <v>63</v>
      </c>
      <c r="K27" s="28">
        <v>10075</v>
      </c>
      <c r="L27" s="30" t="s">
        <v>4340</v>
      </c>
      <c r="M27" s="31">
        <v>75.900000000000006</v>
      </c>
      <c r="N27" s="29" t="s">
        <v>45023</v>
      </c>
      <c r="O27" s="29" t="s">
        <v>45031</v>
      </c>
      <c r="P27" s="29" t="s">
        <v>2545</v>
      </c>
    </row>
    <row r="28" spans="1:16" ht="14.85" hidden="1"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45185</v>
      </c>
      <c r="H28" s="29" t="s">
        <v>135</v>
      </c>
      <c r="I28" s="29" t="s">
        <v>43202</v>
      </c>
      <c r="J28" s="29" t="s">
        <v>102</v>
      </c>
      <c r="K28" s="28">
        <v>3291</v>
      </c>
      <c r="L28" s="30" t="s">
        <v>472</v>
      </c>
      <c r="M28" s="31">
        <v>13.5</v>
      </c>
      <c r="N28" s="29" t="s">
        <v>45052</v>
      </c>
      <c r="O28" s="29" t="s">
        <v>39947</v>
      </c>
      <c r="P28" s="29" t="s">
        <v>19021</v>
      </c>
    </row>
    <row r="29" spans="1:16" ht="14.85" hidden="1"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45185</v>
      </c>
      <c r="H29" s="29" t="s">
        <v>135</v>
      </c>
      <c r="I29" s="29" t="s">
        <v>43202</v>
      </c>
      <c r="J29" s="29" t="s">
        <v>102</v>
      </c>
      <c r="K29" s="28">
        <v>3291</v>
      </c>
      <c r="L29" s="30" t="s">
        <v>356</v>
      </c>
      <c r="M29" s="31">
        <v>13.5</v>
      </c>
      <c r="N29" s="29" t="s">
        <v>45052</v>
      </c>
      <c r="O29" s="29" t="s">
        <v>39947</v>
      </c>
      <c r="P29" s="29" t="s">
        <v>19021</v>
      </c>
    </row>
    <row r="30" spans="1:16" ht="14.85" hidden="1"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45185</v>
      </c>
      <c r="H30" s="29" t="s">
        <v>135</v>
      </c>
      <c r="I30" s="29" t="s">
        <v>43202</v>
      </c>
      <c r="J30" s="29" t="s">
        <v>102</v>
      </c>
      <c r="K30" s="28">
        <v>3291</v>
      </c>
      <c r="L30" s="30" t="s">
        <v>341</v>
      </c>
      <c r="M30" s="31">
        <v>16.5</v>
      </c>
      <c r="N30" s="29" t="s">
        <v>45052</v>
      </c>
      <c r="O30" s="29" t="s">
        <v>39947</v>
      </c>
      <c r="P30" s="29" t="s">
        <v>19021</v>
      </c>
    </row>
    <row r="31" spans="1:16" ht="14.85" hidden="1"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45185</v>
      </c>
      <c r="H31" s="29" t="s">
        <v>135</v>
      </c>
      <c r="I31" s="29" t="s">
        <v>43202</v>
      </c>
      <c r="J31" s="29" t="s">
        <v>102</v>
      </c>
      <c r="K31" s="28">
        <v>3291</v>
      </c>
      <c r="L31" s="30" t="s">
        <v>346</v>
      </c>
      <c r="M31" s="31">
        <v>16.5</v>
      </c>
      <c r="N31" s="29" t="s">
        <v>45052</v>
      </c>
      <c r="O31" s="29" t="s">
        <v>39947</v>
      </c>
      <c r="P31" s="29" t="s">
        <v>19021</v>
      </c>
    </row>
    <row r="32" spans="1:16" ht="14.85" hidden="1"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45244</v>
      </c>
      <c r="H32" s="29" t="s">
        <v>135</v>
      </c>
      <c r="I32" s="29" t="s">
        <v>690</v>
      </c>
      <c r="J32" s="29" t="s">
        <v>25</v>
      </c>
      <c r="K32" s="28">
        <v>136</v>
      </c>
      <c r="L32" s="30" t="s">
        <v>279</v>
      </c>
      <c r="M32" s="31">
        <v>626</v>
      </c>
      <c r="N32" s="29" t="s">
        <v>45023</v>
      </c>
      <c r="O32" s="29" t="s">
        <v>45024</v>
      </c>
      <c r="P32" s="29" t="s">
        <v>2545</v>
      </c>
    </row>
    <row r="33" spans="1:16" ht="14.85" hidden="1"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4412</v>
      </c>
      <c r="H33" s="29" t="s">
        <v>135</v>
      </c>
      <c r="I33" s="29" t="s">
        <v>43479</v>
      </c>
      <c r="J33" s="29" t="s">
        <v>108</v>
      </c>
      <c r="K33" s="28">
        <v>7902</v>
      </c>
      <c r="L33" s="30" t="s">
        <v>279</v>
      </c>
      <c r="M33" s="31">
        <v>650</v>
      </c>
      <c r="N33" s="29" t="s">
        <v>45023</v>
      </c>
      <c r="O33" s="29" t="s">
        <v>45136</v>
      </c>
      <c r="P33" s="29" t="s">
        <v>2545</v>
      </c>
    </row>
    <row r="34" spans="1:16" ht="14.85" hidden="1"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45233</v>
      </c>
      <c r="H34" s="29" t="s">
        <v>135</v>
      </c>
      <c r="I34" s="29" t="s">
        <v>45245</v>
      </c>
      <c r="J34" s="29" t="s">
        <v>5</v>
      </c>
      <c r="K34" s="28">
        <v>6329</v>
      </c>
      <c r="L34" s="30" t="s">
        <v>616</v>
      </c>
      <c r="M34" s="31">
        <v>0.5</v>
      </c>
      <c r="N34" s="29" t="s">
        <v>45043</v>
      </c>
      <c r="O34" s="29" t="s">
        <v>45044</v>
      </c>
      <c r="P34" s="29" t="s">
        <v>17907</v>
      </c>
    </row>
    <row r="35" spans="1:16" ht="14.85" hidden="1"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5235</v>
      </c>
      <c r="H35" s="29" t="s">
        <v>135</v>
      </c>
      <c r="I35" s="29" t="s">
        <v>43082</v>
      </c>
      <c r="J35" s="29" t="s">
        <v>86</v>
      </c>
      <c r="K35" s="28">
        <v>2504</v>
      </c>
      <c r="L35" s="30" t="s">
        <v>472</v>
      </c>
      <c r="M35" s="31">
        <v>18.5</v>
      </c>
      <c r="N35" s="29" t="s">
        <v>45043</v>
      </c>
      <c r="O35" s="29" t="s">
        <v>45236</v>
      </c>
      <c r="P35" s="29" t="s">
        <v>19021</v>
      </c>
    </row>
    <row r="36" spans="1:16" ht="14.85" hidden="1"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5235</v>
      </c>
      <c r="H36" s="29" t="s">
        <v>135</v>
      </c>
      <c r="I36" s="29" t="s">
        <v>43082</v>
      </c>
      <c r="J36" s="29" t="s">
        <v>86</v>
      </c>
      <c r="K36" s="28">
        <v>2504</v>
      </c>
      <c r="L36" s="30" t="s">
        <v>356</v>
      </c>
      <c r="M36" s="31">
        <v>19.3</v>
      </c>
      <c r="N36" s="29" t="s">
        <v>45043</v>
      </c>
      <c r="O36" s="29" t="s">
        <v>45236</v>
      </c>
      <c r="P36" s="29" t="s">
        <v>19021</v>
      </c>
    </row>
    <row r="37" spans="1:16" ht="14.85" hidden="1"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2199</v>
      </c>
      <c r="H37" s="29" t="s">
        <v>135</v>
      </c>
      <c r="I37" s="29" t="s">
        <v>2191</v>
      </c>
      <c r="J37" s="29" t="s">
        <v>25</v>
      </c>
      <c r="K37" s="28">
        <v>645</v>
      </c>
      <c r="L37" s="30" t="s">
        <v>2257</v>
      </c>
      <c r="M37" s="31">
        <v>395</v>
      </c>
      <c r="N37" s="29" t="s">
        <v>45056</v>
      </c>
      <c r="O37" s="29" t="s">
        <v>39947</v>
      </c>
      <c r="P37" s="29" t="s">
        <v>2545</v>
      </c>
    </row>
    <row r="38" spans="1:16" ht="14.85" hidden="1"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45246</v>
      </c>
      <c r="H38" s="29" t="s">
        <v>135</v>
      </c>
      <c r="I38" s="29" t="s">
        <v>43417</v>
      </c>
      <c r="J38" s="29" t="s">
        <v>60</v>
      </c>
      <c r="K38" s="28">
        <v>6356</v>
      </c>
      <c r="L38" s="30" t="s">
        <v>279</v>
      </c>
      <c r="M38" s="31">
        <v>16</v>
      </c>
      <c r="N38" s="29" t="s">
        <v>45043</v>
      </c>
      <c r="O38" s="29" t="s">
        <v>45044</v>
      </c>
      <c r="P38" s="29" t="s">
        <v>19021</v>
      </c>
    </row>
    <row r="39" spans="1:16" ht="14.85" hidden="1"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859</v>
      </c>
      <c r="H39" s="29" t="s">
        <v>135</v>
      </c>
      <c r="I39" s="29" t="s">
        <v>4887</v>
      </c>
      <c r="J39" s="29" t="s">
        <v>60</v>
      </c>
      <c r="K39" s="28">
        <v>1702</v>
      </c>
      <c r="L39" s="30" t="s">
        <v>1638</v>
      </c>
      <c r="M39" s="31">
        <v>127.5</v>
      </c>
      <c r="N39" s="29" t="s">
        <v>45023</v>
      </c>
      <c r="O39" s="29" t="s">
        <v>45031</v>
      </c>
      <c r="P39" s="29" t="s">
        <v>2545</v>
      </c>
    </row>
    <row r="40" spans="1:16" ht="14.85" hidden="1"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859</v>
      </c>
      <c r="H40" s="29" t="s">
        <v>135</v>
      </c>
      <c r="I40" s="29" t="s">
        <v>4887</v>
      </c>
      <c r="J40" s="29" t="s">
        <v>60</v>
      </c>
      <c r="K40" s="28">
        <v>1702</v>
      </c>
      <c r="L40" s="30" t="s">
        <v>612</v>
      </c>
      <c r="M40" s="31">
        <v>127.5</v>
      </c>
      <c r="N40" s="29" t="s">
        <v>45023</v>
      </c>
      <c r="O40" s="29" t="s">
        <v>45031</v>
      </c>
      <c r="P40" s="29" t="s">
        <v>2545</v>
      </c>
    </row>
    <row r="41" spans="1:16" ht="14.85" hidden="1"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859</v>
      </c>
      <c r="H41" s="29" t="s">
        <v>135</v>
      </c>
      <c r="I41" s="29" t="s">
        <v>4887</v>
      </c>
      <c r="J41" s="29" t="s">
        <v>60</v>
      </c>
      <c r="K41" s="28">
        <v>1702</v>
      </c>
      <c r="L41" s="30" t="s">
        <v>1383</v>
      </c>
      <c r="M41" s="31">
        <v>115.5</v>
      </c>
      <c r="N41" s="29" t="s">
        <v>45023</v>
      </c>
      <c r="O41" s="29" t="s">
        <v>45031</v>
      </c>
      <c r="P41" s="29" t="s">
        <v>2545</v>
      </c>
    </row>
    <row r="42" spans="1:16" ht="14.85" hidden="1"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859</v>
      </c>
      <c r="H42" s="29" t="s">
        <v>135</v>
      </c>
      <c r="I42" s="29" t="s">
        <v>4887</v>
      </c>
      <c r="J42" s="29" t="s">
        <v>60</v>
      </c>
      <c r="K42" s="28">
        <v>1702</v>
      </c>
      <c r="L42" s="30" t="s">
        <v>614</v>
      </c>
      <c r="M42" s="31">
        <v>115.5</v>
      </c>
      <c r="N42" s="29" t="s">
        <v>45023</v>
      </c>
      <c r="O42" s="29" t="s">
        <v>45031</v>
      </c>
      <c r="P42" s="29" t="s">
        <v>2545</v>
      </c>
    </row>
    <row r="43" spans="1:16" ht="14.85" hidden="1"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45247</v>
      </c>
      <c r="H43" s="29" t="s">
        <v>45026</v>
      </c>
      <c r="I43" s="29" t="s">
        <v>45248</v>
      </c>
      <c r="J43" s="29" t="s">
        <v>86</v>
      </c>
      <c r="K43" s="28">
        <v>55243</v>
      </c>
      <c r="L43" s="30" t="s">
        <v>12300</v>
      </c>
      <c r="M43" s="31">
        <v>34.9</v>
      </c>
      <c r="N43" s="29" t="s">
        <v>45052</v>
      </c>
      <c r="O43" s="29" t="s">
        <v>39947</v>
      </c>
      <c r="P43" s="29" t="s">
        <v>19021</v>
      </c>
    </row>
    <row r="44" spans="1:16" ht="14.85" hidden="1"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45247</v>
      </c>
      <c r="H44" s="29" t="s">
        <v>45026</v>
      </c>
      <c r="I44" s="29" t="s">
        <v>45248</v>
      </c>
      <c r="J44" s="29" t="s">
        <v>86</v>
      </c>
      <c r="K44" s="28">
        <v>55243</v>
      </c>
      <c r="L44" s="30" t="s">
        <v>12298</v>
      </c>
      <c r="M44" s="31">
        <v>34.299999999999997</v>
      </c>
      <c r="N44" s="29" t="s">
        <v>45052</v>
      </c>
      <c r="O44" s="29" t="s">
        <v>39947</v>
      </c>
      <c r="P44" s="29" t="s">
        <v>19021</v>
      </c>
    </row>
    <row r="45" spans="1:16" ht="14.85" hidden="1"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45247</v>
      </c>
      <c r="H45" s="29" t="s">
        <v>45026</v>
      </c>
      <c r="I45" s="29" t="s">
        <v>45248</v>
      </c>
      <c r="J45" s="29" t="s">
        <v>86</v>
      </c>
      <c r="K45" s="28">
        <v>55243</v>
      </c>
      <c r="L45" s="30" t="s">
        <v>12302</v>
      </c>
      <c r="M45" s="31">
        <v>36.299999999999997</v>
      </c>
      <c r="N45" s="29" t="s">
        <v>45052</v>
      </c>
      <c r="O45" s="29" t="s">
        <v>39947</v>
      </c>
      <c r="P45" s="29" t="s">
        <v>19021</v>
      </c>
    </row>
    <row r="46" spans="1:16" ht="14.85" hidden="1"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45247</v>
      </c>
      <c r="H46" s="29" t="s">
        <v>45026</v>
      </c>
      <c r="I46" s="29" t="s">
        <v>45248</v>
      </c>
      <c r="J46" s="29" t="s">
        <v>86</v>
      </c>
      <c r="K46" s="28">
        <v>55243</v>
      </c>
      <c r="L46" s="30" t="s">
        <v>14813</v>
      </c>
      <c r="M46" s="31">
        <v>32.5</v>
      </c>
      <c r="N46" s="29" t="s">
        <v>45052</v>
      </c>
      <c r="O46" s="29" t="s">
        <v>39947</v>
      </c>
      <c r="P46" s="29" t="s">
        <v>19021</v>
      </c>
    </row>
    <row r="47" spans="1:16" ht="14.85" hidden="1"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45247</v>
      </c>
      <c r="H47" s="29" t="s">
        <v>45026</v>
      </c>
      <c r="I47" s="29" t="s">
        <v>45248</v>
      </c>
      <c r="J47" s="29" t="s">
        <v>86</v>
      </c>
      <c r="K47" s="28">
        <v>55243</v>
      </c>
      <c r="L47" s="30" t="s">
        <v>11130</v>
      </c>
      <c r="M47" s="31">
        <v>34.6</v>
      </c>
      <c r="N47" s="29" t="s">
        <v>45052</v>
      </c>
      <c r="O47" s="29" t="s">
        <v>39947</v>
      </c>
      <c r="P47" s="29" t="s">
        <v>19021</v>
      </c>
    </row>
    <row r="48" spans="1:16" ht="14.85" hidden="1"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45247</v>
      </c>
      <c r="H48" s="29" t="s">
        <v>45026</v>
      </c>
      <c r="I48" s="29" t="s">
        <v>45248</v>
      </c>
      <c r="J48" s="29" t="s">
        <v>86</v>
      </c>
      <c r="K48" s="28">
        <v>55243</v>
      </c>
      <c r="L48" s="30" t="s">
        <v>11132</v>
      </c>
      <c r="M48" s="31">
        <v>35.700000000000003</v>
      </c>
      <c r="N48" s="29" t="s">
        <v>45052</v>
      </c>
      <c r="O48" s="29" t="s">
        <v>39947</v>
      </c>
      <c r="P48" s="29" t="s">
        <v>19021</v>
      </c>
    </row>
    <row r="49" spans="1:16" ht="14.85" hidden="1"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45247</v>
      </c>
      <c r="H49" s="29" t="s">
        <v>45026</v>
      </c>
      <c r="I49" s="29" t="s">
        <v>45248</v>
      </c>
      <c r="J49" s="29" t="s">
        <v>86</v>
      </c>
      <c r="K49" s="28">
        <v>55243</v>
      </c>
      <c r="L49" s="30" t="s">
        <v>18243</v>
      </c>
      <c r="M49" s="31">
        <v>33.9</v>
      </c>
      <c r="N49" s="29" t="s">
        <v>45052</v>
      </c>
      <c r="O49" s="29" t="s">
        <v>39947</v>
      </c>
      <c r="P49" s="29" t="s">
        <v>19021</v>
      </c>
    </row>
    <row r="50" spans="1:16" ht="14.85" hidden="1"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45247</v>
      </c>
      <c r="H50" s="29" t="s">
        <v>45026</v>
      </c>
      <c r="I50" s="29" t="s">
        <v>45248</v>
      </c>
      <c r="J50" s="29" t="s">
        <v>86</v>
      </c>
      <c r="K50" s="28">
        <v>55243</v>
      </c>
      <c r="L50" s="30" t="s">
        <v>18245</v>
      </c>
      <c r="M50" s="31">
        <v>34.9</v>
      </c>
      <c r="N50" s="29" t="s">
        <v>45052</v>
      </c>
      <c r="O50" s="29" t="s">
        <v>39947</v>
      </c>
      <c r="P50" s="29" t="s">
        <v>19021</v>
      </c>
    </row>
    <row r="51" spans="1:16" ht="14.85" hidden="1"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45247</v>
      </c>
      <c r="H51" s="29" t="s">
        <v>45026</v>
      </c>
      <c r="I51" s="29" t="s">
        <v>45248</v>
      </c>
      <c r="J51" s="29" t="s">
        <v>86</v>
      </c>
      <c r="K51" s="28">
        <v>55243</v>
      </c>
      <c r="L51" s="30" t="s">
        <v>18254</v>
      </c>
      <c r="M51" s="31">
        <v>33.6</v>
      </c>
      <c r="N51" s="29" t="s">
        <v>45052</v>
      </c>
      <c r="O51" s="29" t="s">
        <v>39947</v>
      </c>
      <c r="P51" s="29" t="s">
        <v>19021</v>
      </c>
    </row>
    <row r="52" spans="1:16" ht="14.85" hidden="1"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45247</v>
      </c>
      <c r="H52" s="29" t="s">
        <v>45026</v>
      </c>
      <c r="I52" s="29" t="s">
        <v>45248</v>
      </c>
      <c r="J52" s="29" t="s">
        <v>86</v>
      </c>
      <c r="K52" s="28">
        <v>55243</v>
      </c>
      <c r="L52" s="30" t="s">
        <v>18257</v>
      </c>
      <c r="M52" s="31">
        <v>34.299999999999997</v>
      </c>
      <c r="N52" s="29" t="s">
        <v>45052</v>
      </c>
      <c r="O52" s="29" t="s">
        <v>39947</v>
      </c>
      <c r="P52" s="29" t="s">
        <v>19021</v>
      </c>
    </row>
    <row r="53" spans="1:16" ht="14.85" hidden="1"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45247</v>
      </c>
      <c r="H53" s="29" t="s">
        <v>45026</v>
      </c>
      <c r="I53" s="29" t="s">
        <v>45248</v>
      </c>
      <c r="J53" s="29" t="s">
        <v>86</v>
      </c>
      <c r="K53" s="28">
        <v>55243</v>
      </c>
      <c r="L53" s="30" t="s">
        <v>18259</v>
      </c>
      <c r="M53" s="31">
        <v>35.4</v>
      </c>
      <c r="N53" s="29" t="s">
        <v>45052</v>
      </c>
      <c r="O53" s="29" t="s">
        <v>39947</v>
      </c>
      <c r="P53" s="29" t="s">
        <v>19021</v>
      </c>
    </row>
    <row r="54" spans="1:16" ht="14.85" hidden="1"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45247</v>
      </c>
      <c r="H54" s="29" t="s">
        <v>45026</v>
      </c>
      <c r="I54" s="29" t="s">
        <v>45248</v>
      </c>
      <c r="J54" s="29" t="s">
        <v>86</v>
      </c>
      <c r="K54" s="28">
        <v>55243</v>
      </c>
      <c r="L54" s="30" t="s">
        <v>18261</v>
      </c>
      <c r="M54" s="31">
        <v>35.200000000000003</v>
      </c>
      <c r="N54" s="29" t="s">
        <v>45052</v>
      </c>
      <c r="O54" s="29" t="s">
        <v>39947</v>
      </c>
      <c r="P54" s="29" t="s">
        <v>19021</v>
      </c>
    </row>
    <row r="55" spans="1:16" ht="14.85" hidden="1"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701</v>
      </c>
      <c r="H55" s="29" t="s">
        <v>135</v>
      </c>
      <c r="I55" s="29" t="s">
        <v>9595</v>
      </c>
      <c r="J55" s="29" t="s">
        <v>114</v>
      </c>
      <c r="K55" s="28">
        <v>3797</v>
      </c>
      <c r="L55" s="30" t="s">
        <v>306</v>
      </c>
      <c r="M55" s="31">
        <v>336</v>
      </c>
      <c r="N55" s="29" t="s">
        <v>45023</v>
      </c>
      <c r="O55" s="29" t="s">
        <v>45024</v>
      </c>
      <c r="P55" s="29" t="s">
        <v>2545</v>
      </c>
    </row>
    <row r="56" spans="1:16" ht="14.85" hidden="1"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701</v>
      </c>
      <c r="H56" s="29" t="s">
        <v>135</v>
      </c>
      <c r="I56" s="29" t="s">
        <v>9595</v>
      </c>
      <c r="J56" s="29" t="s">
        <v>114</v>
      </c>
      <c r="K56" s="28">
        <v>3797</v>
      </c>
      <c r="L56" s="30" t="s">
        <v>387</v>
      </c>
      <c r="M56" s="31">
        <v>670</v>
      </c>
      <c r="N56" s="29" t="s">
        <v>45023</v>
      </c>
      <c r="O56" s="29" t="s">
        <v>45024</v>
      </c>
      <c r="P56" s="29" t="s">
        <v>2545</v>
      </c>
    </row>
    <row r="57" spans="1:16" ht="14.85" hidden="1"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701</v>
      </c>
      <c r="H57" s="29" t="s">
        <v>135</v>
      </c>
      <c r="I57" s="29" t="s">
        <v>43319</v>
      </c>
      <c r="J57" s="29" t="s">
        <v>114</v>
      </c>
      <c r="K57" s="28">
        <v>3809</v>
      </c>
      <c r="L57" s="30" t="s">
        <v>330</v>
      </c>
      <c r="M57" s="31">
        <v>790</v>
      </c>
      <c r="N57" s="29" t="s">
        <v>45056</v>
      </c>
      <c r="O57" s="29" t="s">
        <v>39947</v>
      </c>
      <c r="P57" s="29" t="s">
        <v>2545</v>
      </c>
    </row>
    <row r="58" spans="1:16" ht="14.85" hidden="1"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5270</v>
      </c>
      <c r="H58" s="29" t="s">
        <v>135</v>
      </c>
      <c r="I58" s="29" t="s">
        <v>10250</v>
      </c>
      <c r="J58" s="29" t="s">
        <v>120</v>
      </c>
      <c r="K58" s="28">
        <v>4078</v>
      </c>
      <c r="L58" s="30" t="s">
        <v>1387</v>
      </c>
      <c r="M58" s="31">
        <v>16.100000000000001</v>
      </c>
      <c r="N58" s="29" t="s">
        <v>45052</v>
      </c>
      <c r="O58" s="29" t="s">
        <v>39947</v>
      </c>
      <c r="P58" s="29" t="s">
        <v>19021</v>
      </c>
    </row>
    <row r="59" spans="1:16" ht="14.85" hidden="1"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5270</v>
      </c>
      <c r="H59" s="29" t="s">
        <v>135</v>
      </c>
      <c r="I59" s="29" t="s">
        <v>10250</v>
      </c>
      <c r="J59" s="29" t="s">
        <v>120</v>
      </c>
      <c r="K59" s="28">
        <v>4078</v>
      </c>
      <c r="L59" s="30" t="s">
        <v>1389</v>
      </c>
      <c r="M59" s="31">
        <v>46.5</v>
      </c>
      <c r="N59" s="29" t="s">
        <v>45052</v>
      </c>
      <c r="O59" s="29" t="s">
        <v>39947</v>
      </c>
      <c r="P59" s="29" t="s">
        <v>19021</v>
      </c>
    </row>
    <row r="60" spans="1:16" ht="14.85" hidden="1"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3258</v>
      </c>
      <c r="H60" s="29" t="s">
        <v>45026</v>
      </c>
      <c r="I60" s="29" t="s">
        <v>3254</v>
      </c>
      <c r="J60" s="29" t="s">
        <v>37</v>
      </c>
      <c r="K60" s="28">
        <v>1024</v>
      </c>
      <c r="L60" s="30" t="s">
        <v>299</v>
      </c>
      <c r="M60" s="31">
        <v>10.6</v>
      </c>
      <c r="N60" s="29" t="s">
        <v>45023</v>
      </c>
      <c r="O60" s="29" t="s">
        <v>45024</v>
      </c>
      <c r="P60" s="29" t="s">
        <v>2545</v>
      </c>
    </row>
    <row r="61" spans="1:16" ht="14.85" hidden="1"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45249</v>
      </c>
      <c r="H61" s="29" t="s">
        <v>45026</v>
      </c>
      <c r="I61" s="29" t="s">
        <v>45250</v>
      </c>
      <c r="J61" s="29" t="s">
        <v>118</v>
      </c>
      <c r="K61" s="28">
        <v>6004</v>
      </c>
      <c r="L61" s="30" t="s">
        <v>279</v>
      </c>
      <c r="M61" s="31">
        <v>639</v>
      </c>
      <c r="N61" s="29" t="s">
        <v>45023</v>
      </c>
      <c r="O61" s="29" t="s">
        <v>45091</v>
      </c>
      <c r="P61" s="29" t="s">
        <v>2545</v>
      </c>
    </row>
    <row r="62" spans="1:16" ht="14.85" hidden="1"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45249</v>
      </c>
      <c r="H62" s="29" t="s">
        <v>45026</v>
      </c>
      <c r="I62" s="29" t="s">
        <v>45250</v>
      </c>
      <c r="J62" s="29" t="s">
        <v>118</v>
      </c>
      <c r="K62" s="28">
        <v>6004</v>
      </c>
      <c r="L62" s="30" t="s">
        <v>297</v>
      </c>
      <c r="M62" s="31">
        <v>639</v>
      </c>
      <c r="N62" s="29" t="s">
        <v>45023</v>
      </c>
      <c r="O62" s="29" t="s">
        <v>45091</v>
      </c>
      <c r="P62" s="29" t="s">
        <v>2545</v>
      </c>
    </row>
    <row r="63" spans="1:16" ht="14.85" hidden="1"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45249</v>
      </c>
      <c r="H63" s="29" t="s">
        <v>45026</v>
      </c>
      <c r="I63" s="29" t="s">
        <v>45251</v>
      </c>
      <c r="J63" s="29" t="s">
        <v>92</v>
      </c>
      <c r="K63" s="28">
        <v>2866</v>
      </c>
      <c r="L63" s="30" t="s">
        <v>306</v>
      </c>
      <c r="M63" s="31">
        <v>290</v>
      </c>
      <c r="N63" s="29" t="s">
        <v>45023</v>
      </c>
      <c r="O63" s="29" t="s">
        <v>45024</v>
      </c>
      <c r="P63" s="29" t="s">
        <v>2545</v>
      </c>
    </row>
    <row r="64" spans="1:16" ht="14.85" hidden="1"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45249</v>
      </c>
      <c r="H64" s="29" t="s">
        <v>45026</v>
      </c>
      <c r="I64" s="29" t="s">
        <v>45251</v>
      </c>
      <c r="J64" s="29" t="s">
        <v>92</v>
      </c>
      <c r="K64" s="28">
        <v>2866</v>
      </c>
      <c r="L64" s="30" t="s">
        <v>387</v>
      </c>
      <c r="M64" s="31">
        <v>600</v>
      </c>
      <c r="N64" s="29" t="s">
        <v>45023</v>
      </c>
      <c r="O64" s="29" t="s">
        <v>45024</v>
      </c>
      <c r="P64" s="29" t="s">
        <v>2545</v>
      </c>
    </row>
    <row r="65" spans="1:16" ht="14.85" hidden="1"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45249</v>
      </c>
      <c r="H65" s="29" t="s">
        <v>45026</v>
      </c>
      <c r="I65" s="29" t="s">
        <v>45251</v>
      </c>
      <c r="J65" s="29" t="s">
        <v>92</v>
      </c>
      <c r="K65" s="28">
        <v>2866</v>
      </c>
      <c r="L65" s="30" t="s">
        <v>402</v>
      </c>
      <c r="M65" s="31">
        <v>600</v>
      </c>
      <c r="N65" s="29" t="s">
        <v>45023</v>
      </c>
      <c r="O65" s="29" t="s">
        <v>45024</v>
      </c>
      <c r="P65" s="29" t="s">
        <v>2545</v>
      </c>
    </row>
    <row r="66" spans="1:16" ht="14.85" hidden="1"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45249</v>
      </c>
      <c r="H66" s="29" t="s">
        <v>45026</v>
      </c>
      <c r="I66" s="29" t="s">
        <v>45251</v>
      </c>
      <c r="J66" s="29" t="s">
        <v>92</v>
      </c>
      <c r="K66" s="28">
        <v>2866</v>
      </c>
      <c r="L66" s="30" t="s">
        <v>13939</v>
      </c>
      <c r="M66" s="31">
        <v>3</v>
      </c>
      <c r="N66" s="29" t="s">
        <v>45043</v>
      </c>
      <c r="O66" s="29" t="s">
        <v>45044</v>
      </c>
      <c r="P66" s="29" t="s">
        <v>17907</v>
      </c>
    </row>
    <row r="67" spans="1:16" ht="14.85" hidden="1"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45249</v>
      </c>
      <c r="H67" s="29" t="s">
        <v>45026</v>
      </c>
      <c r="I67" s="29" t="s">
        <v>45251</v>
      </c>
      <c r="J67" s="29" t="s">
        <v>92</v>
      </c>
      <c r="K67" s="28">
        <v>2866</v>
      </c>
      <c r="L67" s="30" t="s">
        <v>1930</v>
      </c>
      <c r="M67" s="31">
        <v>3</v>
      </c>
      <c r="N67" s="29" t="s">
        <v>45043</v>
      </c>
      <c r="O67" s="29" t="s">
        <v>45044</v>
      </c>
      <c r="P67" s="29" t="s">
        <v>17907</v>
      </c>
    </row>
    <row r="68" spans="1:16" ht="14.85" hidden="1"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45249</v>
      </c>
      <c r="H68" s="29" t="s">
        <v>45026</v>
      </c>
      <c r="I68" s="29" t="s">
        <v>45251</v>
      </c>
      <c r="J68" s="29" t="s">
        <v>92</v>
      </c>
      <c r="K68" s="28">
        <v>2866</v>
      </c>
      <c r="L68" s="30" t="s">
        <v>2217</v>
      </c>
      <c r="M68" s="31">
        <v>3</v>
      </c>
      <c r="N68" s="29" t="s">
        <v>45043</v>
      </c>
      <c r="O68" s="29" t="s">
        <v>45044</v>
      </c>
      <c r="P68" s="29" t="s">
        <v>17907</v>
      </c>
    </row>
    <row r="69" spans="1:16" ht="14.85" hidden="1"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45249</v>
      </c>
      <c r="H69" s="29" t="s">
        <v>45026</v>
      </c>
      <c r="I69" s="29" t="s">
        <v>45251</v>
      </c>
      <c r="J69" s="29" t="s">
        <v>92</v>
      </c>
      <c r="K69" s="28">
        <v>2866</v>
      </c>
      <c r="L69" s="30" t="s">
        <v>4496</v>
      </c>
      <c r="M69" s="31">
        <v>2</v>
      </c>
      <c r="N69" s="29" t="s">
        <v>45043</v>
      </c>
      <c r="O69" s="29" t="s">
        <v>45044</v>
      </c>
      <c r="P69" s="29" t="s">
        <v>17907</v>
      </c>
    </row>
    <row r="70" spans="1:16" ht="14.85" hidden="1"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45249</v>
      </c>
      <c r="H70" s="29" t="s">
        <v>45026</v>
      </c>
      <c r="I70" s="29" t="s">
        <v>45251</v>
      </c>
      <c r="J70" s="29" t="s">
        <v>92</v>
      </c>
      <c r="K70" s="28">
        <v>2866</v>
      </c>
      <c r="L70" s="30" t="s">
        <v>43113</v>
      </c>
      <c r="M70" s="31">
        <v>2</v>
      </c>
      <c r="N70" s="29" t="s">
        <v>45043</v>
      </c>
      <c r="O70" s="29" t="s">
        <v>45044</v>
      </c>
      <c r="P70" s="29" t="s">
        <v>17907</v>
      </c>
    </row>
    <row r="71" spans="1:16" ht="14.85" hidden="1"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45252</v>
      </c>
      <c r="H71" s="29" t="s">
        <v>45082</v>
      </c>
      <c r="I71" s="29" t="s">
        <v>45252</v>
      </c>
      <c r="J71" s="29" t="s">
        <v>37</v>
      </c>
      <c r="K71" s="28">
        <v>54731</v>
      </c>
      <c r="L71" s="30" t="s">
        <v>45253</v>
      </c>
      <c r="M71" s="31">
        <v>0.5</v>
      </c>
      <c r="N71" s="29" t="s">
        <v>45043</v>
      </c>
      <c r="O71" s="29" t="s">
        <v>45044</v>
      </c>
      <c r="P71" s="29" t="s">
        <v>17907</v>
      </c>
    </row>
    <row r="72" spans="1:16" ht="14.85" hidden="1"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45252</v>
      </c>
      <c r="H72" s="29" t="s">
        <v>45082</v>
      </c>
      <c r="I72" s="29" t="s">
        <v>45252</v>
      </c>
      <c r="J72" s="29" t="s">
        <v>37</v>
      </c>
      <c r="K72" s="28">
        <v>54731</v>
      </c>
      <c r="L72" s="30" t="s">
        <v>45254</v>
      </c>
      <c r="M72" s="31">
        <v>0.5</v>
      </c>
      <c r="N72" s="29" t="s">
        <v>45043</v>
      </c>
      <c r="O72" s="29" t="s">
        <v>45044</v>
      </c>
      <c r="P72" s="29" t="s">
        <v>17907</v>
      </c>
    </row>
    <row r="73" spans="1:16" ht="14.85" hidden="1"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45252</v>
      </c>
      <c r="H73" s="29" t="s">
        <v>45082</v>
      </c>
      <c r="I73" s="29" t="s">
        <v>45252</v>
      </c>
      <c r="J73" s="29" t="s">
        <v>37</v>
      </c>
      <c r="K73" s="28">
        <v>54731</v>
      </c>
      <c r="L73" s="30" t="s">
        <v>45255</v>
      </c>
      <c r="M73" s="31">
        <v>0.3</v>
      </c>
      <c r="N73" s="29" t="s">
        <v>45043</v>
      </c>
      <c r="O73" s="29" t="s">
        <v>45044</v>
      </c>
      <c r="P73" s="29" t="s">
        <v>17907</v>
      </c>
    </row>
    <row r="74" spans="1:16" ht="14.85" hidden="1"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45150</v>
      </c>
      <c r="H74" s="29" t="s">
        <v>135</v>
      </c>
      <c r="I74" s="29" t="s">
        <v>3176</v>
      </c>
      <c r="J74" s="29" t="s">
        <v>37</v>
      </c>
      <c r="K74" s="28">
        <v>994</v>
      </c>
      <c r="L74" s="30" t="s">
        <v>1065</v>
      </c>
      <c r="M74" s="31">
        <v>421.8</v>
      </c>
      <c r="N74" s="29" t="s">
        <v>45023</v>
      </c>
      <c r="O74" s="29" t="s">
        <v>45024</v>
      </c>
      <c r="P74" s="29" t="s">
        <v>2545</v>
      </c>
    </row>
    <row r="75" spans="1:16" ht="14.85" hidden="1"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5256</v>
      </c>
      <c r="H75" s="29" t="s">
        <v>135</v>
      </c>
      <c r="I75" s="29" t="s">
        <v>42856</v>
      </c>
      <c r="J75" s="29" t="s">
        <v>40</v>
      </c>
      <c r="K75" s="28">
        <v>1047</v>
      </c>
      <c r="L75" s="30" t="s">
        <v>299</v>
      </c>
      <c r="M75" s="31">
        <v>241.4</v>
      </c>
      <c r="N75" s="29" t="s">
        <v>45023</v>
      </c>
      <c r="O75" s="29" t="s">
        <v>45031</v>
      </c>
      <c r="P75" s="29" t="s">
        <v>2545</v>
      </c>
    </row>
    <row r="76" spans="1:16" ht="14.85" hidden="1"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2780</v>
      </c>
      <c r="H76" s="29" t="s">
        <v>45026</v>
      </c>
      <c r="I76" s="29" t="s">
        <v>42740</v>
      </c>
      <c r="J76" s="29" t="s">
        <v>35</v>
      </c>
      <c r="K76" s="28">
        <v>384</v>
      </c>
      <c r="L76" s="30" t="s">
        <v>402</v>
      </c>
      <c r="M76" s="31">
        <v>518</v>
      </c>
      <c r="N76" s="29" t="s">
        <v>45056</v>
      </c>
      <c r="O76" s="29" t="s">
        <v>39947</v>
      </c>
      <c r="P76" s="29" t="s">
        <v>2545</v>
      </c>
    </row>
    <row r="77" spans="1:16" ht="14.85" hidden="1"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2780</v>
      </c>
      <c r="H77" s="29" t="s">
        <v>45026</v>
      </c>
      <c r="I77" s="29" t="s">
        <v>42740</v>
      </c>
      <c r="J77" s="29" t="s">
        <v>35</v>
      </c>
      <c r="K77" s="28">
        <v>384</v>
      </c>
      <c r="L77" s="30" t="s">
        <v>499</v>
      </c>
      <c r="M77" s="31">
        <v>518</v>
      </c>
      <c r="N77" s="29" t="s">
        <v>45056</v>
      </c>
      <c r="O77" s="29" t="s">
        <v>39947</v>
      </c>
      <c r="P77" s="29" t="s">
        <v>2545</v>
      </c>
    </row>
    <row r="78" spans="1:16" ht="14.85" hidden="1"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2780</v>
      </c>
      <c r="H78" s="29" t="s">
        <v>45026</v>
      </c>
      <c r="I78" s="29" t="s">
        <v>42809</v>
      </c>
      <c r="J78" s="29" t="s">
        <v>35</v>
      </c>
      <c r="K78" s="28">
        <v>874</v>
      </c>
      <c r="L78" s="30" t="s">
        <v>387</v>
      </c>
      <c r="M78" s="31">
        <v>314</v>
      </c>
      <c r="N78" s="29" t="s">
        <v>45056</v>
      </c>
      <c r="O78" s="29" t="s">
        <v>39947</v>
      </c>
      <c r="P78" s="29" t="s">
        <v>2545</v>
      </c>
    </row>
    <row r="79" spans="1:16" ht="14.85" hidden="1"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45213</v>
      </c>
      <c r="H79" s="29" t="s">
        <v>45026</v>
      </c>
      <c r="I79" s="29" t="s">
        <v>42777</v>
      </c>
      <c r="J79" s="29" t="s">
        <v>20</v>
      </c>
      <c r="K79" s="28">
        <v>563</v>
      </c>
      <c r="L79" s="30" t="s">
        <v>505</v>
      </c>
      <c r="M79" s="31">
        <v>35.700000000000003</v>
      </c>
      <c r="N79" s="29" t="s">
        <v>45043</v>
      </c>
      <c r="O79" s="29" t="s">
        <v>45236</v>
      </c>
      <c r="P79" s="29" t="s">
        <v>19021</v>
      </c>
    </row>
    <row r="80" spans="1:16" ht="14.85" hidden="1"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45213</v>
      </c>
      <c r="H80" s="29" t="s">
        <v>45026</v>
      </c>
      <c r="I80" s="29" t="s">
        <v>42777</v>
      </c>
      <c r="J80" s="29" t="s">
        <v>20</v>
      </c>
      <c r="K80" s="28">
        <v>563</v>
      </c>
      <c r="L80" s="30" t="s">
        <v>1439</v>
      </c>
      <c r="M80" s="31">
        <v>37.700000000000003</v>
      </c>
      <c r="N80" s="29" t="s">
        <v>45043</v>
      </c>
      <c r="O80" s="29" t="s">
        <v>45236</v>
      </c>
      <c r="P80" s="29" t="s">
        <v>19021</v>
      </c>
    </row>
    <row r="81" spans="1:16" ht="14.85" hidden="1"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45213</v>
      </c>
      <c r="H81" s="29" t="s">
        <v>45026</v>
      </c>
      <c r="I81" s="29" t="s">
        <v>42777</v>
      </c>
      <c r="J81" s="29" t="s">
        <v>20</v>
      </c>
      <c r="K81" s="28">
        <v>563</v>
      </c>
      <c r="L81" s="30" t="s">
        <v>1441</v>
      </c>
      <c r="M81" s="31">
        <v>38.299999999999997</v>
      </c>
      <c r="N81" s="29" t="s">
        <v>45043</v>
      </c>
      <c r="O81" s="29" t="s">
        <v>45236</v>
      </c>
      <c r="P81" s="29" t="s">
        <v>19021</v>
      </c>
    </row>
    <row r="82" spans="1:16" ht="14.85" hidden="1"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45213</v>
      </c>
      <c r="H82" s="29" t="s">
        <v>45026</v>
      </c>
      <c r="I82" s="29" t="s">
        <v>42777</v>
      </c>
      <c r="J82" s="29" t="s">
        <v>20</v>
      </c>
      <c r="K82" s="28">
        <v>563</v>
      </c>
      <c r="L82" s="30" t="s">
        <v>1443</v>
      </c>
      <c r="M82" s="31">
        <v>36.700000000000003</v>
      </c>
      <c r="N82" s="29" t="s">
        <v>45043</v>
      </c>
      <c r="O82" s="29" t="s">
        <v>45236</v>
      </c>
      <c r="P82" s="29" t="s">
        <v>19021</v>
      </c>
    </row>
    <row r="83" spans="1:16" ht="14.85" hidden="1"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7994</v>
      </c>
      <c r="H83" s="29" t="s">
        <v>135</v>
      </c>
      <c r="I83" s="29" t="s">
        <v>8001</v>
      </c>
      <c r="J83" s="29" t="s">
        <v>94</v>
      </c>
      <c r="K83" s="28">
        <v>2964</v>
      </c>
      <c r="L83" s="30" t="s">
        <v>279</v>
      </c>
      <c r="M83" s="31">
        <v>56</v>
      </c>
      <c r="N83" s="29" t="s">
        <v>45056</v>
      </c>
      <c r="O83" s="29" t="s">
        <v>39947</v>
      </c>
      <c r="P83" s="29" t="s">
        <v>2545</v>
      </c>
    </row>
    <row r="84" spans="1:16" ht="14.85" hidden="1"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45257</v>
      </c>
      <c r="H84" s="29" t="s">
        <v>135</v>
      </c>
      <c r="I84" s="29" t="s">
        <v>12627</v>
      </c>
      <c r="J84" s="29" t="s">
        <v>14</v>
      </c>
      <c r="K84" s="28">
        <v>7526</v>
      </c>
      <c r="L84" s="30" t="s">
        <v>279</v>
      </c>
      <c r="M84" s="31">
        <v>13.1</v>
      </c>
      <c r="N84" s="29" t="s">
        <v>45034</v>
      </c>
      <c r="O84" s="29" t="s">
        <v>15028</v>
      </c>
      <c r="P84" s="29" t="s">
        <v>15533</v>
      </c>
    </row>
    <row r="85" spans="1:16" ht="14.85" hidden="1"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45257</v>
      </c>
      <c r="H85" s="29" t="s">
        <v>135</v>
      </c>
      <c r="I85" s="29" t="s">
        <v>1528</v>
      </c>
      <c r="J85" s="29" t="s">
        <v>14</v>
      </c>
      <c r="K85" s="28">
        <v>435</v>
      </c>
      <c r="L85" s="30" t="s">
        <v>1090</v>
      </c>
      <c r="M85" s="31">
        <v>0.5</v>
      </c>
      <c r="N85" s="29" t="s">
        <v>45110</v>
      </c>
      <c r="O85" s="29" t="s">
        <v>45111</v>
      </c>
      <c r="P85" s="29" t="s">
        <v>45112</v>
      </c>
    </row>
    <row r="86" spans="1:16" ht="14.85" hidden="1"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45194</v>
      </c>
      <c r="H86" s="29" t="s">
        <v>45026</v>
      </c>
      <c r="I86" s="29" t="s">
        <v>8448</v>
      </c>
      <c r="J86" s="29" t="s">
        <v>98</v>
      </c>
      <c r="K86" s="28">
        <v>3148</v>
      </c>
      <c r="L86" s="30" t="s">
        <v>4309</v>
      </c>
      <c r="M86" s="31">
        <v>18</v>
      </c>
      <c r="N86" s="29" t="s">
        <v>45052</v>
      </c>
      <c r="O86" s="29" t="s">
        <v>39947</v>
      </c>
      <c r="P86" s="29" t="s">
        <v>19021</v>
      </c>
    </row>
    <row r="87" spans="1:16" ht="14.85" hidden="1"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45194</v>
      </c>
      <c r="H87" s="29" t="s">
        <v>45026</v>
      </c>
      <c r="I87" s="29" t="s">
        <v>8448</v>
      </c>
      <c r="J87" s="29" t="s">
        <v>98</v>
      </c>
      <c r="K87" s="28">
        <v>3148</v>
      </c>
      <c r="L87" s="30" t="s">
        <v>4313</v>
      </c>
      <c r="M87" s="31">
        <v>17.3</v>
      </c>
      <c r="N87" s="29" t="s">
        <v>45052</v>
      </c>
      <c r="O87" s="29" t="s">
        <v>39947</v>
      </c>
      <c r="P87" s="29" t="s">
        <v>19021</v>
      </c>
    </row>
    <row r="88" spans="1:16" ht="14.85" hidden="1"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45194</v>
      </c>
      <c r="H88" s="29" t="s">
        <v>45026</v>
      </c>
      <c r="I88" s="29" t="s">
        <v>8448</v>
      </c>
      <c r="J88" s="29" t="s">
        <v>98</v>
      </c>
      <c r="K88" s="28">
        <v>3148</v>
      </c>
      <c r="L88" s="30" t="s">
        <v>19028</v>
      </c>
      <c r="M88" s="31">
        <v>17.2</v>
      </c>
      <c r="N88" s="29" t="s">
        <v>45052</v>
      </c>
      <c r="O88" s="29" t="s">
        <v>39947</v>
      </c>
      <c r="P88" s="29" t="s">
        <v>19021</v>
      </c>
    </row>
    <row r="89" spans="1:16" ht="14.85" hidden="1"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32970</v>
      </c>
      <c r="H89" s="29" t="s">
        <v>45082</v>
      </c>
      <c r="I89" s="29" t="s">
        <v>32967</v>
      </c>
      <c r="J89" s="29" t="s">
        <v>57</v>
      </c>
      <c r="K89" s="28">
        <v>59717</v>
      </c>
      <c r="L89" s="30" t="s">
        <v>44553</v>
      </c>
      <c r="M89" s="31">
        <v>0.2</v>
      </c>
      <c r="N89" s="29" t="s">
        <v>45043</v>
      </c>
      <c r="O89" s="29" t="s">
        <v>45044</v>
      </c>
      <c r="P89" s="29" t="s">
        <v>17907</v>
      </c>
    </row>
    <row r="90" spans="1:16" ht="14.85" hidden="1"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45258</v>
      </c>
      <c r="H90" s="29" t="s">
        <v>45039</v>
      </c>
      <c r="I90" s="29" t="s">
        <v>45259</v>
      </c>
      <c r="J90" s="29" t="s">
        <v>79</v>
      </c>
      <c r="K90" s="28">
        <v>10059</v>
      </c>
      <c r="L90" s="30" t="s">
        <v>45260</v>
      </c>
      <c r="M90" s="31">
        <v>1.6</v>
      </c>
      <c r="N90" s="29" t="s">
        <v>45110</v>
      </c>
      <c r="O90" s="29" t="s">
        <v>45111</v>
      </c>
      <c r="P90" s="29" t="s">
        <v>45112</v>
      </c>
    </row>
    <row r="91" spans="1:16" ht="14.85" hidden="1"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45258</v>
      </c>
      <c r="H91" s="29" t="s">
        <v>45039</v>
      </c>
      <c r="I91" s="29" t="s">
        <v>45259</v>
      </c>
      <c r="J91" s="29" t="s">
        <v>79</v>
      </c>
      <c r="K91" s="28">
        <v>10059</v>
      </c>
      <c r="L91" s="30" t="s">
        <v>11230</v>
      </c>
      <c r="M91" s="31">
        <v>0.5</v>
      </c>
      <c r="N91" s="29" t="s">
        <v>45110</v>
      </c>
      <c r="O91" s="29" t="s">
        <v>45111</v>
      </c>
      <c r="P91" s="29" t="s">
        <v>45112</v>
      </c>
    </row>
    <row r="92" spans="1:16" ht="14.85" hidden="1"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45261</v>
      </c>
      <c r="H92" s="29" t="s">
        <v>45026</v>
      </c>
      <c r="I92" s="29" t="s">
        <v>18364</v>
      </c>
      <c r="J92" s="29" t="s">
        <v>86</v>
      </c>
      <c r="K92" s="28">
        <v>54782</v>
      </c>
      <c r="L92" s="30" t="s">
        <v>8564</v>
      </c>
      <c r="M92" s="31">
        <v>0.8</v>
      </c>
      <c r="N92" s="29" t="s">
        <v>215</v>
      </c>
      <c r="O92" s="29" t="s">
        <v>30330</v>
      </c>
      <c r="P92" s="29" t="s">
        <v>17907</v>
      </c>
    </row>
    <row r="93" spans="1:16" ht="14.85" hidden="1"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45261</v>
      </c>
      <c r="H93" s="29" t="s">
        <v>45026</v>
      </c>
      <c r="I93" s="29" t="s">
        <v>18364</v>
      </c>
      <c r="J93" s="29" t="s">
        <v>86</v>
      </c>
      <c r="K93" s="28">
        <v>54782</v>
      </c>
      <c r="L93" s="30" t="s">
        <v>8566</v>
      </c>
      <c r="M93" s="31">
        <v>0.8</v>
      </c>
      <c r="N93" s="29" t="s">
        <v>215</v>
      </c>
      <c r="O93" s="29" t="s">
        <v>30330</v>
      </c>
      <c r="P93" s="29" t="s">
        <v>17907</v>
      </c>
    </row>
    <row r="94" spans="1:16" ht="14.85" hidden="1"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45261</v>
      </c>
      <c r="H94" s="29" t="s">
        <v>45026</v>
      </c>
      <c r="I94" s="29" t="s">
        <v>18364</v>
      </c>
      <c r="J94" s="29" t="s">
        <v>86</v>
      </c>
      <c r="K94" s="28">
        <v>54782</v>
      </c>
      <c r="L94" s="30" t="s">
        <v>17285</v>
      </c>
      <c r="M94" s="31">
        <v>0.8</v>
      </c>
      <c r="N94" s="29" t="s">
        <v>215</v>
      </c>
      <c r="O94" s="29" t="s">
        <v>30330</v>
      </c>
      <c r="P94" s="29" t="s">
        <v>17907</v>
      </c>
    </row>
    <row r="95" spans="1:16" ht="14.85" hidden="1"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45261</v>
      </c>
      <c r="H95" s="29" t="s">
        <v>45026</v>
      </c>
      <c r="I95" s="29" t="s">
        <v>18364</v>
      </c>
      <c r="J95" s="29" t="s">
        <v>86</v>
      </c>
      <c r="K95" s="28">
        <v>54782</v>
      </c>
      <c r="L95" s="30" t="s">
        <v>17296</v>
      </c>
      <c r="M95" s="31">
        <v>0.8</v>
      </c>
      <c r="N95" s="29" t="s">
        <v>215</v>
      </c>
      <c r="O95" s="29" t="s">
        <v>30330</v>
      </c>
      <c r="P95" s="29" t="s">
        <v>17907</v>
      </c>
    </row>
    <row r="96" spans="1:16" ht="14.85" hidden="1"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45261</v>
      </c>
      <c r="H96" s="29" t="s">
        <v>45026</v>
      </c>
      <c r="I96" s="29" t="s">
        <v>18364</v>
      </c>
      <c r="J96" s="29" t="s">
        <v>86</v>
      </c>
      <c r="K96" s="28">
        <v>54782</v>
      </c>
      <c r="L96" s="30" t="s">
        <v>20687</v>
      </c>
      <c r="M96" s="31">
        <v>0.8</v>
      </c>
      <c r="N96" s="29" t="s">
        <v>215</v>
      </c>
      <c r="O96" s="29" t="s">
        <v>30330</v>
      </c>
      <c r="P96" s="29" t="s">
        <v>17907</v>
      </c>
    </row>
    <row r="97" spans="1:16" ht="14.85" hidden="1"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45261</v>
      </c>
      <c r="H97" s="29" t="s">
        <v>45026</v>
      </c>
      <c r="I97" s="29" t="s">
        <v>18364</v>
      </c>
      <c r="J97" s="29" t="s">
        <v>86</v>
      </c>
      <c r="K97" s="28">
        <v>54782</v>
      </c>
      <c r="L97" s="30" t="s">
        <v>14109</v>
      </c>
      <c r="M97" s="31">
        <v>0.8</v>
      </c>
      <c r="N97" s="29" t="s">
        <v>215</v>
      </c>
      <c r="O97" s="29" t="s">
        <v>30330</v>
      </c>
      <c r="P97" s="29" t="s">
        <v>17907</v>
      </c>
    </row>
    <row r="98" spans="1:16" ht="14.85" hidden="1"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45261</v>
      </c>
      <c r="H98" s="29" t="s">
        <v>45026</v>
      </c>
      <c r="I98" s="29" t="s">
        <v>18364</v>
      </c>
      <c r="J98" s="29" t="s">
        <v>86</v>
      </c>
      <c r="K98" s="28">
        <v>54782</v>
      </c>
      <c r="L98" s="30" t="s">
        <v>14111</v>
      </c>
      <c r="M98" s="31">
        <v>0.8</v>
      </c>
      <c r="N98" s="29" t="s">
        <v>215</v>
      </c>
      <c r="O98" s="29" t="s">
        <v>30330</v>
      </c>
      <c r="P98" s="29" t="s">
        <v>17907</v>
      </c>
    </row>
    <row r="99" spans="1:16" ht="14.85" hidden="1"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45261</v>
      </c>
      <c r="H99" s="29" t="s">
        <v>45026</v>
      </c>
      <c r="I99" s="29" t="s">
        <v>18364</v>
      </c>
      <c r="J99" s="29" t="s">
        <v>86</v>
      </c>
      <c r="K99" s="28">
        <v>54782</v>
      </c>
      <c r="L99" s="30" t="s">
        <v>14113</v>
      </c>
      <c r="M99" s="31">
        <v>0.8</v>
      </c>
      <c r="N99" s="29" t="s">
        <v>215</v>
      </c>
      <c r="O99" s="29" t="s">
        <v>30330</v>
      </c>
      <c r="P99" s="29" t="s">
        <v>17907</v>
      </c>
    </row>
    <row r="100" spans="1:16" ht="14.85" hidden="1"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45261</v>
      </c>
      <c r="H100" s="29" t="s">
        <v>45026</v>
      </c>
      <c r="I100" s="29" t="s">
        <v>18364</v>
      </c>
      <c r="J100" s="29" t="s">
        <v>86</v>
      </c>
      <c r="K100" s="28">
        <v>54782</v>
      </c>
      <c r="L100" s="30" t="s">
        <v>14356</v>
      </c>
      <c r="M100" s="31">
        <v>0.8</v>
      </c>
      <c r="N100" s="29" t="s">
        <v>215</v>
      </c>
      <c r="O100" s="29" t="s">
        <v>30330</v>
      </c>
      <c r="P100" s="29" t="s">
        <v>17907</v>
      </c>
    </row>
    <row r="101" spans="1:16" ht="14.85" hidden="1"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45261</v>
      </c>
      <c r="H101" s="29" t="s">
        <v>45026</v>
      </c>
      <c r="I101" s="29" t="s">
        <v>18364</v>
      </c>
      <c r="J101" s="29" t="s">
        <v>86</v>
      </c>
      <c r="K101" s="28">
        <v>54782</v>
      </c>
      <c r="L101" s="30" t="s">
        <v>8570</v>
      </c>
      <c r="M101" s="31">
        <v>0.8</v>
      </c>
      <c r="N101" s="29" t="s">
        <v>215</v>
      </c>
      <c r="O101" s="29" t="s">
        <v>30330</v>
      </c>
      <c r="P101" s="29" t="s">
        <v>17907</v>
      </c>
    </row>
    <row r="102" spans="1:16" ht="14.85" hidden="1"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5262</v>
      </c>
      <c r="H102" s="29" t="s">
        <v>135</v>
      </c>
      <c r="I102" s="29" t="s">
        <v>10937</v>
      </c>
      <c r="J102" s="29" t="s">
        <v>37</v>
      </c>
      <c r="K102" s="28">
        <v>6137</v>
      </c>
      <c r="L102" s="30" t="s">
        <v>279</v>
      </c>
      <c r="M102" s="31">
        <v>245</v>
      </c>
      <c r="N102" s="29" t="s">
        <v>45023</v>
      </c>
      <c r="O102" s="29" t="s">
        <v>45024</v>
      </c>
      <c r="P102" s="29" t="s">
        <v>2545</v>
      </c>
    </row>
    <row r="103" spans="1:16" ht="14.85" hidden="1"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5262</v>
      </c>
      <c r="H103" s="29" t="s">
        <v>135</v>
      </c>
      <c r="I103" s="29" t="s">
        <v>10937</v>
      </c>
      <c r="J103" s="29" t="s">
        <v>37</v>
      </c>
      <c r="K103" s="28">
        <v>6137</v>
      </c>
      <c r="L103" s="30" t="s">
        <v>297</v>
      </c>
      <c r="M103" s="31">
        <v>240</v>
      </c>
      <c r="N103" s="29" t="s">
        <v>45023</v>
      </c>
      <c r="O103" s="29" t="s">
        <v>45024</v>
      </c>
      <c r="P103" s="29" t="s">
        <v>2545</v>
      </c>
    </row>
    <row r="104" spans="1:16" ht="14.85" hidden="1"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45263</v>
      </c>
      <c r="H104" s="29" t="s">
        <v>45039</v>
      </c>
      <c r="I104" s="29" t="s">
        <v>44316</v>
      </c>
      <c r="J104" s="29" t="s">
        <v>3</v>
      </c>
      <c r="K104" s="28">
        <v>57467</v>
      </c>
      <c r="L104" s="30" t="s">
        <v>13981</v>
      </c>
      <c r="M104" s="31">
        <v>8.1999999999999993</v>
      </c>
      <c r="N104" s="29" t="s">
        <v>45129</v>
      </c>
      <c r="O104" s="29" t="s">
        <v>45130</v>
      </c>
      <c r="P104" s="29" t="s">
        <v>2545</v>
      </c>
    </row>
    <row r="105" spans="1:16" ht="14.85" hidden="1"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42719</v>
      </c>
      <c r="H105" s="29" t="s">
        <v>45026</v>
      </c>
      <c r="I105" s="29" t="s">
        <v>42719</v>
      </c>
      <c r="J105" s="29" t="s">
        <v>14</v>
      </c>
      <c r="K105" s="28">
        <v>315</v>
      </c>
      <c r="L105" s="30" t="s">
        <v>330</v>
      </c>
      <c r="M105" s="31">
        <v>332</v>
      </c>
      <c r="N105" s="29" t="s">
        <v>45056</v>
      </c>
      <c r="O105" s="29" t="s">
        <v>39947</v>
      </c>
      <c r="P105" s="29" t="s">
        <v>2545</v>
      </c>
    </row>
    <row r="106" spans="1:16" ht="14.85" hidden="1"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42719</v>
      </c>
      <c r="H106" s="29" t="s">
        <v>45026</v>
      </c>
      <c r="I106" s="29" t="s">
        <v>42719</v>
      </c>
      <c r="J106" s="29" t="s">
        <v>14</v>
      </c>
      <c r="K106" s="28">
        <v>315</v>
      </c>
      <c r="L106" s="30" t="s">
        <v>299</v>
      </c>
      <c r="M106" s="31">
        <v>335</v>
      </c>
      <c r="N106" s="29" t="s">
        <v>45056</v>
      </c>
      <c r="O106" s="29" t="s">
        <v>39947</v>
      </c>
      <c r="P106" s="29" t="s">
        <v>2545</v>
      </c>
    </row>
    <row r="107" spans="1:16" ht="14.85" hidden="1"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42719</v>
      </c>
      <c r="H107" s="29" t="s">
        <v>45026</v>
      </c>
      <c r="I107" s="29" t="s">
        <v>42719</v>
      </c>
      <c r="J107" s="29" t="s">
        <v>14</v>
      </c>
      <c r="K107" s="28">
        <v>315</v>
      </c>
      <c r="L107" s="30" t="s">
        <v>306</v>
      </c>
      <c r="M107" s="31">
        <v>485</v>
      </c>
      <c r="N107" s="29" t="s">
        <v>45056</v>
      </c>
      <c r="O107" s="29" t="s">
        <v>39947</v>
      </c>
      <c r="P107" s="29" t="s">
        <v>2545</v>
      </c>
    </row>
    <row r="108" spans="1:16" ht="14.85" hidden="1"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42727</v>
      </c>
      <c r="H108" s="29" t="s">
        <v>45026</v>
      </c>
      <c r="I108" s="29" t="s">
        <v>42727</v>
      </c>
      <c r="J108" s="29" t="s">
        <v>14</v>
      </c>
      <c r="K108" s="28">
        <v>335</v>
      </c>
      <c r="L108" s="30" t="s">
        <v>297</v>
      </c>
      <c r="M108" s="31">
        <v>225.8</v>
      </c>
      <c r="N108" s="29" t="s">
        <v>45056</v>
      </c>
      <c r="O108" s="29" t="s">
        <v>39947</v>
      </c>
      <c r="P108" s="29" t="s">
        <v>2545</v>
      </c>
    </row>
    <row r="109" spans="1:16" ht="14.85" hidden="1"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42732</v>
      </c>
      <c r="H109" s="29" t="s">
        <v>45026</v>
      </c>
      <c r="I109" s="29" t="s">
        <v>42732</v>
      </c>
      <c r="J109" s="29" t="s">
        <v>14</v>
      </c>
      <c r="K109" s="28">
        <v>356</v>
      </c>
      <c r="L109" s="30" t="s">
        <v>306</v>
      </c>
      <c r="M109" s="31">
        <v>175</v>
      </c>
      <c r="N109" s="29" t="s">
        <v>45056</v>
      </c>
      <c r="O109" s="29" t="s">
        <v>39947</v>
      </c>
      <c r="P109" s="29" t="s">
        <v>2545</v>
      </c>
    </row>
    <row r="110" spans="1:16" ht="14.85" hidden="1"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42732</v>
      </c>
      <c r="H110" s="29" t="s">
        <v>45026</v>
      </c>
      <c r="I110" s="29" t="s">
        <v>42732</v>
      </c>
      <c r="J110" s="29" t="s">
        <v>14</v>
      </c>
      <c r="K110" s="28">
        <v>356</v>
      </c>
      <c r="L110" s="30" t="s">
        <v>387</v>
      </c>
      <c r="M110" s="31">
        <v>175</v>
      </c>
      <c r="N110" s="29" t="s">
        <v>45056</v>
      </c>
      <c r="O110" s="29" t="s">
        <v>39947</v>
      </c>
      <c r="P110" s="29" t="s">
        <v>2545</v>
      </c>
    </row>
    <row r="111" spans="1:16" ht="14.85" hidden="1"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42732</v>
      </c>
      <c r="H111" s="29" t="s">
        <v>45026</v>
      </c>
      <c r="I111" s="29" t="s">
        <v>42732</v>
      </c>
      <c r="J111" s="29" t="s">
        <v>14</v>
      </c>
      <c r="K111" s="28">
        <v>356</v>
      </c>
      <c r="L111" s="30" t="s">
        <v>499</v>
      </c>
      <c r="M111" s="31">
        <v>480</v>
      </c>
      <c r="N111" s="29" t="s">
        <v>45056</v>
      </c>
      <c r="O111" s="29" t="s">
        <v>39947</v>
      </c>
      <c r="P111" s="29" t="s">
        <v>2545</v>
      </c>
    </row>
    <row r="112" spans="1:16" ht="14.85" hidden="1"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45264</v>
      </c>
      <c r="H112" s="29" t="s">
        <v>45039</v>
      </c>
      <c r="I112" s="29" t="s">
        <v>45265</v>
      </c>
      <c r="J112" s="29" t="s">
        <v>14</v>
      </c>
      <c r="K112" s="28">
        <v>50200</v>
      </c>
      <c r="L112" s="30" t="s">
        <v>4786</v>
      </c>
      <c r="M112" s="31">
        <v>2.7</v>
      </c>
      <c r="N112" s="29" t="s">
        <v>45052</v>
      </c>
      <c r="O112" s="29" t="s">
        <v>39947</v>
      </c>
      <c r="P112" s="29" t="s">
        <v>19021</v>
      </c>
    </row>
    <row r="113" spans="1:16" ht="14.85" hidden="1"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45264</v>
      </c>
      <c r="H113" s="29" t="s">
        <v>45039</v>
      </c>
      <c r="I113" s="29" t="s">
        <v>45265</v>
      </c>
      <c r="J113" s="29" t="s">
        <v>14</v>
      </c>
      <c r="K113" s="28">
        <v>50200</v>
      </c>
      <c r="L113" s="30" t="s">
        <v>4340</v>
      </c>
      <c r="M113" s="31">
        <v>3</v>
      </c>
      <c r="N113" s="29" t="s">
        <v>45052</v>
      </c>
      <c r="O113" s="29" t="s">
        <v>39947</v>
      </c>
      <c r="P113" s="29" t="s">
        <v>19021</v>
      </c>
    </row>
    <row r="114" spans="1:16" ht="14.85" hidden="1"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45266</v>
      </c>
      <c r="H114" s="29" t="s">
        <v>135</v>
      </c>
      <c r="I114" s="29" t="s">
        <v>3032</v>
      </c>
      <c r="J114" s="29" t="s">
        <v>35</v>
      </c>
      <c r="K114" s="28">
        <v>963</v>
      </c>
      <c r="L114" s="30" t="s">
        <v>330</v>
      </c>
      <c r="M114" s="31">
        <v>159</v>
      </c>
      <c r="N114" s="29" t="s">
        <v>45023</v>
      </c>
      <c r="O114" s="29" t="s">
        <v>45024</v>
      </c>
      <c r="P114" s="29" t="s">
        <v>2545</v>
      </c>
    </row>
    <row r="115" spans="1:16" ht="14.85" hidden="1"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5134</v>
      </c>
      <c r="H115" s="29" t="s">
        <v>135</v>
      </c>
      <c r="I115" s="29" t="s">
        <v>43093</v>
      </c>
      <c r="J115" s="29" t="s">
        <v>88</v>
      </c>
      <c r="K115" s="28">
        <v>2718</v>
      </c>
      <c r="L115" s="30" t="s">
        <v>279</v>
      </c>
      <c r="M115" s="31">
        <v>162</v>
      </c>
      <c r="N115" s="29" t="s">
        <v>45023</v>
      </c>
      <c r="O115" s="29" t="s">
        <v>45024</v>
      </c>
      <c r="P115" s="29" t="s">
        <v>2545</v>
      </c>
    </row>
    <row r="116" spans="1:16" ht="14.85" hidden="1"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5134</v>
      </c>
      <c r="H116" s="29" t="s">
        <v>135</v>
      </c>
      <c r="I116" s="29" t="s">
        <v>43093</v>
      </c>
      <c r="J116" s="29" t="s">
        <v>88</v>
      </c>
      <c r="K116" s="28">
        <v>2718</v>
      </c>
      <c r="L116" s="30" t="s">
        <v>306</v>
      </c>
      <c r="M116" s="31">
        <v>259</v>
      </c>
      <c r="N116" s="29" t="s">
        <v>45023</v>
      </c>
      <c r="O116" s="29" t="s">
        <v>45024</v>
      </c>
      <c r="P116" s="29" t="s">
        <v>2545</v>
      </c>
    </row>
    <row r="117" spans="1:16" ht="14.85" hidden="1"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337</v>
      </c>
      <c r="H117" s="29" t="s">
        <v>135</v>
      </c>
      <c r="I117" s="29" t="s">
        <v>6902</v>
      </c>
      <c r="J117" s="29" t="s">
        <v>84</v>
      </c>
      <c r="K117" s="28">
        <v>2444</v>
      </c>
      <c r="L117" s="30" t="s">
        <v>402</v>
      </c>
      <c r="M117" s="31">
        <v>46</v>
      </c>
      <c r="N117" s="29" t="s">
        <v>45056</v>
      </c>
      <c r="O117" s="29" t="s">
        <v>39947</v>
      </c>
      <c r="P117" s="29" t="s">
        <v>2545</v>
      </c>
    </row>
    <row r="118" spans="1:16" ht="14.85" hidden="1"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874</v>
      </c>
      <c r="H118" s="29" t="s">
        <v>135</v>
      </c>
      <c r="I118" s="29" t="s">
        <v>5882</v>
      </c>
      <c r="J118" s="29" t="s">
        <v>66</v>
      </c>
      <c r="K118" s="28">
        <v>2049</v>
      </c>
      <c r="L118" s="30" t="s">
        <v>299</v>
      </c>
      <c r="M118" s="31">
        <v>236</v>
      </c>
      <c r="N118" s="29" t="s">
        <v>45056</v>
      </c>
      <c r="O118" s="29" t="s">
        <v>39947</v>
      </c>
      <c r="P118" s="29" t="s">
        <v>2545</v>
      </c>
    </row>
    <row r="119" spans="1:16" ht="14.85" hidden="1"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5267</v>
      </c>
      <c r="H119" s="29" t="s">
        <v>135</v>
      </c>
      <c r="I119" s="29" t="s">
        <v>10803</v>
      </c>
      <c r="J119" s="29" t="s">
        <v>63</v>
      </c>
      <c r="K119" s="28">
        <v>6090</v>
      </c>
      <c r="L119" s="30" t="s">
        <v>297</v>
      </c>
      <c r="M119" s="31">
        <v>682</v>
      </c>
      <c r="N119" s="29" t="s">
        <v>45023</v>
      </c>
      <c r="O119" s="29" t="s">
        <v>45031</v>
      </c>
      <c r="P119" s="29" t="s">
        <v>2545</v>
      </c>
    </row>
    <row r="120" spans="1:16" ht="14.85" hidden="1"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467</v>
      </c>
      <c r="H120" s="29" t="s">
        <v>135</v>
      </c>
      <c r="I120" s="29" t="s">
        <v>3985</v>
      </c>
      <c r="J120" s="29" t="s">
        <v>106</v>
      </c>
      <c r="K120" s="28">
        <v>3393</v>
      </c>
      <c r="L120" s="30" t="s">
        <v>28156</v>
      </c>
      <c r="M120" s="31">
        <v>15.1</v>
      </c>
      <c r="N120" s="29" t="s">
        <v>45052</v>
      </c>
      <c r="O120" s="29" t="s">
        <v>39947</v>
      </c>
      <c r="P120" s="29" t="s">
        <v>19021</v>
      </c>
    </row>
    <row r="121" spans="1:16" ht="14.85" hidden="1"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467</v>
      </c>
      <c r="H121" s="29" t="s">
        <v>135</v>
      </c>
      <c r="I121" s="29" t="s">
        <v>3985</v>
      </c>
      <c r="J121" s="29" t="s">
        <v>106</v>
      </c>
      <c r="K121" s="28">
        <v>3393</v>
      </c>
      <c r="L121" s="30" t="s">
        <v>28158</v>
      </c>
      <c r="M121" s="31">
        <v>15.1</v>
      </c>
      <c r="N121" s="29" t="s">
        <v>45052</v>
      </c>
      <c r="O121" s="29" t="s">
        <v>39947</v>
      </c>
      <c r="P121" s="29" t="s">
        <v>19021</v>
      </c>
    </row>
    <row r="122" spans="1:16" ht="14.85" hidden="1"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467</v>
      </c>
      <c r="H122" s="29" t="s">
        <v>135</v>
      </c>
      <c r="I122" s="29" t="s">
        <v>3985</v>
      </c>
      <c r="J122" s="29" t="s">
        <v>106</v>
      </c>
      <c r="K122" s="28">
        <v>3393</v>
      </c>
      <c r="L122" s="30" t="s">
        <v>28160</v>
      </c>
      <c r="M122" s="31">
        <v>15.1</v>
      </c>
      <c r="N122" s="29" t="s">
        <v>45052</v>
      </c>
      <c r="O122" s="29" t="s">
        <v>39947</v>
      </c>
      <c r="P122" s="29" t="s">
        <v>19021</v>
      </c>
    </row>
    <row r="123" spans="1:16" ht="14.85" hidden="1"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467</v>
      </c>
      <c r="H123" s="29" t="s">
        <v>135</v>
      </c>
      <c r="I123" s="29" t="s">
        <v>3985</v>
      </c>
      <c r="J123" s="29" t="s">
        <v>106</v>
      </c>
      <c r="K123" s="28">
        <v>3393</v>
      </c>
      <c r="L123" s="30" t="s">
        <v>43220</v>
      </c>
      <c r="M123" s="31">
        <v>15.1</v>
      </c>
      <c r="N123" s="29" t="s">
        <v>45052</v>
      </c>
      <c r="O123" s="29" t="s">
        <v>39947</v>
      </c>
      <c r="P123" s="29" t="s">
        <v>19021</v>
      </c>
    </row>
    <row r="124" spans="1:16" ht="14.85" hidden="1"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467</v>
      </c>
      <c r="H124" s="29" t="s">
        <v>135</v>
      </c>
      <c r="I124" s="29" t="s">
        <v>3985</v>
      </c>
      <c r="J124" s="29" t="s">
        <v>106</v>
      </c>
      <c r="K124" s="28">
        <v>3393</v>
      </c>
      <c r="L124" s="30" t="s">
        <v>43222</v>
      </c>
      <c r="M124" s="31">
        <v>15.1</v>
      </c>
      <c r="N124" s="29" t="s">
        <v>45052</v>
      </c>
      <c r="O124" s="29" t="s">
        <v>39947</v>
      </c>
      <c r="P124" s="29" t="s">
        <v>19021</v>
      </c>
    </row>
    <row r="125" spans="1:16" ht="14.85" hidden="1"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467</v>
      </c>
      <c r="H125" s="29" t="s">
        <v>135</v>
      </c>
      <c r="I125" s="29" t="s">
        <v>3985</v>
      </c>
      <c r="J125" s="29" t="s">
        <v>106</v>
      </c>
      <c r="K125" s="28">
        <v>3393</v>
      </c>
      <c r="L125" s="30" t="s">
        <v>43224</v>
      </c>
      <c r="M125" s="31">
        <v>15.1</v>
      </c>
      <c r="N125" s="29" t="s">
        <v>45052</v>
      </c>
      <c r="O125" s="29" t="s">
        <v>39947</v>
      </c>
      <c r="P125" s="29" t="s">
        <v>19021</v>
      </c>
    </row>
    <row r="126" spans="1:16" ht="14.85" hidden="1"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467</v>
      </c>
      <c r="H126" s="29" t="s">
        <v>135</v>
      </c>
      <c r="I126" s="29" t="s">
        <v>3985</v>
      </c>
      <c r="J126" s="29" t="s">
        <v>106</v>
      </c>
      <c r="K126" s="28">
        <v>3393</v>
      </c>
      <c r="L126" s="30" t="s">
        <v>43226</v>
      </c>
      <c r="M126" s="31">
        <v>15.1</v>
      </c>
      <c r="N126" s="29" t="s">
        <v>45052</v>
      </c>
      <c r="O126" s="29" t="s">
        <v>39947</v>
      </c>
      <c r="P126" s="29" t="s">
        <v>19021</v>
      </c>
    </row>
    <row r="127" spans="1:16" ht="14.85" hidden="1"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467</v>
      </c>
      <c r="H127" s="29" t="s">
        <v>135</v>
      </c>
      <c r="I127" s="29" t="s">
        <v>3985</v>
      </c>
      <c r="J127" s="29" t="s">
        <v>106</v>
      </c>
      <c r="K127" s="28">
        <v>3393</v>
      </c>
      <c r="L127" s="30" t="s">
        <v>8899</v>
      </c>
      <c r="M127" s="31">
        <v>46.4</v>
      </c>
      <c r="N127" s="29" t="s">
        <v>45052</v>
      </c>
      <c r="O127" s="29" t="s">
        <v>39947</v>
      </c>
      <c r="P127" s="29" t="s">
        <v>19021</v>
      </c>
    </row>
    <row r="128" spans="1:16" ht="14.85" hidden="1"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467</v>
      </c>
      <c r="H128" s="29" t="s">
        <v>135</v>
      </c>
      <c r="I128" s="29" t="s">
        <v>3985</v>
      </c>
      <c r="J128" s="29" t="s">
        <v>106</v>
      </c>
      <c r="K128" s="28">
        <v>3393</v>
      </c>
      <c r="L128" s="30" t="s">
        <v>8903</v>
      </c>
      <c r="M128" s="31">
        <v>46.4</v>
      </c>
      <c r="N128" s="29" t="s">
        <v>45052</v>
      </c>
      <c r="O128" s="29" t="s">
        <v>39947</v>
      </c>
      <c r="P128" s="29" t="s">
        <v>19021</v>
      </c>
    </row>
    <row r="129" spans="1:16" ht="14.85" hidden="1"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467</v>
      </c>
      <c r="H129" s="29" t="s">
        <v>135</v>
      </c>
      <c r="I129" s="29" t="s">
        <v>3985</v>
      </c>
      <c r="J129" s="29" t="s">
        <v>106</v>
      </c>
      <c r="K129" s="28">
        <v>3393</v>
      </c>
      <c r="L129" s="30" t="s">
        <v>8905</v>
      </c>
      <c r="M129" s="31">
        <v>46.4</v>
      </c>
      <c r="N129" s="29" t="s">
        <v>45052</v>
      </c>
      <c r="O129" s="29" t="s">
        <v>39947</v>
      </c>
      <c r="P129" s="29" t="s">
        <v>19021</v>
      </c>
    </row>
    <row r="130" spans="1:16" ht="14.85" hidden="1"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467</v>
      </c>
      <c r="H130" s="29" t="s">
        <v>135</v>
      </c>
      <c r="I130" s="29" t="s">
        <v>3985</v>
      </c>
      <c r="J130" s="29" t="s">
        <v>106</v>
      </c>
      <c r="K130" s="28">
        <v>3393</v>
      </c>
      <c r="L130" s="30" t="s">
        <v>8907</v>
      </c>
      <c r="M130" s="31">
        <v>46.4</v>
      </c>
      <c r="N130" s="29" t="s">
        <v>45052</v>
      </c>
      <c r="O130" s="29" t="s">
        <v>39947</v>
      </c>
      <c r="P130" s="29" t="s">
        <v>19021</v>
      </c>
    </row>
    <row r="131" spans="1:16" ht="14.85" hidden="1"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467</v>
      </c>
      <c r="H131" s="29" t="s">
        <v>135</v>
      </c>
      <c r="I131" s="29" t="s">
        <v>3985</v>
      </c>
      <c r="J131" s="29" t="s">
        <v>106</v>
      </c>
      <c r="K131" s="28">
        <v>3393</v>
      </c>
      <c r="L131" s="30" t="s">
        <v>472</v>
      </c>
      <c r="M131" s="31">
        <v>15.1</v>
      </c>
      <c r="N131" s="29" t="s">
        <v>45052</v>
      </c>
      <c r="O131" s="29" t="s">
        <v>39947</v>
      </c>
      <c r="P131" s="29" t="s">
        <v>19021</v>
      </c>
    </row>
    <row r="132" spans="1:16" ht="14.85" hidden="1"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467</v>
      </c>
      <c r="H132" s="29" t="s">
        <v>135</v>
      </c>
      <c r="I132" s="29" t="s">
        <v>3985</v>
      </c>
      <c r="J132" s="29" t="s">
        <v>106</v>
      </c>
      <c r="K132" s="28">
        <v>3393</v>
      </c>
      <c r="L132" s="30" t="s">
        <v>356</v>
      </c>
      <c r="M132" s="31">
        <v>15.1</v>
      </c>
      <c r="N132" s="29" t="s">
        <v>45052</v>
      </c>
      <c r="O132" s="29" t="s">
        <v>39947</v>
      </c>
      <c r="P132" s="29" t="s">
        <v>19021</v>
      </c>
    </row>
    <row r="133" spans="1:16" ht="14.85" hidden="1"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467</v>
      </c>
      <c r="H133" s="29" t="s">
        <v>135</v>
      </c>
      <c r="I133" s="29" t="s">
        <v>3985</v>
      </c>
      <c r="J133" s="29" t="s">
        <v>106</v>
      </c>
      <c r="K133" s="28">
        <v>3393</v>
      </c>
      <c r="L133" s="30" t="s">
        <v>341</v>
      </c>
      <c r="M133" s="31">
        <v>15.1</v>
      </c>
      <c r="N133" s="29" t="s">
        <v>45052</v>
      </c>
      <c r="O133" s="29" t="s">
        <v>39947</v>
      </c>
      <c r="P133" s="29" t="s">
        <v>19021</v>
      </c>
    </row>
    <row r="134" spans="1:16" ht="14.85" hidden="1"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467</v>
      </c>
      <c r="H134" s="29" t="s">
        <v>135</v>
      </c>
      <c r="I134" s="29" t="s">
        <v>3985</v>
      </c>
      <c r="J134" s="29" t="s">
        <v>106</v>
      </c>
      <c r="K134" s="28">
        <v>3393</v>
      </c>
      <c r="L134" s="30" t="s">
        <v>346</v>
      </c>
      <c r="M134" s="31">
        <v>15.1</v>
      </c>
      <c r="N134" s="29" t="s">
        <v>45052</v>
      </c>
      <c r="O134" s="29" t="s">
        <v>39947</v>
      </c>
      <c r="P134" s="29" t="s">
        <v>19021</v>
      </c>
    </row>
    <row r="135" spans="1:16" ht="14.85" hidden="1"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467</v>
      </c>
      <c r="H135" s="29" t="s">
        <v>135</v>
      </c>
      <c r="I135" s="29" t="s">
        <v>3985</v>
      </c>
      <c r="J135" s="29" t="s">
        <v>106</v>
      </c>
      <c r="K135" s="28">
        <v>3393</v>
      </c>
      <c r="L135" s="30" t="s">
        <v>348</v>
      </c>
      <c r="M135" s="31">
        <v>15.1</v>
      </c>
      <c r="N135" s="29" t="s">
        <v>45052</v>
      </c>
      <c r="O135" s="29" t="s">
        <v>39947</v>
      </c>
      <c r="P135" s="29" t="s">
        <v>19021</v>
      </c>
    </row>
    <row r="136" spans="1:16" ht="14.85" hidden="1"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467</v>
      </c>
      <c r="H136" s="29" t="s">
        <v>135</v>
      </c>
      <c r="I136" s="29" t="s">
        <v>3985</v>
      </c>
      <c r="J136" s="29" t="s">
        <v>106</v>
      </c>
      <c r="K136" s="28">
        <v>3393</v>
      </c>
      <c r="L136" s="30" t="s">
        <v>350</v>
      </c>
      <c r="M136" s="31">
        <v>15.1</v>
      </c>
      <c r="N136" s="29" t="s">
        <v>45052</v>
      </c>
      <c r="O136" s="29" t="s">
        <v>39947</v>
      </c>
      <c r="P136" s="29" t="s">
        <v>19021</v>
      </c>
    </row>
    <row r="137" spans="1:16" ht="14.85" hidden="1"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467</v>
      </c>
      <c r="H137" s="29" t="s">
        <v>135</v>
      </c>
      <c r="I137" s="29" t="s">
        <v>3985</v>
      </c>
      <c r="J137" s="29" t="s">
        <v>106</v>
      </c>
      <c r="K137" s="28">
        <v>3393</v>
      </c>
      <c r="L137" s="30" t="s">
        <v>352</v>
      </c>
      <c r="M137" s="31">
        <v>15.1</v>
      </c>
      <c r="N137" s="29" t="s">
        <v>45052</v>
      </c>
      <c r="O137" s="29" t="s">
        <v>39947</v>
      </c>
      <c r="P137" s="29" t="s">
        <v>19021</v>
      </c>
    </row>
    <row r="138" spans="1:16" ht="14.85" hidden="1"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467</v>
      </c>
      <c r="H138" s="29" t="s">
        <v>135</v>
      </c>
      <c r="I138" s="29" t="s">
        <v>3985</v>
      </c>
      <c r="J138" s="29" t="s">
        <v>106</v>
      </c>
      <c r="K138" s="28">
        <v>3393</v>
      </c>
      <c r="L138" s="30" t="s">
        <v>358</v>
      </c>
      <c r="M138" s="31">
        <v>15.1</v>
      </c>
      <c r="N138" s="29" t="s">
        <v>45052</v>
      </c>
      <c r="O138" s="29" t="s">
        <v>39947</v>
      </c>
      <c r="P138" s="29" t="s">
        <v>19021</v>
      </c>
    </row>
    <row r="139" spans="1:16" ht="14.85" hidden="1"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467</v>
      </c>
      <c r="H139" s="29" t="s">
        <v>135</v>
      </c>
      <c r="I139" s="29" t="s">
        <v>3985</v>
      </c>
      <c r="J139" s="29" t="s">
        <v>106</v>
      </c>
      <c r="K139" s="28">
        <v>3393</v>
      </c>
      <c r="L139" s="30" t="s">
        <v>360</v>
      </c>
      <c r="M139" s="31">
        <v>15.1</v>
      </c>
      <c r="N139" s="29" t="s">
        <v>45052</v>
      </c>
      <c r="O139" s="29" t="s">
        <v>39947</v>
      </c>
      <c r="P139" s="29" t="s">
        <v>19021</v>
      </c>
    </row>
    <row r="140" spans="1:16" ht="14.85" hidden="1"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467</v>
      </c>
      <c r="H140" s="29" t="s">
        <v>135</v>
      </c>
      <c r="I140" s="29" t="s">
        <v>43240</v>
      </c>
      <c r="J140" s="29" t="s">
        <v>106</v>
      </c>
      <c r="K140" s="28">
        <v>3396</v>
      </c>
      <c r="L140" s="30" t="s">
        <v>279</v>
      </c>
      <c r="M140" s="31">
        <v>865</v>
      </c>
      <c r="N140" s="29" t="s">
        <v>45023</v>
      </c>
      <c r="O140" s="29" t="s">
        <v>45024</v>
      </c>
      <c r="P140" s="29" t="s">
        <v>2545</v>
      </c>
    </row>
    <row r="141" spans="1:16" ht="14.85" hidden="1"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45268</v>
      </c>
      <c r="H141" s="29" t="s">
        <v>45026</v>
      </c>
      <c r="I141" s="29" t="s">
        <v>42729</v>
      </c>
      <c r="J141" s="29" t="s">
        <v>14</v>
      </c>
      <c r="K141" s="28">
        <v>350</v>
      </c>
      <c r="L141" s="30" t="s">
        <v>279</v>
      </c>
      <c r="M141" s="31">
        <v>741</v>
      </c>
      <c r="N141" s="29" t="s">
        <v>45056</v>
      </c>
      <c r="O141" s="29" t="s">
        <v>39947</v>
      </c>
      <c r="P141" s="29" t="s">
        <v>2545</v>
      </c>
    </row>
    <row r="142" spans="1:16" ht="14.85" hidden="1"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45268</v>
      </c>
      <c r="H142" s="29" t="s">
        <v>45026</v>
      </c>
      <c r="I142" s="29" t="s">
        <v>42729</v>
      </c>
      <c r="J142" s="29" t="s">
        <v>14</v>
      </c>
      <c r="K142" s="28">
        <v>350</v>
      </c>
      <c r="L142" s="30" t="s">
        <v>297</v>
      </c>
      <c r="M142" s="31">
        <v>750</v>
      </c>
      <c r="N142" s="29" t="s">
        <v>45056</v>
      </c>
      <c r="O142" s="29" t="s">
        <v>39947</v>
      </c>
      <c r="P142" s="29" t="s">
        <v>2545</v>
      </c>
    </row>
    <row r="143" spans="1:16" ht="14.85" hidden="1"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45269</v>
      </c>
      <c r="H143" s="29" t="s">
        <v>45039</v>
      </c>
      <c r="I143" s="29" t="s">
        <v>43732</v>
      </c>
      <c r="J143" s="29" t="s">
        <v>14</v>
      </c>
      <c r="K143" s="28">
        <v>50388</v>
      </c>
      <c r="L143" s="30" t="s">
        <v>4786</v>
      </c>
      <c r="M143" s="31">
        <v>20</v>
      </c>
      <c r="N143" s="29" t="s">
        <v>4371</v>
      </c>
      <c r="O143" s="29" t="s">
        <v>45270</v>
      </c>
      <c r="P143" s="29" t="s">
        <v>2545</v>
      </c>
    </row>
    <row r="144" spans="1:16" ht="14.85" hidden="1"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45271</v>
      </c>
      <c r="H144" s="29" t="s">
        <v>45029</v>
      </c>
      <c r="I144" s="29" t="s">
        <v>43628</v>
      </c>
      <c r="J144" s="29" t="s">
        <v>82</v>
      </c>
      <c r="K144" s="28">
        <v>10566</v>
      </c>
      <c r="L144" s="30" t="s">
        <v>4786</v>
      </c>
      <c r="M144" s="31">
        <v>244</v>
      </c>
      <c r="N144" s="29" t="s">
        <v>45023</v>
      </c>
      <c r="O144" s="29" t="s">
        <v>45024</v>
      </c>
      <c r="P144" s="29" t="s">
        <v>2545</v>
      </c>
    </row>
    <row r="145" spans="1:16" ht="14.85" hidden="1"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45272</v>
      </c>
      <c r="H145" s="29" t="s">
        <v>135</v>
      </c>
      <c r="I145" s="29" t="s">
        <v>9039</v>
      </c>
      <c r="J145" s="29" t="s">
        <v>108</v>
      </c>
      <c r="K145" s="28">
        <v>3459</v>
      </c>
      <c r="L145" s="30" t="s">
        <v>279</v>
      </c>
      <c r="M145" s="31">
        <v>211.6</v>
      </c>
      <c r="N145" s="29" t="s">
        <v>45056</v>
      </c>
      <c r="O145" s="29" t="s">
        <v>39947</v>
      </c>
      <c r="P145" s="29" t="s">
        <v>2545</v>
      </c>
    </row>
    <row r="146" spans="1:16" ht="14.85" hidden="1"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38</v>
      </c>
      <c r="H146" s="29" t="s">
        <v>135</v>
      </c>
      <c r="I146" s="29" t="s">
        <v>43348</v>
      </c>
      <c r="J146" s="29" t="s">
        <v>120</v>
      </c>
      <c r="K146" s="28">
        <v>4041</v>
      </c>
      <c r="L146" s="30" t="s">
        <v>306</v>
      </c>
      <c r="M146" s="31">
        <v>242.2</v>
      </c>
      <c r="N146" s="29" t="s">
        <v>45023</v>
      </c>
      <c r="O146" s="29" t="s">
        <v>45091</v>
      </c>
      <c r="P146" s="29" t="s">
        <v>2545</v>
      </c>
    </row>
    <row r="147" spans="1:16" ht="14.85" hidden="1"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38</v>
      </c>
      <c r="H147" s="29" t="s">
        <v>135</v>
      </c>
      <c r="I147" s="29" t="s">
        <v>43348</v>
      </c>
      <c r="J147" s="29" t="s">
        <v>120</v>
      </c>
      <c r="K147" s="28">
        <v>4041</v>
      </c>
      <c r="L147" s="30" t="s">
        <v>387</v>
      </c>
      <c r="M147" s="31">
        <v>253.8</v>
      </c>
      <c r="N147" s="29" t="s">
        <v>45023</v>
      </c>
      <c r="O147" s="29" t="s">
        <v>45091</v>
      </c>
      <c r="P147" s="29" t="s">
        <v>2545</v>
      </c>
    </row>
    <row r="148" spans="1:16" ht="14.85" hidden="1"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38</v>
      </c>
      <c r="H148" s="29" t="s">
        <v>135</v>
      </c>
      <c r="I148" s="29" t="s">
        <v>43348</v>
      </c>
      <c r="J148" s="29" t="s">
        <v>120</v>
      </c>
      <c r="K148" s="28">
        <v>4041</v>
      </c>
      <c r="L148" s="30" t="s">
        <v>402</v>
      </c>
      <c r="M148" s="31">
        <v>306.5</v>
      </c>
      <c r="N148" s="29" t="s">
        <v>45023</v>
      </c>
      <c r="O148" s="29" t="s">
        <v>45091</v>
      </c>
      <c r="P148" s="29" t="s">
        <v>2545</v>
      </c>
    </row>
    <row r="149" spans="1:16" ht="14.85" hidden="1"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38</v>
      </c>
      <c r="H149" s="29" t="s">
        <v>135</v>
      </c>
      <c r="I149" s="29" t="s">
        <v>43348</v>
      </c>
      <c r="J149" s="29" t="s">
        <v>120</v>
      </c>
      <c r="K149" s="28">
        <v>4041</v>
      </c>
      <c r="L149" s="30" t="s">
        <v>499</v>
      </c>
      <c r="M149" s="31">
        <v>309.5</v>
      </c>
      <c r="N149" s="29" t="s">
        <v>45023</v>
      </c>
      <c r="O149" s="29" t="s">
        <v>45091</v>
      </c>
      <c r="P149" s="29" t="s">
        <v>2545</v>
      </c>
    </row>
    <row r="150" spans="1:16" ht="14.85" hidden="1"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5270</v>
      </c>
      <c r="H150" s="29" t="s">
        <v>135</v>
      </c>
      <c r="I150" s="29" t="s">
        <v>10242</v>
      </c>
      <c r="J150" s="29" t="s">
        <v>120</v>
      </c>
      <c r="K150" s="28">
        <v>4076</v>
      </c>
      <c r="L150" s="30" t="s">
        <v>1387</v>
      </c>
      <c r="M150" s="31">
        <v>38.1</v>
      </c>
      <c r="N150" s="29" t="s">
        <v>45052</v>
      </c>
      <c r="O150" s="29" t="s">
        <v>39947</v>
      </c>
      <c r="P150" s="29" t="s">
        <v>19021</v>
      </c>
    </row>
    <row r="151" spans="1:16" ht="14.85" hidden="1"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5270</v>
      </c>
      <c r="H151" s="29" t="s">
        <v>135</v>
      </c>
      <c r="I151" s="29" t="s">
        <v>10242</v>
      </c>
      <c r="J151" s="29" t="s">
        <v>120</v>
      </c>
      <c r="K151" s="28">
        <v>4076</v>
      </c>
      <c r="L151" s="30" t="s">
        <v>1389</v>
      </c>
      <c r="M151" s="31">
        <v>36.700000000000003</v>
      </c>
      <c r="N151" s="29" t="s">
        <v>45052</v>
      </c>
      <c r="O151" s="29" t="s">
        <v>39947</v>
      </c>
      <c r="P151" s="29" t="s">
        <v>19021</v>
      </c>
    </row>
    <row r="152" spans="1:16" ht="14.85" hidden="1"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501</v>
      </c>
      <c r="H152" s="29" t="s">
        <v>45026</v>
      </c>
      <c r="I152" s="29" t="s">
        <v>43053</v>
      </c>
      <c r="J152" s="29" t="s">
        <v>82</v>
      </c>
      <c r="K152" s="28">
        <v>2379</v>
      </c>
      <c r="L152" s="30" t="s">
        <v>10759</v>
      </c>
      <c r="M152" s="31">
        <v>37.6</v>
      </c>
      <c r="N152" s="29" t="s">
        <v>45052</v>
      </c>
      <c r="O152" s="29" t="s">
        <v>39947</v>
      </c>
      <c r="P152" s="29" t="s">
        <v>19021</v>
      </c>
    </row>
    <row r="153" spans="1:16" ht="14.85" hidden="1"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501</v>
      </c>
      <c r="H153" s="29" t="s">
        <v>45026</v>
      </c>
      <c r="I153" s="29" t="s">
        <v>43053</v>
      </c>
      <c r="J153" s="29" t="s">
        <v>82</v>
      </c>
      <c r="K153" s="28">
        <v>2379</v>
      </c>
      <c r="L153" s="30" t="s">
        <v>43056</v>
      </c>
      <c r="M153" s="31">
        <v>39.200000000000003</v>
      </c>
      <c r="N153" s="29" t="s">
        <v>45052</v>
      </c>
      <c r="O153" s="29" t="s">
        <v>39947</v>
      </c>
      <c r="P153" s="29" t="s">
        <v>19021</v>
      </c>
    </row>
    <row r="154" spans="1:16" ht="14.85" hidden="1"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501</v>
      </c>
      <c r="H154" s="29" t="s">
        <v>45026</v>
      </c>
      <c r="I154" s="29" t="s">
        <v>43483</v>
      </c>
      <c r="J154" s="29" t="s">
        <v>82</v>
      </c>
      <c r="K154" s="28">
        <v>8008</v>
      </c>
      <c r="L154" s="30" t="s">
        <v>43485</v>
      </c>
      <c r="M154" s="31">
        <v>63.7</v>
      </c>
      <c r="N154" s="29" t="s">
        <v>45052</v>
      </c>
      <c r="O154" s="29" t="s">
        <v>39947</v>
      </c>
      <c r="P154" s="29" t="s">
        <v>19021</v>
      </c>
    </row>
    <row r="155" spans="1:16" ht="14.85" hidden="1"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45157</v>
      </c>
      <c r="H155" s="29" t="s">
        <v>45026</v>
      </c>
      <c r="I155" s="29" t="s">
        <v>42933</v>
      </c>
      <c r="J155" s="29" t="s">
        <v>57</v>
      </c>
      <c r="K155" s="28">
        <v>1588</v>
      </c>
      <c r="L155" s="30" t="s">
        <v>42936</v>
      </c>
      <c r="M155" s="31">
        <v>228.8</v>
      </c>
      <c r="N155" s="29" t="s">
        <v>45028</v>
      </c>
      <c r="O155" s="29" t="s">
        <v>39947</v>
      </c>
      <c r="P155" s="29" t="s">
        <v>20</v>
      </c>
    </row>
    <row r="156" spans="1:16" ht="14.85" hidden="1"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45157</v>
      </c>
      <c r="H156" s="29" t="s">
        <v>45026</v>
      </c>
      <c r="I156" s="29" t="s">
        <v>42933</v>
      </c>
      <c r="J156" s="29" t="s">
        <v>57</v>
      </c>
      <c r="K156" s="28">
        <v>1588</v>
      </c>
      <c r="L156" s="30" t="s">
        <v>42938</v>
      </c>
      <c r="M156" s="31">
        <v>230</v>
      </c>
      <c r="N156" s="29" t="s">
        <v>45028</v>
      </c>
      <c r="O156" s="29" t="s">
        <v>39947</v>
      </c>
      <c r="P156" s="29" t="s">
        <v>20</v>
      </c>
    </row>
    <row r="157" spans="1:16" ht="14.85" hidden="1"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45157</v>
      </c>
      <c r="H157" s="29" t="s">
        <v>45026</v>
      </c>
      <c r="I157" s="29" t="s">
        <v>42933</v>
      </c>
      <c r="J157" s="29" t="s">
        <v>57</v>
      </c>
      <c r="K157" s="28">
        <v>1588</v>
      </c>
      <c r="L157" s="30" t="s">
        <v>42940</v>
      </c>
      <c r="M157" s="31">
        <v>229.9</v>
      </c>
      <c r="N157" s="29" t="s">
        <v>45028</v>
      </c>
      <c r="O157" s="29" t="s">
        <v>39947</v>
      </c>
      <c r="P157" s="29" t="s">
        <v>20</v>
      </c>
    </row>
    <row r="158" spans="1:16" ht="14.85" hidden="1"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45157</v>
      </c>
      <c r="H158" s="29" t="s">
        <v>45026</v>
      </c>
      <c r="I158" s="29" t="s">
        <v>42933</v>
      </c>
      <c r="J158" s="29" t="s">
        <v>57</v>
      </c>
      <c r="K158" s="28">
        <v>1588</v>
      </c>
      <c r="L158" s="30" t="s">
        <v>42942</v>
      </c>
      <c r="M158" s="31">
        <v>229.6</v>
      </c>
      <c r="N158" s="29" t="s">
        <v>45028</v>
      </c>
      <c r="O158" s="29" t="s">
        <v>39947</v>
      </c>
      <c r="P158" s="29" t="s">
        <v>20</v>
      </c>
    </row>
    <row r="159" spans="1:16" ht="14.85" hidden="1"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45157</v>
      </c>
      <c r="H159" s="29" t="s">
        <v>45026</v>
      </c>
      <c r="I159" s="29" t="s">
        <v>42933</v>
      </c>
      <c r="J159" s="29" t="s">
        <v>57</v>
      </c>
      <c r="K159" s="28">
        <v>1588</v>
      </c>
      <c r="L159" s="30" t="s">
        <v>42944</v>
      </c>
      <c r="M159" s="31">
        <v>244.6</v>
      </c>
      <c r="N159" s="29" t="s">
        <v>45028</v>
      </c>
      <c r="O159" s="29" t="s">
        <v>39947</v>
      </c>
      <c r="P159" s="29" t="s">
        <v>14</v>
      </c>
    </row>
    <row r="160" spans="1:16" ht="14.85" hidden="1"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45157</v>
      </c>
      <c r="H160" s="29" t="s">
        <v>45026</v>
      </c>
      <c r="I160" s="29" t="s">
        <v>42933</v>
      </c>
      <c r="J160" s="29" t="s">
        <v>57</v>
      </c>
      <c r="K160" s="28">
        <v>1588</v>
      </c>
      <c r="L160" s="30" t="s">
        <v>42946</v>
      </c>
      <c r="M160" s="31">
        <v>250.7</v>
      </c>
      <c r="N160" s="29" t="s">
        <v>45028</v>
      </c>
      <c r="O160" s="29" t="s">
        <v>39947</v>
      </c>
      <c r="P160" s="29" t="s">
        <v>14</v>
      </c>
    </row>
    <row r="161" spans="1:16" ht="14.85" hidden="1"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4353</v>
      </c>
      <c r="H161" s="29" t="s">
        <v>135</v>
      </c>
      <c r="I161" s="29" t="s">
        <v>13814</v>
      </c>
      <c r="J161" s="29" t="s">
        <v>49</v>
      </c>
      <c r="K161" s="28">
        <v>8056</v>
      </c>
      <c r="L161" s="30" t="s">
        <v>297</v>
      </c>
      <c r="M161" s="31">
        <v>422.4</v>
      </c>
      <c r="N161" s="29" t="s">
        <v>45056</v>
      </c>
      <c r="O161" s="29" t="s">
        <v>39947</v>
      </c>
      <c r="P161" s="29" t="s">
        <v>2545</v>
      </c>
    </row>
    <row r="162" spans="1:16" ht="14.85" hidden="1"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45273</v>
      </c>
      <c r="H162" s="29" t="s">
        <v>135</v>
      </c>
      <c r="I162" s="29" t="s">
        <v>6239</v>
      </c>
      <c r="J162" s="29" t="s">
        <v>72</v>
      </c>
      <c r="K162" s="28">
        <v>2185</v>
      </c>
      <c r="L162" s="30" t="s">
        <v>43019</v>
      </c>
      <c r="M162" s="31">
        <v>2.8</v>
      </c>
      <c r="N162" s="29" t="s">
        <v>45110</v>
      </c>
      <c r="O162" s="29" t="s">
        <v>45111</v>
      </c>
      <c r="P162" s="29" t="s">
        <v>45112</v>
      </c>
    </row>
    <row r="163" spans="1:16" ht="14.85" hidden="1"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467</v>
      </c>
      <c r="H163" s="29" t="s">
        <v>135</v>
      </c>
      <c r="I163" s="29" t="s">
        <v>8897</v>
      </c>
      <c r="J163" s="29" t="s">
        <v>106</v>
      </c>
      <c r="K163" s="28">
        <v>3406</v>
      </c>
      <c r="L163" s="30" t="s">
        <v>28156</v>
      </c>
      <c r="M163" s="31">
        <v>47.1</v>
      </c>
      <c r="N163" s="29" t="s">
        <v>45052</v>
      </c>
      <c r="O163" s="29" t="s">
        <v>39947</v>
      </c>
      <c r="P163" s="29" t="s">
        <v>19021</v>
      </c>
    </row>
    <row r="164" spans="1:16" ht="14.85" hidden="1"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467</v>
      </c>
      <c r="H164" s="29" t="s">
        <v>135</v>
      </c>
      <c r="I164" s="29" t="s">
        <v>8897</v>
      </c>
      <c r="J164" s="29" t="s">
        <v>106</v>
      </c>
      <c r="K164" s="28">
        <v>3406</v>
      </c>
      <c r="L164" s="30" t="s">
        <v>28158</v>
      </c>
      <c r="M164" s="31">
        <v>47.1</v>
      </c>
      <c r="N164" s="29" t="s">
        <v>45052</v>
      </c>
      <c r="O164" s="29" t="s">
        <v>39947</v>
      </c>
      <c r="P164" s="29" t="s">
        <v>19021</v>
      </c>
    </row>
    <row r="165" spans="1:16" ht="14.85" hidden="1"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467</v>
      </c>
      <c r="H165" s="29" t="s">
        <v>135</v>
      </c>
      <c r="I165" s="29" t="s">
        <v>8897</v>
      </c>
      <c r="J165" s="29" t="s">
        <v>106</v>
      </c>
      <c r="K165" s="28">
        <v>3406</v>
      </c>
      <c r="L165" s="30" t="s">
        <v>28160</v>
      </c>
      <c r="M165" s="31">
        <v>47.1</v>
      </c>
      <c r="N165" s="29" t="s">
        <v>45052</v>
      </c>
      <c r="O165" s="29" t="s">
        <v>39947</v>
      </c>
      <c r="P165" s="29" t="s">
        <v>19021</v>
      </c>
    </row>
    <row r="166" spans="1:16" ht="14.85" hidden="1"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467</v>
      </c>
      <c r="H166" s="29" t="s">
        <v>135</v>
      </c>
      <c r="I166" s="29" t="s">
        <v>8897</v>
      </c>
      <c r="J166" s="29" t="s">
        <v>106</v>
      </c>
      <c r="K166" s="28">
        <v>3406</v>
      </c>
      <c r="L166" s="30" t="s">
        <v>43220</v>
      </c>
      <c r="M166" s="31">
        <v>47.1</v>
      </c>
      <c r="N166" s="29" t="s">
        <v>45052</v>
      </c>
      <c r="O166" s="29" t="s">
        <v>39947</v>
      </c>
      <c r="P166" s="29" t="s">
        <v>19021</v>
      </c>
    </row>
    <row r="167" spans="1:16" ht="14.85" hidden="1"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467</v>
      </c>
      <c r="H167" s="29" t="s">
        <v>135</v>
      </c>
      <c r="I167" s="29" t="s">
        <v>8897</v>
      </c>
      <c r="J167" s="29" t="s">
        <v>106</v>
      </c>
      <c r="K167" s="28">
        <v>3406</v>
      </c>
      <c r="L167" s="30" t="s">
        <v>43222</v>
      </c>
      <c r="M167" s="31">
        <v>47.1</v>
      </c>
      <c r="N167" s="29" t="s">
        <v>45052</v>
      </c>
      <c r="O167" s="29" t="s">
        <v>39947</v>
      </c>
      <c r="P167" s="29" t="s">
        <v>19021</v>
      </c>
    </row>
    <row r="168" spans="1:16" ht="14.85" hidden="1"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467</v>
      </c>
      <c r="H168" s="29" t="s">
        <v>135</v>
      </c>
      <c r="I168" s="29" t="s">
        <v>8897</v>
      </c>
      <c r="J168" s="29" t="s">
        <v>106</v>
      </c>
      <c r="K168" s="28">
        <v>3406</v>
      </c>
      <c r="L168" s="30" t="s">
        <v>43224</v>
      </c>
      <c r="M168" s="31">
        <v>47.1</v>
      </c>
      <c r="N168" s="29" t="s">
        <v>45052</v>
      </c>
      <c r="O168" s="29" t="s">
        <v>39947</v>
      </c>
      <c r="P168" s="29" t="s">
        <v>19021</v>
      </c>
    </row>
    <row r="169" spans="1:16" ht="14.85" hidden="1"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467</v>
      </c>
      <c r="H169" s="29" t="s">
        <v>135</v>
      </c>
      <c r="I169" s="29" t="s">
        <v>8897</v>
      </c>
      <c r="J169" s="29" t="s">
        <v>106</v>
      </c>
      <c r="K169" s="28">
        <v>3406</v>
      </c>
      <c r="L169" s="30" t="s">
        <v>43226</v>
      </c>
      <c r="M169" s="31">
        <v>47.1</v>
      </c>
      <c r="N169" s="29" t="s">
        <v>45052</v>
      </c>
      <c r="O169" s="29" t="s">
        <v>39947</v>
      </c>
      <c r="P169" s="29" t="s">
        <v>19021</v>
      </c>
    </row>
    <row r="170" spans="1:16" ht="14.85" hidden="1"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467</v>
      </c>
      <c r="H170" s="29" t="s">
        <v>135</v>
      </c>
      <c r="I170" s="29" t="s">
        <v>8897</v>
      </c>
      <c r="J170" s="29" t="s">
        <v>106</v>
      </c>
      <c r="K170" s="28">
        <v>3406</v>
      </c>
      <c r="L170" s="30" t="s">
        <v>472</v>
      </c>
      <c r="M170" s="31">
        <v>47.1</v>
      </c>
      <c r="N170" s="29" t="s">
        <v>45052</v>
      </c>
      <c r="O170" s="29" t="s">
        <v>39947</v>
      </c>
      <c r="P170" s="29" t="s">
        <v>19021</v>
      </c>
    </row>
    <row r="171" spans="1:16" ht="14.85" hidden="1"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467</v>
      </c>
      <c r="H171" s="29" t="s">
        <v>135</v>
      </c>
      <c r="I171" s="29" t="s">
        <v>8897</v>
      </c>
      <c r="J171" s="29" t="s">
        <v>106</v>
      </c>
      <c r="K171" s="28">
        <v>3406</v>
      </c>
      <c r="L171" s="30" t="s">
        <v>356</v>
      </c>
      <c r="M171" s="31">
        <v>47.1</v>
      </c>
      <c r="N171" s="29" t="s">
        <v>45052</v>
      </c>
      <c r="O171" s="29" t="s">
        <v>39947</v>
      </c>
      <c r="P171" s="29" t="s">
        <v>19021</v>
      </c>
    </row>
    <row r="172" spans="1:16" ht="14.85" hidden="1"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467</v>
      </c>
      <c r="H172" s="29" t="s">
        <v>135</v>
      </c>
      <c r="I172" s="29" t="s">
        <v>8897</v>
      </c>
      <c r="J172" s="29" t="s">
        <v>106</v>
      </c>
      <c r="K172" s="28">
        <v>3406</v>
      </c>
      <c r="L172" s="30" t="s">
        <v>341</v>
      </c>
      <c r="M172" s="31">
        <v>47.1</v>
      </c>
      <c r="N172" s="29" t="s">
        <v>45052</v>
      </c>
      <c r="O172" s="29" t="s">
        <v>39947</v>
      </c>
      <c r="P172" s="29" t="s">
        <v>19021</v>
      </c>
    </row>
    <row r="173" spans="1:16" ht="14.85" hidden="1"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467</v>
      </c>
      <c r="H173" s="29" t="s">
        <v>135</v>
      </c>
      <c r="I173" s="29" t="s">
        <v>8897</v>
      </c>
      <c r="J173" s="29" t="s">
        <v>106</v>
      </c>
      <c r="K173" s="28">
        <v>3406</v>
      </c>
      <c r="L173" s="30" t="s">
        <v>346</v>
      </c>
      <c r="M173" s="31">
        <v>47.1</v>
      </c>
      <c r="N173" s="29" t="s">
        <v>45052</v>
      </c>
      <c r="O173" s="29" t="s">
        <v>39947</v>
      </c>
      <c r="P173" s="29" t="s">
        <v>19021</v>
      </c>
    </row>
    <row r="174" spans="1:16" ht="14.85" hidden="1"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467</v>
      </c>
      <c r="H174" s="29" t="s">
        <v>135</v>
      </c>
      <c r="I174" s="29" t="s">
        <v>8897</v>
      </c>
      <c r="J174" s="29" t="s">
        <v>106</v>
      </c>
      <c r="K174" s="28">
        <v>3406</v>
      </c>
      <c r="L174" s="30" t="s">
        <v>348</v>
      </c>
      <c r="M174" s="31">
        <v>47.1</v>
      </c>
      <c r="N174" s="29" t="s">
        <v>45052</v>
      </c>
      <c r="O174" s="29" t="s">
        <v>39947</v>
      </c>
      <c r="P174" s="29" t="s">
        <v>19021</v>
      </c>
    </row>
    <row r="175" spans="1:16" ht="14.85" hidden="1"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467</v>
      </c>
      <c r="H175" s="29" t="s">
        <v>135</v>
      </c>
      <c r="I175" s="29" t="s">
        <v>8897</v>
      </c>
      <c r="J175" s="29" t="s">
        <v>106</v>
      </c>
      <c r="K175" s="28">
        <v>3406</v>
      </c>
      <c r="L175" s="30" t="s">
        <v>350</v>
      </c>
      <c r="M175" s="31">
        <v>47.1</v>
      </c>
      <c r="N175" s="29" t="s">
        <v>45052</v>
      </c>
      <c r="O175" s="29" t="s">
        <v>39947</v>
      </c>
      <c r="P175" s="29" t="s">
        <v>19021</v>
      </c>
    </row>
    <row r="176" spans="1:16" ht="14.85" hidden="1"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467</v>
      </c>
      <c r="H176" s="29" t="s">
        <v>135</v>
      </c>
      <c r="I176" s="29" t="s">
        <v>8897</v>
      </c>
      <c r="J176" s="29" t="s">
        <v>106</v>
      </c>
      <c r="K176" s="28">
        <v>3406</v>
      </c>
      <c r="L176" s="30" t="s">
        <v>352</v>
      </c>
      <c r="M176" s="31">
        <v>47.1</v>
      </c>
      <c r="N176" s="29" t="s">
        <v>45052</v>
      </c>
      <c r="O176" s="29" t="s">
        <v>39947</v>
      </c>
      <c r="P176" s="29" t="s">
        <v>19021</v>
      </c>
    </row>
    <row r="177" spans="1:16" ht="14.85" hidden="1"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467</v>
      </c>
      <c r="H177" s="29" t="s">
        <v>135</v>
      </c>
      <c r="I177" s="29" t="s">
        <v>8897</v>
      </c>
      <c r="J177" s="29" t="s">
        <v>106</v>
      </c>
      <c r="K177" s="28">
        <v>3406</v>
      </c>
      <c r="L177" s="30" t="s">
        <v>358</v>
      </c>
      <c r="M177" s="31">
        <v>47.1</v>
      </c>
      <c r="N177" s="29" t="s">
        <v>45052</v>
      </c>
      <c r="O177" s="29" t="s">
        <v>39947</v>
      </c>
      <c r="P177" s="29" t="s">
        <v>19021</v>
      </c>
    </row>
    <row r="178" spans="1:16" ht="14.85" hidden="1"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467</v>
      </c>
      <c r="H178" s="29" t="s">
        <v>135</v>
      </c>
      <c r="I178" s="29" t="s">
        <v>8897</v>
      </c>
      <c r="J178" s="29" t="s">
        <v>106</v>
      </c>
      <c r="K178" s="28">
        <v>3406</v>
      </c>
      <c r="L178" s="30" t="s">
        <v>360</v>
      </c>
      <c r="M178" s="31">
        <v>47.1</v>
      </c>
      <c r="N178" s="29" t="s">
        <v>45052</v>
      </c>
      <c r="O178" s="29" t="s">
        <v>39947</v>
      </c>
      <c r="P178" s="29" t="s">
        <v>19021</v>
      </c>
    </row>
    <row r="179" spans="1:16" ht="14.85" hidden="1"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45185</v>
      </c>
      <c r="H179" s="29" t="s">
        <v>135</v>
      </c>
      <c r="I179" s="29" t="s">
        <v>43197</v>
      </c>
      <c r="J179" s="29" t="s">
        <v>102</v>
      </c>
      <c r="K179" s="28">
        <v>3281</v>
      </c>
      <c r="L179" s="30" t="s">
        <v>279</v>
      </c>
      <c r="M179" s="31">
        <v>14</v>
      </c>
      <c r="N179" s="29" t="s">
        <v>45052</v>
      </c>
      <c r="O179" s="29" t="s">
        <v>39947</v>
      </c>
      <c r="P179" s="29" t="s">
        <v>19021</v>
      </c>
    </row>
    <row r="180" spans="1:16" ht="14.85" hidden="1"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45185</v>
      </c>
      <c r="H180" s="29" t="s">
        <v>135</v>
      </c>
      <c r="I180" s="29" t="s">
        <v>43197</v>
      </c>
      <c r="J180" s="29" t="s">
        <v>102</v>
      </c>
      <c r="K180" s="28">
        <v>3281</v>
      </c>
      <c r="L180" s="30" t="s">
        <v>297</v>
      </c>
      <c r="M180" s="31">
        <v>12</v>
      </c>
      <c r="N180" s="29" t="s">
        <v>45052</v>
      </c>
      <c r="O180" s="29" t="s">
        <v>39947</v>
      </c>
      <c r="P180" s="29" t="s">
        <v>19021</v>
      </c>
    </row>
    <row r="181" spans="1:16" ht="14.85" hidden="1"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45274</v>
      </c>
      <c r="H181" s="29" t="s">
        <v>45029</v>
      </c>
      <c r="I181" s="29" t="s">
        <v>45275</v>
      </c>
      <c r="J181" s="29" t="s">
        <v>76</v>
      </c>
      <c r="K181" s="28">
        <v>54350</v>
      </c>
      <c r="L181" s="30" t="s">
        <v>15594</v>
      </c>
      <c r="M181" s="31">
        <v>20.5</v>
      </c>
      <c r="N181" s="29" t="s">
        <v>45028</v>
      </c>
      <c r="O181" s="29" t="s">
        <v>39947</v>
      </c>
      <c r="P181" s="29" t="s">
        <v>20</v>
      </c>
    </row>
    <row r="182" spans="1:16" ht="14.85" hidden="1"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45274</v>
      </c>
      <c r="H182" s="29" t="s">
        <v>45029</v>
      </c>
      <c r="I182" s="29" t="s">
        <v>45275</v>
      </c>
      <c r="J182" s="29" t="s">
        <v>76</v>
      </c>
      <c r="K182" s="28">
        <v>54350</v>
      </c>
      <c r="L182" s="30" t="s">
        <v>15599</v>
      </c>
      <c r="M182" s="31">
        <v>20.5</v>
      </c>
      <c r="N182" s="29" t="s">
        <v>45028</v>
      </c>
      <c r="O182" s="29" t="s">
        <v>39947</v>
      </c>
      <c r="P182" s="29" t="s">
        <v>20</v>
      </c>
    </row>
    <row r="183" spans="1:16" ht="14.85" hidden="1"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45274</v>
      </c>
      <c r="H183" s="29" t="s">
        <v>45029</v>
      </c>
      <c r="I183" s="29" t="s">
        <v>45275</v>
      </c>
      <c r="J183" s="29" t="s">
        <v>76</v>
      </c>
      <c r="K183" s="28">
        <v>54350</v>
      </c>
      <c r="L183" s="30" t="s">
        <v>15601</v>
      </c>
      <c r="M183" s="31">
        <v>20.5</v>
      </c>
      <c r="N183" s="29" t="s">
        <v>45028</v>
      </c>
      <c r="O183" s="29" t="s">
        <v>39947</v>
      </c>
      <c r="P183" s="29" t="s">
        <v>20</v>
      </c>
    </row>
    <row r="184" spans="1:16" ht="14.85" hidden="1"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45274</v>
      </c>
      <c r="H184" s="29" t="s">
        <v>45029</v>
      </c>
      <c r="I184" s="29" t="s">
        <v>45275</v>
      </c>
      <c r="J184" s="29" t="s">
        <v>76</v>
      </c>
      <c r="K184" s="28">
        <v>54350</v>
      </c>
      <c r="L184" s="30" t="s">
        <v>9598</v>
      </c>
      <c r="M184" s="31">
        <v>24</v>
      </c>
      <c r="N184" s="29" t="s">
        <v>45028</v>
      </c>
      <c r="O184" s="29" t="s">
        <v>39947</v>
      </c>
      <c r="P184" s="29" t="s">
        <v>14</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86">
        <v>2029</v>
      </c>
      <c r="E185" s="28">
        <v>11</v>
      </c>
      <c r="F185" s="28">
        <v>14328</v>
      </c>
      <c r="G185" s="29" t="s">
        <v>45276</v>
      </c>
      <c r="H185" s="29" t="s">
        <v>135</v>
      </c>
      <c r="I185" s="29" t="s">
        <v>43384</v>
      </c>
      <c r="J185" s="29" t="s">
        <v>14</v>
      </c>
      <c r="K185" s="28">
        <v>6099</v>
      </c>
      <c r="L185" s="30" t="s">
        <v>279</v>
      </c>
      <c r="M185" s="31">
        <v>1122</v>
      </c>
      <c r="N185" s="29" t="s">
        <v>205</v>
      </c>
      <c r="O185" s="29" t="s">
        <v>45063</v>
      </c>
      <c r="P185" s="29" t="s">
        <v>2545</v>
      </c>
    </row>
    <row r="186" spans="1:16" ht="14.85" hidden="1"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45277</v>
      </c>
      <c r="H186" s="29" t="s">
        <v>45039</v>
      </c>
      <c r="I186" s="29" t="s">
        <v>45278</v>
      </c>
      <c r="J186" s="29" t="s">
        <v>108</v>
      </c>
      <c r="K186" s="28">
        <v>54364</v>
      </c>
      <c r="L186" s="30" t="s">
        <v>45279</v>
      </c>
      <c r="M186" s="31">
        <v>2</v>
      </c>
      <c r="N186" s="29" t="s">
        <v>45043</v>
      </c>
      <c r="O186" s="29" t="s">
        <v>45044</v>
      </c>
      <c r="P186" s="29" t="s">
        <v>17907</v>
      </c>
    </row>
    <row r="187" spans="1:16" ht="14.85" hidden="1"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5280</v>
      </c>
      <c r="H187" s="29" t="s">
        <v>135</v>
      </c>
      <c r="I187" s="29" t="s">
        <v>9274</v>
      </c>
      <c r="J187" s="29" t="s">
        <v>108</v>
      </c>
      <c r="K187" s="28">
        <v>3612</v>
      </c>
      <c r="L187" s="30" t="s">
        <v>279</v>
      </c>
      <c r="M187" s="31">
        <v>217</v>
      </c>
      <c r="N187" s="29" t="s">
        <v>45056</v>
      </c>
      <c r="O187" s="29" t="s">
        <v>39947</v>
      </c>
      <c r="P187" s="29" t="s">
        <v>2545</v>
      </c>
    </row>
    <row r="188" spans="1:16" ht="14.85" hidden="1"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5280</v>
      </c>
      <c r="H188" s="29" t="s">
        <v>135</v>
      </c>
      <c r="I188" s="29" t="s">
        <v>9274</v>
      </c>
      <c r="J188" s="29" t="s">
        <v>108</v>
      </c>
      <c r="K188" s="28">
        <v>3612</v>
      </c>
      <c r="L188" s="30" t="s">
        <v>297</v>
      </c>
      <c r="M188" s="31">
        <v>230</v>
      </c>
      <c r="N188" s="29" t="s">
        <v>45056</v>
      </c>
      <c r="O188" s="29" t="s">
        <v>39947</v>
      </c>
      <c r="P188" s="29" t="s">
        <v>2545</v>
      </c>
    </row>
    <row r="189" spans="1:16" ht="14.85" hidden="1"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5280</v>
      </c>
      <c r="H189" s="29" t="s">
        <v>135</v>
      </c>
      <c r="I189" s="29" t="s">
        <v>9274</v>
      </c>
      <c r="J189" s="29" t="s">
        <v>108</v>
      </c>
      <c r="K189" s="28">
        <v>3612</v>
      </c>
      <c r="L189" s="30" t="s">
        <v>330</v>
      </c>
      <c r="M189" s="31">
        <v>412</v>
      </c>
      <c r="N189" s="29" t="s">
        <v>45056</v>
      </c>
      <c r="O189" s="29" t="s">
        <v>39947</v>
      </c>
      <c r="P189" s="29" t="s">
        <v>2545</v>
      </c>
    </row>
    <row r="190" spans="1:16" ht="14.85" hidden="1"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337</v>
      </c>
      <c r="H190" s="29" t="s">
        <v>135</v>
      </c>
      <c r="I190" s="29" t="s">
        <v>9025</v>
      </c>
      <c r="J190" s="29" t="s">
        <v>108</v>
      </c>
      <c r="K190" s="28">
        <v>3456</v>
      </c>
      <c r="L190" s="30" t="s">
        <v>279</v>
      </c>
      <c r="M190" s="31">
        <v>76</v>
      </c>
      <c r="N190" s="29" t="s">
        <v>45056</v>
      </c>
      <c r="O190" s="29" t="s">
        <v>39947</v>
      </c>
      <c r="P190" s="29" t="s">
        <v>2545</v>
      </c>
    </row>
    <row r="191" spans="1:16" ht="14.85" hidden="1"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337</v>
      </c>
      <c r="H191" s="29" t="s">
        <v>135</v>
      </c>
      <c r="I191" s="29" t="s">
        <v>9025</v>
      </c>
      <c r="J191" s="29" t="s">
        <v>108</v>
      </c>
      <c r="K191" s="28">
        <v>3456</v>
      </c>
      <c r="L191" s="30" t="s">
        <v>297</v>
      </c>
      <c r="M191" s="31">
        <v>76</v>
      </c>
      <c r="N191" s="29" t="s">
        <v>45056</v>
      </c>
      <c r="O191" s="29" t="s">
        <v>39947</v>
      </c>
      <c r="P191" s="29" t="s">
        <v>2545</v>
      </c>
    </row>
    <row r="192" spans="1:16" ht="14.85" hidden="1"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337</v>
      </c>
      <c r="H192" s="29" t="s">
        <v>135</v>
      </c>
      <c r="I192" s="29" t="s">
        <v>6902</v>
      </c>
      <c r="J192" s="29" t="s">
        <v>84</v>
      </c>
      <c r="K192" s="28">
        <v>2444</v>
      </c>
      <c r="L192" s="30" t="s">
        <v>387</v>
      </c>
      <c r="M192" s="31">
        <v>45</v>
      </c>
      <c r="N192" s="29" t="s">
        <v>45056</v>
      </c>
      <c r="O192" s="29" t="s">
        <v>39947</v>
      </c>
      <c r="P192" s="29" t="s">
        <v>2545</v>
      </c>
    </row>
    <row r="193" spans="1:16" ht="14.85" hidden="1"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45281</v>
      </c>
      <c r="H193" s="29" t="s">
        <v>135</v>
      </c>
      <c r="I193" s="29" t="s">
        <v>5944</v>
      </c>
      <c r="J193" s="29" t="s">
        <v>69</v>
      </c>
      <c r="K193" s="28">
        <v>2098</v>
      </c>
      <c r="L193" s="30" t="s">
        <v>299</v>
      </c>
      <c r="M193" s="31">
        <v>94.6</v>
      </c>
      <c r="N193" s="29" t="s">
        <v>45056</v>
      </c>
      <c r="O193" s="29" t="s">
        <v>39947</v>
      </c>
      <c r="P193" s="29" t="s">
        <v>2545</v>
      </c>
    </row>
    <row r="194" spans="1:16" ht="14.85" hidden="1"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45173</v>
      </c>
      <c r="H194" s="29" t="s">
        <v>135</v>
      </c>
      <c r="I194" s="29" t="s">
        <v>1455</v>
      </c>
      <c r="J194" s="29" t="s">
        <v>14</v>
      </c>
      <c r="K194" s="28">
        <v>404</v>
      </c>
      <c r="L194" s="30" t="s">
        <v>279</v>
      </c>
      <c r="M194" s="31">
        <v>105</v>
      </c>
      <c r="N194" s="29" t="s">
        <v>45056</v>
      </c>
      <c r="O194" s="29" t="s">
        <v>39947</v>
      </c>
      <c r="P194" s="29" t="s">
        <v>2545</v>
      </c>
    </row>
    <row r="195" spans="1:16" ht="14.85" hidden="1"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45173</v>
      </c>
      <c r="H195" s="29" t="s">
        <v>135</v>
      </c>
      <c r="I195" s="29" t="s">
        <v>1455</v>
      </c>
      <c r="J195" s="29" t="s">
        <v>14</v>
      </c>
      <c r="K195" s="28">
        <v>404</v>
      </c>
      <c r="L195" s="30" t="s">
        <v>297</v>
      </c>
      <c r="M195" s="31">
        <v>156.30000000000001</v>
      </c>
      <c r="N195" s="29" t="s">
        <v>45056</v>
      </c>
      <c r="O195" s="29" t="s">
        <v>39947</v>
      </c>
      <c r="P195" s="29" t="s">
        <v>2545</v>
      </c>
    </row>
    <row r="196" spans="1:16" ht="14.85" hidden="1"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5267</v>
      </c>
      <c r="H196" s="29" t="s">
        <v>135</v>
      </c>
      <c r="I196" s="29" t="s">
        <v>43412</v>
      </c>
      <c r="J196" s="29" t="s">
        <v>120</v>
      </c>
      <c r="K196" s="28">
        <v>6231</v>
      </c>
      <c r="L196" s="30" t="s">
        <v>279</v>
      </c>
      <c r="M196" s="31">
        <v>0.4</v>
      </c>
      <c r="N196" s="29" t="s">
        <v>45110</v>
      </c>
      <c r="O196" s="29" t="s">
        <v>45111</v>
      </c>
      <c r="P196" s="29" t="s">
        <v>45112</v>
      </c>
    </row>
    <row r="197" spans="1:16" ht="14.85" hidden="1"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5267</v>
      </c>
      <c r="H197" s="29" t="s">
        <v>135</v>
      </c>
      <c r="I197" s="29" t="s">
        <v>43412</v>
      </c>
      <c r="J197" s="29" t="s">
        <v>120</v>
      </c>
      <c r="K197" s="28">
        <v>6231</v>
      </c>
      <c r="L197" s="30" t="s">
        <v>330</v>
      </c>
      <c r="M197" s="31">
        <v>0.5</v>
      </c>
      <c r="N197" s="29" t="s">
        <v>45110</v>
      </c>
      <c r="O197" s="29" t="s">
        <v>45111</v>
      </c>
      <c r="P197" s="29" t="s">
        <v>45112</v>
      </c>
    </row>
    <row r="198" spans="1:16" ht="14.85" hidden="1"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5267</v>
      </c>
      <c r="H198" s="29" t="s">
        <v>135</v>
      </c>
      <c r="I198" s="29" t="s">
        <v>43412</v>
      </c>
      <c r="J198" s="29" t="s">
        <v>120</v>
      </c>
      <c r="K198" s="28">
        <v>6231</v>
      </c>
      <c r="L198" s="30" t="s">
        <v>299</v>
      </c>
      <c r="M198" s="31">
        <v>0.5</v>
      </c>
      <c r="N198" s="29" t="s">
        <v>45110</v>
      </c>
      <c r="O198" s="29" t="s">
        <v>45111</v>
      </c>
      <c r="P198" s="29" t="s">
        <v>45112</v>
      </c>
    </row>
    <row r="199" spans="1:16" ht="14.85" hidden="1"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45276</v>
      </c>
      <c r="H199" s="29" t="s">
        <v>135</v>
      </c>
      <c r="I199" s="29" t="s">
        <v>45282</v>
      </c>
      <c r="J199" s="29" t="s">
        <v>14</v>
      </c>
      <c r="K199" s="28">
        <v>229</v>
      </c>
      <c r="L199" s="30" t="s">
        <v>279</v>
      </c>
      <c r="M199" s="31">
        <v>0.9</v>
      </c>
      <c r="N199" s="29" t="s">
        <v>45110</v>
      </c>
      <c r="O199" s="29" t="s">
        <v>45111</v>
      </c>
      <c r="P199" s="29" t="s">
        <v>45112</v>
      </c>
    </row>
    <row r="200" spans="1:16" ht="14.85" hidden="1"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45276</v>
      </c>
      <c r="H200" s="29" t="s">
        <v>135</v>
      </c>
      <c r="I200" s="29" t="s">
        <v>45282</v>
      </c>
      <c r="J200" s="29" t="s">
        <v>14</v>
      </c>
      <c r="K200" s="28">
        <v>229</v>
      </c>
      <c r="L200" s="30" t="s">
        <v>297</v>
      </c>
      <c r="M200" s="31">
        <v>0.9</v>
      </c>
      <c r="N200" s="29" t="s">
        <v>45110</v>
      </c>
      <c r="O200" s="29" t="s">
        <v>45111</v>
      </c>
      <c r="P200" s="29" t="s">
        <v>45112</v>
      </c>
    </row>
    <row r="201" spans="1:16" ht="14.85" hidden="1"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45276</v>
      </c>
      <c r="H201" s="29" t="s">
        <v>135</v>
      </c>
      <c r="I201" s="29" t="s">
        <v>45283</v>
      </c>
      <c r="J201" s="29" t="s">
        <v>14</v>
      </c>
      <c r="K201" s="28">
        <v>253</v>
      </c>
      <c r="L201" s="30" t="s">
        <v>279</v>
      </c>
      <c r="M201" s="31">
        <v>1.6</v>
      </c>
      <c r="N201" s="29" t="s">
        <v>45110</v>
      </c>
      <c r="O201" s="29" t="s">
        <v>45111</v>
      </c>
      <c r="P201" s="29" t="s">
        <v>45112</v>
      </c>
    </row>
    <row r="202" spans="1:16" ht="14.85" hidden="1"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5906</v>
      </c>
      <c r="H202" s="29" t="s">
        <v>135</v>
      </c>
      <c r="I202" s="29" t="s">
        <v>5902</v>
      </c>
      <c r="J202" s="29" t="s">
        <v>66</v>
      </c>
      <c r="K202" s="28">
        <v>2070</v>
      </c>
      <c r="L202" s="30" t="s">
        <v>330</v>
      </c>
      <c r="M202" s="31">
        <v>59</v>
      </c>
      <c r="N202" s="29" t="s">
        <v>45056</v>
      </c>
      <c r="O202" s="29" t="s">
        <v>39947</v>
      </c>
      <c r="P202" s="29" t="s">
        <v>2545</v>
      </c>
    </row>
    <row r="203" spans="1:16" ht="14.85" hidden="1"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43877</v>
      </c>
      <c r="H203" s="29" t="s">
        <v>45039</v>
      </c>
      <c r="I203" s="29" t="s">
        <v>43877</v>
      </c>
      <c r="J203" s="29" t="s">
        <v>14</v>
      </c>
      <c r="K203" s="28">
        <v>54477</v>
      </c>
      <c r="L203" s="30" t="s">
        <v>4786</v>
      </c>
      <c r="M203" s="31">
        <v>1.1000000000000001</v>
      </c>
      <c r="N203" s="29" t="s">
        <v>45040</v>
      </c>
      <c r="O203" s="29" t="s">
        <v>39947</v>
      </c>
      <c r="P203" s="29" t="s">
        <v>17907</v>
      </c>
    </row>
    <row r="204" spans="1:16" ht="14.85" hidden="1"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43877</v>
      </c>
      <c r="H204" s="29" t="s">
        <v>45039</v>
      </c>
      <c r="I204" s="29" t="s">
        <v>43877</v>
      </c>
      <c r="J204" s="29" t="s">
        <v>14</v>
      </c>
      <c r="K204" s="28">
        <v>54477</v>
      </c>
      <c r="L204" s="30" t="s">
        <v>4340</v>
      </c>
      <c r="M204" s="31">
        <v>1.1000000000000001</v>
      </c>
      <c r="N204" s="29" t="s">
        <v>45040</v>
      </c>
      <c r="O204" s="29" t="s">
        <v>39947</v>
      </c>
      <c r="P204" s="29" t="s">
        <v>17907</v>
      </c>
    </row>
    <row r="205" spans="1:16" ht="14.85" hidden="1"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43877</v>
      </c>
      <c r="H205" s="29" t="s">
        <v>45039</v>
      </c>
      <c r="I205" s="29" t="s">
        <v>43877</v>
      </c>
      <c r="J205" s="29" t="s">
        <v>14</v>
      </c>
      <c r="K205" s="28">
        <v>54477</v>
      </c>
      <c r="L205" s="30" t="s">
        <v>6709</v>
      </c>
      <c r="M205" s="31">
        <v>1.1000000000000001</v>
      </c>
      <c r="N205" s="29" t="s">
        <v>45040</v>
      </c>
      <c r="O205" s="29" t="s">
        <v>39947</v>
      </c>
      <c r="P205" s="29" t="s">
        <v>17907</v>
      </c>
    </row>
    <row r="206" spans="1:16" ht="14.85" hidden="1"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43877</v>
      </c>
      <c r="H206" s="29" t="s">
        <v>45039</v>
      </c>
      <c r="I206" s="29" t="s">
        <v>43877</v>
      </c>
      <c r="J206" s="29" t="s">
        <v>14</v>
      </c>
      <c r="K206" s="28">
        <v>54477</v>
      </c>
      <c r="L206" s="30" t="s">
        <v>4738</v>
      </c>
      <c r="M206" s="31">
        <v>1.1000000000000001</v>
      </c>
      <c r="N206" s="29" t="s">
        <v>45040</v>
      </c>
      <c r="O206" s="29" t="s">
        <v>39947</v>
      </c>
      <c r="P206" s="29" t="s">
        <v>17907</v>
      </c>
    </row>
    <row r="207" spans="1:16" ht="14.85" hidden="1"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43877</v>
      </c>
      <c r="H207" s="29" t="s">
        <v>45039</v>
      </c>
      <c r="I207" s="29" t="s">
        <v>43877</v>
      </c>
      <c r="J207" s="29" t="s">
        <v>14</v>
      </c>
      <c r="K207" s="28">
        <v>54477</v>
      </c>
      <c r="L207" s="30" t="s">
        <v>14109</v>
      </c>
      <c r="M207" s="31">
        <v>1.1000000000000001</v>
      </c>
      <c r="N207" s="29" t="s">
        <v>45040</v>
      </c>
      <c r="O207" s="29" t="s">
        <v>39947</v>
      </c>
      <c r="P207" s="29" t="s">
        <v>17907</v>
      </c>
    </row>
    <row r="208" spans="1:16" ht="14.85" hidden="1"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43877</v>
      </c>
      <c r="H208" s="29" t="s">
        <v>45039</v>
      </c>
      <c r="I208" s="29" t="s">
        <v>43877</v>
      </c>
      <c r="J208" s="29" t="s">
        <v>14</v>
      </c>
      <c r="K208" s="28">
        <v>54477</v>
      </c>
      <c r="L208" s="30" t="s">
        <v>14111</v>
      </c>
      <c r="M208" s="31">
        <v>1.1000000000000001</v>
      </c>
      <c r="N208" s="29" t="s">
        <v>45040</v>
      </c>
      <c r="O208" s="29" t="s">
        <v>39947</v>
      </c>
      <c r="P208" s="29" t="s">
        <v>17907</v>
      </c>
    </row>
    <row r="209" spans="1:16" ht="14.85" hidden="1"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43877</v>
      </c>
      <c r="H209" s="29" t="s">
        <v>45039</v>
      </c>
      <c r="I209" s="29" t="s">
        <v>43877</v>
      </c>
      <c r="J209" s="29" t="s">
        <v>14</v>
      </c>
      <c r="K209" s="28">
        <v>54477</v>
      </c>
      <c r="L209" s="30" t="s">
        <v>14113</v>
      </c>
      <c r="M209" s="31">
        <v>1.1000000000000001</v>
      </c>
      <c r="N209" s="29" t="s">
        <v>45040</v>
      </c>
      <c r="O209" s="29" t="s">
        <v>39947</v>
      </c>
      <c r="P209" s="29" t="s">
        <v>17907</v>
      </c>
    </row>
    <row r="210" spans="1:16" ht="14.85" hidden="1"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7994</v>
      </c>
      <c r="H210" s="29" t="s">
        <v>135</v>
      </c>
      <c r="I210" s="29" t="s">
        <v>8018</v>
      </c>
      <c r="J210" s="29" t="s">
        <v>94</v>
      </c>
      <c r="K210" s="28">
        <v>2966</v>
      </c>
      <c r="L210" s="30" t="s">
        <v>299</v>
      </c>
      <c r="M210" s="31">
        <v>55</v>
      </c>
      <c r="N210" s="29" t="s">
        <v>45052</v>
      </c>
      <c r="O210" s="29" t="s">
        <v>39947</v>
      </c>
      <c r="P210" s="29" t="s">
        <v>19021</v>
      </c>
    </row>
    <row r="211" spans="1:16" ht="14.85" hidden="1"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7994</v>
      </c>
      <c r="H211" s="29" t="s">
        <v>135</v>
      </c>
      <c r="I211" s="29" t="s">
        <v>8018</v>
      </c>
      <c r="J211" s="29" t="s">
        <v>94</v>
      </c>
      <c r="K211" s="28">
        <v>2966</v>
      </c>
      <c r="L211" s="30" t="s">
        <v>306</v>
      </c>
      <c r="M211" s="31">
        <v>53</v>
      </c>
      <c r="N211" s="29" t="s">
        <v>45052</v>
      </c>
      <c r="O211" s="29" t="s">
        <v>39947</v>
      </c>
      <c r="P211" s="29" t="s">
        <v>19021</v>
      </c>
    </row>
    <row r="212" spans="1:16" ht="14.85" hidden="1"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5235</v>
      </c>
      <c r="H212" s="29" t="s">
        <v>135</v>
      </c>
      <c r="I212" s="29" t="s">
        <v>43080</v>
      </c>
      <c r="J212" s="29" t="s">
        <v>86</v>
      </c>
      <c r="K212" s="28">
        <v>2503</v>
      </c>
      <c r="L212" s="30" t="s">
        <v>472</v>
      </c>
      <c r="M212" s="31">
        <v>13.1</v>
      </c>
      <c r="N212" s="29" t="s">
        <v>45052</v>
      </c>
      <c r="O212" s="29" t="s">
        <v>39947</v>
      </c>
      <c r="P212" s="29" t="s">
        <v>19021</v>
      </c>
    </row>
    <row r="213" spans="1:16" ht="14.85" hidden="1"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2010</v>
      </c>
      <c r="H213" s="29" t="s">
        <v>135</v>
      </c>
      <c r="I213" s="29" t="s">
        <v>43454</v>
      </c>
      <c r="J213" s="29" t="s">
        <v>25</v>
      </c>
      <c r="K213" s="28">
        <v>7715</v>
      </c>
      <c r="L213" s="30" t="s">
        <v>279</v>
      </c>
      <c r="M213" s="31">
        <v>4</v>
      </c>
      <c r="N213" s="29" t="s">
        <v>45052</v>
      </c>
      <c r="O213" s="29" t="s">
        <v>39947</v>
      </c>
      <c r="P213" s="29" t="s">
        <v>19021</v>
      </c>
    </row>
    <row r="214" spans="1:16" ht="14.85" hidden="1"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2010</v>
      </c>
      <c r="H214" s="29" t="s">
        <v>135</v>
      </c>
      <c r="I214" s="29" t="s">
        <v>43454</v>
      </c>
      <c r="J214" s="29" t="s">
        <v>25</v>
      </c>
      <c r="K214" s="28">
        <v>7715</v>
      </c>
      <c r="L214" s="30" t="s">
        <v>297</v>
      </c>
      <c r="M214" s="31">
        <v>4</v>
      </c>
      <c r="N214" s="29" t="s">
        <v>45052</v>
      </c>
      <c r="O214" s="29" t="s">
        <v>39947</v>
      </c>
      <c r="P214" s="29" t="s">
        <v>19021</v>
      </c>
    </row>
    <row r="215" spans="1:16" ht="14.85" hidden="1"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2010</v>
      </c>
      <c r="H215" s="29" t="s">
        <v>135</v>
      </c>
      <c r="I215" s="29" t="s">
        <v>43454</v>
      </c>
      <c r="J215" s="29" t="s">
        <v>25</v>
      </c>
      <c r="K215" s="28">
        <v>7715</v>
      </c>
      <c r="L215" s="30" t="s">
        <v>330</v>
      </c>
      <c r="M215" s="31">
        <v>4</v>
      </c>
      <c r="N215" s="29" t="s">
        <v>45052</v>
      </c>
      <c r="O215" s="29" t="s">
        <v>39947</v>
      </c>
      <c r="P215" s="29" t="s">
        <v>19021</v>
      </c>
    </row>
    <row r="216" spans="1:16" ht="14.85" hidden="1"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45284</v>
      </c>
      <c r="H216" s="29" t="s">
        <v>45039</v>
      </c>
      <c r="I216" s="29" t="s">
        <v>44458</v>
      </c>
      <c r="J216" s="29" t="s">
        <v>92</v>
      </c>
      <c r="K216" s="28">
        <v>58439</v>
      </c>
      <c r="L216" s="30" t="s">
        <v>44460</v>
      </c>
      <c r="M216" s="31">
        <v>1</v>
      </c>
      <c r="N216" s="29" t="s">
        <v>45073</v>
      </c>
      <c r="O216" s="29" t="s">
        <v>45074</v>
      </c>
      <c r="P216" s="29" t="s">
        <v>17907</v>
      </c>
    </row>
    <row r="217" spans="1:16" ht="14.85" hidden="1"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859</v>
      </c>
      <c r="H217" s="29" t="s">
        <v>135</v>
      </c>
      <c r="I217" s="29" t="s">
        <v>42963</v>
      </c>
      <c r="J217" s="29" t="s">
        <v>60</v>
      </c>
      <c r="K217" s="28">
        <v>1710</v>
      </c>
      <c r="L217" s="30" t="s">
        <v>279</v>
      </c>
      <c r="M217" s="31">
        <v>260</v>
      </c>
      <c r="N217" s="29" t="s">
        <v>45023</v>
      </c>
      <c r="O217" s="29" t="s">
        <v>45031</v>
      </c>
      <c r="P217" s="29" t="s">
        <v>2545</v>
      </c>
    </row>
    <row r="218" spans="1:16" ht="14.85" hidden="1"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859</v>
      </c>
      <c r="H218" s="29" t="s">
        <v>135</v>
      </c>
      <c r="I218" s="29" t="s">
        <v>42963</v>
      </c>
      <c r="J218" s="29" t="s">
        <v>60</v>
      </c>
      <c r="K218" s="28">
        <v>1710</v>
      </c>
      <c r="L218" s="30" t="s">
        <v>297</v>
      </c>
      <c r="M218" s="31">
        <v>355.5</v>
      </c>
      <c r="N218" s="29" t="s">
        <v>45023</v>
      </c>
      <c r="O218" s="29" t="s">
        <v>45031</v>
      </c>
      <c r="P218" s="29" t="s">
        <v>2545</v>
      </c>
    </row>
    <row r="219" spans="1:16" ht="14.85" hidden="1"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859</v>
      </c>
      <c r="H219" s="29" t="s">
        <v>135</v>
      </c>
      <c r="I219" s="29" t="s">
        <v>42963</v>
      </c>
      <c r="J219" s="29" t="s">
        <v>60</v>
      </c>
      <c r="K219" s="28">
        <v>1710</v>
      </c>
      <c r="L219" s="30" t="s">
        <v>330</v>
      </c>
      <c r="M219" s="31">
        <v>784.6</v>
      </c>
      <c r="N219" s="29" t="s">
        <v>45023</v>
      </c>
      <c r="O219" s="29" t="s">
        <v>45031</v>
      </c>
      <c r="P219" s="29" t="s">
        <v>2545</v>
      </c>
    </row>
    <row r="220" spans="1:16" ht="14.85" hidden="1"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45285</v>
      </c>
      <c r="H220" s="29" t="s">
        <v>135</v>
      </c>
      <c r="I220" s="29" t="s">
        <v>45286</v>
      </c>
      <c r="J220" s="29" t="s">
        <v>5</v>
      </c>
      <c r="K220" s="28">
        <v>6304</v>
      </c>
      <c r="L220" s="30" t="s">
        <v>45287</v>
      </c>
      <c r="M220" s="31">
        <v>0.1</v>
      </c>
      <c r="N220" s="29" t="s">
        <v>45034</v>
      </c>
      <c r="O220" s="29" t="s">
        <v>15028</v>
      </c>
      <c r="P220" s="29" t="s">
        <v>15533</v>
      </c>
    </row>
    <row r="221" spans="1:16" ht="14.85" hidden="1"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45285</v>
      </c>
      <c r="H221" s="29" t="s">
        <v>135</v>
      </c>
      <c r="I221" s="29" t="s">
        <v>45286</v>
      </c>
      <c r="J221" s="29" t="s">
        <v>5</v>
      </c>
      <c r="K221" s="28">
        <v>6304</v>
      </c>
      <c r="L221" s="30" t="s">
        <v>45288</v>
      </c>
      <c r="M221" s="31">
        <v>0.1</v>
      </c>
      <c r="N221" s="29" t="s">
        <v>45034</v>
      </c>
      <c r="O221" s="29" t="s">
        <v>15028</v>
      </c>
      <c r="P221" s="29" t="s">
        <v>15533</v>
      </c>
    </row>
    <row r="222" spans="1:16" ht="14.85" hidden="1"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45285</v>
      </c>
      <c r="H222" s="29" t="s">
        <v>135</v>
      </c>
      <c r="I222" s="29" t="s">
        <v>45286</v>
      </c>
      <c r="J222" s="29" t="s">
        <v>5</v>
      </c>
      <c r="K222" s="28">
        <v>6304</v>
      </c>
      <c r="L222" s="30" t="s">
        <v>45289</v>
      </c>
      <c r="M222" s="31">
        <v>0.1</v>
      </c>
      <c r="N222" s="29" t="s">
        <v>45034</v>
      </c>
      <c r="O222" s="29" t="s">
        <v>15028</v>
      </c>
      <c r="P222" s="29" t="s">
        <v>15533</v>
      </c>
    </row>
    <row r="223" spans="1:16" ht="14.85" hidden="1"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45285</v>
      </c>
      <c r="H223" s="29" t="s">
        <v>135</v>
      </c>
      <c r="I223" s="29" t="s">
        <v>45286</v>
      </c>
      <c r="J223" s="29" t="s">
        <v>5</v>
      </c>
      <c r="K223" s="28">
        <v>6304</v>
      </c>
      <c r="L223" s="30" t="s">
        <v>45290</v>
      </c>
      <c r="M223" s="31">
        <v>0.1</v>
      </c>
      <c r="N223" s="29" t="s">
        <v>45034</v>
      </c>
      <c r="O223" s="29" t="s">
        <v>15028</v>
      </c>
      <c r="P223" s="29" t="s">
        <v>15533</v>
      </c>
    </row>
    <row r="224" spans="1:16" ht="14.85" hidden="1"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45285</v>
      </c>
      <c r="H224" s="29" t="s">
        <v>135</v>
      </c>
      <c r="I224" s="29" t="s">
        <v>45286</v>
      </c>
      <c r="J224" s="29" t="s">
        <v>5</v>
      </c>
      <c r="K224" s="28">
        <v>6304</v>
      </c>
      <c r="L224" s="30" t="s">
        <v>45291</v>
      </c>
      <c r="M224" s="31">
        <v>0.1</v>
      </c>
      <c r="N224" s="29" t="s">
        <v>45034</v>
      </c>
      <c r="O224" s="29" t="s">
        <v>15028</v>
      </c>
      <c r="P224" s="29" t="s">
        <v>15533</v>
      </c>
    </row>
    <row r="225" spans="1:16" ht="14.85" hidden="1"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45285</v>
      </c>
      <c r="H225" s="29" t="s">
        <v>135</v>
      </c>
      <c r="I225" s="29" t="s">
        <v>45286</v>
      </c>
      <c r="J225" s="29" t="s">
        <v>5</v>
      </c>
      <c r="K225" s="28">
        <v>6304</v>
      </c>
      <c r="L225" s="30" t="s">
        <v>45292</v>
      </c>
      <c r="M225" s="31">
        <v>0.1</v>
      </c>
      <c r="N225" s="29" t="s">
        <v>45034</v>
      </c>
      <c r="O225" s="29" t="s">
        <v>15028</v>
      </c>
      <c r="P225" s="29" t="s">
        <v>15533</v>
      </c>
    </row>
    <row r="226" spans="1:16" ht="14.85" hidden="1"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45285</v>
      </c>
      <c r="H226" s="29" t="s">
        <v>135</v>
      </c>
      <c r="I226" s="29" t="s">
        <v>45286</v>
      </c>
      <c r="J226" s="29" t="s">
        <v>5</v>
      </c>
      <c r="K226" s="28">
        <v>6304</v>
      </c>
      <c r="L226" s="30" t="s">
        <v>45293</v>
      </c>
      <c r="M226" s="31">
        <v>0.6</v>
      </c>
      <c r="N226" s="29" t="s">
        <v>45034</v>
      </c>
      <c r="O226" s="29" t="s">
        <v>15028</v>
      </c>
      <c r="P226" s="29" t="s">
        <v>15533</v>
      </c>
    </row>
    <row r="227" spans="1:16" ht="14.85" hidden="1"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45285</v>
      </c>
      <c r="H227" s="29" t="s">
        <v>135</v>
      </c>
      <c r="I227" s="29" t="s">
        <v>45286</v>
      </c>
      <c r="J227" s="29" t="s">
        <v>5</v>
      </c>
      <c r="K227" s="28">
        <v>6304</v>
      </c>
      <c r="L227" s="30" t="s">
        <v>45294</v>
      </c>
      <c r="M227" s="31">
        <v>0.1</v>
      </c>
      <c r="N227" s="29" t="s">
        <v>45034</v>
      </c>
      <c r="O227" s="29" t="s">
        <v>15028</v>
      </c>
      <c r="P227" s="29" t="s">
        <v>15533</v>
      </c>
    </row>
    <row r="228" spans="1:16" ht="14.85" hidden="1"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45285</v>
      </c>
      <c r="H228" s="29" t="s">
        <v>135</v>
      </c>
      <c r="I228" s="29" t="s">
        <v>45286</v>
      </c>
      <c r="J228" s="29" t="s">
        <v>5</v>
      </c>
      <c r="K228" s="28">
        <v>6304</v>
      </c>
      <c r="L228" s="30" t="s">
        <v>45295</v>
      </c>
      <c r="M228" s="31">
        <v>0.2</v>
      </c>
      <c r="N228" s="29" t="s">
        <v>45034</v>
      </c>
      <c r="O228" s="29" t="s">
        <v>15028</v>
      </c>
      <c r="P228" s="29" t="s">
        <v>15533</v>
      </c>
    </row>
    <row r="229" spans="1:16" ht="14.85" hidden="1"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830</v>
      </c>
      <c r="H229" s="29" t="s">
        <v>135</v>
      </c>
      <c r="I229" s="29" t="s">
        <v>42707</v>
      </c>
      <c r="J229" s="29" t="s">
        <v>11</v>
      </c>
      <c r="K229" s="28">
        <v>170</v>
      </c>
      <c r="L229" s="30" t="s">
        <v>299</v>
      </c>
      <c r="M229" s="31">
        <v>522</v>
      </c>
      <c r="N229" s="29" t="s">
        <v>45056</v>
      </c>
      <c r="O229" s="29" t="s">
        <v>39947</v>
      </c>
      <c r="P229" s="29" t="s">
        <v>2545</v>
      </c>
    </row>
    <row r="230" spans="1:16" ht="14.85" hidden="1"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45296</v>
      </c>
      <c r="H230" s="29" t="s">
        <v>45029</v>
      </c>
      <c r="I230" s="29" t="s">
        <v>43803</v>
      </c>
      <c r="J230" s="29" t="s">
        <v>60</v>
      </c>
      <c r="K230" s="28">
        <v>50835</v>
      </c>
      <c r="L230" s="30" t="s">
        <v>4786</v>
      </c>
      <c r="M230" s="31">
        <v>60</v>
      </c>
      <c r="N230" s="29" t="s">
        <v>45023</v>
      </c>
      <c r="O230" s="29" t="s">
        <v>45024</v>
      </c>
      <c r="P230" s="29" t="s">
        <v>2545</v>
      </c>
    </row>
    <row r="231" spans="1:16" ht="14.85" hidden="1"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10181</v>
      </c>
      <c r="H231" s="29" t="s">
        <v>135</v>
      </c>
      <c r="I231" s="29" t="s">
        <v>43354</v>
      </c>
      <c r="J231" s="29" t="s">
        <v>120</v>
      </c>
      <c r="K231" s="28">
        <v>4050</v>
      </c>
      <c r="L231" s="30" t="s">
        <v>306</v>
      </c>
      <c r="M231" s="31">
        <v>409.1</v>
      </c>
      <c r="N231" s="29" t="s">
        <v>45023</v>
      </c>
      <c r="O231" s="29" t="s">
        <v>45031</v>
      </c>
      <c r="P231" s="29" t="s">
        <v>2545</v>
      </c>
    </row>
    <row r="232" spans="1:16" ht="14.85" hidden="1"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45173</v>
      </c>
      <c r="H232" s="29" t="s">
        <v>135</v>
      </c>
      <c r="I232" s="29" t="s">
        <v>43430</v>
      </c>
      <c r="J232" s="29" t="s">
        <v>110</v>
      </c>
      <c r="K232" s="28">
        <v>6481</v>
      </c>
      <c r="L232" s="30" t="s">
        <v>279</v>
      </c>
      <c r="M232" s="31">
        <v>900</v>
      </c>
      <c r="N232" s="29" t="s">
        <v>45023</v>
      </c>
      <c r="O232" s="29" t="s">
        <v>45024</v>
      </c>
      <c r="P232" s="29" t="s">
        <v>2545</v>
      </c>
    </row>
    <row r="233" spans="1:16" ht="14.85" hidden="1"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45173</v>
      </c>
      <c r="H233" s="29" t="s">
        <v>135</v>
      </c>
      <c r="I233" s="29" t="s">
        <v>43430</v>
      </c>
      <c r="J233" s="29" t="s">
        <v>110</v>
      </c>
      <c r="K233" s="28">
        <v>6481</v>
      </c>
      <c r="L233" s="30" t="s">
        <v>297</v>
      </c>
      <c r="M233" s="31">
        <v>900</v>
      </c>
      <c r="N233" s="29" t="s">
        <v>45023</v>
      </c>
      <c r="O233" s="29" t="s">
        <v>45024</v>
      </c>
      <c r="P233" s="29" t="s">
        <v>2545</v>
      </c>
    </row>
    <row r="234" spans="1:16" ht="14.85" hidden="1"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5267</v>
      </c>
      <c r="H234" s="29" t="s">
        <v>135</v>
      </c>
      <c r="I234" s="29" t="s">
        <v>43325</v>
      </c>
      <c r="J234" s="29" t="s">
        <v>120</v>
      </c>
      <c r="K234" s="28">
        <v>3989</v>
      </c>
      <c r="L234" s="30" t="s">
        <v>279</v>
      </c>
      <c r="M234" s="31">
        <v>0.2</v>
      </c>
      <c r="N234" s="29" t="s">
        <v>45110</v>
      </c>
      <c r="O234" s="29" t="s">
        <v>45111</v>
      </c>
      <c r="P234" s="29" t="s">
        <v>45112</v>
      </c>
    </row>
    <row r="235" spans="1:16" ht="14.85" hidden="1"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5267</v>
      </c>
      <c r="H235" s="29" t="s">
        <v>135</v>
      </c>
      <c r="I235" s="29" t="s">
        <v>43325</v>
      </c>
      <c r="J235" s="29" t="s">
        <v>120</v>
      </c>
      <c r="K235" s="28">
        <v>3989</v>
      </c>
      <c r="L235" s="30" t="s">
        <v>297</v>
      </c>
      <c r="M235" s="31">
        <v>0.2</v>
      </c>
      <c r="N235" s="29" t="s">
        <v>45110</v>
      </c>
      <c r="O235" s="29" t="s">
        <v>45111</v>
      </c>
      <c r="P235" s="29" t="s">
        <v>45112</v>
      </c>
    </row>
    <row r="236" spans="1:16" ht="14.85" hidden="1"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45297</v>
      </c>
      <c r="H236" s="29" t="s">
        <v>45082</v>
      </c>
      <c r="I236" s="29" t="s">
        <v>45298</v>
      </c>
      <c r="J236" s="29" t="s">
        <v>74</v>
      </c>
      <c r="K236" s="28">
        <v>55027</v>
      </c>
      <c r="L236" s="30" t="s">
        <v>45299</v>
      </c>
      <c r="M236" s="31">
        <v>0.5</v>
      </c>
      <c r="N236" s="29" t="s">
        <v>45073</v>
      </c>
      <c r="O236" s="29" t="s">
        <v>45074</v>
      </c>
      <c r="P236" s="29" t="s">
        <v>17907</v>
      </c>
    </row>
    <row r="237" spans="1:16" ht="14.85" hidden="1"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45297</v>
      </c>
      <c r="H237" s="29" t="s">
        <v>45082</v>
      </c>
      <c r="I237" s="29" t="s">
        <v>45298</v>
      </c>
      <c r="J237" s="29" t="s">
        <v>74</v>
      </c>
      <c r="K237" s="28">
        <v>55027</v>
      </c>
      <c r="L237" s="30" t="s">
        <v>45300</v>
      </c>
      <c r="M237" s="31">
        <v>0.5</v>
      </c>
      <c r="N237" s="29" t="s">
        <v>45073</v>
      </c>
      <c r="O237" s="29" t="s">
        <v>45074</v>
      </c>
      <c r="P237" s="29" t="s">
        <v>17907</v>
      </c>
    </row>
    <row r="238" spans="1:16" ht="14.85" hidden="1"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45297</v>
      </c>
      <c r="H238" s="29" t="s">
        <v>45082</v>
      </c>
      <c r="I238" s="29" t="s">
        <v>45298</v>
      </c>
      <c r="J238" s="29" t="s">
        <v>74</v>
      </c>
      <c r="K238" s="28">
        <v>55027</v>
      </c>
      <c r="L238" s="30" t="s">
        <v>45301</v>
      </c>
      <c r="M238" s="31">
        <v>0.5</v>
      </c>
      <c r="N238" s="29" t="s">
        <v>45073</v>
      </c>
      <c r="O238" s="29" t="s">
        <v>45074</v>
      </c>
      <c r="P238" s="29" t="s">
        <v>17907</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86">
        <v>2030</v>
      </c>
      <c r="E239" s="28">
        <v>8</v>
      </c>
      <c r="F239" s="28">
        <v>14328</v>
      </c>
      <c r="G239" s="29" t="s">
        <v>45276</v>
      </c>
      <c r="H239" s="29" t="s">
        <v>135</v>
      </c>
      <c r="I239" s="29" t="s">
        <v>43384</v>
      </c>
      <c r="J239" s="29" t="s">
        <v>14</v>
      </c>
      <c r="K239" s="28">
        <v>6099</v>
      </c>
      <c r="L239" s="30" t="s">
        <v>297</v>
      </c>
      <c r="M239" s="31">
        <v>1118</v>
      </c>
      <c r="N239" s="29" t="s">
        <v>205</v>
      </c>
      <c r="O239" s="29" t="s">
        <v>45063</v>
      </c>
      <c r="P239" s="29" t="s">
        <v>2545</v>
      </c>
    </row>
    <row r="240" spans="1:16" ht="14.85" hidden="1"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5267</v>
      </c>
      <c r="H240" s="29" t="s">
        <v>135</v>
      </c>
      <c r="I240" s="29" t="s">
        <v>43337</v>
      </c>
      <c r="J240" s="29" t="s">
        <v>120</v>
      </c>
      <c r="K240" s="28">
        <v>4012</v>
      </c>
      <c r="L240" s="30" t="s">
        <v>279</v>
      </c>
      <c r="M240" s="31">
        <v>0.4</v>
      </c>
      <c r="N240" s="29" t="s">
        <v>45110</v>
      </c>
      <c r="O240" s="29" t="s">
        <v>45111</v>
      </c>
      <c r="P240" s="29" t="s">
        <v>45112</v>
      </c>
    </row>
    <row r="241" spans="1:16" ht="14.85" hidden="1"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5267</v>
      </c>
      <c r="H241" s="29" t="s">
        <v>135</v>
      </c>
      <c r="I241" s="29" t="s">
        <v>43337</v>
      </c>
      <c r="J241" s="29" t="s">
        <v>120</v>
      </c>
      <c r="K241" s="28">
        <v>4012</v>
      </c>
      <c r="L241" s="30" t="s">
        <v>297</v>
      </c>
      <c r="M241" s="31">
        <v>0.3</v>
      </c>
      <c r="N241" s="29" t="s">
        <v>45110</v>
      </c>
      <c r="O241" s="29" t="s">
        <v>45111</v>
      </c>
      <c r="P241" s="29" t="s">
        <v>45112</v>
      </c>
    </row>
    <row r="242" spans="1:16" ht="14.85" hidden="1"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45302</v>
      </c>
      <c r="H242" s="29" t="s">
        <v>45082</v>
      </c>
      <c r="I242" s="29" t="s">
        <v>17046</v>
      </c>
      <c r="J242" s="29" t="s">
        <v>20</v>
      </c>
      <c r="K242" s="28">
        <v>52061</v>
      </c>
      <c r="L242" s="30" t="s">
        <v>4340</v>
      </c>
      <c r="M242" s="31">
        <v>2.4</v>
      </c>
      <c r="N242" s="29" t="s">
        <v>45028</v>
      </c>
      <c r="O242" s="29" t="s">
        <v>39947</v>
      </c>
      <c r="P242" s="29" t="s">
        <v>14</v>
      </c>
    </row>
    <row r="243" spans="1:16" ht="14.85" hidden="1"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45302</v>
      </c>
      <c r="H243" s="29" t="s">
        <v>45082</v>
      </c>
      <c r="I243" s="29" t="s">
        <v>17046</v>
      </c>
      <c r="J243" s="29" t="s">
        <v>20</v>
      </c>
      <c r="K243" s="28">
        <v>52061</v>
      </c>
      <c r="L243" s="30" t="s">
        <v>6709</v>
      </c>
      <c r="M243" s="31">
        <v>6.2</v>
      </c>
      <c r="N243" s="29" t="s">
        <v>45028</v>
      </c>
      <c r="O243" s="29" t="s">
        <v>39947</v>
      </c>
      <c r="P243" s="29" t="s">
        <v>20</v>
      </c>
    </row>
    <row r="244" spans="1:16" ht="14.85" hidden="1"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45303</v>
      </c>
      <c r="H244" s="29" t="s">
        <v>45026</v>
      </c>
      <c r="I244" s="29" t="s">
        <v>42832</v>
      </c>
      <c r="J244" s="29" t="s">
        <v>35</v>
      </c>
      <c r="K244" s="28">
        <v>889</v>
      </c>
      <c r="L244" s="30" t="s">
        <v>279</v>
      </c>
      <c r="M244" s="31">
        <v>576</v>
      </c>
      <c r="N244" s="29" t="s">
        <v>45023</v>
      </c>
      <c r="O244" s="29" t="s">
        <v>45091</v>
      </c>
      <c r="P244" s="29" t="s">
        <v>2545</v>
      </c>
    </row>
    <row r="245" spans="1:16" ht="14.85" hidden="1"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45303</v>
      </c>
      <c r="H245" s="29" t="s">
        <v>45026</v>
      </c>
      <c r="I245" s="29" t="s">
        <v>42832</v>
      </c>
      <c r="J245" s="29" t="s">
        <v>35</v>
      </c>
      <c r="K245" s="28">
        <v>889</v>
      </c>
      <c r="L245" s="30" t="s">
        <v>297</v>
      </c>
      <c r="M245" s="31">
        <v>581</v>
      </c>
      <c r="N245" s="29" t="s">
        <v>45023</v>
      </c>
      <c r="O245" s="29" t="s">
        <v>45091</v>
      </c>
      <c r="P245" s="29" t="s">
        <v>2545</v>
      </c>
    </row>
    <row r="246" spans="1:16" ht="14.85" hidden="1"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45096</v>
      </c>
      <c r="H246" s="29" t="s">
        <v>135</v>
      </c>
      <c r="I246" s="29" t="s">
        <v>10777</v>
      </c>
      <c r="J246" s="29" t="s">
        <v>37</v>
      </c>
      <c r="K246" s="28">
        <v>6085</v>
      </c>
      <c r="L246" s="30" t="s">
        <v>2234</v>
      </c>
      <c r="M246" s="31">
        <v>361</v>
      </c>
      <c r="N246" s="29" t="s">
        <v>45023</v>
      </c>
      <c r="O246" s="29" t="s">
        <v>45024</v>
      </c>
      <c r="P246" s="29" t="s">
        <v>2545</v>
      </c>
    </row>
    <row r="247" spans="1:16" ht="14.85" hidden="1"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45096</v>
      </c>
      <c r="H247" s="29" t="s">
        <v>135</v>
      </c>
      <c r="I247" s="29" t="s">
        <v>10777</v>
      </c>
      <c r="J247" s="29" t="s">
        <v>37</v>
      </c>
      <c r="K247" s="28">
        <v>6085</v>
      </c>
      <c r="L247" s="30" t="s">
        <v>3031</v>
      </c>
      <c r="M247" s="31">
        <v>361</v>
      </c>
      <c r="N247" s="29" t="s">
        <v>45023</v>
      </c>
      <c r="O247" s="29" t="s">
        <v>45024</v>
      </c>
      <c r="P247" s="29" t="s">
        <v>2545</v>
      </c>
    </row>
    <row r="248" spans="1:16" ht="14.85" hidden="1"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5267</v>
      </c>
      <c r="H248" s="29" t="s">
        <v>135</v>
      </c>
      <c r="I248" s="29" t="s">
        <v>12192</v>
      </c>
      <c r="J248" s="29" t="s">
        <v>104</v>
      </c>
      <c r="K248" s="28">
        <v>7237</v>
      </c>
      <c r="L248" s="30" t="s">
        <v>279</v>
      </c>
      <c r="M248" s="31">
        <v>90</v>
      </c>
      <c r="N248" s="29" t="s">
        <v>45052</v>
      </c>
      <c r="O248" s="29" t="s">
        <v>39947</v>
      </c>
      <c r="P248" s="29" t="s">
        <v>19021</v>
      </c>
    </row>
    <row r="249" spans="1:16" ht="14.85" hidden="1"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5267</v>
      </c>
      <c r="H249" s="29" t="s">
        <v>135</v>
      </c>
      <c r="I249" s="29" t="s">
        <v>12192</v>
      </c>
      <c r="J249" s="29" t="s">
        <v>104</v>
      </c>
      <c r="K249" s="28">
        <v>7237</v>
      </c>
      <c r="L249" s="30" t="s">
        <v>297</v>
      </c>
      <c r="M249" s="31">
        <v>90</v>
      </c>
      <c r="N249" s="29" t="s">
        <v>45052</v>
      </c>
      <c r="O249" s="29" t="s">
        <v>39947</v>
      </c>
      <c r="P249" s="29" t="s">
        <v>19021</v>
      </c>
    </row>
    <row r="250" spans="1:16" ht="14.85" hidden="1"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5267</v>
      </c>
      <c r="H250" s="29" t="s">
        <v>135</v>
      </c>
      <c r="I250" s="29" t="s">
        <v>13738</v>
      </c>
      <c r="J250" s="29" t="s">
        <v>63</v>
      </c>
      <c r="K250" s="28">
        <v>8027</v>
      </c>
      <c r="L250" s="30" t="s">
        <v>279</v>
      </c>
      <c r="M250" s="31">
        <v>36</v>
      </c>
      <c r="N250" s="29" t="s">
        <v>45043</v>
      </c>
      <c r="O250" s="29" t="s">
        <v>45044</v>
      </c>
      <c r="P250" s="29" t="s">
        <v>19021</v>
      </c>
    </row>
    <row r="251" spans="1:16" ht="14.85" hidden="1"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5267</v>
      </c>
      <c r="H251" s="29" t="s">
        <v>135</v>
      </c>
      <c r="I251" s="29" t="s">
        <v>13738</v>
      </c>
      <c r="J251" s="29" t="s">
        <v>63</v>
      </c>
      <c r="K251" s="28">
        <v>8027</v>
      </c>
      <c r="L251" s="30" t="s">
        <v>297</v>
      </c>
      <c r="M251" s="31">
        <v>36</v>
      </c>
      <c r="N251" s="29" t="s">
        <v>45043</v>
      </c>
      <c r="O251" s="29" t="s">
        <v>45044</v>
      </c>
      <c r="P251" s="29" t="s">
        <v>19021</v>
      </c>
    </row>
    <row r="252" spans="1:16" ht="14.85" hidden="1"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5267</v>
      </c>
      <c r="H252" s="29" t="s">
        <v>135</v>
      </c>
      <c r="I252" s="29" t="s">
        <v>13738</v>
      </c>
      <c r="J252" s="29" t="s">
        <v>63</v>
      </c>
      <c r="K252" s="28">
        <v>8027</v>
      </c>
      <c r="L252" s="30" t="s">
        <v>330</v>
      </c>
      <c r="M252" s="31">
        <v>36</v>
      </c>
      <c r="N252" s="29" t="s">
        <v>45043</v>
      </c>
      <c r="O252" s="29" t="s">
        <v>45044</v>
      </c>
      <c r="P252" s="29" t="s">
        <v>19021</v>
      </c>
    </row>
    <row r="253" spans="1:16" ht="14.85" hidden="1"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5267</v>
      </c>
      <c r="H253" s="29" t="s">
        <v>135</v>
      </c>
      <c r="I253" s="29" t="s">
        <v>13738</v>
      </c>
      <c r="J253" s="29" t="s">
        <v>63</v>
      </c>
      <c r="K253" s="28">
        <v>8027</v>
      </c>
      <c r="L253" s="30" t="s">
        <v>299</v>
      </c>
      <c r="M253" s="31">
        <v>39</v>
      </c>
      <c r="N253" s="29" t="s">
        <v>45043</v>
      </c>
      <c r="O253" s="29" t="s">
        <v>45044</v>
      </c>
      <c r="P253" s="29" t="s">
        <v>19021</v>
      </c>
    </row>
    <row r="254" spans="1:16" ht="14.85" hidden="1"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5267</v>
      </c>
      <c r="H254" s="29" t="s">
        <v>135</v>
      </c>
      <c r="I254" s="29" t="s">
        <v>10803</v>
      </c>
      <c r="J254" s="29" t="s">
        <v>63</v>
      </c>
      <c r="K254" s="28">
        <v>6090</v>
      </c>
      <c r="L254" s="30" t="s">
        <v>279</v>
      </c>
      <c r="M254" s="31">
        <v>680</v>
      </c>
      <c r="N254" s="29" t="s">
        <v>45023</v>
      </c>
      <c r="O254" s="29" t="s">
        <v>45031</v>
      </c>
      <c r="P254" s="29" t="s">
        <v>2545</v>
      </c>
    </row>
    <row r="255" spans="1:16" ht="14.85" hidden="1"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5267</v>
      </c>
      <c r="H255" s="29" t="s">
        <v>135</v>
      </c>
      <c r="I255" s="29" t="s">
        <v>43342</v>
      </c>
      <c r="J255" s="29" t="s">
        <v>120</v>
      </c>
      <c r="K255" s="28">
        <v>4014</v>
      </c>
      <c r="L255" s="30" t="s">
        <v>279</v>
      </c>
      <c r="M255" s="31">
        <v>44</v>
      </c>
      <c r="N255" s="29" t="s">
        <v>45052</v>
      </c>
      <c r="O255" s="29" t="s">
        <v>39947</v>
      </c>
      <c r="P255" s="29" t="s">
        <v>19021</v>
      </c>
    </row>
    <row r="256" spans="1:16" ht="14.85" hidden="1"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5267</v>
      </c>
      <c r="H256" s="29" t="s">
        <v>135</v>
      </c>
      <c r="I256" s="29" t="s">
        <v>43342</v>
      </c>
      <c r="J256" s="29" t="s">
        <v>120</v>
      </c>
      <c r="K256" s="28">
        <v>4014</v>
      </c>
      <c r="L256" s="30" t="s">
        <v>297</v>
      </c>
      <c r="M256" s="31">
        <v>51</v>
      </c>
      <c r="N256" s="29" t="s">
        <v>45052</v>
      </c>
      <c r="O256" s="29" t="s">
        <v>39947</v>
      </c>
      <c r="P256" s="29" t="s">
        <v>19021</v>
      </c>
    </row>
    <row r="257" spans="1:16" ht="14.85" hidden="1"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5267</v>
      </c>
      <c r="H257" s="29" t="s">
        <v>135</v>
      </c>
      <c r="I257" s="29" t="s">
        <v>43342</v>
      </c>
      <c r="J257" s="29" t="s">
        <v>120</v>
      </c>
      <c r="K257" s="28">
        <v>4014</v>
      </c>
      <c r="L257" s="30" t="s">
        <v>330</v>
      </c>
      <c r="M257" s="31">
        <v>44</v>
      </c>
      <c r="N257" s="29" t="s">
        <v>45052</v>
      </c>
      <c r="O257" s="29" t="s">
        <v>39947</v>
      </c>
      <c r="P257" s="29" t="s">
        <v>19021</v>
      </c>
    </row>
    <row r="258" spans="1:16" ht="14.85" hidden="1"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5267</v>
      </c>
      <c r="H258" s="29" t="s">
        <v>135</v>
      </c>
      <c r="I258" s="29" t="s">
        <v>43342</v>
      </c>
      <c r="J258" s="29" t="s">
        <v>120</v>
      </c>
      <c r="K258" s="28">
        <v>4014</v>
      </c>
      <c r="L258" s="30" t="s">
        <v>299</v>
      </c>
      <c r="M258" s="31">
        <v>47</v>
      </c>
      <c r="N258" s="29" t="s">
        <v>45052</v>
      </c>
      <c r="O258" s="29" t="s">
        <v>39947</v>
      </c>
      <c r="P258" s="29" t="s">
        <v>19021</v>
      </c>
    </row>
    <row r="259" spans="1:16" ht="14.85" hidden="1"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5267</v>
      </c>
      <c r="H259" s="29" t="s">
        <v>135</v>
      </c>
      <c r="I259" s="29" t="s">
        <v>43342</v>
      </c>
      <c r="J259" s="29" t="s">
        <v>120</v>
      </c>
      <c r="K259" s="28">
        <v>4014</v>
      </c>
      <c r="L259" s="30" t="s">
        <v>387</v>
      </c>
      <c r="M259" s="31">
        <v>48</v>
      </c>
      <c r="N259" s="29" t="s">
        <v>45043</v>
      </c>
      <c r="O259" s="29" t="s">
        <v>45044</v>
      </c>
      <c r="P259" s="29" t="s">
        <v>19021</v>
      </c>
    </row>
    <row r="260" spans="1:16" ht="14.85" hidden="1"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45304</v>
      </c>
      <c r="H260" s="29" t="s">
        <v>135</v>
      </c>
      <c r="I260" s="29" t="s">
        <v>1923</v>
      </c>
      <c r="J260" s="29" t="s">
        <v>25</v>
      </c>
      <c r="K260" s="28">
        <v>564</v>
      </c>
      <c r="L260" s="30" t="s">
        <v>279</v>
      </c>
      <c r="M260" s="31">
        <v>453</v>
      </c>
      <c r="N260" s="29" t="s">
        <v>45023</v>
      </c>
      <c r="O260" s="29" t="s">
        <v>45024</v>
      </c>
      <c r="P260" s="29" t="s">
        <v>2545</v>
      </c>
    </row>
    <row r="261" spans="1:16" ht="14.85" hidden="1"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1176</v>
      </c>
      <c r="H261" s="29" t="s">
        <v>135</v>
      </c>
      <c r="I261" s="29" t="s">
        <v>10384</v>
      </c>
      <c r="J261" s="29" t="s">
        <v>122</v>
      </c>
      <c r="K261" s="28">
        <v>4162</v>
      </c>
      <c r="L261" s="30" t="s">
        <v>279</v>
      </c>
      <c r="M261" s="31">
        <v>156</v>
      </c>
      <c r="N261" s="29" t="s">
        <v>45023</v>
      </c>
      <c r="O261" s="29" t="s">
        <v>45031</v>
      </c>
      <c r="P261" s="29" t="s">
        <v>2545</v>
      </c>
    </row>
    <row r="262" spans="1:16" ht="14.85" hidden="1"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1176</v>
      </c>
      <c r="H262" s="29" t="s">
        <v>135</v>
      </c>
      <c r="I262" s="29" t="s">
        <v>10384</v>
      </c>
      <c r="J262" s="29" t="s">
        <v>122</v>
      </c>
      <c r="K262" s="28">
        <v>4162</v>
      </c>
      <c r="L262" s="30" t="s">
        <v>297</v>
      </c>
      <c r="M262" s="31">
        <v>201</v>
      </c>
      <c r="N262" s="29" t="s">
        <v>45023</v>
      </c>
      <c r="O262" s="29" t="s">
        <v>45031</v>
      </c>
      <c r="P262" s="29" t="s">
        <v>2545</v>
      </c>
    </row>
    <row r="263" spans="1:16" ht="14.85" hidden="1"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1647</v>
      </c>
      <c r="H263" s="29" t="s">
        <v>135</v>
      </c>
      <c r="I263" s="29" t="s">
        <v>1654</v>
      </c>
      <c r="J263" s="29" t="s">
        <v>17</v>
      </c>
      <c r="K263" s="28">
        <v>470</v>
      </c>
      <c r="L263" s="30" t="s">
        <v>297</v>
      </c>
      <c r="M263" s="31">
        <v>335</v>
      </c>
      <c r="N263" s="29" t="s">
        <v>45023</v>
      </c>
      <c r="O263" s="29" t="s">
        <v>45031</v>
      </c>
      <c r="P263" s="29" t="s">
        <v>2545</v>
      </c>
    </row>
    <row r="264" spans="1:16" ht="14.85" hidden="1"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6695</v>
      </c>
      <c r="H264" s="29" t="s">
        <v>135</v>
      </c>
      <c r="I264" s="29" t="s">
        <v>43506</v>
      </c>
      <c r="J264" s="29" t="s">
        <v>76</v>
      </c>
      <c r="K264" s="28">
        <v>8224</v>
      </c>
      <c r="L264" s="30" t="s">
        <v>279</v>
      </c>
      <c r="M264" s="31">
        <v>254</v>
      </c>
      <c r="N264" s="29" t="s">
        <v>45023</v>
      </c>
      <c r="O264" s="29" t="s">
        <v>45024</v>
      </c>
      <c r="P264" s="29" t="s">
        <v>2545</v>
      </c>
    </row>
    <row r="265" spans="1:16" ht="14.85" hidden="1"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6695</v>
      </c>
      <c r="H265" s="29" t="s">
        <v>135</v>
      </c>
      <c r="I265" s="29" t="s">
        <v>43506</v>
      </c>
      <c r="J265" s="29" t="s">
        <v>76</v>
      </c>
      <c r="K265" s="28">
        <v>8224</v>
      </c>
      <c r="L265" s="30" t="s">
        <v>297</v>
      </c>
      <c r="M265" s="31">
        <v>268</v>
      </c>
      <c r="N265" s="29" t="s">
        <v>45023</v>
      </c>
      <c r="O265" s="29" t="s">
        <v>45024</v>
      </c>
      <c r="P265" s="29" t="s">
        <v>2545</v>
      </c>
    </row>
    <row r="266" spans="1:16" ht="14.85" hidden="1"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5262</v>
      </c>
      <c r="H266" s="29" t="s">
        <v>135</v>
      </c>
      <c r="I266" s="29" t="s">
        <v>3231</v>
      </c>
      <c r="J266" s="29" t="s">
        <v>37</v>
      </c>
      <c r="K266" s="28">
        <v>1012</v>
      </c>
      <c r="L266" s="30" t="s">
        <v>297</v>
      </c>
      <c r="M266" s="31">
        <v>90</v>
      </c>
      <c r="N266" s="29" t="s">
        <v>45023</v>
      </c>
      <c r="O266" s="29" t="s">
        <v>45024</v>
      </c>
      <c r="P266" s="29" t="s">
        <v>2545</v>
      </c>
    </row>
    <row r="267" spans="1:16" ht="14.85" hidden="1"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4412</v>
      </c>
      <c r="H267" s="29" t="s">
        <v>135</v>
      </c>
      <c r="I267" s="29" t="s">
        <v>42898</v>
      </c>
      <c r="J267" s="29" t="s">
        <v>49</v>
      </c>
      <c r="K267" s="28">
        <v>1416</v>
      </c>
      <c r="L267" s="30" t="s">
        <v>306</v>
      </c>
      <c r="M267" s="31">
        <v>110</v>
      </c>
      <c r="N267" s="29" t="s">
        <v>45056</v>
      </c>
      <c r="O267" s="29" t="s">
        <v>39947</v>
      </c>
      <c r="P267" s="29" t="s">
        <v>2545</v>
      </c>
    </row>
    <row r="268" spans="1:16" ht="14.85" hidden="1"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6913</v>
      </c>
      <c r="H268" s="29" t="s">
        <v>135</v>
      </c>
      <c r="I268" s="29" t="s">
        <v>6923</v>
      </c>
      <c r="J268" s="29" t="s">
        <v>84</v>
      </c>
      <c r="K268" s="28">
        <v>2454</v>
      </c>
      <c r="L268" s="30" t="s">
        <v>297</v>
      </c>
      <c r="M268" s="31">
        <v>183</v>
      </c>
      <c r="N268" s="29" t="s">
        <v>45056</v>
      </c>
      <c r="O268" s="29" t="s">
        <v>39947</v>
      </c>
      <c r="P268" s="29" t="s">
        <v>2545</v>
      </c>
    </row>
    <row r="269" spans="1:16" ht="14.85" hidden="1"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6913</v>
      </c>
      <c r="H269" s="29" t="s">
        <v>135</v>
      </c>
      <c r="I269" s="29" t="s">
        <v>6907</v>
      </c>
      <c r="J269" s="29" t="s">
        <v>84</v>
      </c>
      <c r="K269" s="28">
        <v>2446</v>
      </c>
      <c r="L269" s="30" t="s">
        <v>297</v>
      </c>
      <c r="M269" s="31">
        <v>61</v>
      </c>
      <c r="N269" s="29" t="s">
        <v>45052</v>
      </c>
      <c r="O269" s="29" t="s">
        <v>39947</v>
      </c>
      <c r="P269" s="29" t="s">
        <v>19021</v>
      </c>
    </row>
    <row r="270" spans="1:16" ht="14.85" hidden="1"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6913</v>
      </c>
      <c r="H270" s="29" t="s">
        <v>135</v>
      </c>
      <c r="I270" s="29" t="s">
        <v>6907</v>
      </c>
      <c r="J270" s="29" t="s">
        <v>84</v>
      </c>
      <c r="K270" s="28">
        <v>2446</v>
      </c>
      <c r="L270" s="30" t="s">
        <v>330</v>
      </c>
      <c r="M270" s="31">
        <v>10</v>
      </c>
      <c r="N270" s="29" t="s">
        <v>45052</v>
      </c>
      <c r="O270" s="29" t="s">
        <v>39947</v>
      </c>
      <c r="P270" s="29" t="s">
        <v>19021</v>
      </c>
    </row>
    <row r="271" spans="1:16" ht="14.85" hidden="1"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45305</v>
      </c>
      <c r="H271" s="29" t="s">
        <v>45026</v>
      </c>
      <c r="I271" s="29" t="s">
        <v>43322</v>
      </c>
      <c r="J271" s="29" t="s">
        <v>116</v>
      </c>
      <c r="K271" s="28">
        <v>3845</v>
      </c>
      <c r="L271" s="30" t="s">
        <v>297</v>
      </c>
      <c r="M271" s="31">
        <v>670</v>
      </c>
      <c r="N271" s="29" t="s">
        <v>45023</v>
      </c>
      <c r="O271" s="29" t="s">
        <v>45091</v>
      </c>
      <c r="P271" s="29" t="s">
        <v>2545</v>
      </c>
    </row>
    <row r="272" spans="1:16" ht="14.85" hidden="1"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45226</v>
      </c>
      <c r="H272" s="29" t="s">
        <v>135</v>
      </c>
      <c r="I272" s="29" t="s">
        <v>10558</v>
      </c>
      <c r="J272" s="29" t="s">
        <v>17</v>
      </c>
      <c r="K272" s="28">
        <v>6021</v>
      </c>
      <c r="L272" s="30" t="s">
        <v>279</v>
      </c>
      <c r="M272" s="31">
        <v>427</v>
      </c>
      <c r="N272" s="29" t="s">
        <v>45023</v>
      </c>
      <c r="O272" s="29" t="s">
        <v>45031</v>
      </c>
      <c r="P272" s="29" t="s">
        <v>2545</v>
      </c>
    </row>
    <row r="273" spans="1:16" ht="14.85" hidden="1"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4353</v>
      </c>
      <c r="H273" s="29" t="s">
        <v>135</v>
      </c>
      <c r="I273" s="29" t="s">
        <v>4395</v>
      </c>
      <c r="J273" s="29" t="s">
        <v>49</v>
      </c>
      <c r="K273" s="28">
        <v>1402</v>
      </c>
      <c r="L273" s="30" t="s">
        <v>297</v>
      </c>
      <c r="M273" s="31">
        <v>412.5</v>
      </c>
      <c r="N273" s="29" t="s">
        <v>45056</v>
      </c>
      <c r="O273" s="29" t="s">
        <v>39947</v>
      </c>
      <c r="P273" s="29" t="s">
        <v>2545</v>
      </c>
    </row>
    <row r="274" spans="1:16" ht="14.85" hidden="1"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45272</v>
      </c>
      <c r="H274" s="29" t="s">
        <v>135</v>
      </c>
      <c r="I274" s="29" t="s">
        <v>9039</v>
      </c>
      <c r="J274" s="29" t="s">
        <v>108</v>
      </c>
      <c r="K274" s="28">
        <v>3459</v>
      </c>
      <c r="L274" s="30" t="s">
        <v>330</v>
      </c>
      <c r="M274" s="31">
        <v>367.9</v>
      </c>
      <c r="N274" s="29" t="s">
        <v>45056</v>
      </c>
      <c r="O274" s="29" t="s">
        <v>39947</v>
      </c>
      <c r="P274" s="29" t="s">
        <v>2545</v>
      </c>
    </row>
    <row r="275" spans="1:16" ht="14.85" hidden="1"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45272</v>
      </c>
      <c r="H275" s="29" t="s">
        <v>135</v>
      </c>
      <c r="I275" s="29" t="s">
        <v>9039</v>
      </c>
      <c r="J275" s="29" t="s">
        <v>108</v>
      </c>
      <c r="K275" s="28">
        <v>3459</v>
      </c>
      <c r="L275" s="30" t="s">
        <v>299</v>
      </c>
      <c r="M275" s="31">
        <v>495</v>
      </c>
      <c r="N275" s="29" t="s">
        <v>45056</v>
      </c>
      <c r="O275" s="29" t="s">
        <v>39947</v>
      </c>
      <c r="P275" s="29" t="s">
        <v>2545</v>
      </c>
    </row>
    <row r="276" spans="1:16" ht="14.85" hidden="1"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5256</v>
      </c>
      <c r="H276" s="29" t="s">
        <v>135</v>
      </c>
      <c r="I276" s="29" t="s">
        <v>3333</v>
      </c>
      <c r="J276" s="29" t="s">
        <v>40</v>
      </c>
      <c r="K276" s="28">
        <v>1104</v>
      </c>
      <c r="L276" s="30" t="s">
        <v>472</v>
      </c>
      <c r="M276" s="31">
        <v>5.9</v>
      </c>
      <c r="N276" s="29" t="s">
        <v>45052</v>
      </c>
      <c r="O276" s="29" t="s">
        <v>39947</v>
      </c>
      <c r="P276" s="29" t="s">
        <v>19021</v>
      </c>
    </row>
    <row r="277" spans="1:16" ht="14.85" hidden="1"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5256</v>
      </c>
      <c r="H277" s="29" t="s">
        <v>135</v>
      </c>
      <c r="I277" s="29" t="s">
        <v>3333</v>
      </c>
      <c r="J277" s="29" t="s">
        <v>40</v>
      </c>
      <c r="K277" s="28">
        <v>1104</v>
      </c>
      <c r="L277" s="30" t="s">
        <v>356</v>
      </c>
      <c r="M277" s="31">
        <v>12.6</v>
      </c>
      <c r="N277" s="29" t="s">
        <v>45052</v>
      </c>
      <c r="O277" s="29" t="s">
        <v>39947</v>
      </c>
      <c r="P277" s="29" t="s">
        <v>19021</v>
      </c>
    </row>
    <row r="278" spans="1:16" ht="14.85" hidden="1"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5256</v>
      </c>
      <c r="H278" s="29" t="s">
        <v>135</v>
      </c>
      <c r="I278" s="29" t="s">
        <v>3333</v>
      </c>
      <c r="J278" s="29" t="s">
        <v>40</v>
      </c>
      <c r="K278" s="28">
        <v>1104</v>
      </c>
      <c r="L278" s="30" t="s">
        <v>341</v>
      </c>
      <c r="M278" s="31">
        <v>13.3</v>
      </c>
      <c r="N278" s="29" t="s">
        <v>45052</v>
      </c>
      <c r="O278" s="29" t="s">
        <v>39947</v>
      </c>
      <c r="P278" s="29" t="s">
        <v>19021</v>
      </c>
    </row>
    <row r="279" spans="1:16" ht="14.85" hidden="1"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5256</v>
      </c>
      <c r="H279" s="29" t="s">
        <v>135</v>
      </c>
      <c r="I279" s="29" t="s">
        <v>3333</v>
      </c>
      <c r="J279" s="29" t="s">
        <v>40</v>
      </c>
      <c r="K279" s="28">
        <v>1104</v>
      </c>
      <c r="L279" s="30" t="s">
        <v>346</v>
      </c>
      <c r="M279" s="31">
        <v>5.8</v>
      </c>
      <c r="N279" s="29" t="s">
        <v>45052</v>
      </c>
      <c r="O279" s="29" t="s">
        <v>39947</v>
      </c>
      <c r="P279" s="29" t="s">
        <v>19021</v>
      </c>
    </row>
    <row r="280" spans="1:16" ht="14.85" hidden="1"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45273</v>
      </c>
      <c r="H280" s="29" t="s">
        <v>135</v>
      </c>
      <c r="I280" s="29" t="s">
        <v>6239</v>
      </c>
      <c r="J280" s="29" t="s">
        <v>72</v>
      </c>
      <c r="K280" s="28">
        <v>2185</v>
      </c>
      <c r="L280" s="30" t="s">
        <v>43023</v>
      </c>
      <c r="M280" s="31">
        <v>2.8</v>
      </c>
      <c r="N280" s="29" t="s">
        <v>45110</v>
      </c>
      <c r="O280" s="29" t="s">
        <v>45111</v>
      </c>
      <c r="P280" s="29" t="s">
        <v>45112</v>
      </c>
    </row>
    <row r="281" spans="1:16" ht="14.85" hidden="1"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10181</v>
      </c>
      <c r="H281" s="29" t="s">
        <v>135</v>
      </c>
      <c r="I281" s="29" t="s">
        <v>43490</v>
      </c>
      <c r="J281" s="29" t="s">
        <v>120</v>
      </c>
      <c r="K281" s="28">
        <v>8023</v>
      </c>
      <c r="L281" s="30" t="s">
        <v>279</v>
      </c>
      <c r="M281" s="31">
        <v>579.29999999999995</v>
      </c>
      <c r="N281" s="29" t="s">
        <v>45023</v>
      </c>
      <c r="O281" s="29" t="s">
        <v>45091</v>
      </c>
      <c r="P281" s="29" t="s">
        <v>2545</v>
      </c>
    </row>
    <row r="282" spans="1:16" ht="14.85" hidden="1"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10181</v>
      </c>
      <c r="H282" s="29" t="s">
        <v>135</v>
      </c>
      <c r="I282" s="29" t="s">
        <v>43490</v>
      </c>
      <c r="J282" s="29" t="s">
        <v>120</v>
      </c>
      <c r="K282" s="28">
        <v>8023</v>
      </c>
      <c r="L282" s="30" t="s">
        <v>297</v>
      </c>
      <c r="M282" s="31">
        <v>568.79999999999995</v>
      </c>
      <c r="N282" s="29" t="s">
        <v>45023</v>
      </c>
      <c r="O282" s="29" t="s">
        <v>45031</v>
      </c>
      <c r="P282" s="29" t="s">
        <v>2545</v>
      </c>
    </row>
    <row r="283" spans="1:16" ht="14.85" hidden="1"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45306</v>
      </c>
      <c r="H283" s="29" t="s">
        <v>135</v>
      </c>
      <c r="I283" s="29" t="s">
        <v>4069</v>
      </c>
      <c r="J283" s="29" t="s">
        <v>43</v>
      </c>
      <c r="K283" s="28">
        <v>1312</v>
      </c>
      <c r="L283" s="30" t="s">
        <v>279</v>
      </c>
      <c r="M283" s="31">
        <v>0.9</v>
      </c>
      <c r="N283" s="29" t="s">
        <v>45043</v>
      </c>
      <c r="O283" s="29" t="s">
        <v>45044</v>
      </c>
      <c r="P283" s="29" t="s">
        <v>17907</v>
      </c>
    </row>
    <row r="284" spans="1:16" ht="14.85" hidden="1"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45306</v>
      </c>
      <c r="H284" s="29" t="s">
        <v>135</v>
      </c>
      <c r="I284" s="29" t="s">
        <v>4069</v>
      </c>
      <c r="J284" s="29" t="s">
        <v>43</v>
      </c>
      <c r="K284" s="28">
        <v>1312</v>
      </c>
      <c r="L284" s="30" t="s">
        <v>297</v>
      </c>
      <c r="M284" s="31">
        <v>0.6</v>
      </c>
      <c r="N284" s="29" t="s">
        <v>45043</v>
      </c>
      <c r="O284" s="29" t="s">
        <v>45044</v>
      </c>
      <c r="P284" s="29" t="s">
        <v>17907</v>
      </c>
    </row>
    <row r="285" spans="1:16" ht="14.85" hidden="1"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45306</v>
      </c>
      <c r="H285" s="29" t="s">
        <v>135</v>
      </c>
      <c r="I285" s="29" t="s">
        <v>4069</v>
      </c>
      <c r="J285" s="29" t="s">
        <v>43</v>
      </c>
      <c r="K285" s="28">
        <v>1312</v>
      </c>
      <c r="L285" s="30" t="s">
        <v>299</v>
      </c>
      <c r="M285" s="31">
        <v>1.2</v>
      </c>
      <c r="N285" s="29" t="s">
        <v>45043</v>
      </c>
      <c r="O285" s="29" t="s">
        <v>45044</v>
      </c>
      <c r="P285" s="29" t="s">
        <v>17907</v>
      </c>
    </row>
    <row r="286" spans="1:16" ht="14.85" hidden="1"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45306</v>
      </c>
      <c r="H286" s="29" t="s">
        <v>135</v>
      </c>
      <c r="I286" s="29" t="s">
        <v>4069</v>
      </c>
      <c r="J286" s="29" t="s">
        <v>43</v>
      </c>
      <c r="K286" s="28">
        <v>1312</v>
      </c>
      <c r="L286" s="30" t="s">
        <v>306</v>
      </c>
      <c r="M286" s="31">
        <v>1.3</v>
      </c>
      <c r="N286" s="29" t="s">
        <v>45043</v>
      </c>
      <c r="O286" s="29" t="s">
        <v>45044</v>
      </c>
      <c r="P286" s="29" t="s">
        <v>17907</v>
      </c>
    </row>
    <row r="287" spans="1:16" ht="14.85" hidden="1"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45306</v>
      </c>
      <c r="H287" s="29" t="s">
        <v>135</v>
      </c>
      <c r="I287" s="29" t="s">
        <v>4069</v>
      </c>
      <c r="J287" s="29" t="s">
        <v>43</v>
      </c>
      <c r="K287" s="28">
        <v>1312</v>
      </c>
      <c r="L287" s="30" t="s">
        <v>387</v>
      </c>
      <c r="M287" s="31">
        <v>1.2</v>
      </c>
      <c r="N287" s="29" t="s">
        <v>45043</v>
      </c>
      <c r="O287" s="29" t="s">
        <v>45044</v>
      </c>
      <c r="P287" s="29" t="s">
        <v>17907</v>
      </c>
    </row>
    <row r="288" spans="1:16" ht="14.85" hidden="1"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45307</v>
      </c>
      <c r="H288" s="29" t="s">
        <v>45026</v>
      </c>
      <c r="I288" s="29" t="s">
        <v>44588</v>
      </c>
      <c r="J288" s="29" t="s">
        <v>92</v>
      </c>
      <c r="K288" s="28">
        <v>60297</v>
      </c>
      <c r="L288" s="30" t="s">
        <v>279</v>
      </c>
      <c r="M288" s="31">
        <v>5</v>
      </c>
      <c r="N288" s="29" t="s">
        <v>45211</v>
      </c>
      <c r="O288" s="29" t="s">
        <v>45212</v>
      </c>
      <c r="P288" s="29" t="s">
        <v>33848</v>
      </c>
    </row>
    <row r="289" spans="1:16" ht="14.85" hidden="1"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2220</v>
      </c>
      <c r="H289" s="29" t="s">
        <v>135</v>
      </c>
      <c r="I289" s="29" t="s">
        <v>2215</v>
      </c>
      <c r="J289" s="29" t="s">
        <v>25</v>
      </c>
      <c r="K289" s="28">
        <v>663</v>
      </c>
      <c r="L289" s="30" t="s">
        <v>472</v>
      </c>
      <c r="M289" s="31">
        <v>17.5</v>
      </c>
      <c r="N289" s="29" t="s">
        <v>45052</v>
      </c>
      <c r="O289" s="29" t="s">
        <v>39947</v>
      </c>
      <c r="P289" s="29" t="s">
        <v>19021</v>
      </c>
    </row>
    <row r="290" spans="1:16" ht="14.85" hidden="1"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2220</v>
      </c>
      <c r="H290" s="29" t="s">
        <v>135</v>
      </c>
      <c r="I290" s="29" t="s">
        <v>2215</v>
      </c>
      <c r="J290" s="29" t="s">
        <v>25</v>
      </c>
      <c r="K290" s="28">
        <v>663</v>
      </c>
      <c r="L290" s="30" t="s">
        <v>356</v>
      </c>
      <c r="M290" s="31">
        <v>17.5</v>
      </c>
      <c r="N290" s="29" t="s">
        <v>45052</v>
      </c>
      <c r="O290" s="29" t="s">
        <v>39947</v>
      </c>
      <c r="P290" s="29" t="s">
        <v>19021</v>
      </c>
    </row>
    <row r="291" spans="1:16" ht="14.85" hidden="1"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45308</v>
      </c>
      <c r="H291" s="29" t="s">
        <v>135</v>
      </c>
      <c r="I291" s="29" t="s">
        <v>4001</v>
      </c>
      <c r="J291" s="29" t="s">
        <v>60</v>
      </c>
      <c r="K291" s="28">
        <v>1866</v>
      </c>
      <c r="L291" s="30" t="s">
        <v>299</v>
      </c>
      <c r="M291" s="31">
        <v>10.5</v>
      </c>
      <c r="N291" s="29" t="s">
        <v>45056</v>
      </c>
      <c r="O291" s="29" t="s">
        <v>39947</v>
      </c>
      <c r="P291" s="29" t="s">
        <v>2545</v>
      </c>
    </row>
    <row r="292" spans="1:16" ht="14.85" hidden="1"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45308</v>
      </c>
      <c r="H292" s="29" t="s">
        <v>135</v>
      </c>
      <c r="I292" s="29" t="s">
        <v>4001</v>
      </c>
      <c r="J292" s="29" t="s">
        <v>60</v>
      </c>
      <c r="K292" s="28">
        <v>1866</v>
      </c>
      <c r="L292" s="30" t="s">
        <v>402</v>
      </c>
      <c r="M292" s="31">
        <v>32</v>
      </c>
      <c r="N292" s="29" t="s">
        <v>45056</v>
      </c>
      <c r="O292" s="29" t="s">
        <v>39947</v>
      </c>
      <c r="P292" s="29" t="s">
        <v>2545</v>
      </c>
    </row>
    <row r="293" spans="1:16" ht="14.85" hidden="1"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5280</v>
      </c>
      <c r="H293" s="29" t="s">
        <v>135</v>
      </c>
      <c r="I293" s="29" t="s">
        <v>9272</v>
      </c>
      <c r="J293" s="29" t="s">
        <v>108</v>
      </c>
      <c r="K293" s="28">
        <v>3611</v>
      </c>
      <c r="L293" s="30" t="s">
        <v>279</v>
      </c>
      <c r="M293" s="31">
        <v>420</v>
      </c>
      <c r="N293" s="29" t="s">
        <v>45056</v>
      </c>
      <c r="O293" s="29" t="s">
        <v>39947</v>
      </c>
      <c r="P293" s="29" t="s">
        <v>2545</v>
      </c>
    </row>
    <row r="294" spans="1:16" ht="14.85" hidden="1"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337</v>
      </c>
      <c r="H294" s="29" t="s">
        <v>135</v>
      </c>
      <c r="I294" s="29" t="s">
        <v>9025</v>
      </c>
      <c r="J294" s="29" t="s">
        <v>108</v>
      </c>
      <c r="K294" s="28">
        <v>3456</v>
      </c>
      <c r="L294" s="30" t="s">
        <v>1283</v>
      </c>
      <c r="M294" s="31">
        <v>69</v>
      </c>
      <c r="N294" s="29" t="s">
        <v>45028</v>
      </c>
      <c r="O294" s="29" t="s">
        <v>39947</v>
      </c>
      <c r="P294" s="29" t="s">
        <v>20</v>
      </c>
    </row>
    <row r="295" spans="1:16" ht="14.85" hidden="1"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337</v>
      </c>
      <c r="H295" s="29" t="s">
        <v>135</v>
      </c>
      <c r="I295" s="29" t="s">
        <v>9025</v>
      </c>
      <c r="J295" s="29" t="s">
        <v>108</v>
      </c>
      <c r="K295" s="28">
        <v>3456</v>
      </c>
      <c r="L295" s="30" t="s">
        <v>1286</v>
      </c>
      <c r="M295" s="31">
        <v>69</v>
      </c>
      <c r="N295" s="29" t="s">
        <v>45028</v>
      </c>
      <c r="O295" s="29" t="s">
        <v>39947</v>
      </c>
      <c r="P295" s="29" t="s">
        <v>20</v>
      </c>
    </row>
    <row r="296" spans="1:16" ht="14.85" hidden="1"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45309</v>
      </c>
      <c r="H296" s="29" t="s">
        <v>45026</v>
      </c>
      <c r="I296" s="29" t="s">
        <v>1990</v>
      </c>
      <c r="J296" s="29" t="s">
        <v>22</v>
      </c>
      <c r="K296" s="28">
        <v>594</v>
      </c>
      <c r="L296" s="30" t="s">
        <v>299</v>
      </c>
      <c r="M296" s="31">
        <v>410</v>
      </c>
      <c r="N296" s="29" t="s">
        <v>45023</v>
      </c>
      <c r="O296" s="29" t="s">
        <v>45024</v>
      </c>
      <c r="P296" s="29" t="s">
        <v>2545</v>
      </c>
    </row>
    <row r="297" spans="1:16" ht="14.85" hidden="1"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31103</v>
      </c>
      <c r="H297" s="29" t="s">
        <v>45026</v>
      </c>
      <c r="I297" s="29" t="s">
        <v>27221</v>
      </c>
      <c r="J297" s="29" t="s">
        <v>82</v>
      </c>
      <c r="K297" s="28">
        <v>57868</v>
      </c>
      <c r="L297" s="30" t="s">
        <v>14555</v>
      </c>
      <c r="M297" s="31">
        <v>0.8</v>
      </c>
      <c r="N297" s="29" t="s">
        <v>45201</v>
      </c>
      <c r="O297" s="29" t="s">
        <v>45172</v>
      </c>
      <c r="P297" s="29" t="s">
        <v>26895</v>
      </c>
    </row>
    <row r="298" spans="1:16" ht="14.85" hidden="1"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5310</v>
      </c>
      <c r="H298" s="29" t="s">
        <v>45026</v>
      </c>
      <c r="I298" s="29" t="s">
        <v>9082</v>
      </c>
      <c r="J298" s="29" t="s">
        <v>108</v>
      </c>
      <c r="K298" s="28">
        <v>3470</v>
      </c>
      <c r="L298" s="30" t="s">
        <v>279</v>
      </c>
      <c r="M298" s="31">
        <v>169</v>
      </c>
      <c r="N298" s="29" t="s">
        <v>45056</v>
      </c>
      <c r="O298" s="29" t="s">
        <v>39947</v>
      </c>
      <c r="P298" s="29" t="s">
        <v>2545</v>
      </c>
    </row>
    <row r="299" spans="1:16" ht="14.85" hidden="1"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5310</v>
      </c>
      <c r="H299" s="29" t="s">
        <v>45026</v>
      </c>
      <c r="I299" s="29" t="s">
        <v>9082</v>
      </c>
      <c r="J299" s="29" t="s">
        <v>108</v>
      </c>
      <c r="K299" s="28">
        <v>3470</v>
      </c>
      <c r="L299" s="30" t="s">
        <v>297</v>
      </c>
      <c r="M299" s="31">
        <v>169</v>
      </c>
      <c r="N299" s="29" t="s">
        <v>45056</v>
      </c>
      <c r="O299" s="29" t="s">
        <v>39947</v>
      </c>
      <c r="P299" s="29" t="s">
        <v>2545</v>
      </c>
    </row>
    <row r="300" spans="1:16" ht="14.85" hidden="1"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5310</v>
      </c>
      <c r="H300" s="29" t="s">
        <v>45026</v>
      </c>
      <c r="I300" s="29" t="s">
        <v>9082</v>
      </c>
      <c r="J300" s="29" t="s">
        <v>108</v>
      </c>
      <c r="K300" s="28">
        <v>3470</v>
      </c>
      <c r="L300" s="30" t="s">
        <v>330</v>
      </c>
      <c r="M300" s="31">
        <v>273</v>
      </c>
      <c r="N300" s="29" t="s">
        <v>45056</v>
      </c>
      <c r="O300" s="29" t="s">
        <v>39947</v>
      </c>
      <c r="P300" s="29" t="s">
        <v>2545</v>
      </c>
    </row>
    <row r="301" spans="1:16" ht="14.85" hidden="1"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5310</v>
      </c>
      <c r="H301" s="29" t="s">
        <v>45026</v>
      </c>
      <c r="I301" s="29" t="s">
        <v>9082</v>
      </c>
      <c r="J301" s="29" t="s">
        <v>108</v>
      </c>
      <c r="K301" s="28">
        <v>3470</v>
      </c>
      <c r="L301" s="30" t="s">
        <v>299</v>
      </c>
      <c r="M301" s="31">
        <v>552</v>
      </c>
      <c r="N301" s="29" t="s">
        <v>45056</v>
      </c>
      <c r="O301" s="29" t="s">
        <v>39947</v>
      </c>
      <c r="P301" s="29" t="s">
        <v>2545</v>
      </c>
    </row>
    <row r="302" spans="1:16" ht="14.85" hidden="1"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5267</v>
      </c>
      <c r="H302" s="29" t="s">
        <v>135</v>
      </c>
      <c r="I302" s="29" t="s">
        <v>42972</v>
      </c>
      <c r="J302" s="29" t="s">
        <v>63</v>
      </c>
      <c r="K302" s="28">
        <v>1913</v>
      </c>
      <c r="L302" s="30" t="s">
        <v>279</v>
      </c>
      <c r="M302" s="31">
        <v>47</v>
      </c>
      <c r="N302" s="29" t="s">
        <v>45052</v>
      </c>
      <c r="O302" s="29" t="s">
        <v>39947</v>
      </c>
      <c r="P302" s="29" t="s">
        <v>19021</v>
      </c>
    </row>
    <row r="303" spans="1:16" ht="14.85" hidden="1"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5267</v>
      </c>
      <c r="H303" s="29" t="s">
        <v>135</v>
      </c>
      <c r="I303" s="29" t="s">
        <v>42972</v>
      </c>
      <c r="J303" s="29" t="s">
        <v>63</v>
      </c>
      <c r="K303" s="28">
        <v>1913</v>
      </c>
      <c r="L303" s="30" t="s">
        <v>297</v>
      </c>
      <c r="M303" s="31">
        <v>47</v>
      </c>
      <c r="N303" s="29" t="s">
        <v>45052</v>
      </c>
      <c r="O303" s="29" t="s">
        <v>39947</v>
      </c>
      <c r="P303" s="29" t="s">
        <v>19021</v>
      </c>
    </row>
    <row r="304" spans="1:16" ht="14.85" hidden="1"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5267</v>
      </c>
      <c r="H304" s="29" t="s">
        <v>135</v>
      </c>
      <c r="I304" s="29" t="s">
        <v>42972</v>
      </c>
      <c r="J304" s="29" t="s">
        <v>63</v>
      </c>
      <c r="K304" s="28">
        <v>1913</v>
      </c>
      <c r="L304" s="30" t="s">
        <v>330</v>
      </c>
      <c r="M304" s="31">
        <v>47</v>
      </c>
      <c r="N304" s="29" t="s">
        <v>45052</v>
      </c>
      <c r="O304" s="29" t="s">
        <v>39947</v>
      </c>
      <c r="P304" s="29" t="s">
        <v>19021</v>
      </c>
    </row>
    <row r="305" spans="1:16" ht="14.85" hidden="1"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5267</v>
      </c>
      <c r="H305" s="29" t="s">
        <v>135</v>
      </c>
      <c r="I305" s="29" t="s">
        <v>42972</v>
      </c>
      <c r="J305" s="29" t="s">
        <v>63</v>
      </c>
      <c r="K305" s="28">
        <v>1913</v>
      </c>
      <c r="L305" s="30" t="s">
        <v>299</v>
      </c>
      <c r="M305" s="31">
        <v>47</v>
      </c>
      <c r="N305" s="29" t="s">
        <v>45052</v>
      </c>
      <c r="O305" s="29" t="s">
        <v>39947</v>
      </c>
      <c r="P305" s="29" t="s">
        <v>19021</v>
      </c>
    </row>
    <row r="306" spans="1:16" ht="14.85" hidden="1"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5267</v>
      </c>
      <c r="H306" s="29" t="s">
        <v>135</v>
      </c>
      <c r="I306" s="29" t="s">
        <v>42972</v>
      </c>
      <c r="J306" s="29" t="s">
        <v>63</v>
      </c>
      <c r="K306" s="28">
        <v>1913</v>
      </c>
      <c r="L306" s="30" t="s">
        <v>306</v>
      </c>
      <c r="M306" s="31">
        <v>47</v>
      </c>
      <c r="N306" s="29" t="s">
        <v>45052</v>
      </c>
      <c r="O306" s="29" t="s">
        <v>39947</v>
      </c>
      <c r="P306" s="29" t="s">
        <v>19021</v>
      </c>
    </row>
    <row r="307" spans="1:16" ht="14.85" hidden="1"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5267</v>
      </c>
      <c r="H307" s="29" t="s">
        <v>135</v>
      </c>
      <c r="I307" s="29" t="s">
        <v>42972</v>
      </c>
      <c r="J307" s="29" t="s">
        <v>63</v>
      </c>
      <c r="K307" s="28">
        <v>1913</v>
      </c>
      <c r="L307" s="30" t="s">
        <v>387</v>
      </c>
      <c r="M307" s="31">
        <v>47</v>
      </c>
      <c r="N307" s="29" t="s">
        <v>45052</v>
      </c>
      <c r="O307" s="29" t="s">
        <v>39947</v>
      </c>
      <c r="P307" s="29" t="s">
        <v>19021</v>
      </c>
    </row>
    <row r="308" spans="1:16" ht="14.85" hidden="1"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5267</v>
      </c>
      <c r="H308" s="29" t="s">
        <v>135</v>
      </c>
      <c r="I308" s="29" t="s">
        <v>42972</v>
      </c>
      <c r="J308" s="29" t="s">
        <v>63</v>
      </c>
      <c r="K308" s="28">
        <v>1913</v>
      </c>
      <c r="L308" s="30" t="s">
        <v>402</v>
      </c>
      <c r="M308" s="31">
        <v>1.8</v>
      </c>
      <c r="N308" s="29" t="s">
        <v>45043</v>
      </c>
      <c r="O308" s="29" t="s">
        <v>45044</v>
      </c>
      <c r="P308" s="29" t="s">
        <v>19021</v>
      </c>
    </row>
    <row r="309" spans="1:16" ht="14.85" hidden="1"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5267</v>
      </c>
      <c r="H309" s="29" t="s">
        <v>135</v>
      </c>
      <c r="I309" s="29" t="s">
        <v>42972</v>
      </c>
      <c r="J309" s="29" t="s">
        <v>63</v>
      </c>
      <c r="K309" s="28">
        <v>1913</v>
      </c>
      <c r="L309" s="30" t="s">
        <v>499</v>
      </c>
      <c r="M309" s="31">
        <v>1.8</v>
      </c>
      <c r="N309" s="29" t="s">
        <v>45043</v>
      </c>
      <c r="O309" s="29" t="s">
        <v>45044</v>
      </c>
      <c r="P309" s="29" t="s">
        <v>19021</v>
      </c>
    </row>
    <row r="310" spans="1:16" ht="14.85" hidden="1"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6545</v>
      </c>
      <c r="H310" s="29" t="s">
        <v>135</v>
      </c>
      <c r="I310" s="29" t="s">
        <v>6547</v>
      </c>
      <c r="J310" s="29" t="s">
        <v>74</v>
      </c>
      <c r="K310" s="28">
        <v>2291</v>
      </c>
      <c r="L310" s="30" t="s">
        <v>279</v>
      </c>
      <c r="M310" s="31">
        <v>64.8</v>
      </c>
      <c r="N310" s="29" t="s">
        <v>45056</v>
      </c>
      <c r="O310" s="29" t="s">
        <v>39947</v>
      </c>
      <c r="P310" s="29" t="s">
        <v>2545</v>
      </c>
    </row>
    <row r="311" spans="1:16" ht="14.85" hidden="1"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6545</v>
      </c>
      <c r="H311" s="29" t="s">
        <v>135</v>
      </c>
      <c r="I311" s="29" t="s">
        <v>6547</v>
      </c>
      <c r="J311" s="29" t="s">
        <v>74</v>
      </c>
      <c r="K311" s="28">
        <v>2291</v>
      </c>
      <c r="L311" s="30" t="s">
        <v>297</v>
      </c>
      <c r="M311" s="31">
        <v>90.8</v>
      </c>
      <c r="N311" s="29" t="s">
        <v>45056</v>
      </c>
      <c r="O311" s="29" t="s">
        <v>39947</v>
      </c>
      <c r="P311" s="29" t="s">
        <v>2545</v>
      </c>
    </row>
    <row r="312" spans="1:16" ht="14.85" hidden="1"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6545</v>
      </c>
      <c r="H312" s="29" t="s">
        <v>135</v>
      </c>
      <c r="I312" s="29" t="s">
        <v>6547</v>
      </c>
      <c r="J312" s="29" t="s">
        <v>74</v>
      </c>
      <c r="K312" s="28">
        <v>2291</v>
      </c>
      <c r="L312" s="30" t="s">
        <v>330</v>
      </c>
      <c r="M312" s="31">
        <v>86</v>
      </c>
      <c r="N312" s="29" t="s">
        <v>45056</v>
      </c>
      <c r="O312" s="29" t="s">
        <v>39947</v>
      </c>
      <c r="P312" s="29" t="s">
        <v>2545</v>
      </c>
    </row>
    <row r="313" spans="1:16" ht="14.85" hidden="1"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1647</v>
      </c>
      <c r="H313" s="29" t="s">
        <v>135</v>
      </c>
      <c r="I313" s="29" t="s">
        <v>22539</v>
      </c>
      <c r="J313" s="29" t="s">
        <v>17</v>
      </c>
      <c r="K313" s="28">
        <v>464</v>
      </c>
      <c r="L313" s="30" t="s">
        <v>1283</v>
      </c>
      <c r="M313" s="31">
        <v>13</v>
      </c>
      <c r="N313" s="29" t="s">
        <v>45052</v>
      </c>
      <c r="O313" s="29" t="s">
        <v>39947</v>
      </c>
      <c r="P313" s="29" t="s">
        <v>19021</v>
      </c>
    </row>
    <row r="314" spans="1:16" ht="14.85" hidden="1"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1647</v>
      </c>
      <c r="H314" s="29" t="s">
        <v>135</v>
      </c>
      <c r="I314" s="29" t="s">
        <v>22539</v>
      </c>
      <c r="J314" s="29" t="s">
        <v>17</v>
      </c>
      <c r="K314" s="28">
        <v>464</v>
      </c>
      <c r="L314" s="30" t="s">
        <v>1286</v>
      </c>
      <c r="M314" s="31">
        <v>14</v>
      </c>
      <c r="N314" s="29" t="s">
        <v>45052</v>
      </c>
      <c r="O314" s="29" t="s">
        <v>39947</v>
      </c>
      <c r="P314" s="29" t="s">
        <v>19021</v>
      </c>
    </row>
    <row r="315" spans="1:16" ht="14.85" hidden="1"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1647</v>
      </c>
      <c r="H315" s="29" t="s">
        <v>135</v>
      </c>
      <c r="I315" s="29" t="s">
        <v>43499</v>
      </c>
      <c r="J315" s="29" t="s">
        <v>17</v>
      </c>
      <c r="K315" s="28">
        <v>8067</v>
      </c>
      <c r="L315" s="30" t="s">
        <v>279</v>
      </c>
      <c r="M315" s="31">
        <v>44</v>
      </c>
      <c r="N315" s="29" t="s">
        <v>45052</v>
      </c>
      <c r="O315" s="29" t="s">
        <v>39947</v>
      </c>
      <c r="P315" s="29" t="s">
        <v>19021</v>
      </c>
    </row>
    <row r="316" spans="1:16" ht="14.85" hidden="1"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1647</v>
      </c>
      <c r="H316" s="29" t="s">
        <v>135</v>
      </c>
      <c r="I316" s="29" t="s">
        <v>43499</v>
      </c>
      <c r="J316" s="29" t="s">
        <v>17</v>
      </c>
      <c r="K316" s="28">
        <v>8067</v>
      </c>
      <c r="L316" s="30" t="s">
        <v>297</v>
      </c>
      <c r="M316" s="31">
        <v>44</v>
      </c>
      <c r="N316" s="29" t="s">
        <v>45052</v>
      </c>
      <c r="O316" s="29" t="s">
        <v>39947</v>
      </c>
      <c r="P316" s="29" t="s">
        <v>19021</v>
      </c>
    </row>
    <row r="317" spans="1:16" ht="14.85" hidden="1"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1647</v>
      </c>
      <c r="H317" s="29" t="s">
        <v>135</v>
      </c>
      <c r="I317" s="29" t="s">
        <v>42752</v>
      </c>
      <c r="J317" s="29" t="s">
        <v>17</v>
      </c>
      <c r="K317" s="28">
        <v>471</v>
      </c>
      <c r="L317" s="30" t="s">
        <v>279</v>
      </c>
      <c r="M317" s="31">
        <v>14</v>
      </c>
      <c r="N317" s="29" t="s">
        <v>45052</v>
      </c>
      <c r="O317" s="29" t="s">
        <v>39947</v>
      </c>
      <c r="P317" s="29" t="s">
        <v>19021</v>
      </c>
    </row>
    <row r="318" spans="1:16" ht="14.85" hidden="1"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1647</v>
      </c>
      <c r="H318" s="29" t="s">
        <v>135</v>
      </c>
      <c r="I318" s="29" t="s">
        <v>42759</v>
      </c>
      <c r="J318" s="29" t="s">
        <v>17</v>
      </c>
      <c r="K318" s="28">
        <v>477</v>
      </c>
      <c r="L318" s="30" t="s">
        <v>387</v>
      </c>
      <c r="M318" s="31">
        <v>43</v>
      </c>
      <c r="N318" s="29" t="s">
        <v>45052</v>
      </c>
      <c r="O318" s="29" t="s">
        <v>39947</v>
      </c>
      <c r="P318" s="29" t="s">
        <v>19021</v>
      </c>
    </row>
    <row r="319" spans="1:16" ht="14.85" hidden="1"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467</v>
      </c>
      <c r="H319" s="29" t="s">
        <v>135</v>
      </c>
      <c r="I319" s="29" t="s">
        <v>8850</v>
      </c>
      <c r="J319" s="29" t="s">
        <v>106</v>
      </c>
      <c r="K319" s="28">
        <v>3399</v>
      </c>
      <c r="L319" s="30" t="s">
        <v>297</v>
      </c>
      <c r="M319" s="31">
        <v>1231</v>
      </c>
      <c r="N319" s="29" t="s">
        <v>45023</v>
      </c>
      <c r="O319" s="29" t="s">
        <v>45024</v>
      </c>
      <c r="P319" s="29" t="s">
        <v>2545</v>
      </c>
    </row>
    <row r="320" spans="1:16" ht="14.85" hidden="1"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467</v>
      </c>
      <c r="H320" s="29" t="s">
        <v>135</v>
      </c>
      <c r="I320" s="29" t="s">
        <v>43259</v>
      </c>
      <c r="J320" s="29" t="s">
        <v>106</v>
      </c>
      <c r="K320" s="28">
        <v>3407</v>
      </c>
      <c r="L320" s="30" t="s">
        <v>402</v>
      </c>
      <c r="M320" s="31">
        <v>174</v>
      </c>
      <c r="N320" s="29" t="s">
        <v>45023</v>
      </c>
      <c r="O320" s="29" t="s">
        <v>45031</v>
      </c>
      <c r="P320" s="29" t="s">
        <v>2545</v>
      </c>
    </row>
    <row r="321" spans="1:16" ht="14.85" hidden="1"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467</v>
      </c>
      <c r="H321" s="29" t="s">
        <v>135</v>
      </c>
      <c r="I321" s="29" t="s">
        <v>43259</v>
      </c>
      <c r="J321" s="29" t="s">
        <v>106</v>
      </c>
      <c r="K321" s="28">
        <v>3407</v>
      </c>
      <c r="L321" s="30" t="s">
        <v>499</v>
      </c>
      <c r="M321" s="31">
        <v>174</v>
      </c>
      <c r="N321" s="29" t="s">
        <v>45023</v>
      </c>
      <c r="O321" s="29" t="s">
        <v>45031</v>
      </c>
      <c r="P321" s="29" t="s">
        <v>2545</v>
      </c>
    </row>
    <row r="322" spans="1:16" ht="14.85" hidden="1"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467</v>
      </c>
      <c r="H322" s="29" t="s">
        <v>135</v>
      </c>
      <c r="I322" s="29" t="s">
        <v>43259</v>
      </c>
      <c r="J322" s="29" t="s">
        <v>106</v>
      </c>
      <c r="K322" s="28">
        <v>3407</v>
      </c>
      <c r="L322" s="30" t="s">
        <v>501</v>
      </c>
      <c r="M322" s="31">
        <v>174</v>
      </c>
      <c r="N322" s="29" t="s">
        <v>45023</v>
      </c>
      <c r="O322" s="29" t="s">
        <v>45031</v>
      </c>
      <c r="P322" s="29" t="s">
        <v>2545</v>
      </c>
    </row>
    <row r="323" spans="1:16" ht="14.85" hidden="1"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45311</v>
      </c>
      <c r="H323" s="29" t="s">
        <v>45026</v>
      </c>
      <c r="I323" s="29" t="s">
        <v>43502</v>
      </c>
      <c r="J323" s="29" t="s">
        <v>14</v>
      </c>
      <c r="K323" s="28">
        <v>8076</v>
      </c>
      <c r="L323" s="30" t="s">
        <v>915</v>
      </c>
      <c r="M323" s="31">
        <v>54</v>
      </c>
      <c r="N323" s="29" t="s">
        <v>45052</v>
      </c>
      <c r="O323" s="29" t="s">
        <v>39947</v>
      </c>
      <c r="P323" s="29" t="s">
        <v>19021</v>
      </c>
    </row>
    <row r="324" spans="1:16" ht="14.85" hidden="1"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652</v>
      </c>
      <c r="H324" s="29" t="s">
        <v>135</v>
      </c>
      <c r="I324" s="29" t="s">
        <v>13915</v>
      </c>
      <c r="J324" s="29" t="s">
        <v>8</v>
      </c>
      <c r="K324" s="28">
        <v>8223</v>
      </c>
      <c r="L324" s="30" t="s">
        <v>279</v>
      </c>
      <c r="M324" s="31">
        <v>381</v>
      </c>
      <c r="N324" s="29" t="s">
        <v>45023</v>
      </c>
      <c r="O324" s="29" t="s">
        <v>45031</v>
      </c>
      <c r="P324" s="29" t="s">
        <v>2545</v>
      </c>
    </row>
    <row r="325" spans="1:16" ht="14.85" hidden="1"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31103</v>
      </c>
      <c r="H325" s="29" t="s">
        <v>45026</v>
      </c>
      <c r="I325" s="29" t="s">
        <v>44398</v>
      </c>
      <c r="J325" s="29" t="s">
        <v>82</v>
      </c>
      <c r="K325" s="28">
        <v>57869</v>
      </c>
      <c r="L325" s="30" t="s">
        <v>44401</v>
      </c>
      <c r="M325" s="31">
        <v>0.5</v>
      </c>
      <c r="N325" s="29" t="s">
        <v>45201</v>
      </c>
      <c r="O325" s="29" t="s">
        <v>45172</v>
      </c>
      <c r="P325" s="29" t="s">
        <v>26895</v>
      </c>
    </row>
    <row r="326" spans="1:16" ht="14.85" hidden="1"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31103</v>
      </c>
      <c r="H326" s="29" t="s">
        <v>45026</v>
      </c>
      <c r="I326" s="29" t="s">
        <v>44398</v>
      </c>
      <c r="J326" s="29" t="s">
        <v>82</v>
      </c>
      <c r="K326" s="28">
        <v>57869</v>
      </c>
      <c r="L326" s="30" t="s">
        <v>44403</v>
      </c>
      <c r="M326" s="31">
        <v>0.4</v>
      </c>
      <c r="N326" s="29" t="s">
        <v>45201</v>
      </c>
      <c r="O326" s="29" t="s">
        <v>45172</v>
      </c>
      <c r="P326" s="29" t="s">
        <v>26895</v>
      </c>
    </row>
    <row r="327" spans="1:16" ht="14.85" hidden="1"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31103</v>
      </c>
      <c r="H327" s="29" t="s">
        <v>45026</v>
      </c>
      <c r="I327" s="29" t="s">
        <v>44398</v>
      </c>
      <c r="J327" s="29" t="s">
        <v>82</v>
      </c>
      <c r="K327" s="28">
        <v>57869</v>
      </c>
      <c r="L327" s="30" t="s">
        <v>44405</v>
      </c>
      <c r="M327" s="31">
        <v>0.2</v>
      </c>
      <c r="N327" s="29" t="s">
        <v>45201</v>
      </c>
      <c r="O327" s="29" t="s">
        <v>45172</v>
      </c>
      <c r="P327" s="29" t="s">
        <v>26895</v>
      </c>
    </row>
    <row r="328" spans="1:16" ht="14.85" hidden="1"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31103</v>
      </c>
      <c r="H328" s="29" t="s">
        <v>45026</v>
      </c>
      <c r="I328" s="29" t="s">
        <v>44398</v>
      </c>
      <c r="J328" s="29" t="s">
        <v>82</v>
      </c>
      <c r="K328" s="28">
        <v>57869</v>
      </c>
      <c r="L328" s="30" t="s">
        <v>14555</v>
      </c>
      <c r="M328" s="31">
        <v>2.7</v>
      </c>
      <c r="N328" s="29" t="s">
        <v>45201</v>
      </c>
      <c r="O328" s="29" t="s">
        <v>45172</v>
      </c>
      <c r="P328" s="29" t="s">
        <v>26895</v>
      </c>
    </row>
    <row r="329" spans="1:16" ht="14.85" hidden="1"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45277</v>
      </c>
      <c r="H329" s="29" t="s">
        <v>45039</v>
      </c>
      <c r="I329" s="29" t="s">
        <v>45278</v>
      </c>
      <c r="J329" s="29" t="s">
        <v>108</v>
      </c>
      <c r="K329" s="28">
        <v>54364</v>
      </c>
      <c r="L329" s="30" t="s">
        <v>45312</v>
      </c>
      <c r="M329" s="31">
        <v>2</v>
      </c>
      <c r="N329" s="29" t="s">
        <v>45043</v>
      </c>
      <c r="O329" s="29" t="s">
        <v>45044</v>
      </c>
      <c r="P329" s="29" t="s">
        <v>17907</v>
      </c>
    </row>
    <row r="330" spans="1:16" ht="14.85" hidden="1"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45313</v>
      </c>
      <c r="H330" s="29" t="s">
        <v>135</v>
      </c>
      <c r="I330" s="29" t="s">
        <v>44013</v>
      </c>
      <c r="J330" s="29" t="s">
        <v>76</v>
      </c>
      <c r="K330" s="28">
        <v>55077</v>
      </c>
      <c r="L330" s="30" t="s">
        <v>44015</v>
      </c>
      <c r="M330" s="31">
        <v>140</v>
      </c>
      <c r="N330" s="29" t="s">
        <v>45028</v>
      </c>
      <c r="O330" s="29" t="s">
        <v>39947</v>
      </c>
      <c r="P330" s="29" t="s">
        <v>20</v>
      </c>
    </row>
    <row r="331" spans="1:16" ht="14.85" hidden="1"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45313</v>
      </c>
      <c r="H331" s="29" t="s">
        <v>135</v>
      </c>
      <c r="I331" s="29" t="s">
        <v>44013</v>
      </c>
      <c r="J331" s="29" t="s">
        <v>76</v>
      </c>
      <c r="K331" s="28">
        <v>55077</v>
      </c>
      <c r="L331" s="30" t="s">
        <v>44017</v>
      </c>
      <c r="M331" s="31">
        <v>140</v>
      </c>
      <c r="N331" s="29" t="s">
        <v>45028</v>
      </c>
      <c r="O331" s="29" t="s">
        <v>39947</v>
      </c>
      <c r="P331" s="29" t="s">
        <v>20</v>
      </c>
    </row>
    <row r="332" spans="1:16" ht="14.85" hidden="1"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45313</v>
      </c>
      <c r="H332" s="29" t="s">
        <v>135</v>
      </c>
      <c r="I332" s="29" t="s">
        <v>44013</v>
      </c>
      <c r="J332" s="29" t="s">
        <v>76</v>
      </c>
      <c r="K332" s="28">
        <v>55077</v>
      </c>
      <c r="L332" s="30" t="s">
        <v>44019</v>
      </c>
      <c r="M332" s="31">
        <v>170</v>
      </c>
      <c r="N332" s="29" t="s">
        <v>45028</v>
      </c>
      <c r="O332" s="29" t="s">
        <v>39947</v>
      </c>
      <c r="P332" s="29" t="s">
        <v>14</v>
      </c>
    </row>
    <row r="333" spans="1:16" ht="14.85" hidden="1"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5314</v>
      </c>
      <c r="H333" s="29" t="s">
        <v>45026</v>
      </c>
      <c r="I333" s="29" t="s">
        <v>45315</v>
      </c>
      <c r="J333" s="29" t="s">
        <v>86</v>
      </c>
      <c r="K333" s="28">
        <v>65399</v>
      </c>
      <c r="L333" s="30" t="s">
        <v>11931</v>
      </c>
      <c r="M333" s="31">
        <v>0.5</v>
      </c>
      <c r="N333" s="29" t="s">
        <v>45110</v>
      </c>
      <c r="O333" s="29" t="s">
        <v>45111</v>
      </c>
      <c r="P333" s="29" t="s">
        <v>45112</v>
      </c>
    </row>
    <row r="334" spans="1:16" ht="14.85" hidden="1"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44678</v>
      </c>
      <c r="H334" s="29" t="s">
        <v>45039</v>
      </c>
      <c r="I334" s="29" t="s">
        <v>44678</v>
      </c>
      <c r="J334" s="29" t="s">
        <v>86</v>
      </c>
      <c r="K334" s="28">
        <v>61739</v>
      </c>
      <c r="L334" s="30" t="s">
        <v>44680</v>
      </c>
      <c r="M334" s="31">
        <v>1</v>
      </c>
      <c r="N334" s="29" t="s">
        <v>45211</v>
      </c>
      <c r="O334" s="29" t="s">
        <v>45212</v>
      </c>
      <c r="P334" s="29" t="s">
        <v>33848</v>
      </c>
    </row>
    <row r="335" spans="1:16" ht="14.85" hidden="1"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45316</v>
      </c>
      <c r="H335" s="29" t="s">
        <v>45026</v>
      </c>
      <c r="I335" s="29" t="s">
        <v>43401</v>
      </c>
      <c r="J335" s="29" t="s">
        <v>108</v>
      </c>
      <c r="K335" s="28">
        <v>6178</v>
      </c>
      <c r="L335" s="30" t="s">
        <v>279</v>
      </c>
      <c r="M335" s="31">
        <v>655</v>
      </c>
      <c r="N335" s="29" t="s">
        <v>45023</v>
      </c>
      <c r="O335" s="29" t="s">
        <v>45091</v>
      </c>
      <c r="P335" s="29" t="s">
        <v>2545</v>
      </c>
    </row>
    <row r="336" spans="1:16" ht="14.85" hidden="1"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45317</v>
      </c>
      <c r="H336" s="29" t="s">
        <v>45026</v>
      </c>
      <c r="I336" s="29" t="s">
        <v>42811</v>
      </c>
      <c r="J336" s="29" t="s">
        <v>35</v>
      </c>
      <c r="K336" s="28">
        <v>876</v>
      </c>
      <c r="L336" s="30" t="s">
        <v>279</v>
      </c>
      <c r="M336" s="31">
        <v>554</v>
      </c>
      <c r="N336" s="29" t="s">
        <v>45023</v>
      </c>
      <c r="O336" s="29" t="s">
        <v>45031</v>
      </c>
      <c r="P336" s="29" t="s">
        <v>2545</v>
      </c>
    </row>
    <row r="337" spans="1:16" ht="14.85" hidden="1"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45317</v>
      </c>
      <c r="H337" s="29" t="s">
        <v>45026</v>
      </c>
      <c r="I337" s="29" t="s">
        <v>42811</v>
      </c>
      <c r="J337" s="29" t="s">
        <v>35</v>
      </c>
      <c r="K337" s="28">
        <v>876</v>
      </c>
      <c r="L337" s="30" t="s">
        <v>297</v>
      </c>
      <c r="M337" s="31">
        <v>554</v>
      </c>
      <c r="N337" s="29" t="s">
        <v>45023</v>
      </c>
      <c r="O337" s="29" t="s">
        <v>45031</v>
      </c>
      <c r="P337" s="29" t="s">
        <v>2545</v>
      </c>
    </row>
    <row r="338" spans="1:16" ht="14.85" hidden="1"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2220</v>
      </c>
      <c r="H338" s="29" t="s">
        <v>135</v>
      </c>
      <c r="I338" s="29" t="s">
        <v>2215</v>
      </c>
      <c r="J338" s="29" t="s">
        <v>25</v>
      </c>
      <c r="K338" s="28">
        <v>663</v>
      </c>
      <c r="L338" s="30" t="s">
        <v>279</v>
      </c>
      <c r="M338" s="31">
        <v>76</v>
      </c>
      <c r="N338" s="29" t="s">
        <v>45056</v>
      </c>
      <c r="O338" s="29" t="s">
        <v>39947</v>
      </c>
      <c r="P338" s="29" t="s">
        <v>2545</v>
      </c>
    </row>
    <row r="339" spans="1:16" ht="14.85" hidden="1"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45318</v>
      </c>
      <c r="H339" s="29" t="s">
        <v>45026</v>
      </c>
      <c r="I339" s="29" t="s">
        <v>11721</v>
      </c>
      <c r="J339" s="29" t="s">
        <v>35</v>
      </c>
      <c r="K339" s="28">
        <v>6017</v>
      </c>
      <c r="L339" s="30" t="s">
        <v>279</v>
      </c>
      <c r="M339" s="31">
        <v>595</v>
      </c>
      <c r="N339" s="29" t="s">
        <v>45023</v>
      </c>
      <c r="O339" s="29" t="s">
        <v>45031</v>
      </c>
      <c r="P339" s="29" t="s">
        <v>2545</v>
      </c>
    </row>
    <row r="340" spans="1:16" ht="14.85" hidden="1"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45319</v>
      </c>
      <c r="H340" s="29" t="s">
        <v>45026</v>
      </c>
      <c r="I340" s="29" t="s">
        <v>7793</v>
      </c>
      <c r="J340" s="29" t="s">
        <v>92</v>
      </c>
      <c r="K340" s="28">
        <v>2832</v>
      </c>
      <c r="L340" s="30" t="s">
        <v>402</v>
      </c>
      <c r="M340" s="31">
        <v>510</v>
      </c>
      <c r="N340" s="29" t="s">
        <v>45023</v>
      </c>
      <c r="O340" s="29" t="s">
        <v>45024</v>
      </c>
      <c r="P340" s="29" t="s">
        <v>2545</v>
      </c>
    </row>
    <row r="341" spans="1:16" ht="14.85" hidden="1"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45319</v>
      </c>
      <c r="H341" s="29" t="s">
        <v>45026</v>
      </c>
      <c r="I341" s="29" t="s">
        <v>7793</v>
      </c>
      <c r="J341" s="29" t="s">
        <v>92</v>
      </c>
      <c r="K341" s="28">
        <v>2832</v>
      </c>
      <c r="L341" s="30" t="s">
        <v>499</v>
      </c>
      <c r="M341" s="31">
        <v>510</v>
      </c>
      <c r="N341" s="29" t="s">
        <v>45023</v>
      </c>
      <c r="O341" s="29" t="s">
        <v>45024</v>
      </c>
      <c r="P341" s="29" t="s">
        <v>2545</v>
      </c>
    </row>
    <row r="342" spans="1:16" ht="14.85" hidden="1"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45320</v>
      </c>
      <c r="H342" s="29" t="s">
        <v>135</v>
      </c>
      <c r="I342" s="29" t="s">
        <v>45321</v>
      </c>
      <c r="J342" s="29" t="s">
        <v>30</v>
      </c>
      <c r="K342" s="28">
        <v>6056</v>
      </c>
      <c r="L342" s="30" t="s">
        <v>279</v>
      </c>
      <c r="M342" s="31">
        <v>4.7</v>
      </c>
      <c r="N342" s="29" t="s">
        <v>45043</v>
      </c>
      <c r="O342" s="29" t="s">
        <v>45158</v>
      </c>
      <c r="P342" s="29" t="s">
        <v>2545</v>
      </c>
    </row>
    <row r="343" spans="1:16" ht="14.85" hidden="1"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45320</v>
      </c>
      <c r="H343" s="29" t="s">
        <v>135</v>
      </c>
      <c r="I343" s="29" t="s">
        <v>45321</v>
      </c>
      <c r="J343" s="29" t="s">
        <v>30</v>
      </c>
      <c r="K343" s="28">
        <v>6056</v>
      </c>
      <c r="L343" s="30" t="s">
        <v>297</v>
      </c>
      <c r="M343" s="31">
        <v>4.8</v>
      </c>
      <c r="N343" s="29" t="s">
        <v>45043</v>
      </c>
      <c r="O343" s="29" t="s">
        <v>45158</v>
      </c>
      <c r="P343" s="29" t="s">
        <v>2545</v>
      </c>
    </row>
    <row r="344" spans="1:16" ht="14.85" hidden="1"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45320</v>
      </c>
      <c r="H344" s="29" t="s">
        <v>135</v>
      </c>
      <c r="I344" s="29" t="s">
        <v>45321</v>
      </c>
      <c r="J344" s="29" t="s">
        <v>30</v>
      </c>
      <c r="K344" s="28">
        <v>6056</v>
      </c>
      <c r="L344" s="30" t="s">
        <v>330</v>
      </c>
      <c r="M344" s="31">
        <v>11</v>
      </c>
      <c r="N344" s="29" t="s">
        <v>45043</v>
      </c>
      <c r="O344" s="29" t="s">
        <v>45158</v>
      </c>
      <c r="P344" s="29" t="s">
        <v>2545</v>
      </c>
    </row>
    <row r="345" spans="1:16" ht="14.85" hidden="1"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45320</v>
      </c>
      <c r="H345" s="29" t="s">
        <v>135</v>
      </c>
      <c r="I345" s="29" t="s">
        <v>45321</v>
      </c>
      <c r="J345" s="29" t="s">
        <v>30</v>
      </c>
      <c r="K345" s="28">
        <v>6056</v>
      </c>
      <c r="L345" s="30" t="s">
        <v>299</v>
      </c>
      <c r="M345" s="31">
        <v>11.9</v>
      </c>
      <c r="N345" s="29" t="s">
        <v>45043</v>
      </c>
      <c r="O345" s="29" t="s">
        <v>45158</v>
      </c>
      <c r="P345" s="29" t="s">
        <v>2545</v>
      </c>
    </row>
    <row r="346" spans="1:16" ht="14.85" hidden="1"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874</v>
      </c>
      <c r="H346" s="29" t="s">
        <v>135</v>
      </c>
      <c r="I346" s="29" t="s">
        <v>10733</v>
      </c>
      <c r="J346" s="29" t="s">
        <v>66</v>
      </c>
      <c r="K346" s="28">
        <v>6073</v>
      </c>
      <c r="L346" s="30" t="s">
        <v>279</v>
      </c>
      <c r="M346" s="31">
        <v>502</v>
      </c>
      <c r="N346" s="29" t="s">
        <v>45023</v>
      </c>
      <c r="O346" s="29" t="s">
        <v>45031</v>
      </c>
      <c r="P346" s="29" t="s">
        <v>2545</v>
      </c>
    </row>
    <row r="347" spans="1:16" ht="14.85" hidden="1"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874</v>
      </c>
      <c r="H347" s="29" t="s">
        <v>135</v>
      </c>
      <c r="I347" s="29" t="s">
        <v>10733</v>
      </c>
      <c r="J347" s="29" t="s">
        <v>66</v>
      </c>
      <c r="K347" s="28">
        <v>6073</v>
      </c>
      <c r="L347" s="30" t="s">
        <v>297</v>
      </c>
      <c r="M347" s="31">
        <v>502</v>
      </c>
      <c r="N347" s="29" t="s">
        <v>45023</v>
      </c>
      <c r="O347" s="29" t="s">
        <v>45031</v>
      </c>
      <c r="P347" s="29" t="s">
        <v>2545</v>
      </c>
    </row>
    <row r="348" spans="1:16" ht="14.85" hidden="1"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5267</v>
      </c>
      <c r="H348" s="29" t="s">
        <v>135</v>
      </c>
      <c r="I348" s="29" t="s">
        <v>42981</v>
      </c>
      <c r="J348" s="29" t="s">
        <v>63</v>
      </c>
      <c r="K348" s="28">
        <v>1926</v>
      </c>
      <c r="L348" s="30" t="s">
        <v>279</v>
      </c>
      <c r="M348" s="31">
        <v>9</v>
      </c>
      <c r="N348" s="29" t="s">
        <v>217</v>
      </c>
      <c r="O348" s="29" t="s">
        <v>14001</v>
      </c>
      <c r="P348" s="29" t="s">
        <v>2545</v>
      </c>
    </row>
    <row r="349" spans="1:16" ht="14.85" hidden="1"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5267</v>
      </c>
      <c r="H349" s="29" t="s">
        <v>135</v>
      </c>
      <c r="I349" s="29" t="s">
        <v>42981</v>
      </c>
      <c r="J349" s="29" t="s">
        <v>63</v>
      </c>
      <c r="K349" s="28">
        <v>1926</v>
      </c>
      <c r="L349" s="30" t="s">
        <v>297</v>
      </c>
      <c r="M349" s="31">
        <v>9</v>
      </c>
      <c r="N349" s="29" t="s">
        <v>217</v>
      </c>
      <c r="O349" s="29" t="s">
        <v>14001</v>
      </c>
      <c r="P349" s="29" t="s">
        <v>2545</v>
      </c>
    </row>
    <row r="350" spans="1:16" ht="14.85" hidden="1"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5267</v>
      </c>
      <c r="H350" s="29" t="s">
        <v>135</v>
      </c>
      <c r="I350" s="29" t="s">
        <v>43328</v>
      </c>
      <c r="J350" s="29" t="s">
        <v>120</v>
      </c>
      <c r="K350" s="28">
        <v>4011</v>
      </c>
      <c r="L350" s="30" t="s">
        <v>279</v>
      </c>
      <c r="M350" s="31">
        <v>1.8</v>
      </c>
      <c r="N350" s="29" t="s">
        <v>45110</v>
      </c>
      <c r="O350" s="29" t="s">
        <v>45111</v>
      </c>
      <c r="P350" s="29" t="s">
        <v>45112</v>
      </c>
    </row>
    <row r="351" spans="1:16" ht="14.85" hidden="1"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5267</v>
      </c>
      <c r="H351" s="29" t="s">
        <v>135</v>
      </c>
      <c r="I351" s="29" t="s">
        <v>43328</v>
      </c>
      <c r="J351" s="29" t="s">
        <v>120</v>
      </c>
      <c r="K351" s="28">
        <v>4011</v>
      </c>
      <c r="L351" s="30" t="s">
        <v>297</v>
      </c>
      <c r="M351" s="31">
        <v>1.8</v>
      </c>
      <c r="N351" s="29" t="s">
        <v>45110</v>
      </c>
      <c r="O351" s="29" t="s">
        <v>45111</v>
      </c>
      <c r="P351" s="29" t="s">
        <v>45112</v>
      </c>
    </row>
    <row r="352" spans="1:16" ht="14.85" hidden="1"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5267</v>
      </c>
      <c r="H352" s="29" t="s">
        <v>135</v>
      </c>
      <c r="I352" s="29" t="s">
        <v>43328</v>
      </c>
      <c r="J352" s="29" t="s">
        <v>120</v>
      </c>
      <c r="K352" s="28">
        <v>4011</v>
      </c>
      <c r="L352" s="30" t="s">
        <v>330</v>
      </c>
      <c r="M352" s="31">
        <v>1.9</v>
      </c>
      <c r="N352" s="29" t="s">
        <v>45110</v>
      </c>
      <c r="O352" s="29" t="s">
        <v>45111</v>
      </c>
      <c r="P352" s="29" t="s">
        <v>45112</v>
      </c>
    </row>
    <row r="353" spans="1:16" ht="14.85" hidden="1"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5267</v>
      </c>
      <c r="H353" s="29" t="s">
        <v>135</v>
      </c>
      <c r="I353" s="29" t="s">
        <v>43328</v>
      </c>
      <c r="J353" s="29" t="s">
        <v>120</v>
      </c>
      <c r="K353" s="28">
        <v>4011</v>
      </c>
      <c r="L353" s="30" t="s">
        <v>299</v>
      </c>
      <c r="M353" s="31">
        <v>1.9</v>
      </c>
      <c r="N353" s="29" t="s">
        <v>45110</v>
      </c>
      <c r="O353" s="29" t="s">
        <v>45111</v>
      </c>
      <c r="P353" s="29" t="s">
        <v>45112</v>
      </c>
    </row>
    <row r="354" spans="1:16" ht="14.85" hidden="1"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5267</v>
      </c>
      <c r="H354" s="29" t="s">
        <v>135</v>
      </c>
      <c r="I354" s="29" t="s">
        <v>43328</v>
      </c>
      <c r="J354" s="29" t="s">
        <v>120</v>
      </c>
      <c r="K354" s="28">
        <v>4011</v>
      </c>
      <c r="L354" s="30" t="s">
        <v>306</v>
      </c>
      <c r="M354" s="31">
        <v>2</v>
      </c>
      <c r="N354" s="29" t="s">
        <v>45110</v>
      </c>
      <c r="O354" s="29" t="s">
        <v>45111</v>
      </c>
      <c r="P354" s="29" t="s">
        <v>45112</v>
      </c>
    </row>
    <row r="355" spans="1:16" ht="14.85" hidden="1"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5267</v>
      </c>
      <c r="H355" s="29" t="s">
        <v>135</v>
      </c>
      <c r="I355" s="29" t="s">
        <v>43328</v>
      </c>
      <c r="J355" s="29" t="s">
        <v>120</v>
      </c>
      <c r="K355" s="28">
        <v>4011</v>
      </c>
      <c r="L355" s="30" t="s">
        <v>387</v>
      </c>
      <c r="M355" s="31">
        <v>1.9</v>
      </c>
      <c r="N355" s="29" t="s">
        <v>45110</v>
      </c>
      <c r="O355" s="29" t="s">
        <v>45111</v>
      </c>
      <c r="P355" s="29" t="s">
        <v>45112</v>
      </c>
    </row>
    <row r="356" spans="1:16" ht="14.85" hidden="1"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5267</v>
      </c>
      <c r="H356" s="29" t="s">
        <v>135</v>
      </c>
      <c r="I356" s="29" t="s">
        <v>43328</v>
      </c>
      <c r="J356" s="29" t="s">
        <v>120</v>
      </c>
      <c r="K356" s="28">
        <v>4011</v>
      </c>
      <c r="L356" s="30" t="s">
        <v>402</v>
      </c>
      <c r="M356" s="31">
        <v>2</v>
      </c>
      <c r="N356" s="29" t="s">
        <v>45110</v>
      </c>
      <c r="O356" s="29" t="s">
        <v>45111</v>
      </c>
      <c r="P356" s="29" t="s">
        <v>45112</v>
      </c>
    </row>
    <row r="357" spans="1:16" ht="14.85" hidden="1"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5267</v>
      </c>
      <c r="H357" s="29" t="s">
        <v>135</v>
      </c>
      <c r="I357" s="29" t="s">
        <v>43328</v>
      </c>
      <c r="J357" s="29" t="s">
        <v>120</v>
      </c>
      <c r="K357" s="28">
        <v>4011</v>
      </c>
      <c r="L357" s="30" t="s">
        <v>499</v>
      </c>
      <c r="M357" s="31">
        <v>1.9</v>
      </c>
      <c r="N357" s="29" t="s">
        <v>45110</v>
      </c>
      <c r="O357" s="29" t="s">
        <v>45111</v>
      </c>
      <c r="P357" s="29" t="s">
        <v>45112</v>
      </c>
    </row>
    <row r="358" spans="1:16" ht="14.85" hidden="1"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5267</v>
      </c>
      <c r="H358" s="29" t="s">
        <v>135</v>
      </c>
      <c r="I358" s="29" t="s">
        <v>42984</v>
      </c>
      <c r="J358" s="29" t="s">
        <v>63</v>
      </c>
      <c r="K358" s="28">
        <v>1934</v>
      </c>
      <c r="L358" s="30" t="s">
        <v>279</v>
      </c>
      <c r="M358" s="31">
        <v>9</v>
      </c>
      <c r="N358" s="29" t="s">
        <v>217</v>
      </c>
      <c r="O358" s="29" t="s">
        <v>14001</v>
      </c>
      <c r="P358" s="29" t="s">
        <v>2545</v>
      </c>
    </row>
    <row r="359" spans="1:16" ht="14.85" hidden="1"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5267</v>
      </c>
      <c r="H359" s="29" t="s">
        <v>135</v>
      </c>
      <c r="I359" s="29" t="s">
        <v>42984</v>
      </c>
      <c r="J359" s="29" t="s">
        <v>63</v>
      </c>
      <c r="K359" s="28">
        <v>1934</v>
      </c>
      <c r="L359" s="30" t="s">
        <v>297</v>
      </c>
      <c r="M359" s="31">
        <v>9</v>
      </c>
      <c r="N359" s="29" t="s">
        <v>217</v>
      </c>
      <c r="O359" s="29" t="s">
        <v>14001</v>
      </c>
      <c r="P359" s="29" t="s">
        <v>2545</v>
      </c>
    </row>
    <row r="360" spans="1:16" ht="14.85" hidden="1"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1176</v>
      </c>
      <c r="H360" s="29" t="s">
        <v>135</v>
      </c>
      <c r="I360" s="29" t="s">
        <v>10375</v>
      </c>
      <c r="J360" s="29" t="s">
        <v>122</v>
      </c>
      <c r="K360" s="28">
        <v>4158</v>
      </c>
      <c r="L360" s="30" t="s">
        <v>279</v>
      </c>
      <c r="M360" s="31">
        <v>93</v>
      </c>
      <c r="N360" s="29" t="s">
        <v>45023</v>
      </c>
      <c r="O360" s="29" t="s">
        <v>45091</v>
      </c>
      <c r="P360" s="29" t="s">
        <v>2545</v>
      </c>
    </row>
    <row r="361" spans="1:16" ht="14.85" hidden="1"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1176</v>
      </c>
      <c r="H361" s="29" t="s">
        <v>135</v>
      </c>
      <c r="I361" s="29" t="s">
        <v>10375</v>
      </c>
      <c r="J361" s="29" t="s">
        <v>122</v>
      </c>
      <c r="K361" s="28">
        <v>4158</v>
      </c>
      <c r="L361" s="30" t="s">
        <v>297</v>
      </c>
      <c r="M361" s="31">
        <v>102</v>
      </c>
      <c r="N361" s="29" t="s">
        <v>45023</v>
      </c>
      <c r="O361" s="29" t="s">
        <v>45091</v>
      </c>
      <c r="P361" s="29" t="s">
        <v>2545</v>
      </c>
    </row>
    <row r="362" spans="1:16" ht="14.85" hidden="1"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1176</v>
      </c>
      <c r="H362" s="29" t="s">
        <v>135</v>
      </c>
      <c r="I362" s="29" t="s">
        <v>10375</v>
      </c>
      <c r="J362" s="29" t="s">
        <v>122</v>
      </c>
      <c r="K362" s="28">
        <v>4158</v>
      </c>
      <c r="L362" s="30" t="s">
        <v>330</v>
      </c>
      <c r="M362" s="31">
        <v>220</v>
      </c>
      <c r="N362" s="29" t="s">
        <v>45023</v>
      </c>
      <c r="O362" s="29" t="s">
        <v>45091</v>
      </c>
      <c r="P362" s="29" t="s">
        <v>2545</v>
      </c>
    </row>
    <row r="363" spans="1:16" ht="14.85" hidden="1"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1176</v>
      </c>
      <c r="H363" s="29" t="s">
        <v>135</v>
      </c>
      <c r="I363" s="29" t="s">
        <v>10375</v>
      </c>
      <c r="J363" s="29" t="s">
        <v>122</v>
      </c>
      <c r="K363" s="28">
        <v>4158</v>
      </c>
      <c r="L363" s="30" t="s">
        <v>299</v>
      </c>
      <c r="M363" s="31">
        <v>330</v>
      </c>
      <c r="N363" s="29" t="s">
        <v>45023</v>
      </c>
      <c r="O363" s="29" t="s">
        <v>45091</v>
      </c>
      <c r="P363" s="29" t="s">
        <v>2545</v>
      </c>
    </row>
    <row r="364" spans="1:16" ht="14.85" hidden="1"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1647</v>
      </c>
      <c r="H364" s="29" t="s">
        <v>135</v>
      </c>
      <c r="I364" s="29" t="s">
        <v>414</v>
      </c>
      <c r="J364" s="29" t="s">
        <v>17</v>
      </c>
      <c r="K364" s="28">
        <v>469</v>
      </c>
      <c r="L364" s="30" t="s">
        <v>299</v>
      </c>
      <c r="M364" s="31">
        <v>310</v>
      </c>
      <c r="N364" s="29" t="s">
        <v>45056</v>
      </c>
      <c r="O364" s="29" t="s">
        <v>39947</v>
      </c>
      <c r="P364" s="29" t="s">
        <v>2545</v>
      </c>
    </row>
    <row r="365" spans="1:16" ht="14.85" hidden="1"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1647</v>
      </c>
      <c r="H365" s="29" t="s">
        <v>135</v>
      </c>
      <c r="I365" s="29" t="s">
        <v>1784</v>
      </c>
      <c r="J365" s="29" t="s">
        <v>17</v>
      </c>
      <c r="K365" s="28">
        <v>525</v>
      </c>
      <c r="L365" s="30" t="s">
        <v>297</v>
      </c>
      <c r="M365" s="31">
        <v>262</v>
      </c>
      <c r="N365" s="29" t="s">
        <v>45023</v>
      </c>
      <c r="O365" s="29" t="s">
        <v>45024</v>
      </c>
      <c r="P365" s="29" t="s">
        <v>2545</v>
      </c>
    </row>
    <row r="366" spans="1:16" ht="14.85" hidden="1"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1647</v>
      </c>
      <c r="H366" s="29" t="s">
        <v>135</v>
      </c>
      <c r="I366" s="29" t="s">
        <v>42757</v>
      </c>
      <c r="J366" s="29" t="s">
        <v>17</v>
      </c>
      <c r="K366" s="28">
        <v>474</v>
      </c>
      <c r="L366" s="30" t="s">
        <v>297</v>
      </c>
      <c r="M366" s="31">
        <v>0.6</v>
      </c>
      <c r="N366" s="29" t="s">
        <v>45110</v>
      </c>
      <c r="O366" s="29" t="s">
        <v>45111</v>
      </c>
      <c r="P366" s="29" t="s">
        <v>45112</v>
      </c>
    </row>
    <row r="367" spans="1:16" ht="14.85" hidden="1"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6913</v>
      </c>
      <c r="H367" s="29" t="s">
        <v>135</v>
      </c>
      <c r="I367" s="29" t="s">
        <v>9113</v>
      </c>
      <c r="J367" s="29" t="s">
        <v>108</v>
      </c>
      <c r="K367" s="28">
        <v>3484</v>
      </c>
      <c r="L367" s="30" t="s">
        <v>297</v>
      </c>
      <c r="M367" s="31">
        <v>106</v>
      </c>
      <c r="N367" s="29" t="s">
        <v>45056</v>
      </c>
      <c r="O367" s="29" t="s">
        <v>39947</v>
      </c>
      <c r="P367" s="29" t="s">
        <v>2545</v>
      </c>
    </row>
    <row r="368" spans="1:16" ht="14.85" hidden="1"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6913</v>
      </c>
      <c r="H368" s="29" t="s">
        <v>135</v>
      </c>
      <c r="I368" s="29" t="s">
        <v>43292</v>
      </c>
      <c r="J368" s="29" t="s">
        <v>108</v>
      </c>
      <c r="K368" s="28">
        <v>3485</v>
      </c>
      <c r="L368" s="30" t="s">
        <v>299</v>
      </c>
      <c r="M368" s="31">
        <v>190</v>
      </c>
      <c r="N368" s="29" t="s">
        <v>45056</v>
      </c>
      <c r="O368" s="29" t="s">
        <v>39947</v>
      </c>
      <c r="P368" s="29" t="s">
        <v>2545</v>
      </c>
    </row>
    <row r="369" spans="1:16" ht="14.85" hidden="1"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467</v>
      </c>
      <c r="H369" s="29" t="s">
        <v>135</v>
      </c>
      <c r="I369" s="29" t="s">
        <v>43259</v>
      </c>
      <c r="J369" s="29" t="s">
        <v>106</v>
      </c>
      <c r="K369" s="28">
        <v>3407</v>
      </c>
      <c r="L369" s="30" t="s">
        <v>279</v>
      </c>
      <c r="M369" s="31">
        <v>132</v>
      </c>
      <c r="N369" s="29" t="s">
        <v>45023</v>
      </c>
      <c r="O369" s="29" t="s">
        <v>45031</v>
      </c>
      <c r="P369" s="29" t="s">
        <v>2545</v>
      </c>
    </row>
    <row r="370" spans="1:16" ht="14.85" hidden="1"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467</v>
      </c>
      <c r="H370" s="29" t="s">
        <v>135</v>
      </c>
      <c r="I370" s="29" t="s">
        <v>43259</v>
      </c>
      <c r="J370" s="29" t="s">
        <v>106</v>
      </c>
      <c r="K370" s="28">
        <v>3407</v>
      </c>
      <c r="L370" s="30" t="s">
        <v>297</v>
      </c>
      <c r="M370" s="31">
        <v>132</v>
      </c>
      <c r="N370" s="29" t="s">
        <v>45023</v>
      </c>
      <c r="O370" s="29" t="s">
        <v>45031</v>
      </c>
      <c r="P370" s="29" t="s">
        <v>2545</v>
      </c>
    </row>
    <row r="371" spans="1:16" ht="14.85" hidden="1"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467</v>
      </c>
      <c r="H371" s="29" t="s">
        <v>135</v>
      </c>
      <c r="I371" s="29" t="s">
        <v>43259</v>
      </c>
      <c r="J371" s="29" t="s">
        <v>106</v>
      </c>
      <c r="K371" s="28">
        <v>3407</v>
      </c>
      <c r="L371" s="30" t="s">
        <v>330</v>
      </c>
      <c r="M371" s="31">
        <v>132</v>
      </c>
      <c r="N371" s="29" t="s">
        <v>45023</v>
      </c>
      <c r="O371" s="29" t="s">
        <v>45031</v>
      </c>
      <c r="P371" s="29" t="s">
        <v>2545</v>
      </c>
    </row>
    <row r="372" spans="1:16" ht="14.85" hidden="1"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467</v>
      </c>
      <c r="H372" s="29" t="s">
        <v>135</v>
      </c>
      <c r="I372" s="29" t="s">
        <v>43259</v>
      </c>
      <c r="J372" s="29" t="s">
        <v>106</v>
      </c>
      <c r="K372" s="28">
        <v>3407</v>
      </c>
      <c r="L372" s="30" t="s">
        <v>299</v>
      </c>
      <c r="M372" s="31">
        <v>132</v>
      </c>
      <c r="N372" s="29" t="s">
        <v>45023</v>
      </c>
      <c r="O372" s="29" t="s">
        <v>45031</v>
      </c>
      <c r="P372" s="29" t="s">
        <v>2545</v>
      </c>
    </row>
    <row r="373" spans="1:16" ht="14.85" hidden="1"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467</v>
      </c>
      <c r="H373" s="29" t="s">
        <v>135</v>
      </c>
      <c r="I373" s="29" t="s">
        <v>43259</v>
      </c>
      <c r="J373" s="29" t="s">
        <v>106</v>
      </c>
      <c r="K373" s="28">
        <v>3407</v>
      </c>
      <c r="L373" s="30" t="s">
        <v>306</v>
      </c>
      <c r="M373" s="31">
        <v>174</v>
      </c>
      <c r="N373" s="29" t="s">
        <v>45023</v>
      </c>
      <c r="O373" s="29" t="s">
        <v>45031</v>
      </c>
      <c r="P373" s="29" t="s">
        <v>2545</v>
      </c>
    </row>
    <row r="374" spans="1:16" ht="14.85" hidden="1"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467</v>
      </c>
      <c r="H374" s="29" t="s">
        <v>135</v>
      </c>
      <c r="I374" s="29" t="s">
        <v>43259</v>
      </c>
      <c r="J374" s="29" t="s">
        <v>106</v>
      </c>
      <c r="K374" s="28">
        <v>3407</v>
      </c>
      <c r="L374" s="30" t="s">
        <v>387</v>
      </c>
      <c r="M374" s="31">
        <v>174</v>
      </c>
      <c r="N374" s="29" t="s">
        <v>45023</v>
      </c>
      <c r="O374" s="29" t="s">
        <v>45031</v>
      </c>
      <c r="P374" s="29" t="s">
        <v>2545</v>
      </c>
    </row>
    <row r="375" spans="1:16" ht="14.85" hidden="1"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31103</v>
      </c>
      <c r="H375" s="29" t="s">
        <v>45026</v>
      </c>
      <c r="I375" s="29" t="s">
        <v>44605</v>
      </c>
      <c r="J375" s="29" t="s">
        <v>82</v>
      </c>
      <c r="K375" s="28">
        <v>60759</v>
      </c>
      <c r="L375" s="30" t="s">
        <v>21773</v>
      </c>
      <c r="M375" s="31">
        <v>1.5</v>
      </c>
      <c r="N375" s="29" t="s">
        <v>45201</v>
      </c>
      <c r="O375" s="29" t="s">
        <v>45172</v>
      </c>
      <c r="P375" s="29" t="s">
        <v>26895</v>
      </c>
    </row>
    <row r="376" spans="1:16" ht="14.85" hidden="1"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4412</v>
      </c>
      <c r="H376" s="29" t="s">
        <v>135</v>
      </c>
      <c r="I376" s="29" t="s">
        <v>43392</v>
      </c>
      <c r="J376" s="29" t="s">
        <v>108</v>
      </c>
      <c r="K376" s="28">
        <v>6139</v>
      </c>
      <c r="L376" s="30" t="s">
        <v>279</v>
      </c>
      <c r="M376" s="31">
        <v>500</v>
      </c>
      <c r="N376" s="29" t="s">
        <v>45023</v>
      </c>
      <c r="O376" s="29" t="s">
        <v>45031</v>
      </c>
      <c r="P376" s="29" t="s">
        <v>2545</v>
      </c>
    </row>
    <row r="377" spans="1:16" ht="14.85" hidden="1"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4412</v>
      </c>
      <c r="H377" s="29" t="s">
        <v>135</v>
      </c>
      <c r="I377" s="29" t="s">
        <v>43392</v>
      </c>
      <c r="J377" s="29" t="s">
        <v>108</v>
      </c>
      <c r="K377" s="28">
        <v>6139</v>
      </c>
      <c r="L377" s="30" t="s">
        <v>330</v>
      </c>
      <c r="M377" s="31">
        <v>500</v>
      </c>
      <c r="N377" s="29" t="s">
        <v>45023</v>
      </c>
      <c r="O377" s="29" t="s">
        <v>45031</v>
      </c>
      <c r="P377" s="29" t="s">
        <v>2545</v>
      </c>
    </row>
    <row r="378" spans="1:16" ht="14.85" hidden="1"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701</v>
      </c>
      <c r="H378" s="29" t="s">
        <v>135</v>
      </c>
      <c r="I378" s="29" t="s">
        <v>43676</v>
      </c>
      <c r="J378" s="29" t="s">
        <v>114</v>
      </c>
      <c r="K378" s="28">
        <v>10773</v>
      </c>
      <c r="L378" s="30" t="s">
        <v>279</v>
      </c>
      <c r="M378" s="31">
        <v>51</v>
      </c>
      <c r="N378" s="29" t="s">
        <v>45129</v>
      </c>
      <c r="O378" s="29" t="s">
        <v>45130</v>
      </c>
      <c r="P378" s="29" t="s">
        <v>2545</v>
      </c>
    </row>
    <row r="379" spans="1:16" ht="14.85" hidden="1"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701</v>
      </c>
      <c r="H379" s="29" t="s">
        <v>135</v>
      </c>
      <c r="I379" s="29" t="s">
        <v>43673</v>
      </c>
      <c r="J379" s="29" t="s">
        <v>114</v>
      </c>
      <c r="K379" s="28">
        <v>10771</v>
      </c>
      <c r="L379" s="30" t="s">
        <v>279</v>
      </c>
      <c r="M379" s="31">
        <v>51</v>
      </c>
      <c r="N379" s="29" t="s">
        <v>45129</v>
      </c>
      <c r="O379" s="29" t="s">
        <v>45130</v>
      </c>
      <c r="P379" s="29" t="s">
        <v>2545</v>
      </c>
    </row>
    <row r="380" spans="1:16" ht="14.85" hidden="1"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701</v>
      </c>
      <c r="H380" s="29" t="s">
        <v>135</v>
      </c>
      <c r="I380" s="29" t="s">
        <v>43679</v>
      </c>
      <c r="J380" s="29" t="s">
        <v>114</v>
      </c>
      <c r="K380" s="28">
        <v>10774</v>
      </c>
      <c r="L380" s="30" t="s">
        <v>279</v>
      </c>
      <c r="M380" s="31">
        <v>51</v>
      </c>
      <c r="N380" s="29" t="s">
        <v>45129</v>
      </c>
      <c r="O380" s="29" t="s">
        <v>45130</v>
      </c>
      <c r="P380" s="29" t="s">
        <v>2545</v>
      </c>
    </row>
    <row r="381" spans="1:16" ht="14.85" hidden="1"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31103</v>
      </c>
      <c r="H381" s="29" t="s">
        <v>45026</v>
      </c>
      <c r="I381" s="29" t="s">
        <v>44787</v>
      </c>
      <c r="J381" s="29" t="s">
        <v>82</v>
      </c>
      <c r="K381" s="28">
        <v>62438</v>
      </c>
      <c r="L381" s="30" t="s">
        <v>1644</v>
      </c>
      <c r="M381" s="31">
        <v>0.8</v>
      </c>
      <c r="N381" s="29" t="s">
        <v>45201</v>
      </c>
      <c r="O381" s="29" t="s">
        <v>45172</v>
      </c>
      <c r="P381" s="29" t="s">
        <v>26895</v>
      </c>
    </row>
    <row r="382" spans="1:16" ht="14.85" hidden="1"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31103</v>
      </c>
      <c r="H382" s="29" t="s">
        <v>45026</v>
      </c>
      <c r="I382" s="29" t="s">
        <v>44787</v>
      </c>
      <c r="J382" s="29" t="s">
        <v>82</v>
      </c>
      <c r="K382" s="28">
        <v>62438</v>
      </c>
      <c r="L382" s="30" t="s">
        <v>288</v>
      </c>
      <c r="M382" s="31">
        <v>0.2</v>
      </c>
      <c r="N382" s="29" t="s">
        <v>45201</v>
      </c>
      <c r="O382" s="29" t="s">
        <v>45172</v>
      </c>
      <c r="P382" s="29" t="s">
        <v>26895</v>
      </c>
    </row>
    <row r="383" spans="1:16" ht="14.85" hidden="1"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31103</v>
      </c>
      <c r="H383" s="29" t="s">
        <v>45026</v>
      </c>
      <c r="I383" s="29" t="s">
        <v>44787</v>
      </c>
      <c r="J383" s="29" t="s">
        <v>82</v>
      </c>
      <c r="K383" s="28">
        <v>62438</v>
      </c>
      <c r="L383" s="30" t="s">
        <v>1989</v>
      </c>
      <c r="M383" s="31">
        <v>0.2</v>
      </c>
      <c r="N383" s="29" t="s">
        <v>45201</v>
      </c>
      <c r="O383" s="29" t="s">
        <v>45172</v>
      </c>
      <c r="P383" s="29" t="s">
        <v>26895</v>
      </c>
    </row>
    <row r="384" spans="1:16" ht="14.85" hidden="1"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31103</v>
      </c>
      <c r="H384" s="29" t="s">
        <v>45026</v>
      </c>
      <c r="I384" s="29" t="s">
        <v>44398</v>
      </c>
      <c r="J384" s="29" t="s">
        <v>82</v>
      </c>
      <c r="K384" s="28">
        <v>57869</v>
      </c>
      <c r="L384" s="30" t="s">
        <v>44407</v>
      </c>
      <c r="M384" s="31">
        <v>0.8</v>
      </c>
      <c r="N384" s="29" t="s">
        <v>45201</v>
      </c>
      <c r="O384" s="29" t="s">
        <v>45172</v>
      </c>
      <c r="P384" s="29" t="s">
        <v>26895</v>
      </c>
    </row>
    <row r="385" spans="1:16" ht="14.85" hidden="1"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45096</v>
      </c>
      <c r="H385" s="29" t="s">
        <v>135</v>
      </c>
      <c r="I385" s="29" t="s">
        <v>42851</v>
      </c>
      <c r="J385" s="29" t="s">
        <v>37</v>
      </c>
      <c r="K385" s="28">
        <v>997</v>
      </c>
      <c r="L385" s="30" t="s">
        <v>1439</v>
      </c>
      <c r="M385" s="31">
        <v>455</v>
      </c>
      <c r="N385" s="29" t="s">
        <v>45023</v>
      </c>
      <c r="O385" s="29" t="s">
        <v>45031</v>
      </c>
      <c r="P385" s="29" t="s">
        <v>2545</v>
      </c>
    </row>
    <row r="386" spans="1:16" ht="14.85" hidden="1"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6695</v>
      </c>
      <c r="H386" s="29" t="s">
        <v>135</v>
      </c>
      <c r="I386" s="29" t="s">
        <v>10548</v>
      </c>
      <c r="J386" s="29" t="s">
        <v>76</v>
      </c>
      <c r="K386" s="28">
        <v>6510</v>
      </c>
      <c r="L386" s="30" t="s">
        <v>279</v>
      </c>
      <c r="M386" s="31">
        <v>2</v>
      </c>
      <c r="N386" s="29" t="s">
        <v>45043</v>
      </c>
      <c r="O386" s="29" t="s">
        <v>45044</v>
      </c>
      <c r="P386" s="29" t="s">
        <v>17907</v>
      </c>
    </row>
    <row r="387" spans="1:16" ht="14.85" hidden="1"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6695</v>
      </c>
      <c r="H387" s="29" t="s">
        <v>135</v>
      </c>
      <c r="I387" s="29" t="s">
        <v>10548</v>
      </c>
      <c r="J387" s="29" t="s">
        <v>76</v>
      </c>
      <c r="K387" s="28">
        <v>6510</v>
      </c>
      <c r="L387" s="30" t="s">
        <v>297</v>
      </c>
      <c r="M387" s="31">
        <v>2</v>
      </c>
      <c r="N387" s="29" t="s">
        <v>45043</v>
      </c>
      <c r="O387" s="29" t="s">
        <v>45044</v>
      </c>
      <c r="P387" s="29" t="s">
        <v>17907</v>
      </c>
    </row>
    <row r="388" spans="1:16" ht="14.85" hidden="1"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6695</v>
      </c>
      <c r="H388" s="29" t="s">
        <v>135</v>
      </c>
      <c r="I388" s="29" t="s">
        <v>10548</v>
      </c>
      <c r="J388" s="29" t="s">
        <v>76</v>
      </c>
      <c r="K388" s="28">
        <v>6510</v>
      </c>
      <c r="L388" s="30" t="s">
        <v>330</v>
      </c>
      <c r="M388" s="31">
        <v>2</v>
      </c>
      <c r="N388" s="29" t="s">
        <v>45043</v>
      </c>
      <c r="O388" s="29" t="s">
        <v>45044</v>
      </c>
      <c r="P388" s="29" t="s">
        <v>17907</v>
      </c>
    </row>
    <row r="389" spans="1:16" ht="14.85" hidden="1"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6695</v>
      </c>
      <c r="H389" s="29" t="s">
        <v>135</v>
      </c>
      <c r="I389" s="29" t="s">
        <v>43050</v>
      </c>
      <c r="J389" s="29" t="s">
        <v>76</v>
      </c>
      <c r="K389" s="28">
        <v>2330</v>
      </c>
      <c r="L389" s="30" t="s">
        <v>279</v>
      </c>
      <c r="M389" s="31">
        <v>113</v>
      </c>
      <c r="N389" s="29" t="s">
        <v>45056</v>
      </c>
      <c r="O389" s="29" t="s">
        <v>39947</v>
      </c>
      <c r="P389" s="29" t="s">
        <v>2545</v>
      </c>
    </row>
    <row r="390" spans="1:16" ht="14.85" hidden="1"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6695</v>
      </c>
      <c r="H390" s="29" t="s">
        <v>135</v>
      </c>
      <c r="I390" s="29" t="s">
        <v>43050</v>
      </c>
      <c r="J390" s="29" t="s">
        <v>76</v>
      </c>
      <c r="K390" s="28">
        <v>2330</v>
      </c>
      <c r="L390" s="30" t="s">
        <v>297</v>
      </c>
      <c r="M390" s="31">
        <v>113</v>
      </c>
      <c r="N390" s="29" t="s">
        <v>45056</v>
      </c>
      <c r="O390" s="29" t="s">
        <v>39947</v>
      </c>
      <c r="P390" s="29" t="s">
        <v>2545</v>
      </c>
    </row>
    <row r="391" spans="1:16" ht="14.85" hidden="1"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45226</v>
      </c>
      <c r="H391" s="29" t="s">
        <v>135</v>
      </c>
      <c r="I391" s="29" t="s">
        <v>10558</v>
      </c>
      <c r="J391" s="29" t="s">
        <v>17</v>
      </c>
      <c r="K391" s="28">
        <v>6021</v>
      </c>
      <c r="L391" s="30" t="s">
        <v>297</v>
      </c>
      <c r="M391" s="31">
        <v>410</v>
      </c>
      <c r="N391" s="29" t="s">
        <v>45023</v>
      </c>
      <c r="O391" s="29" t="s">
        <v>45031</v>
      </c>
      <c r="P391" s="29" t="s">
        <v>2545</v>
      </c>
    </row>
    <row r="392" spans="1:16" ht="14.85" hidden="1"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45322</v>
      </c>
      <c r="H392" s="29" t="s">
        <v>45026</v>
      </c>
      <c r="I392" s="29" t="s">
        <v>7771</v>
      </c>
      <c r="J392" s="29" t="s">
        <v>92</v>
      </c>
      <c r="K392" s="28">
        <v>2828</v>
      </c>
      <c r="L392" s="30" t="s">
        <v>330</v>
      </c>
      <c r="M392" s="31">
        <v>620</v>
      </c>
      <c r="N392" s="29" t="s">
        <v>45023</v>
      </c>
      <c r="O392" s="29" t="s">
        <v>45024</v>
      </c>
      <c r="P392" s="29" t="s">
        <v>2545</v>
      </c>
    </row>
    <row r="393" spans="1:16" ht="14.85" hidden="1"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5280</v>
      </c>
      <c r="H393" s="29" t="s">
        <v>135</v>
      </c>
      <c r="I393" s="29" t="s">
        <v>9272</v>
      </c>
      <c r="J393" s="29" t="s">
        <v>108</v>
      </c>
      <c r="K393" s="28">
        <v>3611</v>
      </c>
      <c r="L393" s="30" t="s">
        <v>297</v>
      </c>
      <c r="M393" s="31">
        <v>410</v>
      </c>
      <c r="N393" s="29" t="s">
        <v>45056</v>
      </c>
      <c r="O393" s="29" t="s">
        <v>39947</v>
      </c>
      <c r="P393" s="29" t="s">
        <v>2545</v>
      </c>
    </row>
    <row r="394" spans="1:16" ht="14.85" hidden="1"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45149</v>
      </c>
      <c r="H394" s="29" t="s">
        <v>135</v>
      </c>
      <c r="I394" s="29" t="s">
        <v>10584</v>
      </c>
      <c r="J394" s="29" t="s">
        <v>60</v>
      </c>
      <c r="K394" s="28">
        <v>6034</v>
      </c>
      <c r="L394" s="30" t="s">
        <v>1063</v>
      </c>
      <c r="M394" s="31">
        <v>635</v>
      </c>
      <c r="N394" s="29" t="s">
        <v>45023</v>
      </c>
      <c r="O394" s="29" t="s">
        <v>45091</v>
      </c>
      <c r="P394" s="29" t="s">
        <v>2545</v>
      </c>
    </row>
    <row r="395" spans="1:16" ht="14.85" hidden="1"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45149</v>
      </c>
      <c r="H395" s="29" t="s">
        <v>135</v>
      </c>
      <c r="I395" s="29" t="s">
        <v>10584</v>
      </c>
      <c r="J395" s="29" t="s">
        <v>60</v>
      </c>
      <c r="K395" s="28">
        <v>6034</v>
      </c>
      <c r="L395" s="30" t="s">
        <v>1065</v>
      </c>
      <c r="M395" s="31">
        <v>635</v>
      </c>
      <c r="N395" s="29" t="s">
        <v>45023</v>
      </c>
      <c r="O395" s="29" t="s">
        <v>45091</v>
      </c>
      <c r="P395" s="29" t="s">
        <v>2545</v>
      </c>
    </row>
    <row r="396" spans="1:16" ht="14.85" hidden="1"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3113</v>
      </c>
      <c r="H396" s="29" t="s">
        <v>135</v>
      </c>
      <c r="I396" s="29" t="s">
        <v>11047</v>
      </c>
      <c r="J396" s="29" t="s">
        <v>37</v>
      </c>
      <c r="K396" s="28">
        <v>6166</v>
      </c>
      <c r="L396" s="30" t="s">
        <v>279</v>
      </c>
      <c r="M396" s="31">
        <v>1300</v>
      </c>
      <c r="N396" s="29" t="s">
        <v>45023</v>
      </c>
      <c r="O396" s="29" t="s">
        <v>45031</v>
      </c>
      <c r="P396" s="29" t="s">
        <v>2545</v>
      </c>
    </row>
    <row r="397" spans="1:16" ht="14.85" hidden="1"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3113</v>
      </c>
      <c r="H397" s="29" t="s">
        <v>135</v>
      </c>
      <c r="I397" s="29" t="s">
        <v>11047</v>
      </c>
      <c r="J397" s="29" t="s">
        <v>37</v>
      </c>
      <c r="K397" s="28">
        <v>6166</v>
      </c>
      <c r="L397" s="30" t="s">
        <v>297</v>
      </c>
      <c r="M397" s="31">
        <v>1300</v>
      </c>
      <c r="N397" s="29" t="s">
        <v>45023</v>
      </c>
      <c r="O397" s="29" t="s">
        <v>45031</v>
      </c>
      <c r="P397" s="29" t="s">
        <v>2545</v>
      </c>
    </row>
    <row r="398" spans="1:16" ht="14.85" hidden="1"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45323</v>
      </c>
      <c r="H398" s="29" t="s">
        <v>45026</v>
      </c>
      <c r="I398" s="29" t="s">
        <v>44607</v>
      </c>
      <c r="J398" s="29" t="s">
        <v>82</v>
      </c>
      <c r="K398" s="28">
        <v>60802</v>
      </c>
      <c r="L398" s="30" t="s">
        <v>21773</v>
      </c>
      <c r="M398" s="31">
        <v>1.4</v>
      </c>
      <c r="N398" s="29" t="s">
        <v>45201</v>
      </c>
      <c r="O398" s="29" t="s">
        <v>45172</v>
      </c>
      <c r="P398" s="29" t="s">
        <v>26895</v>
      </c>
    </row>
    <row r="399" spans="1:16" ht="14.85" hidden="1"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45323</v>
      </c>
      <c r="H399" s="29" t="s">
        <v>45026</v>
      </c>
      <c r="I399" s="29" t="s">
        <v>44600</v>
      </c>
      <c r="J399" s="29" t="s">
        <v>82</v>
      </c>
      <c r="K399" s="28">
        <v>60709</v>
      </c>
      <c r="L399" s="30" t="s">
        <v>28216</v>
      </c>
      <c r="M399" s="31">
        <v>3</v>
      </c>
      <c r="N399" s="29" t="s">
        <v>45201</v>
      </c>
      <c r="O399" s="29" t="s">
        <v>45172</v>
      </c>
      <c r="P399" s="29" t="s">
        <v>26895</v>
      </c>
    </row>
    <row r="400" spans="1:16" ht="14.85" hidden="1"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1647</v>
      </c>
      <c r="H400" s="29" t="s">
        <v>135</v>
      </c>
      <c r="I400" s="29" t="s">
        <v>1784</v>
      </c>
      <c r="J400" s="29" t="s">
        <v>17</v>
      </c>
      <c r="K400" s="28">
        <v>525</v>
      </c>
      <c r="L400" s="30" t="s">
        <v>279</v>
      </c>
      <c r="M400" s="31">
        <v>179</v>
      </c>
      <c r="N400" s="29" t="s">
        <v>45023</v>
      </c>
      <c r="O400" s="29" t="s">
        <v>45024</v>
      </c>
      <c r="P400" s="29" t="s">
        <v>2545</v>
      </c>
    </row>
    <row r="401" spans="1:16" ht="14.85" hidden="1"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45324</v>
      </c>
      <c r="H401" s="29" t="s">
        <v>135</v>
      </c>
      <c r="I401" s="29" t="s">
        <v>11242</v>
      </c>
      <c r="J401" s="29" t="s">
        <v>102</v>
      </c>
      <c r="K401" s="28">
        <v>6249</v>
      </c>
      <c r="L401" s="30" t="s">
        <v>279</v>
      </c>
      <c r="M401" s="31">
        <v>275</v>
      </c>
      <c r="N401" s="29" t="s">
        <v>45023</v>
      </c>
      <c r="O401" s="29" t="s">
        <v>45091</v>
      </c>
      <c r="P401" s="29" t="s">
        <v>2545</v>
      </c>
    </row>
    <row r="402" spans="1:16" ht="14.85" hidden="1"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45324</v>
      </c>
      <c r="H402" s="29" t="s">
        <v>135</v>
      </c>
      <c r="I402" s="29" t="s">
        <v>11242</v>
      </c>
      <c r="J402" s="29" t="s">
        <v>102</v>
      </c>
      <c r="K402" s="28">
        <v>6249</v>
      </c>
      <c r="L402" s="30" t="s">
        <v>297</v>
      </c>
      <c r="M402" s="31">
        <v>285</v>
      </c>
      <c r="N402" s="29" t="s">
        <v>45023</v>
      </c>
      <c r="O402" s="29" t="s">
        <v>45091</v>
      </c>
      <c r="P402" s="29" t="s">
        <v>2545</v>
      </c>
    </row>
    <row r="403" spans="1:16" ht="14.85" hidden="1"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45324</v>
      </c>
      <c r="H403" s="29" t="s">
        <v>135</v>
      </c>
      <c r="I403" s="29" t="s">
        <v>11242</v>
      </c>
      <c r="J403" s="29" t="s">
        <v>102</v>
      </c>
      <c r="K403" s="28">
        <v>6249</v>
      </c>
      <c r="L403" s="30" t="s">
        <v>330</v>
      </c>
      <c r="M403" s="31">
        <v>285</v>
      </c>
      <c r="N403" s="29" t="s">
        <v>45023</v>
      </c>
      <c r="O403" s="29" t="s">
        <v>45091</v>
      </c>
      <c r="P403" s="29" t="s">
        <v>2545</v>
      </c>
    </row>
    <row r="404" spans="1:16" ht="14.85" hidden="1"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45324</v>
      </c>
      <c r="H404" s="29" t="s">
        <v>135</v>
      </c>
      <c r="I404" s="29" t="s">
        <v>11242</v>
      </c>
      <c r="J404" s="29" t="s">
        <v>102</v>
      </c>
      <c r="K404" s="28">
        <v>6249</v>
      </c>
      <c r="L404" s="30" t="s">
        <v>299</v>
      </c>
      <c r="M404" s="31">
        <v>285</v>
      </c>
      <c r="N404" s="29" t="s">
        <v>45023</v>
      </c>
      <c r="O404" s="29" t="s">
        <v>45091</v>
      </c>
      <c r="P404" s="29" t="s">
        <v>2545</v>
      </c>
    </row>
    <row r="405" spans="1:16" ht="14.85" hidden="1"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6913</v>
      </c>
      <c r="H405" s="29" t="s">
        <v>135</v>
      </c>
      <c r="I405" s="29" t="s">
        <v>6907</v>
      </c>
      <c r="J405" s="29" t="s">
        <v>84</v>
      </c>
      <c r="K405" s="28">
        <v>2446</v>
      </c>
      <c r="L405" s="30" t="s">
        <v>279</v>
      </c>
      <c r="M405" s="31">
        <v>112</v>
      </c>
      <c r="N405" s="29" t="s">
        <v>45056</v>
      </c>
      <c r="O405" s="29" t="s">
        <v>39947</v>
      </c>
      <c r="P405" s="29" t="s">
        <v>2545</v>
      </c>
    </row>
    <row r="406" spans="1:16" ht="14.85" hidden="1"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467</v>
      </c>
      <c r="H406" s="29" t="s">
        <v>135</v>
      </c>
      <c r="I406" s="29" t="s">
        <v>8850</v>
      </c>
      <c r="J406" s="29" t="s">
        <v>106</v>
      </c>
      <c r="K406" s="28">
        <v>3399</v>
      </c>
      <c r="L406" s="30" t="s">
        <v>279</v>
      </c>
      <c r="M406" s="31">
        <v>1239</v>
      </c>
      <c r="N406" s="29" t="s">
        <v>45023</v>
      </c>
      <c r="O406" s="29" t="s">
        <v>45024</v>
      </c>
      <c r="P406" s="29" t="s">
        <v>2545</v>
      </c>
    </row>
    <row r="407" spans="1:16" ht="14.85" hidden="1"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325</v>
      </c>
      <c r="H407" s="29" t="s">
        <v>135</v>
      </c>
      <c r="I407" s="29" t="s">
        <v>5985</v>
      </c>
      <c r="J407" s="29" t="s">
        <v>69</v>
      </c>
      <c r="K407" s="28">
        <v>2107</v>
      </c>
      <c r="L407" s="30" t="s">
        <v>279</v>
      </c>
      <c r="M407" s="31">
        <v>487</v>
      </c>
      <c r="N407" s="29" t="s">
        <v>45023</v>
      </c>
      <c r="O407" s="29" t="s">
        <v>45091</v>
      </c>
      <c r="P407" s="29" t="s">
        <v>2545</v>
      </c>
    </row>
    <row r="408" spans="1:16" ht="14.85" hidden="1"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325</v>
      </c>
      <c r="H408" s="29" t="s">
        <v>135</v>
      </c>
      <c r="I408" s="29" t="s">
        <v>5985</v>
      </c>
      <c r="J408" s="29" t="s">
        <v>69</v>
      </c>
      <c r="K408" s="28">
        <v>2107</v>
      </c>
      <c r="L408" s="30" t="s">
        <v>297</v>
      </c>
      <c r="M408" s="31">
        <v>487</v>
      </c>
      <c r="N408" s="29" t="s">
        <v>45023</v>
      </c>
      <c r="O408" s="29" t="s">
        <v>45091</v>
      </c>
      <c r="P408" s="29" t="s">
        <v>2545</v>
      </c>
    </row>
    <row r="409" spans="1:16" ht="14.85" hidden="1"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45302</v>
      </c>
      <c r="H409" s="29" t="s">
        <v>45082</v>
      </c>
      <c r="I409" s="29" t="s">
        <v>17046</v>
      </c>
      <c r="J409" s="29" t="s">
        <v>20</v>
      </c>
      <c r="K409" s="28">
        <v>52061</v>
      </c>
      <c r="L409" s="30" t="s">
        <v>4738</v>
      </c>
      <c r="M409" s="31">
        <v>1.4</v>
      </c>
      <c r="N409" s="29" t="s">
        <v>45095</v>
      </c>
      <c r="O409" s="29" t="s">
        <v>39947</v>
      </c>
      <c r="P409" s="29" t="s">
        <v>21632</v>
      </c>
    </row>
    <row r="410" spans="1:16" ht="14.85" hidden="1"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4353</v>
      </c>
      <c r="H410" s="29" t="s">
        <v>135</v>
      </c>
      <c r="I410" s="29" t="s">
        <v>4395</v>
      </c>
      <c r="J410" s="29" t="s">
        <v>49</v>
      </c>
      <c r="K410" s="28">
        <v>1402</v>
      </c>
      <c r="L410" s="30" t="s">
        <v>330</v>
      </c>
      <c r="M410" s="31">
        <v>513.5</v>
      </c>
      <c r="N410" s="29" t="s">
        <v>45056</v>
      </c>
      <c r="O410" s="29" t="s">
        <v>39947</v>
      </c>
      <c r="P410" s="29" t="s">
        <v>2545</v>
      </c>
    </row>
    <row r="411" spans="1:16" ht="14.85" hidden="1"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45326</v>
      </c>
      <c r="H411" s="29" t="s">
        <v>45026</v>
      </c>
      <c r="I411" s="29" t="s">
        <v>16984</v>
      </c>
      <c r="J411" s="29" t="s">
        <v>25</v>
      </c>
      <c r="K411" s="28">
        <v>52010</v>
      </c>
      <c r="L411" s="30" t="s">
        <v>4786</v>
      </c>
      <c r="M411" s="31">
        <v>39</v>
      </c>
      <c r="N411" s="29" t="s">
        <v>217</v>
      </c>
      <c r="O411" s="29" t="s">
        <v>14001</v>
      </c>
      <c r="P411" s="29" t="s">
        <v>2545</v>
      </c>
    </row>
    <row r="412" spans="1:16" ht="14.85" hidden="1"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45327</v>
      </c>
      <c r="H412" s="29" t="s">
        <v>45026</v>
      </c>
      <c r="I412" s="29" t="s">
        <v>25463</v>
      </c>
      <c r="J412" s="29" t="s">
        <v>108</v>
      </c>
      <c r="K412" s="28">
        <v>57303</v>
      </c>
      <c r="L412" s="30" t="s">
        <v>25465</v>
      </c>
      <c r="M412" s="31">
        <v>73.5</v>
      </c>
      <c r="N412" s="29" t="s">
        <v>45034</v>
      </c>
      <c r="O412" s="29" t="s">
        <v>15028</v>
      </c>
      <c r="P412" s="29" t="s">
        <v>15533</v>
      </c>
    </row>
    <row r="413" spans="1:16" ht="14.85" hidden="1"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45220</v>
      </c>
      <c r="H413" s="29" t="s">
        <v>135</v>
      </c>
      <c r="I413" s="29" t="s">
        <v>13909</v>
      </c>
      <c r="J413" s="29" t="s">
        <v>17</v>
      </c>
      <c r="K413" s="28">
        <v>8219</v>
      </c>
      <c r="L413" s="30" t="s">
        <v>279</v>
      </c>
      <c r="M413" s="31">
        <v>208</v>
      </c>
      <c r="N413" s="29" t="s">
        <v>45023</v>
      </c>
      <c r="O413" s="29" t="s">
        <v>45031</v>
      </c>
      <c r="P413" s="29" t="s">
        <v>2545</v>
      </c>
    </row>
    <row r="414" spans="1:16" ht="14.85" hidden="1"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5310</v>
      </c>
      <c r="H414" s="29" t="s">
        <v>45026</v>
      </c>
      <c r="I414" s="29" t="s">
        <v>464</v>
      </c>
      <c r="J414" s="29" t="s">
        <v>108</v>
      </c>
      <c r="K414" s="28">
        <v>298</v>
      </c>
      <c r="L414" s="30" t="s">
        <v>279</v>
      </c>
      <c r="M414" s="31">
        <v>831</v>
      </c>
      <c r="N414" s="29" t="s">
        <v>45023</v>
      </c>
      <c r="O414" s="29" t="s">
        <v>45031</v>
      </c>
      <c r="P414" s="29" t="s">
        <v>2545</v>
      </c>
    </row>
    <row r="415" spans="1:16" ht="14.85" hidden="1"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5310</v>
      </c>
      <c r="H415" s="29" t="s">
        <v>45026</v>
      </c>
      <c r="I415" s="29" t="s">
        <v>464</v>
      </c>
      <c r="J415" s="29" t="s">
        <v>108</v>
      </c>
      <c r="K415" s="28">
        <v>298</v>
      </c>
      <c r="L415" s="30" t="s">
        <v>297</v>
      </c>
      <c r="M415" s="31">
        <v>858</v>
      </c>
      <c r="N415" s="29" t="s">
        <v>45023</v>
      </c>
      <c r="O415" s="29" t="s">
        <v>45031</v>
      </c>
      <c r="P415" s="29" t="s">
        <v>2545</v>
      </c>
    </row>
    <row r="416" spans="1:16" ht="14.85" hidden="1"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1176</v>
      </c>
      <c r="H416" s="29" t="s">
        <v>135</v>
      </c>
      <c r="I416" s="29" t="s">
        <v>10384</v>
      </c>
      <c r="J416" s="29" t="s">
        <v>122</v>
      </c>
      <c r="K416" s="28">
        <v>4162</v>
      </c>
      <c r="L416" s="30" t="s">
        <v>330</v>
      </c>
      <c r="M416" s="31">
        <v>247</v>
      </c>
      <c r="N416" s="29" t="s">
        <v>45056</v>
      </c>
      <c r="O416" s="29" t="s">
        <v>39947</v>
      </c>
      <c r="P416" s="29" t="s">
        <v>2545</v>
      </c>
    </row>
    <row r="417" spans="1:16" ht="14.85" hidden="1"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1854</v>
      </c>
      <c r="H417" s="29" t="s">
        <v>135</v>
      </c>
      <c r="I417" s="29" t="s">
        <v>11852</v>
      </c>
      <c r="J417" s="29" t="s">
        <v>17</v>
      </c>
      <c r="K417" s="28">
        <v>6761</v>
      </c>
      <c r="L417" s="30" t="s">
        <v>279</v>
      </c>
      <c r="M417" s="31">
        <v>280</v>
      </c>
      <c r="N417" s="29" t="s">
        <v>45023</v>
      </c>
      <c r="O417" s="29" t="s">
        <v>45031</v>
      </c>
      <c r="P417" s="29" t="s">
        <v>2545</v>
      </c>
    </row>
    <row r="418" spans="1:16" ht="14.85" hidden="1"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45226</v>
      </c>
      <c r="H418" s="29" t="s">
        <v>135</v>
      </c>
      <c r="I418" s="29" t="s">
        <v>10558</v>
      </c>
      <c r="J418" s="29" t="s">
        <v>17</v>
      </c>
      <c r="K418" s="28">
        <v>6021</v>
      </c>
      <c r="L418" s="30" t="s">
        <v>330</v>
      </c>
      <c r="M418" s="31">
        <v>448</v>
      </c>
      <c r="N418" s="29" t="s">
        <v>45023</v>
      </c>
      <c r="O418" s="29" t="s">
        <v>45031</v>
      </c>
      <c r="P418" s="29" t="s">
        <v>2545</v>
      </c>
    </row>
    <row r="419" spans="1:16" ht="14.85" hidden="1"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45328</v>
      </c>
      <c r="H419" s="29" t="s">
        <v>135</v>
      </c>
      <c r="I419" s="29" t="s">
        <v>13955</v>
      </c>
      <c r="J419" s="29" t="s">
        <v>57</v>
      </c>
      <c r="K419" s="28">
        <v>9038</v>
      </c>
      <c r="L419" s="30" t="s">
        <v>503</v>
      </c>
      <c r="M419" s="31">
        <v>1.9</v>
      </c>
      <c r="N419" s="29" t="s">
        <v>45040</v>
      </c>
      <c r="O419" s="29" t="s">
        <v>39947</v>
      </c>
      <c r="P419" s="29" t="s">
        <v>17907</v>
      </c>
    </row>
    <row r="420" spans="1:16" ht="14.85" hidden="1"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45328</v>
      </c>
      <c r="H420" s="29" t="s">
        <v>135</v>
      </c>
      <c r="I420" s="29" t="s">
        <v>13955</v>
      </c>
      <c r="J420" s="29" t="s">
        <v>57</v>
      </c>
      <c r="K420" s="28">
        <v>9038</v>
      </c>
      <c r="L420" s="30" t="s">
        <v>505</v>
      </c>
      <c r="M420" s="31">
        <v>1.9</v>
      </c>
      <c r="N420" s="29" t="s">
        <v>45040</v>
      </c>
      <c r="O420" s="29" t="s">
        <v>39947</v>
      </c>
      <c r="P420" s="29" t="s">
        <v>17907</v>
      </c>
    </row>
    <row r="421" spans="1:16" ht="14.85" hidden="1"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45329</v>
      </c>
      <c r="H421" s="29" t="s">
        <v>45039</v>
      </c>
      <c r="I421" s="29" t="s">
        <v>23704</v>
      </c>
      <c r="J421" s="29" t="s">
        <v>49</v>
      </c>
      <c r="K421" s="28">
        <v>56787</v>
      </c>
      <c r="L421" s="30" t="s">
        <v>12292</v>
      </c>
      <c r="M421" s="31">
        <v>72.5</v>
      </c>
      <c r="N421" s="29" t="s">
        <v>45052</v>
      </c>
      <c r="O421" s="29" t="s">
        <v>39947</v>
      </c>
      <c r="P421" s="29" t="s">
        <v>19021</v>
      </c>
    </row>
    <row r="422" spans="1:16" ht="14.85" hidden="1"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5267</v>
      </c>
      <c r="H422" s="29" t="s">
        <v>135</v>
      </c>
      <c r="I422" s="29" t="s">
        <v>10084</v>
      </c>
      <c r="J422" s="29" t="s">
        <v>120</v>
      </c>
      <c r="K422" s="28">
        <v>4005</v>
      </c>
      <c r="L422" s="30" t="s">
        <v>279</v>
      </c>
      <c r="M422" s="31">
        <v>9</v>
      </c>
      <c r="N422" s="29" t="s">
        <v>45129</v>
      </c>
      <c r="O422" s="29" t="s">
        <v>45130</v>
      </c>
      <c r="P422" s="29" t="s">
        <v>2545</v>
      </c>
    </row>
    <row r="423" spans="1:16" ht="14.85" hidden="1"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5267</v>
      </c>
      <c r="H423" s="29" t="s">
        <v>135</v>
      </c>
      <c r="I423" s="29" t="s">
        <v>10084</v>
      </c>
      <c r="J423" s="29" t="s">
        <v>120</v>
      </c>
      <c r="K423" s="28">
        <v>4005</v>
      </c>
      <c r="L423" s="30" t="s">
        <v>297</v>
      </c>
      <c r="M423" s="31">
        <v>7</v>
      </c>
      <c r="N423" s="29" t="s">
        <v>45129</v>
      </c>
      <c r="O423" s="29" t="s">
        <v>45130</v>
      </c>
      <c r="P423" s="29" t="s">
        <v>2545</v>
      </c>
    </row>
    <row r="424" spans="1:16" ht="14.85" hidden="1"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5267</v>
      </c>
      <c r="H424" s="29" t="s">
        <v>135</v>
      </c>
      <c r="I424" s="29" t="s">
        <v>10084</v>
      </c>
      <c r="J424" s="29" t="s">
        <v>120</v>
      </c>
      <c r="K424" s="28">
        <v>4005</v>
      </c>
      <c r="L424" s="30" t="s">
        <v>330</v>
      </c>
      <c r="M424" s="31">
        <v>61</v>
      </c>
      <c r="N424" s="29" t="s">
        <v>45043</v>
      </c>
      <c r="O424" s="29" t="s">
        <v>45044</v>
      </c>
      <c r="P424" s="29" t="s">
        <v>19021</v>
      </c>
    </row>
    <row r="425" spans="1:16" ht="14.85" hidden="1"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5267</v>
      </c>
      <c r="H425" s="29" t="s">
        <v>135</v>
      </c>
      <c r="I425" s="29" t="s">
        <v>10084</v>
      </c>
      <c r="J425" s="29" t="s">
        <v>120</v>
      </c>
      <c r="K425" s="28">
        <v>4005</v>
      </c>
      <c r="L425" s="30" t="s">
        <v>299</v>
      </c>
      <c r="M425" s="31">
        <v>58</v>
      </c>
      <c r="N425" s="29" t="s">
        <v>45043</v>
      </c>
      <c r="O425" s="29" t="s">
        <v>45044</v>
      </c>
      <c r="P425" s="29" t="s">
        <v>19021</v>
      </c>
    </row>
    <row r="426" spans="1:16" ht="14.85" hidden="1"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45330</v>
      </c>
      <c r="H426" s="29" t="s">
        <v>45082</v>
      </c>
      <c r="I426" s="29" t="s">
        <v>14848</v>
      </c>
      <c r="J426" s="29" t="s">
        <v>14</v>
      </c>
      <c r="K426" s="28">
        <v>10548</v>
      </c>
      <c r="L426" s="30" t="s">
        <v>4786</v>
      </c>
      <c r="M426" s="31">
        <v>5.6</v>
      </c>
      <c r="N426" s="29" t="s">
        <v>45052</v>
      </c>
      <c r="O426" s="29" t="s">
        <v>39947</v>
      </c>
      <c r="P426" s="29" t="s">
        <v>19021</v>
      </c>
    </row>
    <row r="427" spans="1:16" ht="14.85" hidden="1"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8212</v>
      </c>
      <c r="H427" s="29" t="s">
        <v>135</v>
      </c>
      <c r="I427" s="29" t="s">
        <v>8209</v>
      </c>
      <c r="J427" s="29" t="s">
        <v>96</v>
      </c>
      <c r="K427" s="28">
        <v>3067</v>
      </c>
      <c r="L427" s="30" t="s">
        <v>330</v>
      </c>
      <c r="M427" s="31">
        <v>3.8</v>
      </c>
      <c r="N427" s="29" t="s">
        <v>45110</v>
      </c>
      <c r="O427" s="29" t="s">
        <v>45111</v>
      </c>
      <c r="P427" s="29" t="s">
        <v>45112</v>
      </c>
    </row>
    <row r="428" spans="1:16" ht="14.85" hidden="1"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45331</v>
      </c>
      <c r="H428" s="29" t="s">
        <v>45029</v>
      </c>
      <c r="I428" s="29" t="s">
        <v>42684</v>
      </c>
      <c r="J428" s="29" t="s">
        <v>76</v>
      </c>
      <c r="K428" s="28">
        <v>54349</v>
      </c>
      <c r="L428" s="30" t="s">
        <v>15594</v>
      </c>
      <c r="M428" s="31">
        <v>21.7</v>
      </c>
      <c r="N428" s="29" t="s">
        <v>45028</v>
      </c>
      <c r="O428" s="29" t="s">
        <v>39947</v>
      </c>
      <c r="P428" s="29" t="s">
        <v>20</v>
      </c>
    </row>
    <row r="429" spans="1:16" ht="14.85" hidden="1"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45331</v>
      </c>
      <c r="H429" s="29" t="s">
        <v>45029</v>
      </c>
      <c r="I429" s="29" t="s">
        <v>42684</v>
      </c>
      <c r="J429" s="29" t="s">
        <v>76</v>
      </c>
      <c r="K429" s="28">
        <v>54349</v>
      </c>
      <c r="L429" s="30" t="s">
        <v>15599</v>
      </c>
      <c r="M429" s="31">
        <v>21.7</v>
      </c>
      <c r="N429" s="29" t="s">
        <v>45028</v>
      </c>
      <c r="O429" s="29" t="s">
        <v>39947</v>
      </c>
      <c r="P429" s="29" t="s">
        <v>20</v>
      </c>
    </row>
    <row r="430" spans="1:16" ht="14.85" hidden="1"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45331</v>
      </c>
      <c r="H430" s="29" t="s">
        <v>45029</v>
      </c>
      <c r="I430" s="29" t="s">
        <v>42684</v>
      </c>
      <c r="J430" s="29" t="s">
        <v>76</v>
      </c>
      <c r="K430" s="28">
        <v>54349</v>
      </c>
      <c r="L430" s="30" t="s">
        <v>15601</v>
      </c>
      <c r="M430" s="31">
        <v>21.7</v>
      </c>
      <c r="N430" s="29" t="s">
        <v>45028</v>
      </c>
      <c r="O430" s="29" t="s">
        <v>39947</v>
      </c>
      <c r="P430" s="29" t="s">
        <v>20</v>
      </c>
    </row>
    <row r="431" spans="1:16" ht="14.85" hidden="1"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45331</v>
      </c>
      <c r="H431" s="29" t="s">
        <v>45029</v>
      </c>
      <c r="I431" s="29" t="s">
        <v>42684</v>
      </c>
      <c r="J431" s="29" t="s">
        <v>76</v>
      </c>
      <c r="K431" s="28">
        <v>54349</v>
      </c>
      <c r="L431" s="30" t="s">
        <v>9598</v>
      </c>
      <c r="M431" s="31">
        <v>28</v>
      </c>
      <c r="N431" s="29" t="s">
        <v>45028</v>
      </c>
      <c r="O431" s="29" t="s">
        <v>39947</v>
      </c>
      <c r="P431" s="29" t="s">
        <v>14</v>
      </c>
    </row>
    <row r="432" spans="1:16" ht="14.85" hidden="1"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337</v>
      </c>
      <c r="H432" s="29" t="s">
        <v>135</v>
      </c>
      <c r="I432" s="29" t="s">
        <v>331</v>
      </c>
      <c r="J432" s="29" t="s">
        <v>108</v>
      </c>
      <c r="K432" s="28">
        <v>9</v>
      </c>
      <c r="L432" s="30" t="s">
        <v>279</v>
      </c>
      <c r="M432" s="31">
        <v>63</v>
      </c>
      <c r="N432" s="29" t="s">
        <v>45052</v>
      </c>
      <c r="O432" s="29" t="s">
        <v>39947</v>
      </c>
      <c r="P432" s="29" t="s">
        <v>19021</v>
      </c>
    </row>
    <row r="433" spans="1:16" ht="14.85" hidden="1"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6913</v>
      </c>
      <c r="H433" s="29" t="s">
        <v>135</v>
      </c>
      <c r="I433" s="29" t="s">
        <v>9113</v>
      </c>
      <c r="J433" s="29" t="s">
        <v>108</v>
      </c>
      <c r="K433" s="28">
        <v>3484</v>
      </c>
      <c r="L433" s="30" t="s">
        <v>330</v>
      </c>
      <c r="M433" s="31">
        <v>244</v>
      </c>
      <c r="N433" s="29" t="s">
        <v>45056</v>
      </c>
      <c r="O433" s="29" t="s">
        <v>39947</v>
      </c>
      <c r="P433" s="29" t="s">
        <v>2545</v>
      </c>
    </row>
    <row r="434" spans="1:16" ht="14.85" hidden="1"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45332</v>
      </c>
      <c r="H434" s="29" t="s">
        <v>45026</v>
      </c>
      <c r="I434" s="29" t="s">
        <v>45333</v>
      </c>
      <c r="J434" s="29" t="s">
        <v>14</v>
      </c>
      <c r="K434" s="28">
        <v>57460</v>
      </c>
      <c r="L434" s="30" t="s">
        <v>45334</v>
      </c>
      <c r="M434" s="31">
        <v>0.1</v>
      </c>
      <c r="N434" s="29" t="s">
        <v>45095</v>
      </c>
      <c r="O434" s="29" t="s">
        <v>39947</v>
      </c>
      <c r="P434" s="29" t="s">
        <v>21632</v>
      </c>
    </row>
    <row r="435" spans="1:16" ht="14.85" hidden="1"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45332</v>
      </c>
      <c r="H435" s="29" t="s">
        <v>45026</v>
      </c>
      <c r="I435" s="29" t="s">
        <v>45333</v>
      </c>
      <c r="J435" s="29" t="s">
        <v>14</v>
      </c>
      <c r="K435" s="28">
        <v>57460</v>
      </c>
      <c r="L435" s="30" t="s">
        <v>45335</v>
      </c>
      <c r="M435" s="31">
        <v>0.1</v>
      </c>
      <c r="N435" s="29" t="s">
        <v>45095</v>
      </c>
      <c r="O435" s="29" t="s">
        <v>39947</v>
      </c>
      <c r="P435" s="29" t="s">
        <v>21632</v>
      </c>
    </row>
    <row r="436" spans="1:16" ht="14.85" hidden="1"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45332</v>
      </c>
      <c r="H436" s="29" t="s">
        <v>45026</v>
      </c>
      <c r="I436" s="29" t="s">
        <v>45333</v>
      </c>
      <c r="J436" s="29" t="s">
        <v>14</v>
      </c>
      <c r="K436" s="28">
        <v>57460</v>
      </c>
      <c r="L436" s="30" t="s">
        <v>45336</v>
      </c>
      <c r="M436" s="31">
        <v>0.1</v>
      </c>
      <c r="N436" s="29" t="s">
        <v>45095</v>
      </c>
      <c r="O436" s="29" t="s">
        <v>39947</v>
      </c>
      <c r="P436" s="29" t="s">
        <v>21632</v>
      </c>
    </row>
    <row r="437" spans="1:16" ht="14.85" hidden="1"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45332</v>
      </c>
      <c r="H437" s="29" t="s">
        <v>45026</v>
      </c>
      <c r="I437" s="29" t="s">
        <v>45333</v>
      </c>
      <c r="J437" s="29" t="s">
        <v>14</v>
      </c>
      <c r="K437" s="28">
        <v>57460</v>
      </c>
      <c r="L437" s="30" t="s">
        <v>45337</v>
      </c>
      <c r="M437" s="31">
        <v>0.1</v>
      </c>
      <c r="N437" s="29" t="s">
        <v>45095</v>
      </c>
      <c r="O437" s="29" t="s">
        <v>39947</v>
      </c>
      <c r="P437" s="29" t="s">
        <v>21632</v>
      </c>
    </row>
    <row r="438" spans="1:16" ht="14.85" hidden="1"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45332</v>
      </c>
      <c r="H438" s="29" t="s">
        <v>45026</v>
      </c>
      <c r="I438" s="29" t="s">
        <v>45333</v>
      </c>
      <c r="J438" s="29" t="s">
        <v>14</v>
      </c>
      <c r="K438" s="28">
        <v>57460</v>
      </c>
      <c r="L438" s="30" t="s">
        <v>45338</v>
      </c>
      <c r="M438" s="31">
        <v>0.1</v>
      </c>
      <c r="N438" s="29" t="s">
        <v>45095</v>
      </c>
      <c r="O438" s="29" t="s">
        <v>39947</v>
      </c>
      <c r="P438" s="29" t="s">
        <v>21632</v>
      </c>
    </row>
    <row r="439" spans="1:16" ht="14.85" hidden="1"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45332</v>
      </c>
      <c r="H439" s="29" t="s">
        <v>45026</v>
      </c>
      <c r="I439" s="29" t="s">
        <v>45333</v>
      </c>
      <c r="J439" s="29" t="s">
        <v>14</v>
      </c>
      <c r="K439" s="28">
        <v>57460</v>
      </c>
      <c r="L439" s="30" t="s">
        <v>45339</v>
      </c>
      <c r="M439" s="31">
        <v>0.1</v>
      </c>
      <c r="N439" s="29" t="s">
        <v>45095</v>
      </c>
      <c r="O439" s="29" t="s">
        <v>39947</v>
      </c>
      <c r="P439" s="29" t="s">
        <v>21632</v>
      </c>
    </row>
    <row r="440" spans="1:16" ht="14.85" hidden="1"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45332</v>
      </c>
      <c r="H440" s="29" t="s">
        <v>45026</v>
      </c>
      <c r="I440" s="29" t="s">
        <v>45333</v>
      </c>
      <c r="J440" s="29" t="s">
        <v>14</v>
      </c>
      <c r="K440" s="28">
        <v>57460</v>
      </c>
      <c r="L440" s="30" t="s">
        <v>45340</v>
      </c>
      <c r="M440" s="31">
        <v>0.1</v>
      </c>
      <c r="N440" s="29" t="s">
        <v>45095</v>
      </c>
      <c r="O440" s="29" t="s">
        <v>39947</v>
      </c>
      <c r="P440" s="29" t="s">
        <v>21632</v>
      </c>
    </row>
    <row r="441" spans="1:16" ht="14.85" hidden="1"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45332</v>
      </c>
      <c r="H441" s="29" t="s">
        <v>45026</v>
      </c>
      <c r="I441" s="29" t="s">
        <v>45333</v>
      </c>
      <c r="J441" s="29" t="s">
        <v>14</v>
      </c>
      <c r="K441" s="28">
        <v>57460</v>
      </c>
      <c r="L441" s="30" t="s">
        <v>45341</v>
      </c>
      <c r="M441" s="31">
        <v>0.1</v>
      </c>
      <c r="N441" s="29" t="s">
        <v>45095</v>
      </c>
      <c r="O441" s="29" t="s">
        <v>39947</v>
      </c>
      <c r="P441" s="29" t="s">
        <v>21632</v>
      </c>
    </row>
    <row r="442" spans="1:16" ht="14.85" hidden="1"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45332</v>
      </c>
      <c r="H442" s="29" t="s">
        <v>45026</v>
      </c>
      <c r="I442" s="29" t="s">
        <v>45333</v>
      </c>
      <c r="J442" s="29" t="s">
        <v>14</v>
      </c>
      <c r="K442" s="28">
        <v>57460</v>
      </c>
      <c r="L442" s="30" t="s">
        <v>45342</v>
      </c>
      <c r="M442" s="31">
        <v>0.1</v>
      </c>
      <c r="N442" s="29" t="s">
        <v>45095</v>
      </c>
      <c r="O442" s="29" t="s">
        <v>39947</v>
      </c>
      <c r="P442" s="29" t="s">
        <v>21632</v>
      </c>
    </row>
    <row r="443" spans="1:16" ht="14.85" hidden="1"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45332</v>
      </c>
      <c r="H443" s="29" t="s">
        <v>45026</v>
      </c>
      <c r="I443" s="29" t="s">
        <v>45333</v>
      </c>
      <c r="J443" s="29" t="s">
        <v>14</v>
      </c>
      <c r="K443" s="28">
        <v>57460</v>
      </c>
      <c r="L443" s="30" t="s">
        <v>45343</v>
      </c>
      <c r="M443" s="31">
        <v>0.1</v>
      </c>
      <c r="N443" s="29" t="s">
        <v>45095</v>
      </c>
      <c r="O443" s="29" t="s">
        <v>39947</v>
      </c>
      <c r="P443" s="29" t="s">
        <v>21632</v>
      </c>
    </row>
    <row r="444" spans="1:16" ht="14.85" hidden="1"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45332</v>
      </c>
      <c r="H444" s="29" t="s">
        <v>45026</v>
      </c>
      <c r="I444" s="29" t="s">
        <v>45333</v>
      </c>
      <c r="J444" s="29" t="s">
        <v>14</v>
      </c>
      <c r="K444" s="28">
        <v>57460</v>
      </c>
      <c r="L444" s="30" t="s">
        <v>45344</v>
      </c>
      <c r="M444" s="31">
        <v>0.1</v>
      </c>
      <c r="N444" s="29" t="s">
        <v>45095</v>
      </c>
      <c r="O444" s="29" t="s">
        <v>39947</v>
      </c>
      <c r="P444" s="29" t="s">
        <v>21632</v>
      </c>
    </row>
    <row r="445" spans="1:16" ht="14.85" hidden="1"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4353</v>
      </c>
      <c r="H445" s="29" t="s">
        <v>135</v>
      </c>
      <c r="I445" s="29" t="s">
        <v>4400</v>
      </c>
      <c r="J445" s="29" t="s">
        <v>49</v>
      </c>
      <c r="K445" s="28">
        <v>1403</v>
      </c>
      <c r="L445" s="30" t="s">
        <v>45345</v>
      </c>
      <c r="M445" s="31">
        <v>738</v>
      </c>
      <c r="N445" s="29" t="s">
        <v>45056</v>
      </c>
      <c r="O445" s="29" t="s">
        <v>39947</v>
      </c>
      <c r="P445" s="29" t="s">
        <v>2545</v>
      </c>
    </row>
    <row r="446" spans="1:16" ht="14.85" hidden="1"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598</v>
      </c>
      <c r="H446" s="29" t="s">
        <v>135</v>
      </c>
      <c r="I446" s="29" t="s">
        <v>6898</v>
      </c>
      <c r="J446" s="29" t="s">
        <v>84</v>
      </c>
      <c r="K446" s="28">
        <v>2442</v>
      </c>
      <c r="L446" s="30" t="s">
        <v>299</v>
      </c>
      <c r="M446" s="31">
        <v>770</v>
      </c>
      <c r="N446" s="29" t="s">
        <v>45023</v>
      </c>
      <c r="O446" s="29" t="s">
        <v>45031</v>
      </c>
      <c r="P446" s="29" t="s">
        <v>2545</v>
      </c>
    </row>
    <row r="447" spans="1:16" ht="14.85" hidden="1"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598</v>
      </c>
      <c r="H447" s="29" t="s">
        <v>135</v>
      </c>
      <c r="I447" s="29" t="s">
        <v>6898</v>
      </c>
      <c r="J447" s="29" t="s">
        <v>84</v>
      </c>
      <c r="K447" s="28">
        <v>2442</v>
      </c>
      <c r="L447" s="30" t="s">
        <v>306</v>
      </c>
      <c r="M447" s="31">
        <v>770</v>
      </c>
      <c r="N447" s="29" t="s">
        <v>45023</v>
      </c>
      <c r="O447" s="29" t="s">
        <v>45031</v>
      </c>
      <c r="P447" s="29" t="s">
        <v>2545</v>
      </c>
    </row>
    <row r="448" spans="1:16" ht="14.85" hidden="1"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337</v>
      </c>
      <c r="H448" s="29" t="s">
        <v>135</v>
      </c>
      <c r="I448" s="29" t="s">
        <v>9025</v>
      </c>
      <c r="J448" s="29" t="s">
        <v>108</v>
      </c>
      <c r="K448" s="28">
        <v>3456</v>
      </c>
      <c r="L448" s="30" t="s">
        <v>330</v>
      </c>
      <c r="M448" s="31">
        <v>95</v>
      </c>
      <c r="N448" s="29" t="s">
        <v>45056</v>
      </c>
      <c r="O448" s="29" t="s">
        <v>39947</v>
      </c>
      <c r="P448" s="29" t="s">
        <v>2545</v>
      </c>
    </row>
    <row r="449" spans="1:16" ht="14.85" hidden="1"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337</v>
      </c>
      <c r="H449" s="29" t="s">
        <v>135</v>
      </c>
      <c r="I449" s="29" t="s">
        <v>9025</v>
      </c>
      <c r="J449" s="29" t="s">
        <v>108</v>
      </c>
      <c r="K449" s="28">
        <v>3456</v>
      </c>
      <c r="L449" s="30" t="s">
        <v>299</v>
      </c>
      <c r="M449" s="31">
        <v>89</v>
      </c>
      <c r="N449" s="29" t="s">
        <v>45028</v>
      </c>
      <c r="O449" s="29" t="s">
        <v>39947</v>
      </c>
      <c r="P449" s="29" t="s">
        <v>14</v>
      </c>
    </row>
    <row r="450" spans="1:16" ht="14.85" hidden="1"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2220</v>
      </c>
      <c r="H450" s="29" t="s">
        <v>135</v>
      </c>
      <c r="I450" s="29" t="s">
        <v>2215</v>
      </c>
      <c r="J450" s="29" t="s">
        <v>25</v>
      </c>
      <c r="K450" s="28">
        <v>663</v>
      </c>
      <c r="L450" s="30" t="s">
        <v>297</v>
      </c>
      <c r="M450" s="31">
        <v>232</v>
      </c>
      <c r="N450" s="29" t="s">
        <v>45056</v>
      </c>
      <c r="O450" s="29" t="s">
        <v>39947</v>
      </c>
      <c r="P450" s="29" t="s">
        <v>2545</v>
      </c>
    </row>
    <row r="451" spans="1:16" ht="14.85" hidden="1"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5310</v>
      </c>
      <c r="H451" s="29" t="s">
        <v>45026</v>
      </c>
      <c r="I451" s="29" t="s">
        <v>12348</v>
      </c>
      <c r="J451" s="29" t="s">
        <v>108</v>
      </c>
      <c r="K451" s="28">
        <v>7325</v>
      </c>
      <c r="L451" s="30" t="s">
        <v>279</v>
      </c>
      <c r="M451" s="31">
        <v>81</v>
      </c>
      <c r="N451" s="29" t="s">
        <v>45052</v>
      </c>
      <c r="O451" s="29" t="s">
        <v>39947</v>
      </c>
      <c r="P451" s="29" t="s">
        <v>19021</v>
      </c>
    </row>
    <row r="452" spans="1:16" ht="14.85" hidden="1"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5310</v>
      </c>
      <c r="H452" s="29" t="s">
        <v>45026</v>
      </c>
      <c r="I452" s="29" t="s">
        <v>12348</v>
      </c>
      <c r="J452" s="29" t="s">
        <v>108</v>
      </c>
      <c r="K452" s="28">
        <v>7325</v>
      </c>
      <c r="L452" s="30" t="s">
        <v>297</v>
      </c>
      <c r="M452" s="31">
        <v>81</v>
      </c>
      <c r="N452" s="29" t="s">
        <v>45052</v>
      </c>
      <c r="O452" s="29" t="s">
        <v>39947</v>
      </c>
      <c r="P452" s="29" t="s">
        <v>19021</v>
      </c>
    </row>
    <row r="453" spans="1:16" ht="14.85" hidden="1"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5267</v>
      </c>
      <c r="H453" s="29" t="s">
        <v>135</v>
      </c>
      <c r="I453" s="29" t="s">
        <v>5483</v>
      </c>
      <c r="J453" s="29" t="s">
        <v>63</v>
      </c>
      <c r="K453" s="28">
        <v>1904</v>
      </c>
      <c r="L453" s="30" t="s">
        <v>297</v>
      </c>
      <c r="M453" s="31">
        <v>117</v>
      </c>
      <c r="N453" s="29" t="s">
        <v>45028</v>
      </c>
      <c r="O453" s="29" t="s">
        <v>39947</v>
      </c>
      <c r="P453" s="29" t="s">
        <v>14</v>
      </c>
    </row>
    <row r="454" spans="1:16" ht="14.85" hidden="1"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5267</v>
      </c>
      <c r="H454" s="29" t="s">
        <v>135</v>
      </c>
      <c r="I454" s="29" t="s">
        <v>5483</v>
      </c>
      <c r="J454" s="29" t="s">
        <v>63</v>
      </c>
      <c r="K454" s="28">
        <v>1904</v>
      </c>
      <c r="L454" s="30" t="s">
        <v>306</v>
      </c>
      <c r="M454" s="31">
        <v>165</v>
      </c>
      <c r="N454" s="29" t="s">
        <v>45028</v>
      </c>
      <c r="O454" s="29" t="s">
        <v>39947</v>
      </c>
      <c r="P454" s="29" t="s">
        <v>20</v>
      </c>
    </row>
    <row r="455" spans="1:16" ht="14.85" hidden="1"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6913</v>
      </c>
      <c r="H455" s="29" t="s">
        <v>135</v>
      </c>
      <c r="I455" s="29" t="s">
        <v>5904</v>
      </c>
      <c r="J455" s="29" t="s">
        <v>108</v>
      </c>
      <c r="K455" s="28">
        <v>3482</v>
      </c>
      <c r="L455" s="30" t="s">
        <v>279</v>
      </c>
      <c r="M455" s="31">
        <v>243</v>
      </c>
      <c r="N455" s="29" t="s">
        <v>45056</v>
      </c>
      <c r="O455" s="29" t="s">
        <v>39947</v>
      </c>
      <c r="P455" s="29" t="s">
        <v>2545</v>
      </c>
    </row>
    <row r="456" spans="1:16" ht="14.85" hidden="1"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467</v>
      </c>
      <c r="H456" s="29" t="s">
        <v>135</v>
      </c>
      <c r="I456" s="29" t="s">
        <v>8871</v>
      </c>
      <c r="J456" s="29" t="s">
        <v>106</v>
      </c>
      <c r="K456" s="28">
        <v>3403</v>
      </c>
      <c r="L456" s="30" t="s">
        <v>279</v>
      </c>
      <c r="M456" s="31">
        <v>225</v>
      </c>
      <c r="N456" s="29" t="s">
        <v>45023</v>
      </c>
      <c r="O456" s="29" t="s">
        <v>45024</v>
      </c>
      <c r="P456" s="29" t="s">
        <v>2545</v>
      </c>
    </row>
    <row r="457" spans="1:16" ht="14.85" hidden="1"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467</v>
      </c>
      <c r="H457" s="29" t="s">
        <v>135</v>
      </c>
      <c r="I457" s="29" t="s">
        <v>8871</v>
      </c>
      <c r="J457" s="29" t="s">
        <v>106</v>
      </c>
      <c r="K457" s="28">
        <v>3403</v>
      </c>
      <c r="L457" s="30" t="s">
        <v>297</v>
      </c>
      <c r="M457" s="31">
        <v>225</v>
      </c>
      <c r="N457" s="29" t="s">
        <v>45023</v>
      </c>
      <c r="O457" s="29" t="s">
        <v>45024</v>
      </c>
      <c r="P457" s="29" t="s">
        <v>2545</v>
      </c>
    </row>
    <row r="458" spans="1:16" ht="14.85" hidden="1"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467</v>
      </c>
      <c r="H458" s="29" t="s">
        <v>135</v>
      </c>
      <c r="I458" s="29" t="s">
        <v>8871</v>
      </c>
      <c r="J458" s="29" t="s">
        <v>106</v>
      </c>
      <c r="K458" s="28">
        <v>3403</v>
      </c>
      <c r="L458" s="30" t="s">
        <v>330</v>
      </c>
      <c r="M458" s="31">
        <v>263</v>
      </c>
      <c r="N458" s="29" t="s">
        <v>45023</v>
      </c>
      <c r="O458" s="29" t="s">
        <v>45024</v>
      </c>
      <c r="P458" s="29" t="s">
        <v>2545</v>
      </c>
    </row>
    <row r="459" spans="1:16" ht="14.85" hidden="1"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467</v>
      </c>
      <c r="H459" s="29" t="s">
        <v>135</v>
      </c>
      <c r="I459" s="29" t="s">
        <v>8871</v>
      </c>
      <c r="J459" s="29" t="s">
        <v>106</v>
      </c>
      <c r="K459" s="28">
        <v>3403</v>
      </c>
      <c r="L459" s="30" t="s">
        <v>299</v>
      </c>
      <c r="M459" s="31">
        <v>263</v>
      </c>
      <c r="N459" s="29" t="s">
        <v>45023</v>
      </c>
      <c r="O459" s="29" t="s">
        <v>45024</v>
      </c>
      <c r="P459" s="29" t="s">
        <v>2545</v>
      </c>
    </row>
    <row r="460" spans="1:16" ht="14.85" hidden="1"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467</v>
      </c>
      <c r="H460" s="29" t="s">
        <v>135</v>
      </c>
      <c r="I460" s="29" t="s">
        <v>8871</v>
      </c>
      <c r="J460" s="29" t="s">
        <v>106</v>
      </c>
      <c r="K460" s="28">
        <v>3403</v>
      </c>
      <c r="L460" s="30" t="s">
        <v>472</v>
      </c>
      <c r="M460" s="31">
        <v>71.5</v>
      </c>
      <c r="N460" s="29" t="s">
        <v>45052</v>
      </c>
      <c r="O460" s="29" t="s">
        <v>39947</v>
      </c>
      <c r="P460" s="29" t="s">
        <v>19021</v>
      </c>
    </row>
    <row r="461" spans="1:16" ht="14.85" hidden="1"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467</v>
      </c>
      <c r="H461" s="29" t="s">
        <v>135</v>
      </c>
      <c r="I461" s="29" t="s">
        <v>8871</v>
      </c>
      <c r="J461" s="29" t="s">
        <v>106</v>
      </c>
      <c r="K461" s="28">
        <v>3403</v>
      </c>
      <c r="L461" s="30" t="s">
        <v>356</v>
      </c>
      <c r="M461" s="31">
        <v>71.5</v>
      </c>
      <c r="N461" s="29" t="s">
        <v>45052</v>
      </c>
      <c r="O461" s="29" t="s">
        <v>39947</v>
      </c>
      <c r="P461" s="29" t="s">
        <v>19021</v>
      </c>
    </row>
    <row r="462" spans="1:16" ht="14.85" hidden="1"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467</v>
      </c>
      <c r="H462" s="29" t="s">
        <v>135</v>
      </c>
      <c r="I462" s="29" t="s">
        <v>8871</v>
      </c>
      <c r="J462" s="29" t="s">
        <v>106</v>
      </c>
      <c r="K462" s="28">
        <v>3403</v>
      </c>
      <c r="L462" s="30" t="s">
        <v>341</v>
      </c>
      <c r="M462" s="31">
        <v>71.5</v>
      </c>
      <c r="N462" s="29" t="s">
        <v>45052</v>
      </c>
      <c r="O462" s="29" t="s">
        <v>39947</v>
      </c>
      <c r="P462" s="29" t="s">
        <v>19021</v>
      </c>
    </row>
    <row r="463" spans="1:16" ht="14.85" hidden="1"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467</v>
      </c>
      <c r="H463" s="29" t="s">
        <v>135</v>
      </c>
      <c r="I463" s="29" t="s">
        <v>8871</v>
      </c>
      <c r="J463" s="29" t="s">
        <v>106</v>
      </c>
      <c r="K463" s="28">
        <v>3403</v>
      </c>
      <c r="L463" s="30" t="s">
        <v>346</v>
      </c>
      <c r="M463" s="31">
        <v>71.5</v>
      </c>
      <c r="N463" s="29" t="s">
        <v>45052</v>
      </c>
      <c r="O463" s="29" t="s">
        <v>39947</v>
      </c>
      <c r="P463" s="29" t="s">
        <v>19021</v>
      </c>
    </row>
    <row r="464" spans="1:16" ht="14.85" hidden="1"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467</v>
      </c>
      <c r="H464" s="29" t="s">
        <v>135</v>
      </c>
      <c r="I464" s="29" t="s">
        <v>8871</v>
      </c>
      <c r="J464" s="29" t="s">
        <v>106</v>
      </c>
      <c r="K464" s="28">
        <v>3403</v>
      </c>
      <c r="L464" s="30" t="s">
        <v>348</v>
      </c>
      <c r="M464" s="31">
        <v>73.400000000000006</v>
      </c>
      <c r="N464" s="29" t="s">
        <v>45052</v>
      </c>
      <c r="O464" s="29" t="s">
        <v>39947</v>
      </c>
      <c r="P464" s="29" t="s">
        <v>19021</v>
      </c>
    </row>
    <row r="465" spans="1:16" ht="14.85" hidden="1"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467</v>
      </c>
      <c r="H465" s="29" t="s">
        <v>135</v>
      </c>
      <c r="I465" s="29" t="s">
        <v>8871</v>
      </c>
      <c r="J465" s="29" t="s">
        <v>106</v>
      </c>
      <c r="K465" s="28">
        <v>3403</v>
      </c>
      <c r="L465" s="30" t="s">
        <v>350</v>
      </c>
      <c r="M465" s="31">
        <v>73.400000000000006</v>
      </c>
      <c r="N465" s="29" t="s">
        <v>45052</v>
      </c>
      <c r="O465" s="29" t="s">
        <v>39947</v>
      </c>
      <c r="P465" s="29" t="s">
        <v>19021</v>
      </c>
    </row>
    <row r="466" spans="1:16" ht="14.85" hidden="1"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467</v>
      </c>
      <c r="H466" s="29" t="s">
        <v>135</v>
      </c>
      <c r="I466" s="29" t="s">
        <v>8871</v>
      </c>
      <c r="J466" s="29" t="s">
        <v>106</v>
      </c>
      <c r="K466" s="28">
        <v>3403</v>
      </c>
      <c r="L466" s="30" t="s">
        <v>352</v>
      </c>
      <c r="M466" s="31">
        <v>73.400000000000006</v>
      </c>
      <c r="N466" s="29" t="s">
        <v>45052</v>
      </c>
      <c r="O466" s="29" t="s">
        <v>39947</v>
      </c>
      <c r="P466" s="29" t="s">
        <v>19021</v>
      </c>
    </row>
    <row r="467" spans="1:16" ht="14.85" hidden="1"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467</v>
      </c>
      <c r="H467" s="29" t="s">
        <v>135</v>
      </c>
      <c r="I467" s="29" t="s">
        <v>8871</v>
      </c>
      <c r="J467" s="29" t="s">
        <v>106</v>
      </c>
      <c r="K467" s="28">
        <v>3403</v>
      </c>
      <c r="L467" s="30" t="s">
        <v>358</v>
      </c>
      <c r="M467" s="31">
        <v>73.400000000000006</v>
      </c>
      <c r="N467" s="29" t="s">
        <v>45052</v>
      </c>
      <c r="O467" s="29" t="s">
        <v>39947</v>
      </c>
      <c r="P467" s="29" t="s">
        <v>19021</v>
      </c>
    </row>
    <row r="468" spans="1:16" ht="14.85" hidden="1"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5346</v>
      </c>
      <c r="H468" s="29" t="s">
        <v>45026</v>
      </c>
      <c r="I468" s="29" t="s">
        <v>45347</v>
      </c>
      <c r="J468" s="29" t="s">
        <v>108</v>
      </c>
      <c r="K468" s="28">
        <v>64915</v>
      </c>
      <c r="L468" s="30" t="s">
        <v>45348</v>
      </c>
      <c r="M468" s="31">
        <v>9.9</v>
      </c>
      <c r="N468" s="29" t="s">
        <v>45211</v>
      </c>
      <c r="O468" s="29" t="s">
        <v>45212</v>
      </c>
      <c r="P468" s="29" t="s">
        <v>33848</v>
      </c>
    </row>
    <row r="469" spans="1:16" ht="14.85" hidden="1"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1176</v>
      </c>
      <c r="H469" s="29" t="s">
        <v>135</v>
      </c>
      <c r="I469" s="29" t="s">
        <v>9345</v>
      </c>
      <c r="J469" s="29" t="s">
        <v>110</v>
      </c>
      <c r="K469" s="28">
        <v>3648</v>
      </c>
      <c r="L469" s="30" t="s">
        <v>279</v>
      </c>
      <c r="M469" s="31">
        <v>64</v>
      </c>
      <c r="N469" s="29" t="s">
        <v>45056</v>
      </c>
      <c r="O469" s="29" t="s">
        <v>39947</v>
      </c>
      <c r="P469" s="29" t="s">
        <v>2545</v>
      </c>
    </row>
    <row r="470" spans="1:16" ht="14.85" hidden="1"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1176</v>
      </c>
      <c r="H470" s="29" t="s">
        <v>135</v>
      </c>
      <c r="I470" s="29" t="s">
        <v>9345</v>
      </c>
      <c r="J470" s="29" t="s">
        <v>110</v>
      </c>
      <c r="K470" s="28">
        <v>3648</v>
      </c>
      <c r="L470" s="30" t="s">
        <v>297</v>
      </c>
      <c r="M470" s="31">
        <v>69</v>
      </c>
      <c r="N470" s="29" t="s">
        <v>45056</v>
      </c>
      <c r="O470" s="29" t="s">
        <v>39947</v>
      </c>
      <c r="P470" s="29" t="s">
        <v>2545</v>
      </c>
    </row>
    <row r="471" spans="1:16" ht="14.85" hidden="1"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1176</v>
      </c>
      <c r="H471" s="29" t="s">
        <v>135</v>
      </c>
      <c r="I471" s="29" t="s">
        <v>9345</v>
      </c>
      <c r="J471" s="29" t="s">
        <v>110</v>
      </c>
      <c r="K471" s="28">
        <v>3648</v>
      </c>
      <c r="L471" s="30" t="s">
        <v>330</v>
      </c>
      <c r="M471" s="31">
        <v>104.5</v>
      </c>
      <c r="N471" s="29" t="s">
        <v>45056</v>
      </c>
      <c r="O471" s="29" t="s">
        <v>39947</v>
      </c>
      <c r="P471" s="29" t="s">
        <v>2545</v>
      </c>
    </row>
    <row r="472" spans="1:16" ht="14.85" hidden="1"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1176</v>
      </c>
      <c r="H472" s="29" t="s">
        <v>135</v>
      </c>
      <c r="I472" s="29" t="s">
        <v>9345</v>
      </c>
      <c r="J472" s="29" t="s">
        <v>110</v>
      </c>
      <c r="K472" s="28">
        <v>3648</v>
      </c>
      <c r="L472" s="30" t="s">
        <v>299</v>
      </c>
      <c r="M472" s="31">
        <v>39.6</v>
      </c>
      <c r="N472" s="29" t="s">
        <v>45052</v>
      </c>
      <c r="O472" s="29" t="s">
        <v>39947</v>
      </c>
      <c r="P472" s="29" t="s">
        <v>19021</v>
      </c>
    </row>
    <row r="473" spans="1:16" ht="14.85" hidden="1"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1176</v>
      </c>
      <c r="H473" s="29" t="s">
        <v>135</v>
      </c>
      <c r="I473" s="29" t="s">
        <v>9345</v>
      </c>
      <c r="J473" s="29" t="s">
        <v>110</v>
      </c>
      <c r="K473" s="28">
        <v>3648</v>
      </c>
      <c r="L473" s="30" t="s">
        <v>306</v>
      </c>
      <c r="M473" s="31">
        <v>39.6</v>
      </c>
      <c r="N473" s="29" t="s">
        <v>45052</v>
      </c>
      <c r="O473" s="29" t="s">
        <v>39947</v>
      </c>
      <c r="P473" s="29" t="s">
        <v>19021</v>
      </c>
    </row>
    <row r="474" spans="1:16" ht="14.85" hidden="1"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1176</v>
      </c>
      <c r="H474" s="29" t="s">
        <v>135</v>
      </c>
      <c r="I474" s="29" t="s">
        <v>9345</v>
      </c>
      <c r="J474" s="29" t="s">
        <v>110</v>
      </c>
      <c r="K474" s="28">
        <v>3648</v>
      </c>
      <c r="L474" s="30" t="s">
        <v>387</v>
      </c>
      <c r="M474" s="31">
        <v>36.9</v>
      </c>
      <c r="N474" s="29" t="s">
        <v>45052</v>
      </c>
      <c r="O474" s="29" t="s">
        <v>39947</v>
      </c>
      <c r="P474" s="29" t="s">
        <v>19021</v>
      </c>
    </row>
    <row r="475" spans="1:16" ht="14.85" hidden="1"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78</v>
      </c>
      <c r="H475" s="29" t="s">
        <v>135</v>
      </c>
      <c r="I475" s="29" t="s">
        <v>11089</v>
      </c>
      <c r="J475" s="29" t="s">
        <v>8</v>
      </c>
      <c r="K475" s="28">
        <v>6177</v>
      </c>
      <c r="L475" s="30" t="s">
        <v>45349</v>
      </c>
      <c r="M475" s="31">
        <v>380</v>
      </c>
      <c r="N475" s="29" t="s">
        <v>45023</v>
      </c>
      <c r="O475" s="29" t="s">
        <v>45091</v>
      </c>
      <c r="P475" s="29" t="s">
        <v>2545</v>
      </c>
    </row>
    <row r="476" spans="1:16" ht="14.85" hidden="1"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78</v>
      </c>
      <c r="H476" s="29" t="s">
        <v>135</v>
      </c>
      <c r="I476" s="29" t="s">
        <v>11089</v>
      </c>
      <c r="J476" s="29" t="s">
        <v>8</v>
      </c>
      <c r="K476" s="28">
        <v>6177</v>
      </c>
      <c r="L476" s="30" t="s">
        <v>45350</v>
      </c>
      <c r="M476" s="31">
        <v>382</v>
      </c>
      <c r="N476" s="29" t="s">
        <v>45023</v>
      </c>
      <c r="O476" s="29" t="s">
        <v>45091</v>
      </c>
      <c r="P476" s="29" t="s">
        <v>2545</v>
      </c>
    </row>
    <row r="477" spans="1:16" ht="14.85" hidden="1"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4353</v>
      </c>
      <c r="H477" s="29" t="s">
        <v>135</v>
      </c>
      <c r="I477" s="29" t="s">
        <v>4400</v>
      </c>
      <c r="J477" s="29" t="s">
        <v>49</v>
      </c>
      <c r="K477" s="28">
        <v>1403</v>
      </c>
      <c r="L477" s="30" t="s">
        <v>306</v>
      </c>
      <c r="M477" s="31">
        <v>742.1</v>
      </c>
      <c r="N477" s="29" t="s">
        <v>45056</v>
      </c>
      <c r="O477" s="29" t="s">
        <v>39947</v>
      </c>
      <c r="P477" s="29" t="s">
        <v>2545</v>
      </c>
    </row>
    <row r="478" spans="1:16" ht="14.85" hidden="1"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467</v>
      </c>
      <c r="H478" s="29" t="s">
        <v>135</v>
      </c>
      <c r="I478" s="29" t="s">
        <v>4317</v>
      </c>
      <c r="J478" s="29" t="s">
        <v>46</v>
      </c>
      <c r="K478" s="28">
        <v>1379</v>
      </c>
      <c r="L478" s="30" t="s">
        <v>279</v>
      </c>
      <c r="M478" s="31">
        <v>134</v>
      </c>
      <c r="N478" s="29" t="s">
        <v>45023</v>
      </c>
      <c r="O478" s="29" t="s">
        <v>45031</v>
      </c>
      <c r="P478" s="29" t="s">
        <v>2545</v>
      </c>
    </row>
    <row r="479" spans="1:16" ht="14.85" hidden="1"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467</v>
      </c>
      <c r="H479" s="29" t="s">
        <v>135</v>
      </c>
      <c r="I479" s="29" t="s">
        <v>4317</v>
      </c>
      <c r="J479" s="29" t="s">
        <v>46</v>
      </c>
      <c r="K479" s="28">
        <v>1379</v>
      </c>
      <c r="L479" s="30" t="s">
        <v>297</v>
      </c>
      <c r="M479" s="31">
        <v>134</v>
      </c>
      <c r="N479" s="29" t="s">
        <v>45023</v>
      </c>
      <c r="O479" s="29" t="s">
        <v>45031</v>
      </c>
      <c r="P479" s="29" t="s">
        <v>2545</v>
      </c>
    </row>
    <row r="480" spans="1:16" ht="14.85" hidden="1"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467</v>
      </c>
      <c r="H480" s="29" t="s">
        <v>135</v>
      </c>
      <c r="I480" s="29" t="s">
        <v>4317</v>
      </c>
      <c r="J480" s="29" t="s">
        <v>46</v>
      </c>
      <c r="K480" s="28">
        <v>1379</v>
      </c>
      <c r="L480" s="30" t="s">
        <v>299</v>
      </c>
      <c r="M480" s="31">
        <v>134</v>
      </c>
      <c r="N480" s="29" t="s">
        <v>45023</v>
      </c>
      <c r="O480" s="29" t="s">
        <v>45031</v>
      </c>
      <c r="P480" s="29" t="s">
        <v>2545</v>
      </c>
    </row>
    <row r="481" spans="1:16" ht="14.85" hidden="1"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467</v>
      </c>
      <c r="H481" s="29" t="s">
        <v>135</v>
      </c>
      <c r="I481" s="29" t="s">
        <v>4317</v>
      </c>
      <c r="J481" s="29" t="s">
        <v>46</v>
      </c>
      <c r="K481" s="28">
        <v>1379</v>
      </c>
      <c r="L481" s="30" t="s">
        <v>306</v>
      </c>
      <c r="M481" s="31">
        <v>134</v>
      </c>
      <c r="N481" s="29" t="s">
        <v>45023</v>
      </c>
      <c r="O481" s="29" t="s">
        <v>45031</v>
      </c>
      <c r="P481" s="29" t="s">
        <v>2545</v>
      </c>
    </row>
    <row r="482" spans="1:16" ht="14.85" hidden="1"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467</v>
      </c>
      <c r="H482" s="29" t="s">
        <v>135</v>
      </c>
      <c r="I482" s="29" t="s">
        <v>4317</v>
      </c>
      <c r="J482" s="29" t="s">
        <v>46</v>
      </c>
      <c r="K482" s="28">
        <v>1379</v>
      </c>
      <c r="L482" s="30" t="s">
        <v>387</v>
      </c>
      <c r="M482" s="31">
        <v>134</v>
      </c>
      <c r="N482" s="29" t="s">
        <v>45023</v>
      </c>
      <c r="O482" s="29" t="s">
        <v>45031</v>
      </c>
      <c r="P482" s="29" t="s">
        <v>2545</v>
      </c>
    </row>
    <row r="483" spans="1:16" ht="14.85" hidden="1"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467</v>
      </c>
      <c r="H483" s="29" t="s">
        <v>135</v>
      </c>
      <c r="I483" s="29" t="s">
        <v>4317</v>
      </c>
      <c r="J483" s="29" t="s">
        <v>46</v>
      </c>
      <c r="K483" s="28">
        <v>1379</v>
      </c>
      <c r="L483" s="30" t="s">
        <v>402</v>
      </c>
      <c r="M483" s="31">
        <v>134</v>
      </c>
      <c r="N483" s="29" t="s">
        <v>45023</v>
      </c>
      <c r="O483" s="29" t="s">
        <v>45031</v>
      </c>
      <c r="P483" s="29" t="s">
        <v>2545</v>
      </c>
    </row>
    <row r="484" spans="1:16" ht="14.85" hidden="1"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467</v>
      </c>
      <c r="H484" s="29" t="s">
        <v>135</v>
      </c>
      <c r="I484" s="29" t="s">
        <v>4317</v>
      </c>
      <c r="J484" s="29" t="s">
        <v>46</v>
      </c>
      <c r="K484" s="28">
        <v>1379</v>
      </c>
      <c r="L484" s="30" t="s">
        <v>499</v>
      </c>
      <c r="M484" s="31">
        <v>134</v>
      </c>
      <c r="N484" s="29" t="s">
        <v>45023</v>
      </c>
      <c r="O484" s="29" t="s">
        <v>45031</v>
      </c>
      <c r="P484" s="29" t="s">
        <v>2545</v>
      </c>
    </row>
    <row r="485" spans="1:16" ht="14.85" hidden="1"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467</v>
      </c>
      <c r="H485" s="29" t="s">
        <v>135</v>
      </c>
      <c r="I485" s="29" t="s">
        <v>4317</v>
      </c>
      <c r="J485" s="29" t="s">
        <v>46</v>
      </c>
      <c r="K485" s="28">
        <v>1379</v>
      </c>
      <c r="L485" s="30" t="s">
        <v>501</v>
      </c>
      <c r="M485" s="31">
        <v>134</v>
      </c>
      <c r="N485" s="29" t="s">
        <v>45023</v>
      </c>
      <c r="O485" s="29" t="s">
        <v>45031</v>
      </c>
      <c r="P485" s="29" t="s">
        <v>2545</v>
      </c>
    </row>
    <row r="486" spans="1:16" ht="14.85" hidden="1"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45272</v>
      </c>
      <c r="H486" s="29" t="s">
        <v>135</v>
      </c>
      <c r="I486" s="29" t="s">
        <v>9034</v>
      </c>
      <c r="J486" s="29" t="s">
        <v>108</v>
      </c>
      <c r="K486" s="28">
        <v>3457</v>
      </c>
      <c r="L486" s="30" t="s">
        <v>279</v>
      </c>
      <c r="M486" s="31">
        <v>250</v>
      </c>
      <c r="N486" s="29" t="s">
        <v>45056</v>
      </c>
      <c r="O486" s="29" t="s">
        <v>39947</v>
      </c>
      <c r="P486" s="29" t="s">
        <v>2545</v>
      </c>
    </row>
    <row r="487" spans="1:16" ht="14.85" hidden="1"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45272</v>
      </c>
      <c r="H487" s="29" t="s">
        <v>135</v>
      </c>
      <c r="I487" s="29" t="s">
        <v>9034</v>
      </c>
      <c r="J487" s="29" t="s">
        <v>108</v>
      </c>
      <c r="K487" s="28">
        <v>3457</v>
      </c>
      <c r="L487" s="30" t="s">
        <v>297</v>
      </c>
      <c r="M487" s="31">
        <v>250</v>
      </c>
      <c r="N487" s="29" t="s">
        <v>45056</v>
      </c>
      <c r="O487" s="29" t="s">
        <v>39947</v>
      </c>
      <c r="P487" s="29" t="s">
        <v>2545</v>
      </c>
    </row>
    <row r="488" spans="1:16" ht="14.85" hidden="1"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5134</v>
      </c>
      <c r="H488" s="29" t="s">
        <v>135</v>
      </c>
      <c r="I488" s="29" t="s">
        <v>7640</v>
      </c>
      <c r="J488" s="29" t="s">
        <v>88</v>
      </c>
      <c r="K488" s="28">
        <v>2727</v>
      </c>
      <c r="L488" s="30" t="s">
        <v>279</v>
      </c>
      <c r="M488" s="31">
        <v>370</v>
      </c>
      <c r="N488" s="29" t="s">
        <v>45023</v>
      </c>
      <c r="O488" s="29" t="s">
        <v>45024</v>
      </c>
      <c r="P488" s="29" t="s">
        <v>2545</v>
      </c>
    </row>
    <row r="489" spans="1:16" ht="14.85" hidden="1"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5134</v>
      </c>
      <c r="H489" s="29" t="s">
        <v>135</v>
      </c>
      <c r="I489" s="29" t="s">
        <v>7640</v>
      </c>
      <c r="J489" s="29" t="s">
        <v>88</v>
      </c>
      <c r="K489" s="28">
        <v>2727</v>
      </c>
      <c r="L489" s="30" t="s">
        <v>297</v>
      </c>
      <c r="M489" s="31">
        <v>370</v>
      </c>
      <c r="N489" s="29" t="s">
        <v>45023</v>
      </c>
      <c r="O489" s="29" t="s">
        <v>45024</v>
      </c>
      <c r="P489" s="29" t="s">
        <v>2545</v>
      </c>
    </row>
    <row r="490" spans="1:16" ht="14.85" hidden="1"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5267</v>
      </c>
      <c r="H490" s="29" t="s">
        <v>135</v>
      </c>
      <c r="I490" s="29" t="s">
        <v>10803</v>
      </c>
      <c r="J490" s="29" t="s">
        <v>63</v>
      </c>
      <c r="K490" s="28">
        <v>6090</v>
      </c>
      <c r="L490" s="30" t="s">
        <v>330</v>
      </c>
      <c r="M490" s="31">
        <v>876</v>
      </c>
      <c r="N490" s="29" t="s">
        <v>45023</v>
      </c>
      <c r="O490" s="29" t="s">
        <v>45031</v>
      </c>
      <c r="P490" s="29" t="s">
        <v>2545</v>
      </c>
    </row>
    <row r="491" spans="1:16" ht="14.85" hidden="1"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6913</v>
      </c>
      <c r="H491" s="29" t="s">
        <v>135</v>
      </c>
      <c r="I491" s="29" t="s">
        <v>5904</v>
      </c>
      <c r="J491" s="29" t="s">
        <v>108</v>
      </c>
      <c r="K491" s="28">
        <v>3482</v>
      </c>
      <c r="L491" s="30" t="s">
        <v>297</v>
      </c>
      <c r="M491" s="31">
        <v>243</v>
      </c>
      <c r="N491" s="29" t="s">
        <v>45056</v>
      </c>
      <c r="O491" s="29" t="s">
        <v>39947</v>
      </c>
      <c r="P491" s="29" t="s">
        <v>2545</v>
      </c>
    </row>
    <row r="492" spans="1:16" ht="14.85" hidden="1"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6913</v>
      </c>
      <c r="H492" s="29" t="s">
        <v>135</v>
      </c>
      <c r="I492" s="29" t="s">
        <v>27974</v>
      </c>
      <c r="J492" s="29" t="s">
        <v>84</v>
      </c>
      <c r="K492" s="28">
        <v>58125</v>
      </c>
      <c r="L492" s="30" t="s">
        <v>279</v>
      </c>
      <c r="M492" s="31">
        <v>17</v>
      </c>
      <c r="N492" s="29" t="s">
        <v>45043</v>
      </c>
      <c r="O492" s="29" t="s">
        <v>45044</v>
      </c>
      <c r="P492" s="29" t="s">
        <v>19021</v>
      </c>
    </row>
    <row r="493" spans="1:16" ht="14.85" hidden="1"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3810</v>
      </c>
      <c r="H493" s="29" t="s">
        <v>135</v>
      </c>
      <c r="I493" s="29" t="s">
        <v>13807</v>
      </c>
      <c r="J493" s="29" t="s">
        <v>66</v>
      </c>
      <c r="K493" s="28">
        <v>8054</v>
      </c>
      <c r="L493" s="30" t="s">
        <v>279</v>
      </c>
      <c r="M493" s="31">
        <v>706.5</v>
      </c>
      <c r="N493" s="29" t="s">
        <v>45056</v>
      </c>
      <c r="O493" s="29" t="s">
        <v>39947</v>
      </c>
      <c r="P493" s="29" t="s">
        <v>2545</v>
      </c>
    </row>
    <row r="494" spans="1:16" ht="14.85" hidden="1"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877</v>
      </c>
      <c r="H494" s="29" t="s">
        <v>135</v>
      </c>
      <c r="I494" s="29" t="s">
        <v>11202</v>
      </c>
      <c r="J494" s="29" t="s">
        <v>116</v>
      </c>
      <c r="K494" s="28">
        <v>6210</v>
      </c>
      <c r="L494" s="30" t="s">
        <v>279</v>
      </c>
      <c r="M494" s="31">
        <v>45</v>
      </c>
      <c r="N494" s="29" t="s">
        <v>45052</v>
      </c>
      <c r="O494" s="29" t="s">
        <v>39947</v>
      </c>
      <c r="P494" s="29" t="s">
        <v>19021</v>
      </c>
    </row>
    <row r="495" spans="1:16" ht="14.85" hidden="1"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22929</v>
      </c>
      <c r="H495" s="29" t="s">
        <v>45026</v>
      </c>
      <c r="I495" s="29" t="s">
        <v>45351</v>
      </c>
      <c r="J495" s="29" t="s">
        <v>86</v>
      </c>
      <c r="K495" s="28">
        <v>63774</v>
      </c>
      <c r="L495" s="30" t="s">
        <v>45352</v>
      </c>
      <c r="M495" s="31">
        <v>0.5</v>
      </c>
      <c r="N495" s="29" t="s">
        <v>45211</v>
      </c>
      <c r="O495" s="29" t="s">
        <v>45212</v>
      </c>
      <c r="P495" s="29" t="s">
        <v>33848</v>
      </c>
    </row>
    <row r="496" spans="1:16" ht="14.85" hidden="1"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45053</v>
      </c>
      <c r="H496" s="29" t="s">
        <v>135</v>
      </c>
      <c r="I496" s="29" t="s">
        <v>11222</v>
      </c>
      <c r="J496" s="29" t="s">
        <v>69</v>
      </c>
      <c r="K496" s="28">
        <v>6223</v>
      </c>
      <c r="L496" s="30" t="s">
        <v>279</v>
      </c>
      <c r="M496" s="31">
        <v>80</v>
      </c>
      <c r="N496" s="29" t="s">
        <v>45052</v>
      </c>
      <c r="O496" s="29" t="s">
        <v>39947</v>
      </c>
      <c r="P496" s="29" t="s">
        <v>19021</v>
      </c>
    </row>
    <row r="497" spans="1:16" ht="14.85" hidden="1"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45053</v>
      </c>
      <c r="H497" s="29" t="s">
        <v>135</v>
      </c>
      <c r="I497" s="29" t="s">
        <v>11222</v>
      </c>
      <c r="J497" s="29" t="s">
        <v>69</v>
      </c>
      <c r="K497" s="28">
        <v>6223</v>
      </c>
      <c r="L497" s="30" t="s">
        <v>297</v>
      </c>
      <c r="M497" s="31">
        <v>82</v>
      </c>
      <c r="N497" s="29" t="s">
        <v>45052</v>
      </c>
      <c r="O497" s="29" t="s">
        <v>39947</v>
      </c>
      <c r="P497" s="29" t="s">
        <v>19021</v>
      </c>
    </row>
    <row r="498" spans="1:16" ht="14.85" hidden="1"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1176</v>
      </c>
      <c r="H498" s="29" t="s">
        <v>135</v>
      </c>
      <c r="I498" s="29" t="s">
        <v>13860</v>
      </c>
      <c r="J498" s="29" t="s">
        <v>110</v>
      </c>
      <c r="K498" s="28">
        <v>8069</v>
      </c>
      <c r="L498" s="30" t="s">
        <v>279</v>
      </c>
      <c r="M498" s="31">
        <v>459</v>
      </c>
      <c r="N498" s="29" t="s">
        <v>45023</v>
      </c>
      <c r="O498" s="29" t="s">
        <v>45024</v>
      </c>
      <c r="P498" s="29" t="s">
        <v>2545</v>
      </c>
    </row>
    <row r="499" spans="1:16" ht="14.85" hidden="1"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1176</v>
      </c>
      <c r="H499" s="29" t="s">
        <v>135</v>
      </c>
      <c r="I499" s="29" t="s">
        <v>13860</v>
      </c>
      <c r="J499" s="29" t="s">
        <v>110</v>
      </c>
      <c r="K499" s="28">
        <v>8069</v>
      </c>
      <c r="L499" s="30" t="s">
        <v>297</v>
      </c>
      <c r="M499" s="31">
        <v>450</v>
      </c>
      <c r="N499" s="29" t="s">
        <v>45023</v>
      </c>
      <c r="O499" s="29" t="s">
        <v>45024</v>
      </c>
      <c r="P499" s="29" t="s">
        <v>2545</v>
      </c>
    </row>
    <row r="500" spans="1:16" ht="14.85" hidden="1"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6913</v>
      </c>
      <c r="H500" s="29" t="s">
        <v>135</v>
      </c>
      <c r="I500" s="29" t="s">
        <v>11133</v>
      </c>
      <c r="J500" s="29" t="s">
        <v>108</v>
      </c>
      <c r="K500" s="28">
        <v>6193</v>
      </c>
      <c r="L500" s="30" t="s">
        <v>279</v>
      </c>
      <c r="M500" s="31">
        <v>339</v>
      </c>
      <c r="N500" s="29" t="s">
        <v>45023</v>
      </c>
      <c r="O500" s="29" t="s">
        <v>45031</v>
      </c>
      <c r="P500" s="29" t="s">
        <v>2545</v>
      </c>
    </row>
    <row r="501" spans="1:16" ht="14.85" hidden="1"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1176</v>
      </c>
      <c r="H501" s="29" t="s">
        <v>135</v>
      </c>
      <c r="I501" s="29" t="s">
        <v>13834</v>
      </c>
      <c r="J501" s="29" t="s">
        <v>122</v>
      </c>
      <c r="K501" s="28">
        <v>8066</v>
      </c>
      <c r="L501" s="30" t="s">
        <v>279</v>
      </c>
      <c r="M501" s="31">
        <v>531</v>
      </c>
      <c r="N501" s="29" t="s">
        <v>45023</v>
      </c>
      <c r="O501" s="29" t="s">
        <v>45031</v>
      </c>
      <c r="P501" s="29" t="s">
        <v>2545</v>
      </c>
    </row>
    <row r="502" spans="1:16" ht="14.85" hidden="1"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1176</v>
      </c>
      <c r="H502" s="29" t="s">
        <v>135</v>
      </c>
      <c r="I502" s="29" t="s">
        <v>13834</v>
      </c>
      <c r="J502" s="29" t="s">
        <v>122</v>
      </c>
      <c r="K502" s="28">
        <v>8066</v>
      </c>
      <c r="L502" s="30" t="s">
        <v>297</v>
      </c>
      <c r="M502" s="31">
        <v>539</v>
      </c>
      <c r="N502" s="29" t="s">
        <v>45023</v>
      </c>
      <c r="O502" s="29" t="s">
        <v>45031</v>
      </c>
      <c r="P502" s="29" t="s">
        <v>2545</v>
      </c>
    </row>
    <row r="503" spans="1:16" ht="14.85" hidden="1"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1176</v>
      </c>
      <c r="H503" s="29" t="s">
        <v>135</v>
      </c>
      <c r="I503" s="29" t="s">
        <v>13834</v>
      </c>
      <c r="J503" s="29" t="s">
        <v>122</v>
      </c>
      <c r="K503" s="28">
        <v>8066</v>
      </c>
      <c r="L503" s="30" t="s">
        <v>330</v>
      </c>
      <c r="M503" s="31">
        <v>523</v>
      </c>
      <c r="N503" s="29" t="s">
        <v>45023</v>
      </c>
      <c r="O503" s="29" t="s">
        <v>45031</v>
      </c>
      <c r="P503" s="29" t="s">
        <v>2545</v>
      </c>
    </row>
    <row r="504" spans="1:16" ht="14.85" hidden="1"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1176</v>
      </c>
      <c r="H504" s="29" t="s">
        <v>135</v>
      </c>
      <c r="I504" s="29" t="s">
        <v>13834</v>
      </c>
      <c r="J504" s="29" t="s">
        <v>122</v>
      </c>
      <c r="K504" s="28">
        <v>8066</v>
      </c>
      <c r="L504" s="30" t="s">
        <v>299</v>
      </c>
      <c r="M504" s="31">
        <v>526</v>
      </c>
      <c r="N504" s="29" t="s">
        <v>45023</v>
      </c>
      <c r="O504" s="29" t="s">
        <v>45031</v>
      </c>
      <c r="P504" s="29" t="s">
        <v>2545</v>
      </c>
    </row>
    <row r="505" spans="1:16" ht="14.85" hidden="1"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6913</v>
      </c>
      <c r="H505" s="29" t="s">
        <v>135</v>
      </c>
      <c r="I505" s="29" t="s">
        <v>11140</v>
      </c>
      <c r="J505" s="29" t="s">
        <v>108</v>
      </c>
      <c r="K505" s="28">
        <v>6194</v>
      </c>
      <c r="L505" s="30" t="s">
        <v>279</v>
      </c>
      <c r="M505" s="31">
        <v>532</v>
      </c>
      <c r="N505" s="29" t="s">
        <v>45023</v>
      </c>
      <c r="O505" s="29" t="s">
        <v>45031</v>
      </c>
      <c r="P505" s="29" t="s">
        <v>2545</v>
      </c>
    </row>
    <row r="506" spans="1:16" ht="14.85" hidden="1"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6913</v>
      </c>
      <c r="H506" s="29" t="s">
        <v>135</v>
      </c>
      <c r="I506" s="29" t="s">
        <v>11140</v>
      </c>
      <c r="J506" s="29" t="s">
        <v>108</v>
      </c>
      <c r="K506" s="28">
        <v>6194</v>
      </c>
      <c r="L506" s="30" t="s">
        <v>297</v>
      </c>
      <c r="M506" s="31">
        <v>535</v>
      </c>
      <c r="N506" s="29" t="s">
        <v>45023</v>
      </c>
      <c r="O506" s="29" t="s">
        <v>45031</v>
      </c>
      <c r="P506" s="29" t="s">
        <v>2545</v>
      </c>
    </row>
    <row r="507" spans="1:16" ht="14.85" hidden="1"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6913</v>
      </c>
      <c r="H507" s="29" t="s">
        <v>135</v>
      </c>
      <c r="I507" s="29" t="s">
        <v>11133</v>
      </c>
      <c r="J507" s="29" t="s">
        <v>108</v>
      </c>
      <c r="K507" s="28">
        <v>6193</v>
      </c>
      <c r="L507" s="30" t="s">
        <v>297</v>
      </c>
      <c r="M507" s="31">
        <v>339</v>
      </c>
      <c r="N507" s="29" t="s">
        <v>45023</v>
      </c>
      <c r="O507" s="29" t="s">
        <v>45031</v>
      </c>
      <c r="P507" s="29" t="s">
        <v>2545</v>
      </c>
    </row>
    <row r="508" spans="1:16" ht="14.85" hidden="1"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45302</v>
      </c>
      <c r="H508" s="29" t="s">
        <v>45082</v>
      </c>
      <c r="I508" s="29" t="s">
        <v>24924</v>
      </c>
      <c r="J508" s="29" t="s">
        <v>20</v>
      </c>
      <c r="K508" s="28">
        <v>57179</v>
      </c>
      <c r="L508" s="30" t="s">
        <v>279</v>
      </c>
      <c r="M508" s="31">
        <v>3.5</v>
      </c>
      <c r="N508" s="29" t="s">
        <v>45052</v>
      </c>
      <c r="O508" s="29" t="s">
        <v>39947</v>
      </c>
      <c r="P508" s="29" t="s">
        <v>19021</v>
      </c>
    </row>
    <row r="509" spans="1:16" ht="14.85" hidden="1"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1176</v>
      </c>
      <c r="H509" s="29" t="s">
        <v>135</v>
      </c>
      <c r="I509" s="29" t="s">
        <v>10824</v>
      </c>
      <c r="J509" s="29" t="s">
        <v>122</v>
      </c>
      <c r="K509" s="28">
        <v>6101</v>
      </c>
      <c r="L509" s="30" t="s">
        <v>279</v>
      </c>
      <c r="M509" s="31">
        <v>332</v>
      </c>
      <c r="N509" s="29" t="s">
        <v>45023</v>
      </c>
      <c r="O509" s="29" t="s">
        <v>45031</v>
      </c>
      <c r="P509" s="29" t="s">
        <v>2545</v>
      </c>
    </row>
    <row r="510" spans="1:16" ht="14.85" hidden="1"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325</v>
      </c>
      <c r="H510" s="29" t="s">
        <v>135</v>
      </c>
      <c r="I510" s="29" t="s">
        <v>43397</v>
      </c>
      <c r="J510" s="29" t="s">
        <v>69</v>
      </c>
      <c r="K510" s="28">
        <v>6155</v>
      </c>
      <c r="L510" s="30" t="s">
        <v>279</v>
      </c>
      <c r="M510" s="31">
        <v>589</v>
      </c>
      <c r="N510" s="29" t="s">
        <v>45023</v>
      </c>
      <c r="O510" s="29" t="s">
        <v>45091</v>
      </c>
      <c r="P510" s="29" t="s">
        <v>2545</v>
      </c>
    </row>
    <row r="511" spans="1:16" ht="14.85" hidden="1"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325</v>
      </c>
      <c r="H511" s="29" t="s">
        <v>135</v>
      </c>
      <c r="I511" s="29" t="s">
        <v>43397</v>
      </c>
      <c r="J511" s="29" t="s">
        <v>69</v>
      </c>
      <c r="K511" s="28">
        <v>6155</v>
      </c>
      <c r="L511" s="30" t="s">
        <v>297</v>
      </c>
      <c r="M511" s="31">
        <v>589</v>
      </c>
      <c r="N511" s="29" t="s">
        <v>45023</v>
      </c>
      <c r="O511" s="29" t="s">
        <v>45091</v>
      </c>
      <c r="P511" s="29" t="s">
        <v>2545</v>
      </c>
    </row>
    <row r="512" spans="1:16" ht="14.85" hidden="1"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45285</v>
      </c>
      <c r="H512" s="29" t="s">
        <v>135</v>
      </c>
      <c r="I512" s="29" t="s">
        <v>45286</v>
      </c>
      <c r="J512" s="29" t="s">
        <v>5</v>
      </c>
      <c r="K512" s="28">
        <v>6304</v>
      </c>
      <c r="L512" s="30" t="s">
        <v>21773</v>
      </c>
      <c r="M512" s="31">
        <v>0.1</v>
      </c>
      <c r="N512" s="29" t="s">
        <v>45201</v>
      </c>
      <c r="O512" s="29" t="s">
        <v>45172</v>
      </c>
      <c r="P512" s="29" t="s">
        <v>26895</v>
      </c>
    </row>
    <row r="513" spans="1:16" ht="14.85" hidden="1"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45285</v>
      </c>
      <c r="H513" s="29" t="s">
        <v>135</v>
      </c>
      <c r="I513" s="29" t="s">
        <v>45286</v>
      </c>
      <c r="J513" s="29" t="s">
        <v>5</v>
      </c>
      <c r="K513" s="28">
        <v>6304</v>
      </c>
      <c r="L513" s="30" t="s">
        <v>23787</v>
      </c>
      <c r="M513" s="31">
        <v>0.1</v>
      </c>
      <c r="N513" s="29" t="s">
        <v>45201</v>
      </c>
      <c r="O513" s="29" t="s">
        <v>45172</v>
      </c>
      <c r="P513" s="29" t="s">
        <v>26895</v>
      </c>
    </row>
    <row r="514" spans="1:16" ht="14.85" hidden="1"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45285</v>
      </c>
      <c r="H514" s="29" t="s">
        <v>135</v>
      </c>
      <c r="I514" s="29" t="s">
        <v>45286</v>
      </c>
      <c r="J514" s="29" t="s">
        <v>5</v>
      </c>
      <c r="K514" s="28">
        <v>6304</v>
      </c>
      <c r="L514" s="30" t="s">
        <v>29173</v>
      </c>
      <c r="M514" s="31">
        <v>0.1</v>
      </c>
      <c r="N514" s="29" t="s">
        <v>45201</v>
      </c>
      <c r="O514" s="29" t="s">
        <v>45172</v>
      </c>
      <c r="P514" s="29" t="s">
        <v>26895</v>
      </c>
    </row>
    <row r="515" spans="1:16" ht="14.85" hidden="1"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45285</v>
      </c>
      <c r="H515" s="29" t="s">
        <v>135</v>
      </c>
      <c r="I515" s="29" t="s">
        <v>45286</v>
      </c>
      <c r="J515" s="29" t="s">
        <v>5</v>
      </c>
      <c r="K515" s="28">
        <v>6304</v>
      </c>
      <c r="L515" s="30" t="s">
        <v>29177</v>
      </c>
      <c r="M515" s="31">
        <v>0.1</v>
      </c>
      <c r="N515" s="29" t="s">
        <v>45201</v>
      </c>
      <c r="O515" s="29" t="s">
        <v>45172</v>
      </c>
      <c r="P515" s="29" t="s">
        <v>26895</v>
      </c>
    </row>
    <row r="516" spans="1:16" ht="14.85" hidden="1"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45285</v>
      </c>
      <c r="H516" s="29" t="s">
        <v>135</v>
      </c>
      <c r="I516" s="29" t="s">
        <v>45286</v>
      </c>
      <c r="J516" s="29" t="s">
        <v>5</v>
      </c>
      <c r="K516" s="28">
        <v>6304</v>
      </c>
      <c r="L516" s="30" t="s">
        <v>29181</v>
      </c>
      <c r="M516" s="31">
        <v>0.1</v>
      </c>
      <c r="N516" s="29" t="s">
        <v>45201</v>
      </c>
      <c r="O516" s="29" t="s">
        <v>45172</v>
      </c>
      <c r="P516" s="29" t="s">
        <v>26895</v>
      </c>
    </row>
    <row r="517" spans="1:16" ht="14.85" hidden="1"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45285</v>
      </c>
      <c r="H517" s="29" t="s">
        <v>135</v>
      </c>
      <c r="I517" s="29" t="s">
        <v>45286</v>
      </c>
      <c r="J517" s="29" t="s">
        <v>5</v>
      </c>
      <c r="K517" s="28">
        <v>6304</v>
      </c>
      <c r="L517" s="30" t="s">
        <v>33984</v>
      </c>
      <c r="M517" s="31">
        <v>0.1</v>
      </c>
      <c r="N517" s="29" t="s">
        <v>45201</v>
      </c>
      <c r="O517" s="29" t="s">
        <v>45172</v>
      </c>
      <c r="P517" s="29" t="s">
        <v>26895</v>
      </c>
    </row>
    <row r="518" spans="1:16" ht="14.85" hidden="1"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45285</v>
      </c>
      <c r="H518" s="29" t="s">
        <v>135</v>
      </c>
      <c r="I518" s="29" t="s">
        <v>45286</v>
      </c>
      <c r="J518" s="29" t="s">
        <v>5</v>
      </c>
      <c r="K518" s="28">
        <v>6304</v>
      </c>
      <c r="L518" s="30" t="s">
        <v>33980</v>
      </c>
      <c r="M518" s="31">
        <v>0.1</v>
      </c>
      <c r="N518" s="29" t="s">
        <v>45201</v>
      </c>
      <c r="O518" s="29" t="s">
        <v>45172</v>
      </c>
      <c r="P518" s="29" t="s">
        <v>26895</v>
      </c>
    </row>
    <row r="519" spans="1:16" ht="14.85" hidden="1"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45285</v>
      </c>
      <c r="H519" s="29" t="s">
        <v>135</v>
      </c>
      <c r="I519" s="29" t="s">
        <v>45286</v>
      </c>
      <c r="J519" s="29" t="s">
        <v>5</v>
      </c>
      <c r="K519" s="28">
        <v>6304</v>
      </c>
      <c r="L519" s="30" t="s">
        <v>31563</v>
      </c>
      <c r="M519" s="31">
        <v>0.1</v>
      </c>
      <c r="N519" s="29" t="s">
        <v>45201</v>
      </c>
      <c r="O519" s="29" t="s">
        <v>45172</v>
      </c>
      <c r="P519" s="29" t="s">
        <v>26895</v>
      </c>
    </row>
    <row r="520" spans="1:16" ht="14.85" hidden="1"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6913</v>
      </c>
      <c r="H520" s="29" t="s">
        <v>135</v>
      </c>
      <c r="I520" s="29" t="s">
        <v>6923</v>
      </c>
      <c r="J520" s="29" t="s">
        <v>84</v>
      </c>
      <c r="K520" s="28">
        <v>2454</v>
      </c>
      <c r="L520" s="30" t="s">
        <v>330</v>
      </c>
      <c r="M520" s="31">
        <v>106</v>
      </c>
      <c r="N520" s="29" t="s">
        <v>45052</v>
      </c>
      <c r="O520" s="29" t="s">
        <v>39947</v>
      </c>
      <c r="P520" s="29" t="s">
        <v>19021</v>
      </c>
    </row>
    <row r="521" spans="1:16" ht="14.85" hidden="1"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6913</v>
      </c>
      <c r="H521" s="29" t="s">
        <v>135</v>
      </c>
      <c r="I521" s="29" t="s">
        <v>6923</v>
      </c>
      <c r="J521" s="29" t="s">
        <v>84</v>
      </c>
      <c r="K521" s="28">
        <v>2454</v>
      </c>
      <c r="L521" s="30" t="s">
        <v>299</v>
      </c>
      <c r="M521" s="31">
        <v>103</v>
      </c>
      <c r="N521" s="29" t="s">
        <v>45052</v>
      </c>
      <c r="O521" s="29" t="s">
        <v>39947</v>
      </c>
      <c r="P521" s="29" t="s">
        <v>19021</v>
      </c>
    </row>
    <row r="522" spans="1:16" ht="14.85" hidden="1"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6913</v>
      </c>
      <c r="H522" s="29" t="s">
        <v>135</v>
      </c>
      <c r="I522" s="29" t="s">
        <v>11133</v>
      </c>
      <c r="J522" s="29" t="s">
        <v>108</v>
      </c>
      <c r="K522" s="28">
        <v>6193</v>
      </c>
      <c r="L522" s="30" t="s">
        <v>330</v>
      </c>
      <c r="M522" s="31">
        <v>340</v>
      </c>
      <c r="N522" s="29" t="s">
        <v>45023</v>
      </c>
      <c r="O522" s="29" t="s">
        <v>45031</v>
      </c>
      <c r="P522" s="29" t="s">
        <v>2545</v>
      </c>
    </row>
    <row r="523" spans="1:16" ht="14.85" hidden="1"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353</v>
      </c>
      <c r="H523" s="29" t="s">
        <v>45026</v>
      </c>
      <c r="I523" s="29" t="s">
        <v>45354</v>
      </c>
      <c r="J523" s="29" t="s">
        <v>14</v>
      </c>
      <c r="K523" s="28">
        <v>63735</v>
      </c>
      <c r="L523" s="30" t="s">
        <v>45355</v>
      </c>
      <c r="M523" s="31">
        <v>11</v>
      </c>
      <c r="N523" s="29" t="s">
        <v>45211</v>
      </c>
      <c r="O523" s="29" t="s">
        <v>45212</v>
      </c>
      <c r="P523" s="29" t="s">
        <v>33848</v>
      </c>
    </row>
    <row r="524" spans="1:16" ht="14.85" hidden="1"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356</v>
      </c>
      <c r="H524" s="29" t="s">
        <v>45026</v>
      </c>
      <c r="I524" s="29" t="s">
        <v>30696</v>
      </c>
      <c r="J524" s="29" t="s">
        <v>86</v>
      </c>
      <c r="K524" s="28">
        <v>58979</v>
      </c>
      <c r="L524" s="30" t="s">
        <v>30698</v>
      </c>
      <c r="M524" s="31">
        <v>79.900000000000006</v>
      </c>
      <c r="N524" s="29" t="s">
        <v>45034</v>
      </c>
      <c r="O524" s="29" t="s">
        <v>15028</v>
      </c>
      <c r="P524" s="29" t="s">
        <v>15533</v>
      </c>
    </row>
    <row r="525" spans="1:16" ht="14.85" hidden="1"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1176</v>
      </c>
      <c r="H525" s="29" t="s">
        <v>135</v>
      </c>
      <c r="I525" s="29" t="s">
        <v>20728</v>
      </c>
      <c r="J525" s="29" t="s">
        <v>116</v>
      </c>
      <c r="K525" s="28">
        <v>55662</v>
      </c>
      <c r="L525" s="30" t="s">
        <v>14</v>
      </c>
      <c r="M525" s="31">
        <v>157</v>
      </c>
      <c r="N525" s="29" t="s">
        <v>45028</v>
      </c>
      <c r="O525" s="29" t="s">
        <v>39947</v>
      </c>
      <c r="P525" s="29" t="s">
        <v>14</v>
      </c>
    </row>
    <row r="526" spans="1:16" ht="14.85" hidden="1"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1176</v>
      </c>
      <c r="H526" s="29" t="s">
        <v>135</v>
      </c>
      <c r="I526" s="29" t="s">
        <v>20728</v>
      </c>
      <c r="J526" s="29" t="s">
        <v>116</v>
      </c>
      <c r="K526" s="28">
        <v>55662</v>
      </c>
      <c r="L526" s="30" t="s">
        <v>1283</v>
      </c>
      <c r="M526" s="31">
        <v>160</v>
      </c>
      <c r="N526" s="29" t="s">
        <v>45028</v>
      </c>
      <c r="O526" s="29" t="s">
        <v>39947</v>
      </c>
      <c r="P526" s="29" t="s">
        <v>20</v>
      </c>
    </row>
    <row r="527" spans="1:16" ht="14.85" hidden="1"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1176</v>
      </c>
      <c r="H527" s="29" t="s">
        <v>135</v>
      </c>
      <c r="I527" s="29" t="s">
        <v>20728</v>
      </c>
      <c r="J527" s="29" t="s">
        <v>116</v>
      </c>
      <c r="K527" s="28">
        <v>55662</v>
      </c>
      <c r="L527" s="30" t="s">
        <v>1286</v>
      </c>
      <c r="M527" s="31">
        <v>160</v>
      </c>
      <c r="N527" s="29" t="s">
        <v>45028</v>
      </c>
      <c r="O527" s="29" t="s">
        <v>39947</v>
      </c>
      <c r="P527" s="29" t="s">
        <v>20</v>
      </c>
    </row>
    <row r="528" spans="1:16" ht="14.85" hidden="1"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45357</v>
      </c>
      <c r="H528" s="29" t="s">
        <v>45026</v>
      </c>
      <c r="I528" s="29" t="s">
        <v>45358</v>
      </c>
      <c r="J528" s="29" t="s">
        <v>14</v>
      </c>
      <c r="K528" s="28">
        <v>64270</v>
      </c>
      <c r="L528" s="30" t="s">
        <v>45359</v>
      </c>
      <c r="M528" s="31">
        <v>2.6</v>
      </c>
      <c r="N528" s="29" t="s">
        <v>45201</v>
      </c>
      <c r="O528" s="29" t="s">
        <v>45172</v>
      </c>
      <c r="P528" s="29" t="s">
        <v>26895</v>
      </c>
    </row>
    <row r="529" spans="1:16" ht="14.85" hidden="1"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36194</v>
      </c>
      <c r="H529" s="29" t="s">
        <v>45026</v>
      </c>
      <c r="I529" s="29" t="s">
        <v>36194</v>
      </c>
      <c r="J529" s="29" t="s">
        <v>14</v>
      </c>
      <c r="K529" s="28">
        <v>60790</v>
      </c>
      <c r="L529" s="30" t="s">
        <v>26895</v>
      </c>
      <c r="M529" s="31">
        <v>3</v>
      </c>
      <c r="N529" s="29" t="s">
        <v>45201</v>
      </c>
      <c r="O529" s="29" t="s">
        <v>45172</v>
      </c>
      <c r="P529" s="29" t="s">
        <v>26895</v>
      </c>
    </row>
    <row r="530" spans="1:16" ht="14.85" hidden="1"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0199</v>
      </c>
      <c r="H530" s="29" t="s">
        <v>45026</v>
      </c>
      <c r="I530" s="29" t="s">
        <v>40199</v>
      </c>
      <c r="J530" s="29" t="s">
        <v>88</v>
      </c>
      <c r="K530" s="28">
        <v>62089</v>
      </c>
      <c r="L530" s="30" t="s">
        <v>40201</v>
      </c>
      <c r="M530" s="31">
        <v>1</v>
      </c>
      <c r="N530" s="29" t="s">
        <v>45201</v>
      </c>
      <c r="O530" s="29" t="s">
        <v>45172</v>
      </c>
      <c r="P530" s="29" t="s">
        <v>26895</v>
      </c>
    </row>
    <row r="531" spans="1:16" ht="14.85" hidden="1"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0297</v>
      </c>
      <c r="H531" s="29" t="s">
        <v>45026</v>
      </c>
      <c r="I531" s="29" t="s">
        <v>40297</v>
      </c>
      <c r="J531" s="29" t="s">
        <v>88</v>
      </c>
      <c r="K531" s="28">
        <v>62120</v>
      </c>
      <c r="L531" s="30" t="s">
        <v>3925</v>
      </c>
      <c r="M531" s="31">
        <v>2</v>
      </c>
      <c r="N531" s="29" t="s">
        <v>45201</v>
      </c>
      <c r="O531" s="29" t="s">
        <v>45172</v>
      </c>
      <c r="P531" s="29" t="s">
        <v>26895</v>
      </c>
    </row>
    <row r="532" spans="1:16" ht="14.85" hidden="1"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0326</v>
      </c>
      <c r="H532" s="29" t="s">
        <v>45026</v>
      </c>
      <c r="I532" s="29" t="s">
        <v>40326</v>
      </c>
      <c r="J532" s="29" t="s">
        <v>88</v>
      </c>
      <c r="K532" s="28">
        <v>62128</v>
      </c>
      <c r="L532" s="30" t="s">
        <v>932</v>
      </c>
      <c r="M532" s="31">
        <v>2</v>
      </c>
      <c r="N532" s="29" t="s">
        <v>45201</v>
      </c>
      <c r="O532" s="29" t="s">
        <v>45172</v>
      </c>
      <c r="P532" s="29" t="s">
        <v>26895</v>
      </c>
    </row>
    <row r="533" spans="1:16" ht="14.85" hidden="1"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0329</v>
      </c>
      <c r="H533" s="29" t="s">
        <v>45026</v>
      </c>
      <c r="I533" s="29" t="s">
        <v>40329</v>
      </c>
      <c r="J533" s="29" t="s">
        <v>88</v>
      </c>
      <c r="K533" s="28">
        <v>62129</v>
      </c>
      <c r="L533" s="30" t="s">
        <v>40331</v>
      </c>
      <c r="M533" s="31">
        <v>2</v>
      </c>
      <c r="N533" s="29" t="s">
        <v>45201</v>
      </c>
      <c r="O533" s="29" t="s">
        <v>45172</v>
      </c>
      <c r="P533" s="29" t="s">
        <v>26895</v>
      </c>
    </row>
    <row r="534" spans="1:16" ht="14.85" hidden="1"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0300</v>
      </c>
      <c r="H534" s="29" t="s">
        <v>45026</v>
      </c>
      <c r="I534" s="29" t="s">
        <v>40300</v>
      </c>
      <c r="J534" s="29" t="s">
        <v>88</v>
      </c>
      <c r="K534" s="28">
        <v>62121</v>
      </c>
      <c r="L534" s="30" t="s">
        <v>40302</v>
      </c>
      <c r="M534" s="31">
        <v>2</v>
      </c>
      <c r="N534" s="29" t="s">
        <v>45201</v>
      </c>
      <c r="O534" s="29" t="s">
        <v>45172</v>
      </c>
      <c r="P534" s="29" t="s">
        <v>26895</v>
      </c>
    </row>
    <row r="535" spans="1:16" ht="14.85" hidden="1"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0307</v>
      </c>
      <c r="H535" s="29" t="s">
        <v>45026</v>
      </c>
      <c r="I535" s="29" t="s">
        <v>40307</v>
      </c>
      <c r="J535" s="29" t="s">
        <v>88</v>
      </c>
      <c r="K535" s="28">
        <v>62123</v>
      </c>
      <c r="L535" s="30" t="s">
        <v>23797</v>
      </c>
      <c r="M535" s="31">
        <v>1</v>
      </c>
      <c r="N535" s="29" t="s">
        <v>45201</v>
      </c>
      <c r="O535" s="29" t="s">
        <v>45172</v>
      </c>
      <c r="P535" s="29" t="s">
        <v>26895</v>
      </c>
    </row>
    <row r="536" spans="1:16" ht="14.85" hidden="1"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0310</v>
      </c>
      <c r="H536" s="29" t="s">
        <v>45026</v>
      </c>
      <c r="I536" s="29" t="s">
        <v>40310</v>
      </c>
      <c r="J536" s="29" t="s">
        <v>88</v>
      </c>
      <c r="K536" s="28">
        <v>62124</v>
      </c>
      <c r="L536" s="30" t="s">
        <v>40312</v>
      </c>
      <c r="M536" s="31">
        <v>1</v>
      </c>
      <c r="N536" s="29" t="s">
        <v>45201</v>
      </c>
      <c r="O536" s="29" t="s">
        <v>45172</v>
      </c>
      <c r="P536" s="29" t="s">
        <v>26895</v>
      </c>
    </row>
    <row r="537" spans="1:16" ht="14.85" hidden="1"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0322</v>
      </c>
      <c r="H537" s="29" t="s">
        <v>45026</v>
      </c>
      <c r="I537" s="29" t="s">
        <v>40322</v>
      </c>
      <c r="J537" s="29" t="s">
        <v>88</v>
      </c>
      <c r="K537" s="28">
        <v>62127</v>
      </c>
      <c r="L537" s="30" t="s">
        <v>40324</v>
      </c>
      <c r="M537" s="31">
        <v>2</v>
      </c>
      <c r="N537" s="29" t="s">
        <v>45201</v>
      </c>
      <c r="O537" s="29" t="s">
        <v>45172</v>
      </c>
      <c r="P537" s="29" t="s">
        <v>26895</v>
      </c>
    </row>
    <row r="538" spans="1:16" ht="14.85" hidden="1"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0318</v>
      </c>
      <c r="H538" s="29" t="s">
        <v>45026</v>
      </c>
      <c r="I538" s="29" t="s">
        <v>40318</v>
      </c>
      <c r="J538" s="29" t="s">
        <v>88</v>
      </c>
      <c r="K538" s="28">
        <v>62126</v>
      </c>
      <c r="L538" s="30" t="s">
        <v>40320</v>
      </c>
      <c r="M538" s="31">
        <v>2</v>
      </c>
      <c r="N538" s="29" t="s">
        <v>45201</v>
      </c>
      <c r="O538" s="29" t="s">
        <v>45172</v>
      </c>
      <c r="P538" s="29" t="s">
        <v>26895</v>
      </c>
    </row>
    <row r="539" spans="1:16" ht="14.85" hidden="1"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45360</v>
      </c>
      <c r="H539" s="29" t="s">
        <v>45026</v>
      </c>
      <c r="I539" s="29" t="s">
        <v>45361</v>
      </c>
      <c r="J539" s="29" t="s">
        <v>88</v>
      </c>
      <c r="K539" s="28">
        <v>64910</v>
      </c>
      <c r="L539" s="30" t="s">
        <v>45362</v>
      </c>
      <c r="M539" s="31">
        <v>11</v>
      </c>
      <c r="N539" s="29" t="s">
        <v>45201</v>
      </c>
      <c r="O539" s="29" t="s">
        <v>45172</v>
      </c>
      <c r="P539" s="29" t="s">
        <v>26895</v>
      </c>
    </row>
    <row r="540" spans="1:16" ht="14.85" hidden="1"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45363</v>
      </c>
      <c r="H540" s="29" t="s">
        <v>45026</v>
      </c>
      <c r="I540" s="29" t="s">
        <v>45363</v>
      </c>
      <c r="J540" s="29" t="s">
        <v>88</v>
      </c>
      <c r="K540" s="28">
        <v>64535</v>
      </c>
      <c r="L540" s="30" t="s">
        <v>45364</v>
      </c>
      <c r="M540" s="31">
        <v>20</v>
      </c>
      <c r="N540" s="29" t="s">
        <v>45201</v>
      </c>
      <c r="O540" s="29" t="s">
        <v>45172</v>
      </c>
      <c r="P540" s="29" t="s">
        <v>26895</v>
      </c>
    </row>
    <row r="541" spans="1:16" ht="14.85" hidden="1"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6913</v>
      </c>
      <c r="H541" s="29" t="s">
        <v>135</v>
      </c>
      <c r="I541" s="29" t="s">
        <v>5904</v>
      </c>
      <c r="J541" s="29" t="s">
        <v>108</v>
      </c>
      <c r="K541" s="28">
        <v>3482</v>
      </c>
      <c r="L541" s="30" t="s">
        <v>330</v>
      </c>
      <c r="M541" s="31">
        <v>166</v>
      </c>
      <c r="N541" s="29" t="s">
        <v>45052</v>
      </c>
      <c r="O541" s="29" t="s">
        <v>39947</v>
      </c>
      <c r="P541" s="29" t="s">
        <v>19021</v>
      </c>
    </row>
    <row r="542" spans="1:16" ht="14.85" hidden="1"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45365</v>
      </c>
      <c r="H542" s="29" t="s">
        <v>45026</v>
      </c>
      <c r="I542" s="29" t="s">
        <v>45366</v>
      </c>
      <c r="J542" s="29" t="s">
        <v>14</v>
      </c>
      <c r="K542" s="28">
        <v>64909</v>
      </c>
      <c r="L542" s="30" t="s">
        <v>45367</v>
      </c>
      <c r="M542" s="31">
        <v>55.8</v>
      </c>
      <c r="N542" s="29" t="s">
        <v>45201</v>
      </c>
      <c r="O542" s="29" t="s">
        <v>45172</v>
      </c>
      <c r="P542" s="29" t="s">
        <v>26895</v>
      </c>
    </row>
    <row r="543" spans="1:16" ht="14.85" hidden="1"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5267</v>
      </c>
      <c r="H543" s="29" t="s">
        <v>135</v>
      </c>
      <c r="I543" s="29" t="s">
        <v>5483</v>
      </c>
      <c r="J543" s="29" t="s">
        <v>63</v>
      </c>
      <c r="K543" s="28">
        <v>1904</v>
      </c>
      <c r="L543" s="30" t="s">
        <v>5490</v>
      </c>
      <c r="M543" s="31">
        <v>212</v>
      </c>
      <c r="N543" s="29" t="s">
        <v>45052</v>
      </c>
      <c r="O543" s="29" t="s">
        <v>39947</v>
      </c>
      <c r="P543" s="29" t="s">
        <v>19021</v>
      </c>
    </row>
    <row r="544" spans="1:16" ht="14.85" hidden="1"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6913</v>
      </c>
      <c r="H544" s="29" t="s">
        <v>135</v>
      </c>
      <c r="I544" s="29" t="s">
        <v>5904</v>
      </c>
      <c r="J544" s="29" t="s">
        <v>108</v>
      </c>
      <c r="K544" s="28">
        <v>3482</v>
      </c>
      <c r="L544" s="30" t="s">
        <v>299</v>
      </c>
      <c r="M544" s="31">
        <v>168</v>
      </c>
      <c r="N544" s="29" t="s">
        <v>45052</v>
      </c>
      <c r="O544" s="29" t="s">
        <v>39947</v>
      </c>
      <c r="P544" s="29" t="s">
        <v>19021</v>
      </c>
    </row>
    <row r="545" spans="1:16" ht="14.85" hidden="1"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45368</v>
      </c>
      <c r="H545" s="29" t="s">
        <v>45026</v>
      </c>
      <c r="I545" s="29" t="s">
        <v>45369</v>
      </c>
      <c r="J545" s="29" t="s">
        <v>88</v>
      </c>
      <c r="K545" s="28">
        <v>63024</v>
      </c>
      <c r="L545" s="30" t="s">
        <v>45370</v>
      </c>
      <c r="M545" s="31">
        <v>10</v>
      </c>
      <c r="N545" s="29" t="s">
        <v>45201</v>
      </c>
      <c r="O545" s="29" t="s">
        <v>45172</v>
      </c>
      <c r="P545" s="29" t="s">
        <v>26895</v>
      </c>
    </row>
    <row r="546" spans="1:16" ht="14.85" hidden="1"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5267</v>
      </c>
      <c r="H546" s="29" t="s">
        <v>135</v>
      </c>
      <c r="I546" s="29" t="s">
        <v>5196</v>
      </c>
      <c r="J546" s="29" t="s">
        <v>120</v>
      </c>
      <c r="K546" s="28">
        <v>1756</v>
      </c>
      <c r="L546" s="30" t="s">
        <v>279</v>
      </c>
      <c r="M546" s="31">
        <v>0.5</v>
      </c>
      <c r="N546" s="29" t="s">
        <v>45110</v>
      </c>
      <c r="O546" s="29" t="s">
        <v>45111</v>
      </c>
      <c r="P546" s="29" t="s">
        <v>45112</v>
      </c>
    </row>
    <row r="547" spans="1:16" ht="14.85" hidden="1"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5267</v>
      </c>
      <c r="H547" s="29" t="s">
        <v>135</v>
      </c>
      <c r="I547" s="29" t="s">
        <v>5196</v>
      </c>
      <c r="J547" s="29" t="s">
        <v>120</v>
      </c>
      <c r="K547" s="28">
        <v>1756</v>
      </c>
      <c r="L547" s="30" t="s">
        <v>297</v>
      </c>
      <c r="M547" s="31">
        <v>0.5</v>
      </c>
      <c r="N547" s="29" t="s">
        <v>45110</v>
      </c>
      <c r="O547" s="29" t="s">
        <v>45111</v>
      </c>
      <c r="P547" s="29" t="s">
        <v>45112</v>
      </c>
    </row>
    <row r="548" spans="1:16" ht="14.85" hidden="1"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5267</v>
      </c>
      <c r="H548" s="29" t="s">
        <v>135</v>
      </c>
      <c r="I548" s="29" t="s">
        <v>5202</v>
      </c>
      <c r="J548" s="29" t="s">
        <v>60</v>
      </c>
      <c r="K548" s="28">
        <v>1757</v>
      </c>
      <c r="L548" s="30" t="s">
        <v>279</v>
      </c>
      <c r="M548" s="31">
        <v>0.5</v>
      </c>
      <c r="N548" s="29" t="s">
        <v>45110</v>
      </c>
      <c r="O548" s="29" t="s">
        <v>45111</v>
      </c>
      <c r="P548" s="29" t="s">
        <v>45112</v>
      </c>
    </row>
    <row r="549" spans="1:16" ht="14.85" hidden="1"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5267</v>
      </c>
      <c r="H549" s="29" t="s">
        <v>135</v>
      </c>
      <c r="I549" s="29" t="s">
        <v>5202</v>
      </c>
      <c r="J549" s="29" t="s">
        <v>60</v>
      </c>
      <c r="K549" s="28">
        <v>1757</v>
      </c>
      <c r="L549" s="30" t="s">
        <v>297</v>
      </c>
      <c r="M549" s="31">
        <v>0.5</v>
      </c>
      <c r="N549" s="29" t="s">
        <v>45110</v>
      </c>
      <c r="O549" s="29" t="s">
        <v>45111</v>
      </c>
      <c r="P549" s="29" t="s">
        <v>45112</v>
      </c>
    </row>
    <row r="550" spans="1:16" ht="14.85" hidden="1"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45326</v>
      </c>
      <c r="H550" s="29" t="s">
        <v>45026</v>
      </c>
      <c r="I550" s="29" t="s">
        <v>16984</v>
      </c>
      <c r="J550" s="29" t="s">
        <v>25</v>
      </c>
      <c r="K550" s="28">
        <v>52010</v>
      </c>
      <c r="L550" s="30" t="s">
        <v>4340</v>
      </c>
      <c r="M550" s="31">
        <v>16</v>
      </c>
      <c r="N550" s="29" t="s">
        <v>217</v>
      </c>
      <c r="O550" s="29" t="s">
        <v>14001</v>
      </c>
      <c r="P550" s="29" t="s">
        <v>2545</v>
      </c>
    </row>
    <row r="551" spans="1:16" ht="51.95" hidden="1" customHeight="1" x14ac:dyDescent="0.25">
      <c r="A551" s="26" t="str">
        <f t="shared" si="8"/>
        <v>.</v>
      </c>
      <c r="D551" s="33" t="s">
        <v>45108</v>
      </c>
      <c r="E551" s="33"/>
      <c r="F551" s="33"/>
      <c r="G551" s="33"/>
      <c r="H551" s="33"/>
      <c r="I551" s="33"/>
      <c r="J551" s="33"/>
      <c r="K551" s="33"/>
      <c r="L551" s="33"/>
      <c r="M551" s="33"/>
      <c r="N551" s="33"/>
      <c r="O551" s="33"/>
      <c r="P551" s="33"/>
    </row>
    <row r="556" spans="1:16" x14ac:dyDescent="0.25">
      <c r="M556" s="27"/>
    </row>
  </sheetData>
  <autoFilter ref="A2:U551" xr:uid="{00000000-0009-0000-0000-000009000000}">
    <filterColumn colId="1">
      <filters>
        <filter val="nuclear"/>
      </filters>
    </filterColumn>
  </autoFilter>
  <pageMargins left="0.75" right="0.75" top="1" bottom="1" header="0.5" footer="0.5"/>
  <pageSetup scale="72" fitToHeight="100" orientation="landscape" horizontalDpi="300" verticalDpi="300"/>
  <headerFooter>
    <oddHeader>&amp;R1/25/2023  10:10:06 AM</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45371</v>
      </c>
      <c r="E1" s="49"/>
      <c r="F1" s="49"/>
      <c r="G1" s="49"/>
      <c r="H1" s="49"/>
      <c r="I1" s="49"/>
      <c r="J1" s="49"/>
      <c r="K1" s="49"/>
      <c r="L1" s="50"/>
    </row>
    <row r="2" spans="1:32" s="52" customFormat="1" ht="15.95" customHeight="1" x14ac:dyDescent="0.25">
      <c r="D2" s="52" t="s">
        <v>45372</v>
      </c>
    </row>
    <row r="3" spans="1:32" s="17" customFormat="1" ht="77.25" customHeight="1" x14ac:dyDescent="0.25">
      <c r="A3" s="73" t="s">
        <v>45373</v>
      </c>
      <c r="B3" s="73" t="s">
        <v>45374</v>
      </c>
      <c r="C3" s="73" t="s">
        <v>45375</v>
      </c>
      <c r="D3" s="53" t="s">
        <v>45376</v>
      </c>
      <c r="E3" s="22" t="s">
        <v>45377</v>
      </c>
      <c r="F3" s="53" t="s">
        <v>45378</v>
      </c>
      <c r="G3" s="22" t="s">
        <v>223</v>
      </c>
      <c r="H3" s="54" t="s">
        <v>45379</v>
      </c>
      <c r="I3" s="54" t="s">
        <v>233</v>
      </c>
      <c r="J3" s="55" t="s">
        <v>45018</v>
      </c>
      <c r="K3" s="54" t="s">
        <v>123</v>
      </c>
      <c r="L3" s="54" t="s">
        <v>45380</v>
      </c>
      <c r="M3" s="54" t="s">
        <v>45381</v>
      </c>
      <c r="N3" s="54" t="s">
        <v>45382</v>
      </c>
      <c r="O3" s="23" t="s">
        <v>45383</v>
      </c>
      <c r="P3" s="56" t="s">
        <v>45384</v>
      </c>
      <c r="Q3" s="23" t="s">
        <v>45385</v>
      </c>
      <c r="R3" s="23" t="s">
        <v>45386</v>
      </c>
      <c r="S3" s="23" t="s">
        <v>45387</v>
      </c>
      <c r="T3" s="54" t="s">
        <v>45388</v>
      </c>
      <c r="U3" s="54" t="s">
        <v>45389</v>
      </c>
      <c r="V3" s="54" t="s">
        <v>45390</v>
      </c>
      <c r="W3" s="54" t="s">
        <v>45391</v>
      </c>
      <c r="X3" s="54" t="s">
        <v>132</v>
      </c>
      <c r="Y3" s="54" t="s">
        <v>45392</v>
      </c>
      <c r="Z3" s="54" t="s">
        <v>45393</v>
      </c>
      <c r="AA3" s="54" t="s">
        <v>45394</v>
      </c>
      <c r="AB3" s="54" t="s">
        <v>45395</v>
      </c>
      <c r="AC3" s="54" t="s">
        <v>45396</v>
      </c>
      <c r="AD3" s="54" t="s">
        <v>45397</v>
      </c>
      <c r="AE3" s="54" t="s">
        <v>45398</v>
      </c>
      <c r="AF3" s="54" t="s">
        <v>45399</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45241</v>
      </c>
      <c r="F4">
        <v>1</v>
      </c>
      <c r="G4" t="s">
        <v>45242</v>
      </c>
      <c r="H4" t="s">
        <v>5</v>
      </c>
      <c r="I4" t="s">
        <v>45400</v>
      </c>
      <c r="J4" t="s">
        <v>279</v>
      </c>
      <c r="K4" t="s">
        <v>45043</v>
      </c>
      <c r="L4" t="s">
        <v>17907</v>
      </c>
      <c r="N4" t="s">
        <v>45401</v>
      </c>
      <c r="O4">
        <v>0.9</v>
      </c>
      <c r="P4">
        <v>0.8</v>
      </c>
      <c r="Q4">
        <v>0.4</v>
      </c>
      <c r="R4">
        <v>0.4</v>
      </c>
      <c r="S4">
        <v>0.4</v>
      </c>
      <c r="T4" t="s">
        <v>283</v>
      </c>
      <c r="U4" t="s">
        <v>45132</v>
      </c>
      <c r="V4" t="s">
        <v>45132</v>
      </c>
      <c r="W4" t="s">
        <v>283</v>
      </c>
      <c r="X4" t="s">
        <v>135</v>
      </c>
      <c r="Y4">
        <v>1</v>
      </c>
      <c r="Z4" t="s">
        <v>45402</v>
      </c>
      <c r="AA4" t="s">
        <v>45044</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45241</v>
      </c>
      <c r="F5">
        <v>1</v>
      </c>
      <c r="G5" t="s">
        <v>45242</v>
      </c>
      <c r="H5" t="s">
        <v>5</v>
      </c>
      <c r="I5" t="s">
        <v>45400</v>
      </c>
      <c r="J5" t="s">
        <v>297</v>
      </c>
      <c r="K5" t="s">
        <v>45043</v>
      </c>
      <c r="L5" t="s">
        <v>17907</v>
      </c>
      <c r="N5" t="s">
        <v>45401</v>
      </c>
      <c r="O5">
        <v>0.9</v>
      </c>
      <c r="P5">
        <v>0.8</v>
      </c>
      <c r="Q5">
        <v>0.3</v>
      </c>
      <c r="R5">
        <v>0.3</v>
      </c>
      <c r="S5">
        <v>0.3</v>
      </c>
      <c r="T5" t="s">
        <v>283</v>
      </c>
      <c r="U5" t="s">
        <v>45132</v>
      </c>
      <c r="V5" t="s">
        <v>45132</v>
      </c>
      <c r="W5" t="s">
        <v>283</v>
      </c>
      <c r="X5" t="s">
        <v>135</v>
      </c>
      <c r="Y5">
        <v>1</v>
      </c>
      <c r="Z5" t="s">
        <v>45402</v>
      </c>
      <c r="AA5" t="s">
        <v>45044</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45241</v>
      </c>
      <c r="F6">
        <v>1</v>
      </c>
      <c r="G6" t="s">
        <v>45242</v>
      </c>
      <c r="H6" t="s">
        <v>5</v>
      </c>
      <c r="I6" t="s">
        <v>45400</v>
      </c>
      <c r="J6" t="s">
        <v>330</v>
      </c>
      <c r="K6" t="s">
        <v>45043</v>
      </c>
      <c r="L6" t="s">
        <v>17907</v>
      </c>
      <c r="N6" t="s">
        <v>45401</v>
      </c>
      <c r="O6">
        <v>0.5</v>
      </c>
      <c r="P6">
        <v>0.8</v>
      </c>
      <c r="Q6">
        <v>0.3</v>
      </c>
      <c r="R6">
        <v>0.3</v>
      </c>
      <c r="S6">
        <v>0.3</v>
      </c>
      <c r="T6" t="s">
        <v>283</v>
      </c>
      <c r="U6" t="s">
        <v>45132</v>
      </c>
      <c r="V6" t="s">
        <v>45132</v>
      </c>
      <c r="W6" t="s">
        <v>283</v>
      </c>
      <c r="X6" t="s">
        <v>135</v>
      </c>
      <c r="Y6">
        <v>1</v>
      </c>
      <c r="Z6" t="s">
        <v>45402</v>
      </c>
      <c r="AA6" t="s">
        <v>45044</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45241</v>
      </c>
      <c r="F7">
        <v>1</v>
      </c>
      <c r="G7" t="s">
        <v>45242</v>
      </c>
      <c r="H7" t="s">
        <v>5</v>
      </c>
      <c r="I7" t="s">
        <v>45400</v>
      </c>
      <c r="J7" t="s">
        <v>306</v>
      </c>
      <c r="K7" t="s">
        <v>45043</v>
      </c>
      <c r="L7" t="s">
        <v>17907</v>
      </c>
      <c r="N7" t="s">
        <v>45401</v>
      </c>
      <c r="O7">
        <v>0.7</v>
      </c>
      <c r="P7">
        <v>0.8</v>
      </c>
      <c r="Q7">
        <v>0.4</v>
      </c>
      <c r="R7">
        <v>0.3</v>
      </c>
      <c r="S7">
        <v>0.3</v>
      </c>
      <c r="T7" t="s">
        <v>283</v>
      </c>
      <c r="U7">
        <v>2</v>
      </c>
      <c r="V7">
        <v>2023</v>
      </c>
      <c r="W7" t="s">
        <v>283</v>
      </c>
      <c r="X7" t="s">
        <v>135</v>
      </c>
      <c r="Y7">
        <v>1</v>
      </c>
      <c r="Z7" t="s">
        <v>45402</v>
      </c>
      <c r="AA7" t="s">
        <v>45044</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45241</v>
      </c>
      <c r="F8">
        <v>1</v>
      </c>
      <c r="G8" t="s">
        <v>45242</v>
      </c>
      <c r="H8" t="s">
        <v>5</v>
      </c>
      <c r="I8" t="s">
        <v>45400</v>
      </c>
      <c r="J8" t="s">
        <v>21218</v>
      </c>
      <c r="K8" t="s">
        <v>45034</v>
      </c>
      <c r="L8" t="s">
        <v>15533</v>
      </c>
      <c r="N8" t="s">
        <v>45401</v>
      </c>
      <c r="O8">
        <v>0.5</v>
      </c>
      <c r="P8">
        <v>0.89</v>
      </c>
      <c r="Q8">
        <v>0.1</v>
      </c>
      <c r="R8">
        <v>0.1</v>
      </c>
      <c r="S8">
        <v>0.1</v>
      </c>
      <c r="T8" t="s">
        <v>283</v>
      </c>
      <c r="U8" t="s">
        <v>45132</v>
      </c>
      <c r="V8" t="s">
        <v>45132</v>
      </c>
      <c r="W8" t="s">
        <v>283</v>
      </c>
      <c r="X8" t="s">
        <v>135</v>
      </c>
      <c r="Y8">
        <v>1</v>
      </c>
      <c r="Z8" t="s">
        <v>45402</v>
      </c>
      <c r="AA8" t="s">
        <v>15028</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45241</v>
      </c>
      <c r="F9">
        <v>1</v>
      </c>
      <c r="G9" t="s">
        <v>45242</v>
      </c>
      <c r="H9" t="s">
        <v>5</v>
      </c>
      <c r="I9" t="s">
        <v>45400</v>
      </c>
      <c r="J9" t="s">
        <v>26380</v>
      </c>
      <c r="K9" t="s">
        <v>45034</v>
      </c>
      <c r="L9" t="s">
        <v>15533</v>
      </c>
      <c r="N9" t="s">
        <v>45401</v>
      </c>
      <c r="O9">
        <v>0.5</v>
      </c>
      <c r="P9">
        <v>0.89</v>
      </c>
      <c r="Q9">
        <v>0.3</v>
      </c>
      <c r="R9">
        <v>0.3</v>
      </c>
      <c r="S9">
        <v>0.3</v>
      </c>
      <c r="T9" t="s">
        <v>283</v>
      </c>
      <c r="U9" t="s">
        <v>45132</v>
      </c>
      <c r="V9" t="s">
        <v>45132</v>
      </c>
      <c r="W9" t="s">
        <v>283</v>
      </c>
      <c r="X9" t="s">
        <v>135</v>
      </c>
      <c r="Y9">
        <v>1</v>
      </c>
      <c r="Z9" t="s">
        <v>45402</v>
      </c>
      <c r="AA9" t="s">
        <v>15028</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284</v>
      </c>
      <c r="F10">
        <v>2</v>
      </c>
      <c r="G10" t="s">
        <v>276</v>
      </c>
      <c r="H10" t="s">
        <v>3</v>
      </c>
      <c r="I10" t="s">
        <v>281</v>
      </c>
      <c r="J10" t="s">
        <v>279</v>
      </c>
      <c r="K10" t="s">
        <v>45110</v>
      </c>
      <c r="L10" t="s">
        <v>45112</v>
      </c>
      <c r="N10" t="s">
        <v>45401</v>
      </c>
      <c r="O10">
        <v>53.9</v>
      </c>
      <c r="P10">
        <v>0.92</v>
      </c>
      <c r="Q10">
        <v>53</v>
      </c>
      <c r="R10">
        <v>53</v>
      </c>
      <c r="S10">
        <v>52</v>
      </c>
      <c r="T10" t="s">
        <v>283</v>
      </c>
      <c r="U10" t="s">
        <v>45132</v>
      </c>
      <c r="V10" t="s">
        <v>45132</v>
      </c>
      <c r="W10" t="s">
        <v>283</v>
      </c>
      <c r="X10" t="s">
        <v>135</v>
      </c>
      <c r="Y10">
        <v>1</v>
      </c>
      <c r="Z10" t="s">
        <v>45402</v>
      </c>
      <c r="AA10" t="s">
        <v>45111</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284</v>
      </c>
      <c r="F11">
        <v>3</v>
      </c>
      <c r="G11" t="s">
        <v>286</v>
      </c>
      <c r="H11" t="s">
        <v>3</v>
      </c>
      <c r="I11" t="s">
        <v>289</v>
      </c>
      <c r="J11" t="s">
        <v>279</v>
      </c>
      <c r="K11" t="s">
        <v>45056</v>
      </c>
      <c r="L11" t="s">
        <v>2545</v>
      </c>
      <c r="N11" t="s">
        <v>45401</v>
      </c>
      <c r="O11">
        <v>153.1</v>
      </c>
      <c r="P11">
        <v>0.85</v>
      </c>
      <c r="Q11">
        <v>80</v>
      </c>
      <c r="R11">
        <v>80</v>
      </c>
      <c r="S11">
        <v>55</v>
      </c>
      <c r="T11" t="s">
        <v>283</v>
      </c>
      <c r="U11" t="s">
        <v>45132</v>
      </c>
      <c r="V11" t="s">
        <v>45132</v>
      </c>
      <c r="W11" t="s">
        <v>283</v>
      </c>
      <c r="X11" t="s">
        <v>135</v>
      </c>
      <c r="Y11">
        <v>1</v>
      </c>
      <c r="Z11" t="s">
        <v>45402</v>
      </c>
      <c r="AA11" t="s">
        <v>39947</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284</v>
      </c>
      <c r="F12">
        <v>3</v>
      </c>
      <c r="G12" t="s">
        <v>286</v>
      </c>
      <c r="H12" t="s">
        <v>3</v>
      </c>
      <c r="I12" t="s">
        <v>289</v>
      </c>
      <c r="J12" t="s">
        <v>297</v>
      </c>
      <c r="K12" t="s">
        <v>45056</v>
      </c>
      <c r="L12" t="s">
        <v>2545</v>
      </c>
      <c r="N12" t="s">
        <v>45401</v>
      </c>
      <c r="O12">
        <v>153.1</v>
      </c>
      <c r="P12">
        <v>0.85</v>
      </c>
      <c r="Q12">
        <v>80</v>
      </c>
      <c r="R12">
        <v>80</v>
      </c>
      <c r="S12">
        <v>55</v>
      </c>
      <c r="T12" t="s">
        <v>283</v>
      </c>
      <c r="U12" t="s">
        <v>45132</v>
      </c>
      <c r="V12" t="s">
        <v>45132</v>
      </c>
      <c r="W12" t="s">
        <v>283</v>
      </c>
      <c r="X12" t="s">
        <v>135</v>
      </c>
      <c r="Y12">
        <v>1</v>
      </c>
      <c r="Z12" t="s">
        <v>45402</v>
      </c>
      <c r="AA12" t="s">
        <v>39947</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284</v>
      </c>
      <c r="F13">
        <v>3</v>
      </c>
      <c r="G13" t="s">
        <v>286</v>
      </c>
      <c r="H13" t="s">
        <v>3</v>
      </c>
      <c r="I13" t="s">
        <v>289</v>
      </c>
      <c r="J13" t="s">
        <v>299</v>
      </c>
      <c r="K13" t="s">
        <v>45023</v>
      </c>
      <c r="L13" t="s">
        <v>2545</v>
      </c>
      <c r="N13" t="s">
        <v>45401</v>
      </c>
      <c r="O13">
        <v>403.7</v>
      </c>
      <c r="P13">
        <v>0.85</v>
      </c>
      <c r="Q13">
        <v>362</v>
      </c>
      <c r="R13">
        <v>362</v>
      </c>
      <c r="S13">
        <v>200</v>
      </c>
      <c r="T13" t="s">
        <v>283</v>
      </c>
      <c r="U13" t="s">
        <v>45132</v>
      </c>
      <c r="V13" t="s">
        <v>45132</v>
      </c>
      <c r="W13" t="s">
        <v>283</v>
      </c>
      <c r="X13" t="s">
        <v>135</v>
      </c>
      <c r="Y13">
        <v>1</v>
      </c>
      <c r="Z13" t="s">
        <v>45402</v>
      </c>
      <c r="AA13" t="s">
        <v>45024</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284</v>
      </c>
      <c r="F14">
        <v>3</v>
      </c>
      <c r="G14" t="s">
        <v>286</v>
      </c>
      <c r="H14" t="s">
        <v>3</v>
      </c>
      <c r="I14" t="s">
        <v>289</v>
      </c>
      <c r="J14" t="s">
        <v>306</v>
      </c>
      <c r="K14" t="s">
        <v>45023</v>
      </c>
      <c r="L14" t="s">
        <v>2545</v>
      </c>
      <c r="N14" t="s">
        <v>45401</v>
      </c>
      <c r="O14">
        <v>788.8</v>
      </c>
      <c r="P14">
        <v>0.85</v>
      </c>
      <c r="Q14">
        <v>756.5</v>
      </c>
      <c r="R14">
        <v>756.5</v>
      </c>
      <c r="S14">
        <v>465</v>
      </c>
      <c r="T14" t="s">
        <v>283</v>
      </c>
      <c r="U14" t="s">
        <v>45132</v>
      </c>
      <c r="V14" t="s">
        <v>45132</v>
      </c>
      <c r="W14" t="s">
        <v>283</v>
      </c>
      <c r="X14" t="s">
        <v>135</v>
      </c>
      <c r="Y14">
        <v>1</v>
      </c>
      <c r="Z14" t="s">
        <v>45402</v>
      </c>
      <c r="AA14" t="s">
        <v>45024</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284</v>
      </c>
      <c r="F15">
        <v>3</v>
      </c>
      <c r="G15" t="s">
        <v>286</v>
      </c>
      <c r="H15" t="s">
        <v>3</v>
      </c>
      <c r="I15" t="s">
        <v>289</v>
      </c>
      <c r="J15" t="s">
        <v>311</v>
      </c>
      <c r="K15" t="s">
        <v>45028</v>
      </c>
      <c r="L15" t="s">
        <v>20</v>
      </c>
      <c r="M15" t="s">
        <v>45403</v>
      </c>
      <c r="N15" t="s">
        <v>45401</v>
      </c>
      <c r="O15">
        <v>170.1</v>
      </c>
      <c r="P15">
        <v>0.85</v>
      </c>
      <c r="Q15">
        <v>184.4</v>
      </c>
      <c r="R15">
        <v>194.5</v>
      </c>
      <c r="S15">
        <v>90</v>
      </c>
      <c r="T15" t="s">
        <v>283</v>
      </c>
      <c r="U15" t="s">
        <v>45132</v>
      </c>
      <c r="V15" t="s">
        <v>45132</v>
      </c>
      <c r="W15" t="s">
        <v>283</v>
      </c>
      <c r="X15" t="s">
        <v>135</v>
      </c>
      <c r="Y15">
        <v>1</v>
      </c>
      <c r="Z15" t="s">
        <v>45402</v>
      </c>
      <c r="AA15" t="s">
        <v>39947</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284</v>
      </c>
      <c r="F16">
        <v>3</v>
      </c>
      <c r="G16" t="s">
        <v>286</v>
      </c>
      <c r="H16" t="s">
        <v>3</v>
      </c>
      <c r="I16" t="s">
        <v>289</v>
      </c>
      <c r="J16" t="s">
        <v>314</v>
      </c>
      <c r="K16" t="s">
        <v>45028</v>
      </c>
      <c r="L16" t="s">
        <v>20</v>
      </c>
      <c r="M16" t="s">
        <v>45403</v>
      </c>
      <c r="N16" t="s">
        <v>45401</v>
      </c>
      <c r="O16">
        <v>170.1</v>
      </c>
      <c r="P16">
        <v>0.85</v>
      </c>
      <c r="Q16">
        <v>184.4</v>
      </c>
      <c r="R16">
        <v>194.5</v>
      </c>
      <c r="S16">
        <v>90</v>
      </c>
      <c r="T16" t="s">
        <v>283</v>
      </c>
      <c r="U16" t="s">
        <v>45132</v>
      </c>
      <c r="V16" t="s">
        <v>45132</v>
      </c>
      <c r="W16" t="s">
        <v>283</v>
      </c>
      <c r="X16" t="s">
        <v>135</v>
      </c>
      <c r="Y16">
        <v>1</v>
      </c>
      <c r="Z16" t="s">
        <v>45402</v>
      </c>
      <c r="AA16" t="s">
        <v>39947</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284</v>
      </c>
      <c r="F17">
        <v>3</v>
      </c>
      <c r="G17" t="s">
        <v>286</v>
      </c>
      <c r="H17" t="s">
        <v>3</v>
      </c>
      <c r="I17" t="s">
        <v>289</v>
      </c>
      <c r="J17" t="s">
        <v>316</v>
      </c>
      <c r="K17" t="s">
        <v>45028</v>
      </c>
      <c r="L17" t="s">
        <v>14</v>
      </c>
      <c r="M17" t="s">
        <v>45403</v>
      </c>
      <c r="N17" t="s">
        <v>45401</v>
      </c>
      <c r="O17">
        <v>195.2</v>
      </c>
      <c r="P17">
        <v>0.85</v>
      </c>
      <c r="Q17">
        <v>200</v>
      </c>
      <c r="R17">
        <v>205</v>
      </c>
      <c r="S17">
        <v>136</v>
      </c>
      <c r="T17" t="s">
        <v>283</v>
      </c>
      <c r="U17" t="s">
        <v>45132</v>
      </c>
      <c r="V17" t="s">
        <v>45132</v>
      </c>
      <c r="W17" t="s">
        <v>283</v>
      </c>
      <c r="X17" t="s">
        <v>135</v>
      </c>
      <c r="Y17">
        <v>1</v>
      </c>
      <c r="Z17" t="s">
        <v>45402</v>
      </c>
      <c r="AA17" t="s">
        <v>39947</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284</v>
      </c>
      <c r="F18">
        <v>3</v>
      </c>
      <c r="G18" t="s">
        <v>286</v>
      </c>
      <c r="H18" t="s">
        <v>3</v>
      </c>
      <c r="I18" t="s">
        <v>289</v>
      </c>
      <c r="J18" t="s">
        <v>319</v>
      </c>
      <c r="K18" t="s">
        <v>45028</v>
      </c>
      <c r="L18" t="s">
        <v>20</v>
      </c>
      <c r="M18" t="s">
        <v>45404</v>
      </c>
      <c r="N18" t="s">
        <v>45401</v>
      </c>
      <c r="O18">
        <v>170.1</v>
      </c>
      <c r="P18">
        <v>0.85</v>
      </c>
      <c r="Q18">
        <v>186.2</v>
      </c>
      <c r="R18">
        <v>190</v>
      </c>
      <c r="S18">
        <v>86</v>
      </c>
      <c r="T18" t="s">
        <v>283</v>
      </c>
      <c r="U18" t="s">
        <v>45132</v>
      </c>
      <c r="V18" t="s">
        <v>45132</v>
      </c>
      <c r="W18" t="s">
        <v>283</v>
      </c>
      <c r="X18" t="s">
        <v>135</v>
      </c>
      <c r="Y18">
        <v>1</v>
      </c>
      <c r="Z18" t="s">
        <v>45402</v>
      </c>
      <c r="AA18" t="s">
        <v>39947</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284</v>
      </c>
      <c r="F19">
        <v>3</v>
      </c>
      <c r="G19" t="s">
        <v>286</v>
      </c>
      <c r="H19" t="s">
        <v>3</v>
      </c>
      <c r="I19" t="s">
        <v>289</v>
      </c>
      <c r="J19" t="s">
        <v>321</v>
      </c>
      <c r="K19" t="s">
        <v>45028</v>
      </c>
      <c r="L19" t="s">
        <v>20</v>
      </c>
      <c r="M19" t="s">
        <v>45404</v>
      </c>
      <c r="N19" t="s">
        <v>45401</v>
      </c>
      <c r="O19">
        <v>170.1</v>
      </c>
      <c r="P19">
        <v>0.85</v>
      </c>
      <c r="Q19">
        <v>186.2</v>
      </c>
      <c r="R19">
        <v>190</v>
      </c>
      <c r="S19">
        <v>86</v>
      </c>
      <c r="T19" t="s">
        <v>283</v>
      </c>
      <c r="U19" t="s">
        <v>45132</v>
      </c>
      <c r="V19" t="s">
        <v>45132</v>
      </c>
      <c r="W19" t="s">
        <v>283</v>
      </c>
      <c r="X19" t="s">
        <v>135</v>
      </c>
      <c r="Y19">
        <v>1</v>
      </c>
      <c r="Z19" t="s">
        <v>45402</v>
      </c>
      <c r="AA19" t="s">
        <v>39947</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284</v>
      </c>
      <c r="F20">
        <v>3</v>
      </c>
      <c r="G20" t="s">
        <v>286</v>
      </c>
      <c r="H20" t="s">
        <v>3</v>
      </c>
      <c r="I20" t="s">
        <v>289</v>
      </c>
      <c r="J20" t="s">
        <v>323</v>
      </c>
      <c r="K20" t="s">
        <v>45028</v>
      </c>
      <c r="L20" t="s">
        <v>14</v>
      </c>
      <c r="M20" t="s">
        <v>45404</v>
      </c>
      <c r="N20" t="s">
        <v>45401</v>
      </c>
      <c r="O20">
        <v>195.2</v>
      </c>
      <c r="P20">
        <v>0.85</v>
      </c>
      <c r="Q20">
        <v>195</v>
      </c>
      <c r="R20">
        <v>200</v>
      </c>
      <c r="S20">
        <v>128</v>
      </c>
      <c r="T20" t="s">
        <v>283</v>
      </c>
      <c r="U20" t="s">
        <v>45132</v>
      </c>
      <c r="V20" t="s">
        <v>45132</v>
      </c>
      <c r="W20" t="s">
        <v>283</v>
      </c>
      <c r="X20" t="s">
        <v>135</v>
      </c>
      <c r="Y20">
        <v>1</v>
      </c>
      <c r="Z20" t="s">
        <v>45402</v>
      </c>
      <c r="AA20" t="s">
        <v>39947</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284</v>
      </c>
      <c r="F21">
        <v>4</v>
      </c>
      <c r="G21" t="s">
        <v>324</v>
      </c>
      <c r="H21" t="s">
        <v>3</v>
      </c>
      <c r="I21" t="s">
        <v>326</v>
      </c>
      <c r="J21" t="s">
        <v>279</v>
      </c>
      <c r="K21" t="s">
        <v>45110</v>
      </c>
      <c r="L21" t="s">
        <v>45112</v>
      </c>
      <c r="N21" t="s">
        <v>45401</v>
      </c>
      <c r="O21">
        <v>75</v>
      </c>
      <c r="P21">
        <v>0.85699999999999998</v>
      </c>
      <c r="Q21">
        <v>74.7</v>
      </c>
      <c r="R21">
        <v>74.7</v>
      </c>
      <c r="S21">
        <v>74</v>
      </c>
      <c r="T21" t="s">
        <v>283</v>
      </c>
      <c r="U21" t="s">
        <v>45132</v>
      </c>
      <c r="V21" t="s">
        <v>45132</v>
      </c>
      <c r="W21" t="s">
        <v>283</v>
      </c>
      <c r="X21" t="s">
        <v>135</v>
      </c>
      <c r="Y21">
        <v>1</v>
      </c>
      <c r="Z21" t="s">
        <v>45402</v>
      </c>
      <c r="AA21" t="s">
        <v>45111</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284</v>
      </c>
      <c r="F22">
        <v>4</v>
      </c>
      <c r="G22" t="s">
        <v>324</v>
      </c>
      <c r="H22" t="s">
        <v>3</v>
      </c>
      <c r="I22" t="s">
        <v>326</v>
      </c>
      <c r="J22" t="s">
        <v>297</v>
      </c>
      <c r="K22" t="s">
        <v>45110</v>
      </c>
      <c r="L22" t="s">
        <v>45112</v>
      </c>
      <c r="N22" t="s">
        <v>45401</v>
      </c>
      <c r="O22">
        <v>75</v>
      </c>
      <c r="P22">
        <v>0.85699999999999998</v>
      </c>
      <c r="Q22">
        <v>74.7</v>
      </c>
      <c r="R22">
        <v>74.7</v>
      </c>
      <c r="S22">
        <v>74</v>
      </c>
      <c r="T22" t="s">
        <v>283</v>
      </c>
      <c r="U22" t="s">
        <v>45132</v>
      </c>
      <c r="V22" t="s">
        <v>45132</v>
      </c>
      <c r="W22" t="s">
        <v>283</v>
      </c>
      <c r="X22" t="s">
        <v>135</v>
      </c>
      <c r="Y22">
        <v>1</v>
      </c>
      <c r="Z22" t="s">
        <v>45402</v>
      </c>
      <c r="AA22" t="s">
        <v>45111</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284</v>
      </c>
      <c r="F23">
        <v>4</v>
      </c>
      <c r="G23" t="s">
        <v>324</v>
      </c>
      <c r="H23" t="s">
        <v>3</v>
      </c>
      <c r="I23" t="s">
        <v>326</v>
      </c>
      <c r="J23" t="s">
        <v>330</v>
      </c>
      <c r="K23" t="s">
        <v>45110</v>
      </c>
      <c r="L23" t="s">
        <v>45112</v>
      </c>
      <c r="N23" t="s">
        <v>45401</v>
      </c>
      <c r="O23">
        <v>75</v>
      </c>
      <c r="P23">
        <v>0.85699999999999998</v>
      </c>
      <c r="Q23">
        <v>74.7</v>
      </c>
      <c r="R23">
        <v>74.7</v>
      </c>
      <c r="S23">
        <v>74</v>
      </c>
      <c r="T23" t="s">
        <v>283</v>
      </c>
      <c r="U23" t="s">
        <v>45132</v>
      </c>
      <c r="V23" t="s">
        <v>45132</v>
      </c>
      <c r="W23" t="s">
        <v>283</v>
      </c>
      <c r="X23" t="s">
        <v>135</v>
      </c>
      <c r="Y23">
        <v>1</v>
      </c>
      <c r="Z23" t="s">
        <v>45402</v>
      </c>
      <c r="AA23" t="s">
        <v>45111</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284</v>
      </c>
      <c r="F24">
        <v>7</v>
      </c>
      <c r="G24" t="s">
        <v>2333</v>
      </c>
      <c r="H24" t="s">
        <v>3</v>
      </c>
      <c r="I24" t="s">
        <v>42691</v>
      </c>
      <c r="J24" t="s">
        <v>279</v>
      </c>
      <c r="K24" t="s">
        <v>45056</v>
      </c>
      <c r="L24" t="s">
        <v>2545</v>
      </c>
      <c r="N24" t="s">
        <v>45401</v>
      </c>
      <c r="O24">
        <v>69</v>
      </c>
      <c r="P24">
        <v>0.85</v>
      </c>
      <c r="Q24">
        <v>64</v>
      </c>
      <c r="R24">
        <v>64</v>
      </c>
      <c r="S24">
        <v>28</v>
      </c>
      <c r="T24" t="s">
        <v>283</v>
      </c>
      <c r="U24">
        <v>1</v>
      </c>
      <c r="V24">
        <v>2023</v>
      </c>
      <c r="W24" t="s">
        <v>672</v>
      </c>
      <c r="X24" t="s">
        <v>135</v>
      </c>
      <c r="Y24">
        <v>1</v>
      </c>
      <c r="Z24" t="s">
        <v>288</v>
      </c>
      <c r="AA24" t="s">
        <v>39947</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284</v>
      </c>
      <c r="F25">
        <v>7</v>
      </c>
      <c r="G25" t="s">
        <v>2333</v>
      </c>
      <c r="H25" t="s">
        <v>3</v>
      </c>
      <c r="I25" t="s">
        <v>42691</v>
      </c>
      <c r="J25" t="s">
        <v>297</v>
      </c>
      <c r="K25" t="s">
        <v>45056</v>
      </c>
      <c r="L25" t="s">
        <v>2545</v>
      </c>
      <c r="N25" t="s">
        <v>45401</v>
      </c>
      <c r="O25">
        <v>69</v>
      </c>
      <c r="P25">
        <v>0.85</v>
      </c>
      <c r="Q25">
        <v>66</v>
      </c>
      <c r="R25">
        <v>66</v>
      </c>
      <c r="S25">
        <v>28</v>
      </c>
      <c r="T25" t="s">
        <v>283</v>
      </c>
      <c r="U25">
        <v>1</v>
      </c>
      <c r="V25">
        <v>2023</v>
      </c>
      <c r="W25" t="s">
        <v>672</v>
      </c>
      <c r="X25" t="s">
        <v>135</v>
      </c>
      <c r="Y25">
        <v>1</v>
      </c>
      <c r="Z25" t="s">
        <v>288</v>
      </c>
      <c r="AA25" t="s">
        <v>39947</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337</v>
      </c>
      <c r="F26">
        <v>9</v>
      </c>
      <c r="G26" t="s">
        <v>331</v>
      </c>
      <c r="H26" t="s">
        <v>108</v>
      </c>
      <c r="I26" t="s">
        <v>334</v>
      </c>
      <c r="J26" t="s">
        <v>279</v>
      </c>
      <c r="K26" t="s">
        <v>45052</v>
      </c>
      <c r="L26" t="s">
        <v>19021</v>
      </c>
      <c r="N26" t="s">
        <v>45401</v>
      </c>
      <c r="O26">
        <v>86.9</v>
      </c>
      <c r="P26">
        <v>0.9</v>
      </c>
      <c r="Q26">
        <v>63</v>
      </c>
      <c r="R26">
        <v>65</v>
      </c>
      <c r="S26">
        <v>3</v>
      </c>
      <c r="T26" t="s">
        <v>283</v>
      </c>
      <c r="U26">
        <v>12</v>
      </c>
      <c r="V26">
        <v>2030</v>
      </c>
      <c r="W26" t="s">
        <v>283</v>
      </c>
      <c r="X26" t="s">
        <v>135</v>
      </c>
      <c r="Y26">
        <v>1</v>
      </c>
      <c r="Z26" t="s">
        <v>45402</v>
      </c>
      <c r="AA26" t="s">
        <v>39947</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284</v>
      </c>
      <c r="F27">
        <v>10</v>
      </c>
      <c r="G27" t="s">
        <v>339</v>
      </c>
      <c r="H27" t="s">
        <v>3</v>
      </c>
      <c r="I27" t="s">
        <v>342</v>
      </c>
      <c r="J27" t="s">
        <v>279</v>
      </c>
      <c r="K27" t="s">
        <v>45056</v>
      </c>
      <c r="L27" t="s">
        <v>2545</v>
      </c>
      <c r="N27" t="s">
        <v>45405</v>
      </c>
      <c r="O27">
        <v>299.2</v>
      </c>
      <c r="P27">
        <v>0.85</v>
      </c>
      <c r="Q27">
        <v>257.8</v>
      </c>
      <c r="R27">
        <v>257.8</v>
      </c>
      <c r="S27">
        <v>110</v>
      </c>
      <c r="T27" t="s">
        <v>283</v>
      </c>
      <c r="U27" t="s">
        <v>45132</v>
      </c>
      <c r="V27" t="s">
        <v>45132</v>
      </c>
      <c r="W27" t="s">
        <v>283</v>
      </c>
      <c r="X27" t="s">
        <v>135</v>
      </c>
      <c r="Y27">
        <v>1</v>
      </c>
      <c r="Z27" t="s">
        <v>45402</v>
      </c>
      <c r="AA27" t="s">
        <v>39947</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284</v>
      </c>
      <c r="F28">
        <v>10</v>
      </c>
      <c r="G28" t="s">
        <v>339</v>
      </c>
      <c r="H28" t="s">
        <v>3</v>
      </c>
      <c r="I28" t="s">
        <v>342</v>
      </c>
      <c r="J28" t="s">
        <v>297</v>
      </c>
      <c r="K28" t="s">
        <v>45056</v>
      </c>
      <c r="L28" t="s">
        <v>2545</v>
      </c>
      <c r="N28" t="s">
        <v>45405</v>
      </c>
      <c r="O28">
        <v>269.2</v>
      </c>
      <c r="P28">
        <v>0.85</v>
      </c>
      <c r="Q28">
        <v>258.3</v>
      </c>
      <c r="R28">
        <v>258.3</v>
      </c>
      <c r="S28">
        <v>110</v>
      </c>
      <c r="T28" t="s">
        <v>283</v>
      </c>
      <c r="U28" t="s">
        <v>45132</v>
      </c>
      <c r="V28" t="s">
        <v>45132</v>
      </c>
      <c r="W28" t="s">
        <v>283</v>
      </c>
      <c r="X28" t="s">
        <v>135</v>
      </c>
      <c r="Y28">
        <v>1</v>
      </c>
      <c r="Z28" t="s">
        <v>45402</v>
      </c>
      <c r="AA28" t="s">
        <v>39947</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284</v>
      </c>
      <c r="F29">
        <v>10</v>
      </c>
      <c r="G29" t="s">
        <v>339</v>
      </c>
      <c r="H29" t="s">
        <v>3</v>
      </c>
      <c r="I29" t="s">
        <v>342</v>
      </c>
      <c r="J29" t="s">
        <v>354</v>
      </c>
      <c r="K29" t="s">
        <v>45052</v>
      </c>
      <c r="L29" t="s">
        <v>19021</v>
      </c>
      <c r="N29" t="s">
        <v>45401</v>
      </c>
      <c r="O29">
        <v>80</v>
      </c>
      <c r="P29">
        <v>0.85</v>
      </c>
      <c r="Q29">
        <v>85</v>
      </c>
      <c r="R29">
        <v>101</v>
      </c>
      <c r="S29">
        <v>66</v>
      </c>
      <c r="T29" t="s">
        <v>283</v>
      </c>
      <c r="U29" t="s">
        <v>45132</v>
      </c>
      <c r="V29" t="s">
        <v>45132</v>
      </c>
      <c r="W29" t="s">
        <v>283</v>
      </c>
      <c r="X29" t="s">
        <v>135</v>
      </c>
      <c r="Y29">
        <v>1</v>
      </c>
      <c r="Z29" t="s">
        <v>45402</v>
      </c>
      <c r="AA29" t="s">
        <v>39947</v>
      </c>
      <c r="AB29" t="s">
        <v>45044</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284</v>
      </c>
      <c r="F30">
        <v>10</v>
      </c>
      <c r="G30" t="s">
        <v>339</v>
      </c>
      <c r="H30" t="s">
        <v>3</v>
      </c>
      <c r="I30" t="s">
        <v>342</v>
      </c>
      <c r="J30" t="s">
        <v>356</v>
      </c>
      <c r="K30" t="s">
        <v>45052</v>
      </c>
      <c r="L30" t="s">
        <v>19021</v>
      </c>
      <c r="N30" t="s">
        <v>45401</v>
      </c>
      <c r="O30">
        <v>80</v>
      </c>
      <c r="P30">
        <v>0.85</v>
      </c>
      <c r="Q30">
        <v>84</v>
      </c>
      <c r="R30">
        <v>100</v>
      </c>
      <c r="S30">
        <v>66</v>
      </c>
      <c r="T30" t="s">
        <v>283</v>
      </c>
      <c r="U30" t="s">
        <v>45132</v>
      </c>
      <c r="V30" t="s">
        <v>45132</v>
      </c>
      <c r="W30" t="s">
        <v>283</v>
      </c>
      <c r="X30" t="s">
        <v>135</v>
      </c>
      <c r="Y30">
        <v>1</v>
      </c>
      <c r="Z30" t="s">
        <v>45402</v>
      </c>
      <c r="AA30" t="s">
        <v>39947</v>
      </c>
      <c r="AB30" t="s">
        <v>45044</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284</v>
      </c>
      <c r="F31">
        <v>10</v>
      </c>
      <c r="G31" t="s">
        <v>339</v>
      </c>
      <c r="H31" t="s">
        <v>3</v>
      </c>
      <c r="I31" t="s">
        <v>342</v>
      </c>
      <c r="J31" t="s">
        <v>341</v>
      </c>
      <c r="K31" t="s">
        <v>45052</v>
      </c>
      <c r="L31" t="s">
        <v>19021</v>
      </c>
      <c r="N31" t="s">
        <v>45401</v>
      </c>
      <c r="O31">
        <v>80</v>
      </c>
      <c r="P31">
        <v>0.85</v>
      </c>
      <c r="Q31">
        <v>82</v>
      </c>
      <c r="R31">
        <v>98</v>
      </c>
      <c r="S31">
        <v>66</v>
      </c>
      <c r="T31" t="s">
        <v>283</v>
      </c>
      <c r="U31" t="s">
        <v>45132</v>
      </c>
      <c r="V31" t="s">
        <v>45132</v>
      </c>
      <c r="W31" t="s">
        <v>283</v>
      </c>
      <c r="X31" t="s">
        <v>135</v>
      </c>
      <c r="Y31">
        <v>1</v>
      </c>
      <c r="Z31" t="s">
        <v>45402</v>
      </c>
      <c r="AA31" t="s">
        <v>39947</v>
      </c>
      <c r="AB31" t="s">
        <v>45044</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284</v>
      </c>
      <c r="F32">
        <v>10</v>
      </c>
      <c r="G32" t="s">
        <v>339</v>
      </c>
      <c r="H32" t="s">
        <v>3</v>
      </c>
      <c r="I32" t="s">
        <v>342</v>
      </c>
      <c r="J32" t="s">
        <v>346</v>
      </c>
      <c r="K32" t="s">
        <v>45052</v>
      </c>
      <c r="L32" t="s">
        <v>19021</v>
      </c>
      <c r="N32" t="s">
        <v>45401</v>
      </c>
      <c r="O32">
        <v>80</v>
      </c>
      <c r="P32">
        <v>0.85</v>
      </c>
      <c r="Q32">
        <v>81</v>
      </c>
      <c r="R32">
        <v>97</v>
      </c>
      <c r="S32">
        <v>66</v>
      </c>
      <c r="T32" t="s">
        <v>283</v>
      </c>
      <c r="U32" t="s">
        <v>45132</v>
      </c>
      <c r="V32" t="s">
        <v>45132</v>
      </c>
      <c r="W32" t="s">
        <v>283</v>
      </c>
      <c r="X32" t="s">
        <v>135</v>
      </c>
      <c r="Y32">
        <v>1</v>
      </c>
      <c r="Z32" t="s">
        <v>45402</v>
      </c>
      <c r="AA32" t="s">
        <v>39947</v>
      </c>
      <c r="AB32" t="s">
        <v>45044</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284</v>
      </c>
      <c r="F33">
        <v>10</v>
      </c>
      <c r="G33" t="s">
        <v>339</v>
      </c>
      <c r="H33" t="s">
        <v>3</v>
      </c>
      <c r="I33" t="s">
        <v>342</v>
      </c>
      <c r="J33" t="s">
        <v>348</v>
      </c>
      <c r="K33" t="s">
        <v>45052</v>
      </c>
      <c r="L33" t="s">
        <v>19021</v>
      </c>
      <c r="N33" t="s">
        <v>45401</v>
      </c>
      <c r="O33">
        <v>80</v>
      </c>
      <c r="P33">
        <v>0.85</v>
      </c>
      <c r="Q33">
        <v>82</v>
      </c>
      <c r="R33">
        <v>98</v>
      </c>
      <c r="S33">
        <v>66</v>
      </c>
      <c r="T33" t="s">
        <v>283</v>
      </c>
      <c r="U33" t="s">
        <v>45132</v>
      </c>
      <c r="V33" t="s">
        <v>45132</v>
      </c>
      <c r="W33" t="s">
        <v>283</v>
      </c>
      <c r="X33" t="s">
        <v>135</v>
      </c>
      <c r="Y33">
        <v>1</v>
      </c>
      <c r="Z33" t="s">
        <v>45402</v>
      </c>
      <c r="AA33" t="s">
        <v>39947</v>
      </c>
      <c r="AB33" t="s">
        <v>45044</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284</v>
      </c>
      <c r="F34">
        <v>10</v>
      </c>
      <c r="G34" t="s">
        <v>339</v>
      </c>
      <c r="H34" t="s">
        <v>3</v>
      </c>
      <c r="I34" t="s">
        <v>342</v>
      </c>
      <c r="J34" t="s">
        <v>350</v>
      </c>
      <c r="K34" t="s">
        <v>45052</v>
      </c>
      <c r="L34" t="s">
        <v>19021</v>
      </c>
      <c r="N34" t="s">
        <v>45401</v>
      </c>
      <c r="O34">
        <v>80</v>
      </c>
      <c r="P34">
        <v>0.85</v>
      </c>
      <c r="Q34">
        <v>81</v>
      </c>
      <c r="R34">
        <v>97</v>
      </c>
      <c r="S34">
        <v>66</v>
      </c>
      <c r="T34" t="s">
        <v>283</v>
      </c>
      <c r="U34" t="s">
        <v>45132</v>
      </c>
      <c r="V34" t="s">
        <v>45132</v>
      </c>
      <c r="W34" t="s">
        <v>283</v>
      </c>
      <c r="X34" t="s">
        <v>135</v>
      </c>
      <c r="Y34">
        <v>1</v>
      </c>
      <c r="Z34" t="s">
        <v>45402</v>
      </c>
      <c r="AA34" t="s">
        <v>39947</v>
      </c>
      <c r="AB34" t="s">
        <v>45044</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284</v>
      </c>
      <c r="F35">
        <v>10</v>
      </c>
      <c r="G35" t="s">
        <v>339</v>
      </c>
      <c r="H35" t="s">
        <v>3</v>
      </c>
      <c r="I35" t="s">
        <v>342</v>
      </c>
      <c r="J35" t="s">
        <v>352</v>
      </c>
      <c r="K35" t="s">
        <v>45052</v>
      </c>
      <c r="L35" t="s">
        <v>19021</v>
      </c>
      <c r="N35" t="s">
        <v>45401</v>
      </c>
      <c r="O35">
        <v>80</v>
      </c>
      <c r="P35">
        <v>0.85</v>
      </c>
      <c r="Q35">
        <v>80</v>
      </c>
      <c r="R35">
        <v>96</v>
      </c>
      <c r="S35">
        <v>66</v>
      </c>
      <c r="T35" t="s">
        <v>283</v>
      </c>
      <c r="U35" t="s">
        <v>45132</v>
      </c>
      <c r="V35" t="s">
        <v>45132</v>
      </c>
      <c r="W35" t="s">
        <v>283</v>
      </c>
      <c r="X35" t="s">
        <v>135</v>
      </c>
      <c r="Y35">
        <v>1</v>
      </c>
      <c r="Z35" t="s">
        <v>45402</v>
      </c>
      <c r="AA35" t="s">
        <v>39947</v>
      </c>
      <c r="AB35" t="s">
        <v>45044</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284</v>
      </c>
      <c r="F36">
        <v>10</v>
      </c>
      <c r="G36" t="s">
        <v>339</v>
      </c>
      <c r="H36" t="s">
        <v>3</v>
      </c>
      <c r="I36" t="s">
        <v>342</v>
      </c>
      <c r="J36" t="s">
        <v>358</v>
      </c>
      <c r="K36" t="s">
        <v>45052</v>
      </c>
      <c r="L36" t="s">
        <v>19021</v>
      </c>
      <c r="N36" t="s">
        <v>45401</v>
      </c>
      <c r="O36">
        <v>80</v>
      </c>
      <c r="P36">
        <v>0.85</v>
      </c>
      <c r="Q36">
        <v>83</v>
      </c>
      <c r="R36">
        <v>99</v>
      </c>
      <c r="S36">
        <v>66</v>
      </c>
      <c r="T36" t="s">
        <v>283</v>
      </c>
      <c r="U36" t="s">
        <v>45132</v>
      </c>
      <c r="V36" t="s">
        <v>45132</v>
      </c>
      <c r="W36" t="s">
        <v>283</v>
      </c>
      <c r="X36" t="s">
        <v>135</v>
      </c>
      <c r="Y36">
        <v>1</v>
      </c>
      <c r="Z36" t="s">
        <v>45402</v>
      </c>
      <c r="AA36" t="s">
        <v>39947</v>
      </c>
      <c r="AB36" t="s">
        <v>45044</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284</v>
      </c>
      <c r="F37">
        <v>10</v>
      </c>
      <c r="G37" t="s">
        <v>339</v>
      </c>
      <c r="H37" t="s">
        <v>3</v>
      </c>
      <c r="I37" t="s">
        <v>342</v>
      </c>
      <c r="J37" t="s">
        <v>360</v>
      </c>
      <c r="K37" t="s">
        <v>45052</v>
      </c>
      <c r="L37" t="s">
        <v>19021</v>
      </c>
      <c r="N37" t="s">
        <v>45401</v>
      </c>
      <c r="O37">
        <v>80</v>
      </c>
      <c r="P37">
        <v>0.85</v>
      </c>
      <c r="Q37">
        <v>82</v>
      </c>
      <c r="R37">
        <v>98</v>
      </c>
      <c r="S37">
        <v>66</v>
      </c>
      <c r="T37" t="s">
        <v>283</v>
      </c>
      <c r="U37" t="s">
        <v>45132</v>
      </c>
      <c r="V37" t="s">
        <v>45132</v>
      </c>
      <c r="W37" t="s">
        <v>283</v>
      </c>
      <c r="X37" t="s">
        <v>135</v>
      </c>
      <c r="Y37">
        <v>1</v>
      </c>
      <c r="Z37" t="s">
        <v>45402</v>
      </c>
      <c r="AA37" t="s">
        <v>39947</v>
      </c>
      <c r="AB37" t="s">
        <v>45044</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284</v>
      </c>
      <c r="F38">
        <v>11</v>
      </c>
      <c r="G38" t="s">
        <v>361</v>
      </c>
      <c r="H38" t="s">
        <v>3</v>
      </c>
      <c r="I38" t="s">
        <v>363</v>
      </c>
      <c r="J38" t="s">
        <v>279</v>
      </c>
      <c r="K38" t="s">
        <v>45110</v>
      </c>
      <c r="L38" t="s">
        <v>45112</v>
      </c>
      <c r="N38" t="s">
        <v>45401</v>
      </c>
      <c r="O38">
        <v>24.3</v>
      </c>
      <c r="P38">
        <v>0.9</v>
      </c>
      <c r="Q38">
        <v>23.7</v>
      </c>
      <c r="R38">
        <v>22.7</v>
      </c>
      <c r="S38">
        <v>22.3</v>
      </c>
      <c r="T38" t="s">
        <v>283</v>
      </c>
      <c r="U38" t="s">
        <v>45132</v>
      </c>
      <c r="V38" t="s">
        <v>45132</v>
      </c>
      <c r="W38" t="s">
        <v>283</v>
      </c>
      <c r="X38" t="s">
        <v>135</v>
      </c>
      <c r="Y38">
        <v>1</v>
      </c>
      <c r="Z38" t="s">
        <v>45402</v>
      </c>
      <c r="AA38" t="s">
        <v>45111</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284</v>
      </c>
      <c r="F39">
        <v>11</v>
      </c>
      <c r="G39" t="s">
        <v>361</v>
      </c>
      <c r="H39" t="s">
        <v>3</v>
      </c>
      <c r="I39" t="s">
        <v>363</v>
      </c>
      <c r="J39" t="s">
        <v>297</v>
      </c>
      <c r="K39" t="s">
        <v>45110</v>
      </c>
      <c r="L39" t="s">
        <v>45112</v>
      </c>
      <c r="N39" t="s">
        <v>45401</v>
      </c>
      <c r="O39">
        <v>24.3</v>
      </c>
      <c r="P39">
        <v>0.9</v>
      </c>
      <c r="Q39">
        <v>23.7</v>
      </c>
      <c r="R39">
        <v>22.7</v>
      </c>
      <c r="S39">
        <v>22.3</v>
      </c>
      <c r="T39" t="s">
        <v>283</v>
      </c>
      <c r="U39" t="s">
        <v>45132</v>
      </c>
      <c r="V39" t="s">
        <v>45132</v>
      </c>
      <c r="W39" t="s">
        <v>283</v>
      </c>
      <c r="X39" t="s">
        <v>135</v>
      </c>
      <c r="Y39">
        <v>1</v>
      </c>
      <c r="Z39" t="s">
        <v>45402</v>
      </c>
      <c r="AA39" t="s">
        <v>45111</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284</v>
      </c>
      <c r="F40">
        <v>11</v>
      </c>
      <c r="G40" t="s">
        <v>361</v>
      </c>
      <c r="H40" t="s">
        <v>3</v>
      </c>
      <c r="I40" t="s">
        <v>363</v>
      </c>
      <c r="J40" t="s">
        <v>330</v>
      </c>
      <c r="K40" t="s">
        <v>45110</v>
      </c>
      <c r="L40" t="s">
        <v>45112</v>
      </c>
      <c r="N40" t="s">
        <v>45401</v>
      </c>
      <c r="O40">
        <v>24.3</v>
      </c>
      <c r="P40">
        <v>0.9</v>
      </c>
      <c r="Q40">
        <v>23.7</v>
      </c>
      <c r="R40">
        <v>22.7</v>
      </c>
      <c r="S40">
        <v>22.4</v>
      </c>
      <c r="T40" t="s">
        <v>283</v>
      </c>
      <c r="U40" t="s">
        <v>45132</v>
      </c>
      <c r="V40" t="s">
        <v>45132</v>
      </c>
      <c r="W40" t="s">
        <v>283</v>
      </c>
      <c r="X40" t="s">
        <v>135</v>
      </c>
      <c r="Y40">
        <v>1</v>
      </c>
      <c r="Z40" t="s">
        <v>45402</v>
      </c>
      <c r="AA40" t="s">
        <v>45111</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284</v>
      </c>
      <c r="F41">
        <v>12</v>
      </c>
      <c r="G41" t="s">
        <v>367</v>
      </c>
      <c r="H41" t="s">
        <v>3</v>
      </c>
      <c r="I41" t="s">
        <v>281</v>
      </c>
      <c r="J41" t="s">
        <v>279</v>
      </c>
      <c r="K41" t="s">
        <v>45110</v>
      </c>
      <c r="L41" t="s">
        <v>45112</v>
      </c>
      <c r="N41" t="s">
        <v>45401</v>
      </c>
      <c r="O41">
        <v>46.9</v>
      </c>
      <c r="P41">
        <v>0.89</v>
      </c>
      <c r="Q41">
        <v>48</v>
      </c>
      <c r="R41">
        <v>48</v>
      </c>
      <c r="S41">
        <v>45</v>
      </c>
      <c r="T41" t="s">
        <v>283</v>
      </c>
      <c r="U41" t="s">
        <v>45132</v>
      </c>
      <c r="V41" t="s">
        <v>45132</v>
      </c>
      <c r="W41" t="s">
        <v>283</v>
      </c>
      <c r="X41" t="s">
        <v>135</v>
      </c>
      <c r="Y41">
        <v>1</v>
      </c>
      <c r="Z41" t="s">
        <v>45402</v>
      </c>
      <c r="AA41" t="s">
        <v>45111</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284</v>
      </c>
      <c r="F42">
        <v>13</v>
      </c>
      <c r="G42" t="s">
        <v>369</v>
      </c>
      <c r="H42" t="s">
        <v>3</v>
      </c>
      <c r="I42" t="s">
        <v>326</v>
      </c>
      <c r="J42" t="s">
        <v>279</v>
      </c>
      <c r="K42" t="s">
        <v>45110</v>
      </c>
      <c r="L42" t="s">
        <v>45112</v>
      </c>
      <c r="N42" t="s">
        <v>45401</v>
      </c>
      <c r="O42">
        <v>25</v>
      </c>
      <c r="P42">
        <v>0.86199999999999999</v>
      </c>
      <c r="Q42">
        <v>32.299999999999997</v>
      </c>
      <c r="R42">
        <v>32.5</v>
      </c>
      <c r="S42">
        <v>25</v>
      </c>
      <c r="T42" t="s">
        <v>283</v>
      </c>
      <c r="U42" t="s">
        <v>45132</v>
      </c>
      <c r="V42" t="s">
        <v>45132</v>
      </c>
      <c r="W42" t="s">
        <v>283</v>
      </c>
      <c r="X42" t="s">
        <v>135</v>
      </c>
      <c r="Y42">
        <v>1</v>
      </c>
      <c r="Z42" t="s">
        <v>45402</v>
      </c>
      <c r="AA42" t="s">
        <v>45111</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284</v>
      </c>
      <c r="F43">
        <v>13</v>
      </c>
      <c r="G43" t="s">
        <v>369</v>
      </c>
      <c r="H43" t="s">
        <v>3</v>
      </c>
      <c r="I43" t="s">
        <v>326</v>
      </c>
      <c r="J43" t="s">
        <v>297</v>
      </c>
      <c r="K43" t="s">
        <v>45110</v>
      </c>
      <c r="L43" t="s">
        <v>45112</v>
      </c>
      <c r="N43" t="s">
        <v>45401</v>
      </c>
      <c r="O43">
        <v>25</v>
      </c>
      <c r="P43">
        <v>0.86199999999999999</v>
      </c>
      <c r="Q43">
        <v>32.299999999999997</v>
      </c>
      <c r="R43">
        <v>32.5</v>
      </c>
      <c r="S43">
        <v>25</v>
      </c>
      <c r="T43" t="s">
        <v>283</v>
      </c>
      <c r="U43" t="s">
        <v>45132</v>
      </c>
      <c r="V43" t="s">
        <v>45132</v>
      </c>
      <c r="W43" t="s">
        <v>283</v>
      </c>
      <c r="X43" t="s">
        <v>135</v>
      </c>
      <c r="Y43">
        <v>1</v>
      </c>
      <c r="Z43" t="s">
        <v>45402</v>
      </c>
      <c r="AA43" t="s">
        <v>45111</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284</v>
      </c>
      <c r="F44">
        <v>13</v>
      </c>
      <c r="G44" t="s">
        <v>369</v>
      </c>
      <c r="H44" t="s">
        <v>3</v>
      </c>
      <c r="I44" t="s">
        <v>326</v>
      </c>
      <c r="J44" t="s">
        <v>330</v>
      </c>
      <c r="K44" t="s">
        <v>45110</v>
      </c>
      <c r="L44" t="s">
        <v>45112</v>
      </c>
      <c r="N44" t="s">
        <v>45401</v>
      </c>
      <c r="O44">
        <v>25</v>
      </c>
      <c r="P44">
        <v>0.86199999999999999</v>
      </c>
      <c r="Q44">
        <v>32.299999999999997</v>
      </c>
      <c r="R44">
        <v>32.5</v>
      </c>
      <c r="S44">
        <v>25</v>
      </c>
      <c r="T44" t="s">
        <v>283</v>
      </c>
      <c r="U44" t="s">
        <v>45132</v>
      </c>
      <c r="V44" t="s">
        <v>45132</v>
      </c>
      <c r="W44" t="s">
        <v>283</v>
      </c>
      <c r="X44" t="s">
        <v>135</v>
      </c>
      <c r="Y44">
        <v>1</v>
      </c>
      <c r="Z44" t="s">
        <v>45402</v>
      </c>
      <c r="AA44" t="s">
        <v>45111</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284</v>
      </c>
      <c r="F45">
        <v>13</v>
      </c>
      <c r="G45" t="s">
        <v>369</v>
      </c>
      <c r="H45" t="s">
        <v>3</v>
      </c>
      <c r="I45" t="s">
        <v>326</v>
      </c>
      <c r="J45" t="s">
        <v>299</v>
      </c>
      <c r="K45" t="s">
        <v>45110</v>
      </c>
      <c r="L45" t="s">
        <v>45112</v>
      </c>
      <c r="N45" t="s">
        <v>45401</v>
      </c>
      <c r="O45">
        <v>25</v>
      </c>
      <c r="P45">
        <v>0.86199999999999999</v>
      </c>
      <c r="Q45">
        <v>32.299999999999997</v>
      </c>
      <c r="R45">
        <v>32.5</v>
      </c>
      <c r="S45">
        <v>25</v>
      </c>
      <c r="T45" t="s">
        <v>283</v>
      </c>
      <c r="U45" t="s">
        <v>45132</v>
      </c>
      <c r="V45" t="s">
        <v>45132</v>
      </c>
      <c r="W45" t="s">
        <v>283</v>
      </c>
      <c r="X45" t="s">
        <v>135</v>
      </c>
      <c r="Y45">
        <v>1</v>
      </c>
      <c r="Z45" t="s">
        <v>45402</v>
      </c>
      <c r="AA45" t="s">
        <v>45111</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284</v>
      </c>
      <c r="F46">
        <v>14</v>
      </c>
      <c r="G46" t="s">
        <v>374</v>
      </c>
      <c r="H46" t="s">
        <v>3</v>
      </c>
      <c r="I46" t="s">
        <v>376</v>
      </c>
      <c r="J46" t="s">
        <v>279</v>
      </c>
      <c r="K46" t="s">
        <v>45110</v>
      </c>
      <c r="L46" t="s">
        <v>45112</v>
      </c>
      <c r="N46" t="s">
        <v>45401</v>
      </c>
      <c r="O46">
        <v>42.7</v>
      </c>
      <c r="P46">
        <v>0.9</v>
      </c>
      <c r="Q46">
        <v>43</v>
      </c>
      <c r="R46">
        <v>39.700000000000003</v>
      </c>
      <c r="S46">
        <v>41.6</v>
      </c>
      <c r="T46" t="s">
        <v>283</v>
      </c>
      <c r="U46" t="s">
        <v>45132</v>
      </c>
      <c r="V46" t="s">
        <v>45132</v>
      </c>
      <c r="W46" t="s">
        <v>283</v>
      </c>
      <c r="X46" t="s">
        <v>135</v>
      </c>
      <c r="Y46">
        <v>1</v>
      </c>
      <c r="Z46" t="s">
        <v>45402</v>
      </c>
      <c r="AA46" t="s">
        <v>45111</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284</v>
      </c>
      <c r="F47">
        <v>14</v>
      </c>
      <c r="G47" t="s">
        <v>374</v>
      </c>
      <c r="H47" t="s">
        <v>3</v>
      </c>
      <c r="I47" t="s">
        <v>376</v>
      </c>
      <c r="J47" t="s">
        <v>297</v>
      </c>
      <c r="K47" t="s">
        <v>45110</v>
      </c>
      <c r="L47" t="s">
        <v>45112</v>
      </c>
      <c r="N47" t="s">
        <v>45401</v>
      </c>
      <c r="O47">
        <v>42.7</v>
      </c>
      <c r="P47">
        <v>0.9</v>
      </c>
      <c r="Q47">
        <v>43</v>
      </c>
      <c r="R47">
        <v>39.700000000000003</v>
      </c>
      <c r="S47">
        <v>41.6</v>
      </c>
      <c r="T47" t="s">
        <v>283</v>
      </c>
      <c r="U47" t="s">
        <v>45132</v>
      </c>
      <c r="V47" t="s">
        <v>45132</v>
      </c>
      <c r="W47" t="s">
        <v>283</v>
      </c>
      <c r="X47" t="s">
        <v>135</v>
      </c>
      <c r="Y47">
        <v>1</v>
      </c>
      <c r="Z47" t="s">
        <v>45402</v>
      </c>
      <c r="AA47" t="s">
        <v>45111</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284</v>
      </c>
      <c r="F48">
        <v>14</v>
      </c>
      <c r="G48" t="s">
        <v>374</v>
      </c>
      <c r="H48" t="s">
        <v>3</v>
      </c>
      <c r="I48" t="s">
        <v>376</v>
      </c>
      <c r="J48" t="s">
        <v>330</v>
      </c>
      <c r="K48" t="s">
        <v>45110</v>
      </c>
      <c r="L48" t="s">
        <v>45112</v>
      </c>
      <c r="N48" t="s">
        <v>45401</v>
      </c>
      <c r="O48">
        <v>42.7</v>
      </c>
      <c r="P48">
        <v>0.9</v>
      </c>
      <c r="Q48">
        <v>43</v>
      </c>
      <c r="R48">
        <v>39.700000000000003</v>
      </c>
      <c r="S48">
        <v>41.8</v>
      </c>
      <c r="T48" t="s">
        <v>283</v>
      </c>
      <c r="U48" t="s">
        <v>45132</v>
      </c>
      <c r="V48" t="s">
        <v>45132</v>
      </c>
      <c r="W48" t="s">
        <v>283</v>
      </c>
      <c r="X48" t="s">
        <v>135</v>
      </c>
      <c r="Y48">
        <v>1</v>
      </c>
      <c r="Z48" t="s">
        <v>45402</v>
      </c>
      <c r="AA48" t="s">
        <v>45111</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284</v>
      </c>
      <c r="F49">
        <v>15</v>
      </c>
      <c r="G49" t="s">
        <v>380</v>
      </c>
      <c r="H49" t="s">
        <v>3</v>
      </c>
      <c r="I49" t="s">
        <v>382</v>
      </c>
      <c r="J49" t="s">
        <v>279</v>
      </c>
      <c r="K49" t="s">
        <v>45110</v>
      </c>
      <c r="L49" t="s">
        <v>45112</v>
      </c>
      <c r="N49" t="s">
        <v>45401</v>
      </c>
      <c r="O49">
        <v>29.5</v>
      </c>
      <c r="P49">
        <v>0.9</v>
      </c>
      <c r="Q49">
        <v>30</v>
      </c>
      <c r="R49">
        <v>30.3</v>
      </c>
      <c r="S49">
        <v>29</v>
      </c>
      <c r="T49" t="s">
        <v>283</v>
      </c>
      <c r="U49" t="s">
        <v>45132</v>
      </c>
      <c r="V49" t="s">
        <v>45132</v>
      </c>
      <c r="W49" t="s">
        <v>283</v>
      </c>
      <c r="X49" t="s">
        <v>135</v>
      </c>
      <c r="Y49">
        <v>1</v>
      </c>
      <c r="Z49" t="s">
        <v>45402</v>
      </c>
      <c r="AA49" t="s">
        <v>45111</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284</v>
      </c>
      <c r="F50">
        <v>15</v>
      </c>
      <c r="G50" t="s">
        <v>380</v>
      </c>
      <c r="H50" t="s">
        <v>3</v>
      </c>
      <c r="I50" t="s">
        <v>382</v>
      </c>
      <c r="J50" t="s">
        <v>297</v>
      </c>
      <c r="K50" t="s">
        <v>45110</v>
      </c>
      <c r="L50" t="s">
        <v>45112</v>
      </c>
      <c r="N50" t="s">
        <v>45401</v>
      </c>
      <c r="O50">
        <v>29.5</v>
      </c>
      <c r="P50">
        <v>0.9</v>
      </c>
      <c r="Q50">
        <v>30</v>
      </c>
      <c r="R50">
        <v>30.3</v>
      </c>
      <c r="S50">
        <v>29</v>
      </c>
      <c r="T50" t="s">
        <v>283</v>
      </c>
      <c r="U50" t="s">
        <v>45132</v>
      </c>
      <c r="V50" t="s">
        <v>45132</v>
      </c>
      <c r="W50" t="s">
        <v>283</v>
      </c>
      <c r="X50" t="s">
        <v>135</v>
      </c>
      <c r="Y50">
        <v>1</v>
      </c>
      <c r="Z50" t="s">
        <v>45402</v>
      </c>
      <c r="AA50" t="s">
        <v>45111</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284</v>
      </c>
      <c r="F51">
        <v>15</v>
      </c>
      <c r="G51" t="s">
        <v>380</v>
      </c>
      <c r="H51" t="s">
        <v>3</v>
      </c>
      <c r="I51" t="s">
        <v>382</v>
      </c>
      <c r="J51" t="s">
        <v>330</v>
      </c>
      <c r="K51" t="s">
        <v>45110</v>
      </c>
      <c r="L51" t="s">
        <v>45112</v>
      </c>
      <c r="N51" t="s">
        <v>45401</v>
      </c>
      <c r="O51">
        <v>29.5</v>
      </c>
      <c r="P51">
        <v>0.9</v>
      </c>
      <c r="Q51">
        <v>30</v>
      </c>
      <c r="R51">
        <v>30.3</v>
      </c>
      <c r="S51">
        <v>29</v>
      </c>
      <c r="T51" t="s">
        <v>283</v>
      </c>
      <c r="U51" t="s">
        <v>45132</v>
      </c>
      <c r="V51" t="s">
        <v>45132</v>
      </c>
      <c r="W51" t="s">
        <v>283</v>
      </c>
      <c r="X51" t="s">
        <v>135</v>
      </c>
      <c r="Y51">
        <v>1</v>
      </c>
      <c r="Z51" t="s">
        <v>45402</v>
      </c>
      <c r="AA51" t="s">
        <v>45111</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284</v>
      </c>
      <c r="F52">
        <v>15</v>
      </c>
      <c r="G52" t="s">
        <v>380</v>
      </c>
      <c r="H52" t="s">
        <v>3</v>
      </c>
      <c r="I52" t="s">
        <v>382</v>
      </c>
      <c r="J52" t="s">
        <v>299</v>
      </c>
      <c r="K52" t="s">
        <v>45110</v>
      </c>
      <c r="L52" t="s">
        <v>45112</v>
      </c>
      <c r="N52" t="s">
        <v>45401</v>
      </c>
      <c r="O52">
        <v>29.5</v>
      </c>
      <c r="P52">
        <v>0.9</v>
      </c>
      <c r="Q52">
        <v>30</v>
      </c>
      <c r="R52">
        <v>30.3</v>
      </c>
      <c r="S52">
        <v>29</v>
      </c>
      <c r="T52" t="s">
        <v>283</v>
      </c>
      <c r="U52" t="s">
        <v>45132</v>
      </c>
      <c r="V52" t="s">
        <v>45132</v>
      </c>
      <c r="W52" t="s">
        <v>283</v>
      </c>
      <c r="X52" t="s">
        <v>135</v>
      </c>
      <c r="Y52">
        <v>1</v>
      </c>
      <c r="Z52" t="s">
        <v>45402</v>
      </c>
      <c r="AA52" t="s">
        <v>45111</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284</v>
      </c>
      <c r="F53">
        <v>15</v>
      </c>
      <c r="G53" t="s">
        <v>380</v>
      </c>
      <c r="H53" t="s">
        <v>3</v>
      </c>
      <c r="I53" t="s">
        <v>382</v>
      </c>
      <c r="J53" t="s">
        <v>306</v>
      </c>
      <c r="K53" t="s">
        <v>45110</v>
      </c>
      <c r="L53" t="s">
        <v>45112</v>
      </c>
      <c r="N53" t="s">
        <v>45401</v>
      </c>
      <c r="O53">
        <v>29.5</v>
      </c>
      <c r="P53">
        <v>0.9</v>
      </c>
      <c r="Q53">
        <v>30</v>
      </c>
      <c r="R53">
        <v>30.3</v>
      </c>
      <c r="S53">
        <v>29</v>
      </c>
      <c r="T53" t="s">
        <v>283</v>
      </c>
      <c r="U53" t="s">
        <v>45132</v>
      </c>
      <c r="V53" t="s">
        <v>45132</v>
      </c>
      <c r="W53" t="s">
        <v>283</v>
      </c>
      <c r="X53" t="s">
        <v>135</v>
      </c>
      <c r="Y53">
        <v>1</v>
      </c>
      <c r="Z53" t="s">
        <v>45402</v>
      </c>
      <c r="AA53" t="s">
        <v>45111</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284</v>
      </c>
      <c r="F54">
        <v>15</v>
      </c>
      <c r="G54" t="s">
        <v>380</v>
      </c>
      <c r="H54" t="s">
        <v>3</v>
      </c>
      <c r="I54" t="s">
        <v>382</v>
      </c>
      <c r="J54" t="s">
        <v>387</v>
      </c>
      <c r="K54" t="s">
        <v>45110</v>
      </c>
      <c r="L54" t="s">
        <v>45112</v>
      </c>
      <c r="N54" t="s">
        <v>45401</v>
      </c>
      <c r="O54">
        <v>29.5</v>
      </c>
      <c r="P54">
        <v>0.9</v>
      </c>
      <c r="Q54">
        <v>30</v>
      </c>
      <c r="R54">
        <v>30.3</v>
      </c>
      <c r="S54">
        <v>29</v>
      </c>
      <c r="T54" t="s">
        <v>283</v>
      </c>
      <c r="U54" t="s">
        <v>45132</v>
      </c>
      <c r="V54" t="s">
        <v>45132</v>
      </c>
      <c r="W54" t="s">
        <v>283</v>
      </c>
      <c r="X54" t="s">
        <v>135</v>
      </c>
      <c r="Y54">
        <v>1</v>
      </c>
      <c r="Z54" t="s">
        <v>45402</v>
      </c>
      <c r="AA54" t="s">
        <v>45111</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284</v>
      </c>
      <c r="F55">
        <v>16</v>
      </c>
      <c r="G55" t="s">
        <v>390</v>
      </c>
      <c r="H55" t="s">
        <v>3</v>
      </c>
      <c r="I55" t="s">
        <v>326</v>
      </c>
      <c r="J55" t="s">
        <v>279</v>
      </c>
      <c r="K55" t="s">
        <v>45110</v>
      </c>
      <c r="L55" t="s">
        <v>45112</v>
      </c>
      <c r="N55" t="s">
        <v>45401</v>
      </c>
      <c r="O55">
        <v>50.2</v>
      </c>
      <c r="P55">
        <v>0.95</v>
      </c>
      <c r="Q55">
        <v>41.5</v>
      </c>
      <c r="R55">
        <v>39.4</v>
      </c>
      <c r="S55">
        <v>40</v>
      </c>
      <c r="T55" t="s">
        <v>283</v>
      </c>
      <c r="U55" t="s">
        <v>45132</v>
      </c>
      <c r="V55" t="s">
        <v>45132</v>
      </c>
      <c r="W55" t="s">
        <v>283</v>
      </c>
      <c r="X55" t="s">
        <v>135</v>
      </c>
      <c r="Y55">
        <v>1</v>
      </c>
      <c r="Z55" t="s">
        <v>45402</v>
      </c>
      <c r="AA55" t="s">
        <v>45111</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284</v>
      </c>
      <c r="F56">
        <v>16</v>
      </c>
      <c r="G56" t="s">
        <v>390</v>
      </c>
      <c r="H56" t="s">
        <v>3</v>
      </c>
      <c r="I56" t="s">
        <v>326</v>
      </c>
      <c r="J56" t="s">
        <v>297</v>
      </c>
      <c r="K56" t="s">
        <v>45110</v>
      </c>
      <c r="L56" t="s">
        <v>45112</v>
      </c>
      <c r="N56" t="s">
        <v>45401</v>
      </c>
      <c r="O56">
        <v>50.2</v>
      </c>
      <c r="P56">
        <v>0.95</v>
      </c>
      <c r="Q56">
        <v>41.5</v>
      </c>
      <c r="R56">
        <v>39.4</v>
      </c>
      <c r="S56">
        <v>40</v>
      </c>
      <c r="T56" t="s">
        <v>283</v>
      </c>
      <c r="U56" t="s">
        <v>45132</v>
      </c>
      <c r="V56" t="s">
        <v>45132</v>
      </c>
      <c r="W56" t="s">
        <v>283</v>
      </c>
      <c r="X56" t="s">
        <v>135</v>
      </c>
      <c r="Y56">
        <v>1</v>
      </c>
      <c r="Z56" t="s">
        <v>45402</v>
      </c>
      <c r="AA56" t="s">
        <v>45111</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284</v>
      </c>
      <c r="F57">
        <v>16</v>
      </c>
      <c r="G57" t="s">
        <v>390</v>
      </c>
      <c r="H57" t="s">
        <v>3</v>
      </c>
      <c r="I57" t="s">
        <v>326</v>
      </c>
      <c r="J57" t="s">
        <v>330</v>
      </c>
      <c r="K57" t="s">
        <v>45110</v>
      </c>
      <c r="L57" t="s">
        <v>45112</v>
      </c>
      <c r="N57" t="s">
        <v>45401</v>
      </c>
      <c r="O57">
        <v>50.2</v>
      </c>
      <c r="P57">
        <v>0.95</v>
      </c>
      <c r="Q57">
        <v>41.5</v>
      </c>
      <c r="R57">
        <v>39.4</v>
      </c>
      <c r="S57">
        <v>40</v>
      </c>
      <c r="T57" t="s">
        <v>283</v>
      </c>
      <c r="U57" t="s">
        <v>45132</v>
      </c>
      <c r="V57" t="s">
        <v>45132</v>
      </c>
      <c r="W57" t="s">
        <v>283</v>
      </c>
      <c r="X57" t="s">
        <v>135</v>
      </c>
      <c r="Y57">
        <v>1</v>
      </c>
      <c r="Z57" t="s">
        <v>45402</v>
      </c>
      <c r="AA57" t="s">
        <v>45111</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284</v>
      </c>
      <c r="F58">
        <v>16</v>
      </c>
      <c r="G58" t="s">
        <v>390</v>
      </c>
      <c r="H58" t="s">
        <v>3</v>
      </c>
      <c r="I58" t="s">
        <v>326</v>
      </c>
      <c r="J58" t="s">
        <v>299</v>
      </c>
      <c r="K58" t="s">
        <v>45110</v>
      </c>
      <c r="L58" t="s">
        <v>45112</v>
      </c>
      <c r="N58" t="s">
        <v>45401</v>
      </c>
      <c r="O58">
        <v>60</v>
      </c>
      <c r="P58">
        <v>0.95</v>
      </c>
      <c r="Q58">
        <v>57.6</v>
      </c>
      <c r="R58">
        <v>54.7</v>
      </c>
      <c r="S58">
        <v>40</v>
      </c>
      <c r="T58" t="s">
        <v>283</v>
      </c>
      <c r="U58" t="s">
        <v>45132</v>
      </c>
      <c r="V58" t="s">
        <v>45132</v>
      </c>
      <c r="W58" t="s">
        <v>283</v>
      </c>
      <c r="X58" t="s">
        <v>135</v>
      </c>
      <c r="Y58">
        <v>1</v>
      </c>
      <c r="Z58" t="s">
        <v>45402</v>
      </c>
      <c r="AA58" t="s">
        <v>45111</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284</v>
      </c>
      <c r="F59">
        <v>17</v>
      </c>
      <c r="G59" t="s">
        <v>395</v>
      </c>
      <c r="H59" t="s">
        <v>3</v>
      </c>
      <c r="I59" t="s">
        <v>397</v>
      </c>
      <c r="J59" t="s">
        <v>299</v>
      </c>
      <c r="K59" t="s">
        <v>45110</v>
      </c>
      <c r="L59" t="s">
        <v>45112</v>
      </c>
      <c r="N59" t="s">
        <v>45401</v>
      </c>
      <c r="O59">
        <v>20</v>
      </c>
      <c r="P59">
        <v>0.8</v>
      </c>
      <c r="Q59">
        <v>22.4</v>
      </c>
      <c r="R59">
        <v>22.7</v>
      </c>
      <c r="S59">
        <v>19</v>
      </c>
      <c r="T59" t="s">
        <v>283</v>
      </c>
      <c r="U59" t="s">
        <v>45132</v>
      </c>
      <c r="V59" t="s">
        <v>45132</v>
      </c>
      <c r="W59" t="s">
        <v>283</v>
      </c>
      <c r="X59" t="s">
        <v>135</v>
      </c>
      <c r="Y59">
        <v>1</v>
      </c>
      <c r="Z59" t="s">
        <v>45402</v>
      </c>
      <c r="AA59" t="s">
        <v>45111</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284</v>
      </c>
      <c r="F60">
        <v>17</v>
      </c>
      <c r="G60" t="s">
        <v>395</v>
      </c>
      <c r="H60" t="s">
        <v>3</v>
      </c>
      <c r="I60" t="s">
        <v>397</v>
      </c>
      <c r="J60" t="s">
        <v>306</v>
      </c>
      <c r="K60" t="s">
        <v>45110</v>
      </c>
      <c r="L60" t="s">
        <v>45112</v>
      </c>
      <c r="N60" t="s">
        <v>45401</v>
      </c>
      <c r="O60">
        <v>50</v>
      </c>
      <c r="P60">
        <v>0.8</v>
      </c>
      <c r="Q60">
        <v>46.9</v>
      </c>
      <c r="R60">
        <v>47.4</v>
      </c>
      <c r="S60">
        <v>46</v>
      </c>
      <c r="T60" t="s">
        <v>283</v>
      </c>
      <c r="U60" t="s">
        <v>45132</v>
      </c>
      <c r="V60" t="s">
        <v>45132</v>
      </c>
      <c r="W60" t="s">
        <v>283</v>
      </c>
      <c r="X60" t="s">
        <v>135</v>
      </c>
      <c r="Y60">
        <v>1</v>
      </c>
      <c r="Z60" t="s">
        <v>45402</v>
      </c>
      <c r="AA60" t="s">
        <v>45111</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284</v>
      </c>
      <c r="F61">
        <v>17</v>
      </c>
      <c r="G61" t="s">
        <v>395</v>
      </c>
      <c r="H61" t="s">
        <v>3</v>
      </c>
      <c r="I61" t="s">
        <v>397</v>
      </c>
      <c r="J61" t="s">
        <v>387</v>
      </c>
      <c r="K61" t="s">
        <v>45110</v>
      </c>
      <c r="L61" t="s">
        <v>45112</v>
      </c>
      <c r="N61" t="s">
        <v>45401</v>
      </c>
      <c r="O61">
        <v>50</v>
      </c>
      <c r="P61">
        <v>0.8</v>
      </c>
      <c r="Q61">
        <v>46.9</v>
      </c>
      <c r="R61">
        <v>47.4</v>
      </c>
      <c r="S61">
        <v>46</v>
      </c>
      <c r="T61" t="s">
        <v>283</v>
      </c>
      <c r="U61" t="s">
        <v>45132</v>
      </c>
      <c r="V61" t="s">
        <v>45132</v>
      </c>
      <c r="W61" t="s">
        <v>283</v>
      </c>
      <c r="X61" t="s">
        <v>135</v>
      </c>
      <c r="Y61">
        <v>1</v>
      </c>
      <c r="Z61" t="s">
        <v>45402</v>
      </c>
      <c r="AA61" t="s">
        <v>45111</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284</v>
      </c>
      <c r="F62">
        <v>17</v>
      </c>
      <c r="G62" t="s">
        <v>395</v>
      </c>
      <c r="H62" t="s">
        <v>3</v>
      </c>
      <c r="I62" t="s">
        <v>397</v>
      </c>
      <c r="J62" t="s">
        <v>402</v>
      </c>
      <c r="K62" t="s">
        <v>45110</v>
      </c>
      <c r="L62" t="s">
        <v>45112</v>
      </c>
      <c r="N62" t="s">
        <v>45401</v>
      </c>
      <c r="O62">
        <v>50</v>
      </c>
      <c r="P62">
        <v>0.8</v>
      </c>
      <c r="Q62">
        <v>46.9</v>
      </c>
      <c r="R62">
        <v>47.4</v>
      </c>
      <c r="S62">
        <v>46</v>
      </c>
      <c r="T62" t="s">
        <v>283</v>
      </c>
      <c r="U62" t="s">
        <v>45132</v>
      </c>
      <c r="V62" t="s">
        <v>45132</v>
      </c>
      <c r="W62" t="s">
        <v>283</v>
      </c>
      <c r="X62" t="s">
        <v>135</v>
      </c>
      <c r="Y62">
        <v>1</v>
      </c>
      <c r="Z62" t="s">
        <v>45402</v>
      </c>
      <c r="AA62" t="s">
        <v>45111</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284</v>
      </c>
      <c r="F63">
        <v>18</v>
      </c>
      <c r="G63" t="s">
        <v>403</v>
      </c>
      <c r="H63" t="s">
        <v>3</v>
      </c>
      <c r="I63" t="s">
        <v>405</v>
      </c>
      <c r="J63" t="s">
        <v>279</v>
      </c>
      <c r="K63" t="s">
        <v>45110</v>
      </c>
      <c r="L63" t="s">
        <v>45112</v>
      </c>
      <c r="N63" t="s">
        <v>45401</v>
      </c>
      <c r="O63">
        <v>90.5</v>
      </c>
      <c r="P63">
        <v>0.9</v>
      </c>
      <c r="Q63">
        <v>89</v>
      </c>
      <c r="R63">
        <v>87.5</v>
      </c>
      <c r="S63">
        <v>83</v>
      </c>
      <c r="T63" t="s">
        <v>283</v>
      </c>
      <c r="U63" t="s">
        <v>45132</v>
      </c>
      <c r="V63" t="s">
        <v>45132</v>
      </c>
      <c r="W63" t="s">
        <v>283</v>
      </c>
      <c r="X63" t="s">
        <v>135</v>
      </c>
      <c r="Y63">
        <v>1</v>
      </c>
      <c r="Z63" t="s">
        <v>45402</v>
      </c>
      <c r="AA63" t="s">
        <v>45111</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284</v>
      </c>
      <c r="F64">
        <v>18</v>
      </c>
      <c r="G64" t="s">
        <v>403</v>
      </c>
      <c r="H64" t="s">
        <v>3</v>
      </c>
      <c r="I64" t="s">
        <v>405</v>
      </c>
      <c r="J64" t="s">
        <v>297</v>
      </c>
      <c r="K64" t="s">
        <v>45110</v>
      </c>
      <c r="L64" t="s">
        <v>45112</v>
      </c>
      <c r="N64" t="s">
        <v>45401</v>
      </c>
      <c r="O64">
        <v>90.5</v>
      </c>
      <c r="P64">
        <v>0.9</v>
      </c>
      <c r="Q64">
        <v>89</v>
      </c>
      <c r="R64">
        <v>87.5</v>
      </c>
      <c r="S64">
        <v>83</v>
      </c>
      <c r="T64" t="s">
        <v>283</v>
      </c>
      <c r="U64" t="s">
        <v>45132</v>
      </c>
      <c r="V64" t="s">
        <v>45132</v>
      </c>
      <c r="W64" t="s">
        <v>283</v>
      </c>
      <c r="X64" t="s">
        <v>135</v>
      </c>
      <c r="Y64">
        <v>1</v>
      </c>
      <c r="Z64" t="s">
        <v>45402</v>
      </c>
      <c r="AA64" t="s">
        <v>45111</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284</v>
      </c>
      <c r="F65">
        <v>19</v>
      </c>
      <c r="G65" t="s">
        <v>408</v>
      </c>
      <c r="H65" t="s">
        <v>3</v>
      </c>
      <c r="I65" t="s">
        <v>326</v>
      </c>
      <c r="J65" t="s">
        <v>279</v>
      </c>
      <c r="K65" t="s">
        <v>45110</v>
      </c>
      <c r="L65" t="s">
        <v>45112</v>
      </c>
      <c r="N65" t="s">
        <v>45401</v>
      </c>
      <c r="O65">
        <v>40.5</v>
      </c>
      <c r="P65">
        <v>0.95</v>
      </c>
      <c r="Q65">
        <v>36.200000000000003</v>
      </c>
      <c r="R65">
        <v>35.299999999999997</v>
      </c>
      <c r="S65">
        <v>32</v>
      </c>
      <c r="T65" t="s">
        <v>283</v>
      </c>
      <c r="U65" t="s">
        <v>45132</v>
      </c>
      <c r="V65" t="s">
        <v>45132</v>
      </c>
      <c r="W65" t="s">
        <v>283</v>
      </c>
      <c r="X65" t="s">
        <v>135</v>
      </c>
      <c r="Y65">
        <v>1</v>
      </c>
      <c r="Z65" t="s">
        <v>45402</v>
      </c>
      <c r="AA65" t="s">
        <v>45111</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284</v>
      </c>
      <c r="F66">
        <v>19</v>
      </c>
      <c r="G66" t="s">
        <v>408</v>
      </c>
      <c r="H66" t="s">
        <v>3</v>
      </c>
      <c r="I66" t="s">
        <v>326</v>
      </c>
      <c r="J66" t="s">
        <v>297</v>
      </c>
      <c r="K66" t="s">
        <v>45110</v>
      </c>
      <c r="L66" t="s">
        <v>45112</v>
      </c>
      <c r="N66" t="s">
        <v>45401</v>
      </c>
      <c r="O66">
        <v>40.5</v>
      </c>
      <c r="P66">
        <v>0.95</v>
      </c>
      <c r="Q66">
        <v>36.200000000000003</v>
      </c>
      <c r="R66">
        <v>35.299999999999997</v>
      </c>
      <c r="S66">
        <v>32</v>
      </c>
      <c r="T66" t="s">
        <v>283</v>
      </c>
      <c r="U66" t="s">
        <v>45132</v>
      </c>
      <c r="V66" t="s">
        <v>45132</v>
      </c>
      <c r="W66" t="s">
        <v>283</v>
      </c>
      <c r="X66" t="s">
        <v>135</v>
      </c>
      <c r="Y66">
        <v>1</v>
      </c>
      <c r="Z66" t="s">
        <v>45402</v>
      </c>
      <c r="AA66" t="s">
        <v>45111</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284</v>
      </c>
      <c r="F67">
        <v>19</v>
      </c>
      <c r="G67" t="s">
        <v>408</v>
      </c>
      <c r="H67" t="s">
        <v>3</v>
      </c>
      <c r="I67" t="s">
        <v>326</v>
      </c>
      <c r="J67" t="s">
        <v>330</v>
      </c>
      <c r="K67" t="s">
        <v>45110</v>
      </c>
      <c r="L67" t="s">
        <v>45112</v>
      </c>
      <c r="N67" t="s">
        <v>45401</v>
      </c>
      <c r="O67">
        <v>10</v>
      </c>
      <c r="P67">
        <v>0.8</v>
      </c>
      <c r="Q67">
        <v>7.5</v>
      </c>
      <c r="R67">
        <v>7.3</v>
      </c>
      <c r="S67">
        <v>7</v>
      </c>
      <c r="T67" t="s">
        <v>283</v>
      </c>
      <c r="U67" t="s">
        <v>45132</v>
      </c>
      <c r="V67" t="s">
        <v>45132</v>
      </c>
      <c r="W67" t="s">
        <v>283</v>
      </c>
      <c r="X67" t="s">
        <v>135</v>
      </c>
      <c r="Y67">
        <v>1</v>
      </c>
      <c r="Z67" t="s">
        <v>45402</v>
      </c>
      <c r="AA67" t="s">
        <v>45111</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284</v>
      </c>
      <c r="F68">
        <v>20</v>
      </c>
      <c r="G68" t="s">
        <v>412</v>
      </c>
      <c r="H68" t="s">
        <v>3</v>
      </c>
      <c r="I68" t="s">
        <v>414</v>
      </c>
      <c r="J68" t="s">
        <v>279</v>
      </c>
      <c r="K68" t="s">
        <v>45110</v>
      </c>
      <c r="L68" t="s">
        <v>45112</v>
      </c>
      <c r="N68" t="s">
        <v>45401</v>
      </c>
      <c r="O68">
        <v>29.2</v>
      </c>
      <c r="P68">
        <v>0.9</v>
      </c>
      <c r="Q68">
        <v>27</v>
      </c>
      <c r="R68">
        <v>24.3</v>
      </c>
      <c r="S68">
        <v>22.3</v>
      </c>
      <c r="T68" t="s">
        <v>283</v>
      </c>
      <c r="U68" t="s">
        <v>45132</v>
      </c>
      <c r="V68" t="s">
        <v>45132</v>
      </c>
      <c r="W68" t="s">
        <v>283</v>
      </c>
      <c r="X68" t="s">
        <v>135</v>
      </c>
      <c r="Y68">
        <v>1</v>
      </c>
      <c r="Z68" t="s">
        <v>45402</v>
      </c>
      <c r="AA68" t="s">
        <v>45111</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284</v>
      </c>
      <c r="F69">
        <v>20</v>
      </c>
      <c r="G69" t="s">
        <v>412</v>
      </c>
      <c r="H69" t="s">
        <v>3</v>
      </c>
      <c r="I69" t="s">
        <v>414</v>
      </c>
      <c r="J69" t="s">
        <v>297</v>
      </c>
      <c r="K69" t="s">
        <v>45110</v>
      </c>
      <c r="L69" t="s">
        <v>45112</v>
      </c>
      <c r="N69" t="s">
        <v>45401</v>
      </c>
      <c r="O69">
        <v>29.2</v>
      </c>
      <c r="P69">
        <v>0.9</v>
      </c>
      <c r="Q69">
        <v>27</v>
      </c>
      <c r="R69">
        <v>24.3</v>
      </c>
      <c r="S69">
        <v>22.3</v>
      </c>
      <c r="T69" t="s">
        <v>283</v>
      </c>
      <c r="U69" t="s">
        <v>45132</v>
      </c>
      <c r="V69" t="s">
        <v>45132</v>
      </c>
      <c r="W69" t="s">
        <v>283</v>
      </c>
      <c r="X69" t="s">
        <v>135</v>
      </c>
      <c r="Y69">
        <v>1</v>
      </c>
      <c r="Z69" t="s">
        <v>45402</v>
      </c>
      <c r="AA69" t="s">
        <v>45111</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284</v>
      </c>
      <c r="F70">
        <v>20</v>
      </c>
      <c r="G70" t="s">
        <v>412</v>
      </c>
      <c r="H70" t="s">
        <v>3</v>
      </c>
      <c r="I70" t="s">
        <v>414</v>
      </c>
      <c r="J70" t="s">
        <v>330</v>
      </c>
      <c r="K70" t="s">
        <v>45110</v>
      </c>
      <c r="L70" t="s">
        <v>45112</v>
      </c>
      <c r="N70" t="s">
        <v>45401</v>
      </c>
      <c r="O70">
        <v>29.2</v>
      </c>
      <c r="P70">
        <v>0.9</v>
      </c>
      <c r="Q70">
        <v>27</v>
      </c>
      <c r="R70">
        <v>24.3</v>
      </c>
      <c r="S70">
        <v>22.3</v>
      </c>
      <c r="T70" t="s">
        <v>283</v>
      </c>
      <c r="U70" t="s">
        <v>45132</v>
      </c>
      <c r="V70" t="s">
        <v>45132</v>
      </c>
      <c r="W70" t="s">
        <v>283</v>
      </c>
      <c r="X70" t="s">
        <v>135</v>
      </c>
      <c r="Y70">
        <v>1</v>
      </c>
      <c r="Z70" t="s">
        <v>45402</v>
      </c>
      <c r="AA70" t="s">
        <v>45111</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284</v>
      </c>
      <c r="F71">
        <v>21</v>
      </c>
      <c r="G71" t="s">
        <v>418</v>
      </c>
      <c r="H71" t="s">
        <v>3</v>
      </c>
      <c r="I71" t="s">
        <v>326</v>
      </c>
      <c r="J71" t="s">
        <v>279</v>
      </c>
      <c r="K71" t="s">
        <v>45110</v>
      </c>
      <c r="L71" t="s">
        <v>45112</v>
      </c>
      <c r="N71" t="s">
        <v>45401</v>
      </c>
      <c r="O71">
        <v>25.5</v>
      </c>
      <c r="P71">
        <v>0.90100000000000002</v>
      </c>
      <c r="Q71">
        <v>22</v>
      </c>
      <c r="R71">
        <v>22.5</v>
      </c>
      <c r="S71">
        <v>21</v>
      </c>
      <c r="T71" t="s">
        <v>283</v>
      </c>
      <c r="U71" t="s">
        <v>45132</v>
      </c>
      <c r="V71" t="s">
        <v>45132</v>
      </c>
      <c r="W71" t="s">
        <v>283</v>
      </c>
      <c r="X71" t="s">
        <v>135</v>
      </c>
      <c r="Y71">
        <v>1</v>
      </c>
      <c r="Z71" t="s">
        <v>45402</v>
      </c>
      <c r="AA71" t="s">
        <v>45111</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284</v>
      </c>
      <c r="F72">
        <v>21</v>
      </c>
      <c r="G72" t="s">
        <v>418</v>
      </c>
      <c r="H72" t="s">
        <v>3</v>
      </c>
      <c r="I72" t="s">
        <v>326</v>
      </c>
      <c r="J72" t="s">
        <v>297</v>
      </c>
      <c r="K72" t="s">
        <v>45110</v>
      </c>
      <c r="L72" t="s">
        <v>45112</v>
      </c>
      <c r="N72" t="s">
        <v>45401</v>
      </c>
      <c r="O72">
        <v>25</v>
      </c>
      <c r="P72">
        <v>0.90100000000000002</v>
      </c>
      <c r="Q72">
        <v>22</v>
      </c>
      <c r="R72">
        <v>22.5</v>
      </c>
      <c r="S72">
        <v>21</v>
      </c>
      <c r="T72" t="s">
        <v>283</v>
      </c>
      <c r="U72" t="s">
        <v>45132</v>
      </c>
      <c r="V72" t="s">
        <v>45132</v>
      </c>
      <c r="W72" t="s">
        <v>283</v>
      </c>
      <c r="X72" t="s">
        <v>135</v>
      </c>
      <c r="Y72">
        <v>1</v>
      </c>
      <c r="Z72" t="s">
        <v>45402</v>
      </c>
      <c r="AA72" t="s">
        <v>45111</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284</v>
      </c>
      <c r="F73">
        <v>26</v>
      </c>
      <c r="G73" t="s">
        <v>421</v>
      </c>
      <c r="H73" t="s">
        <v>3</v>
      </c>
      <c r="I73" t="s">
        <v>423</v>
      </c>
      <c r="J73" t="s">
        <v>279</v>
      </c>
      <c r="K73" t="s">
        <v>45056</v>
      </c>
      <c r="L73" t="s">
        <v>2545</v>
      </c>
      <c r="N73" t="s">
        <v>45405</v>
      </c>
      <c r="O73">
        <v>272</v>
      </c>
      <c r="P73">
        <v>0.85</v>
      </c>
      <c r="Q73">
        <v>254</v>
      </c>
      <c r="R73">
        <v>254</v>
      </c>
      <c r="S73">
        <v>70</v>
      </c>
      <c r="T73" t="s">
        <v>283</v>
      </c>
      <c r="U73" t="s">
        <v>45132</v>
      </c>
      <c r="V73" t="s">
        <v>45132</v>
      </c>
      <c r="W73" t="s">
        <v>283</v>
      </c>
      <c r="X73" t="s">
        <v>135</v>
      </c>
      <c r="Y73">
        <v>1</v>
      </c>
      <c r="Z73" t="s">
        <v>45402</v>
      </c>
      <c r="AA73" t="s">
        <v>39947</v>
      </c>
      <c r="AB73" t="s">
        <v>45024</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284</v>
      </c>
      <c r="F74">
        <v>26</v>
      </c>
      <c r="G74" t="s">
        <v>421</v>
      </c>
      <c r="H74" t="s">
        <v>3</v>
      </c>
      <c r="I74" t="s">
        <v>423</v>
      </c>
      <c r="J74" t="s">
        <v>297</v>
      </c>
      <c r="K74" t="s">
        <v>45056</v>
      </c>
      <c r="L74" t="s">
        <v>2545</v>
      </c>
      <c r="N74" t="s">
        <v>45405</v>
      </c>
      <c r="O74">
        <v>272</v>
      </c>
      <c r="P74">
        <v>0.85</v>
      </c>
      <c r="Q74">
        <v>256</v>
      </c>
      <c r="R74">
        <v>256</v>
      </c>
      <c r="S74">
        <v>70</v>
      </c>
      <c r="T74" t="s">
        <v>283</v>
      </c>
      <c r="U74" t="s">
        <v>45132</v>
      </c>
      <c r="V74" t="s">
        <v>45132</v>
      </c>
      <c r="W74" t="s">
        <v>283</v>
      </c>
      <c r="X74" t="s">
        <v>135</v>
      </c>
      <c r="Y74">
        <v>1</v>
      </c>
      <c r="Z74" t="s">
        <v>45402</v>
      </c>
      <c r="AA74" t="s">
        <v>39947</v>
      </c>
      <c r="AB74" t="s">
        <v>45024</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284</v>
      </c>
      <c r="F75">
        <v>26</v>
      </c>
      <c r="G75" t="s">
        <v>421</v>
      </c>
      <c r="H75" t="s">
        <v>3</v>
      </c>
      <c r="I75" t="s">
        <v>423</v>
      </c>
      <c r="J75" t="s">
        <v>330</v>
      </c>
      <c r="K75" t="s">
        <v>45056</v>
      </c>
      <c r="L75" t="s">
        <v>2545</v>
      </c>
      <c r="N75" t="s">
        <v>45405</v>
      </c>
      <c r="O75">
        <v>272</v>
      </c>
      <c r="P75">
        <v>0.85</v>
      </c>
      <c r="Q75">
        <v>254</v>
      </c>
      <c r="R75">
        <v>254</v>
      </c>
      <c r="S75">
        <v>70</v>
      </c>
      <c r="T75" t="s">
        <v>283</v>
      </c>
      <c r="U75" t="s">
        <v>45132</v>
      </c>
      <c r="V75" t="s">
        <v>45132</v>
      </c>
      <c r="W75" t="s">
        <v>283</v>
      </c>
      <c r="X75" t="s">
        <v>135</v>
      </c>
      <c r="Y75">
        <v>1</v>
      </c>
      <c r="Z75" t="s">
        <v>45402</v>
      </c>
      <c r="AA75" t="s">
        <v>39947</v>
      </c>
      <c r="AB75" t="s">
        <v>45024</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284</v>
      </c>
      <c r="F76">
        <v>26</v>
      </c>
      <c r="G76" t="s">
        <v>421</v>
      </c>
      <c r="H76" t="s">
        <v>3</v>
      </c>
      <c r="I76" t="s">
        <v>423</v>
      </c>
      <c r="J76" t="s">
        <v>306</v>
      </c>
      <c r="K76" t="s">
        <v>45023</v>
      </c>
      <c r="L76" t="s">
        <v>2545</v>
      </c>
      <c r="N76" t="s">
        <v>45401</v>
      </c>
      <c r="O76">
        <v>952</v>
      </c>
      <c r="P76">
        <v>0.85</v>
      </c>
      <c r="Q76">
        <v>832</v>
      </c>
      <c r="R76">
        <v>832</v>
      </c>
      <c r="S76">
        <v>700</v>
      </c>
      <c r="T76" t="s">
        <v>283</v>
      </c>
      <c r="U76" t="s">
        <v>45132</v>
      </c>
      <c r="V76" t="s">
        <v>45132</v>
      </c>
      <c r="W76" t="s">
        <v>283</v>
      </c>
      <c r="X76" t="s">
        <v>135</v>
      </c>
      <c r="Y76">
        <v>1</v>
      </c>
      <c r="Z76" t="s">
        <v>45402</v>
      </c>
      <c r="AA76" t="s">
        <v>45024</v>
      </c>
      <c r="AB76" t="s">
        <v>39947</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284</v>
      </c>
      <c r="F77">
        <v>26</v>
      </c>
      <c r="G77" t="s">
        <v>421</v>
      </c>
      <c r="H77" t="s">
        <v>3</v>
      </c>
      <c r="I77" t="s">
        <v>423</v>
      </c>
      <c r="J77" t="s">
        <v>346</v>
      </c>
      <c r="K77" t="s">
        <v>45043</v>
      </c>
      <c r="L77" t="s">
        <v>19021</v>
      </c>
      <c r="N77" t="s">
        <v>45405</v>
      </c>
      <c r="O77">
        <v>21.2</v>
      </c>
      <c r="P77">
        <v>0.85</v>
      </c>
      <c r="Q77">
        <v>16</v>
      </c>
      <c r="R77">
        <v>20</v>
      </c>
      <c r="S77">
        <v>16</v>
      </c>
      <c r="T77" t="s">
        <v>283</v>
      </c>
      <c r="U77" t="s">
        <v>45132</v>
      </c>
      <c r="V77" t="s">
        <v>45132</v>
      </c>
      <c r="W77" t="s">
        <v>283</v>
      </c>
      <c r="X77" t="s">
        <v>135</v>
      </c>
      <c r="Y77">
        <v>1</v>
      </c>
      <c r="Z77" t="s">
        <v>45402</v>
      </c>
      <c r="AA77" t="s">
        <v>45044</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284</v>
      </c>
      <c r="F78">
        <v>26</v>
      </c>
      <c r="G78" t="s">
        <v>421</v>
      </c>
      <c r="H78" t="s">
        <v>3</v>
      </c>
      <c r="I78" t="s">
        <v>423</v>
      </c>
      <c r="J78" t="s">
        <v>8307</v>
      </c>
      <c r="K78" t="s">
        <v>45056</v>
      </c>
      <c r="L78" t="s">
        <v>2545</v>
      </c>
      <c r="N78" t="s">
        <v>45405</v>
      </c>
      <c r="O78">
        <v>244.8</v>
      </c>
      <c r="P78">
        <v>0.85</v>
      </c>
      <c r="Q78">
        <v>256</v>
      </c>
      <c r="R78">
        <v>256</v>
      </c>
      <c r="S78">
        <v>70</v>
      </c>
      <c r="T78" t="s">
        <v>283</v>
      </c>
      <c r="U78" t="s">
        <v>45132</v>
      </c>
      <c r="V78" t="s">
        <v>45132</v>
      </c>
      <c r="W78" t="s">
        <v>283</v>
      </c>
      <c r="X78" t="s">
        <v>135</v>
      </c>
      <c r="Y78">
        <v>1</v>
      </c>
      <c r="Z78" t="s">
        <v>45402</v>
      </c>
      <c r="AA78" t="s">
        <v>39947</v>
      </c>
      <c r="AB78" t="s">
        <v>45024</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45406</v>
      </c>
      <c r="F79">
        <v>30</v>
      </c>
      <c r="G79" t="s">
        <v>435</v>
      </c>
      <c r="H79" t="s">
        <v>63</v>
      </c>
      <c r="I79" t="s">
        <v>439</v>
      </c>
      <c r="J79" t="s">
        <v>279</v>
      </c>
      <c r="K79" t="s">
        <v>45043</v>
      </c>
      <c r="L79" t="s">
        <v>17907</v>
      </c>
      <c r="N79" t="s">
        <v>45401</v>
      </c>
      <c r="O79">
        <v>3.1</v>
      </c>
      <c r="P79">
        <v>0.8</v>
      </c>
      <c r="Q79">
        <v>3.1</v>
      </c>
      <c r="R79">
        <v>3.1</v>
      </c>
      <c r="S79">
        <v>1.6</v>
      </c>
      <c r="T79" t="s">
        <v>283</v>
      </c>
      <c r="U79" t="s">
        <v>45132</v>
      </c>
      <c r="V79" t="s">
        <v>45132</v>
      </c>
      <c r="W79" t="s">
        <v>283</v>
      </c>
      <c r="X79" t="s">
        <v>135</v>
      </c>
      <c r="Y79">
        <v>1</v>
      </c>
      <c r="Z79" t="s">
        <v>45402</v>
      </c>
      <c r="AA79" t="s">
        <v>45044</v>
      </c>
      <c r="AB79" t="s">
        <v>39947</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45406</v>
      </c>
      <c r="F80">
        <v>30</v>
      </c>
      <c r="G80" t="s">
        <v>435</v>
      </c>
      <c r="H80" t="s">
        <v>63</v>
      </c>
      <c r="I80" t="s">
        <v>439</v>
      </c>
      <c r="J80" t="s">
        <v>297</v>
      </c>
      <c r="K80" t="s">
        <v>45043</v>
      </c>
      <c r="L80" t="s">
        <v>17907</v>
      </c>
      <c r="N80" t="s">
        <v>45401</v>
      </c>
      <c r="O80">
        <v>2</v>
      </c>
      <c r="P80">
        <v>0.8</v>
      </c>
      <c r="Q80">
        <v>1.8</v>
      </c>
      <c r="R80">
        <v>2</v>
      </c>
      <c r="S80">
        <v>1</v>
      </c>
      <c r="T80" t="s">
        <v>283</v>
      </c>
      <c r="U80" t="s">
        <v>45132</v>
      </c>
      <c r="V80" t="s">
        <v>45132</v>
      </c>
      <c r="W80" t="s">
        <v>283</v>
      </c>
      <c r="X80" t="s">
        <v>135</v>
      </c>
      <c r="Y80">
        <v>1</v>
      </c>
      <c r="Z80" t="s">
        <v>45402</v>
      </c>
      <c r="AA80" t="s">
        <v>45044</v>
      </c>
      <c r="AB80" t="s">
        <v>39947</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45406</v>
      </c>
      <c r="F81">
        <v>30</v>
      </c>
      <c r="G81" t="s">
        <v>435</v>
      </c>
      <c r="H81" t="s">
        <v>63</v>
      </c>
      <c r="I81" t="s">
        <v>439</v>
      </c>
      <c r="J81" t="s">
        <v>330</v>
      </c>
      <c r="K81" t="s">
        <v>45043</v>
      </c>
      <c r="L81" t="s">
        <v>17907</v>
      </c>
      <c r="N81" t="s">
        <v>45401</v>
      </c>
      <c r="O81">
        <v>1.1000000000000001</v>
      </c>
      <c r="P81">
        <v>0.8</v>
      </c>
      <c r="Q81">
        <v>0.9</v>
      </c>
      <c r="R81">
        <v>1</v>
      </c>
      <c r="S81">
        <v>0.6</v>
      </c>
      <c r="T81" t="s">
        <v>283</v>
      </c>
      <c r="U81" t="s">
        <v>45132</v>
      </c>
      <c r="V81" t="s">
        <v>45132</v>
      </c>
      <c r="W81" t="s">
        <v>283</v>
      </c>
      <c r="X81" t="s">
        <v>135</v>
      </c>
      <c r="Y81">
        <v>1</v>
      </c>
      <c r="Z81" t="s">
        <v>45402</v>
      </c>
      <c r="AA81" t="s">
        <v>45044</v>
      </c>
      <c r="AB81" t="s">
        <v>39947</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45406</v>
      </c>
      <c r="F82">
        <v>30</v>
      </c>
      <c r="G82" t="s">
        <v>435</v>
      </c>
      <c r="H82" t="s">
        <v>63</v>
      </c>
      <c r="I82" t="s">
        <v>439</v>
      </c>
      <c r="J82" t="s">
        <v>299</v>
      </c>
      <c r="K82" t="s">
        <v>45043</v>
      </c>
      <c r="L82" t="s">
        <v>17907</v>
      </c>
      <c r="N82" t="s">
        <v>45401</v>
      </c>
      <c r="O82">
        <v>4.3</v>
      </c>
      <c r="P82">
        <v>0.8</v>
      </c>
      <c r="Q82">
        <v>3.7</v>
      </c>
      <c r="R82">
        <v>4</v>
      </c>
      <c r="S82">
        <v>1.7</v>
      </c>
      <c r="T82" t="s">
        <v>283</v>
      </c>
      <c r="U82" t="s">
        <v>45132</v>
      </c>
      <c r="V82" t="s">
        <v>45132</v>
      </c>
      <c r="W82" t="s">
        <v>283</v>
      </c>
      <c r="X82" t="s">
        <v>135</v>
      </c>
      <c r="Y82">
        <v>1</v>
      </c>
      <c r="Z82" t="s">
        <v>45402</v>
      </c>
      <c r="AA82" t="s">
        <v>45044</v>
      </c>
      <c r="AB82" t="s">
        <v>39947</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45406</v>
      </c>
      <c r="F83">
        <v>30</v>
      </c>
      <c r="G83" t="s">
        <v>435</v>
      </c>
      <c r="H83" t="s">
        <v>63</v>
      </c>
      <c r="I83" t="s">
        <v>439</v>
      </c>
      <c r="J83" t="s">
        <v>306</v>
      </c>
      <c r="K83" t="s">
        <v>45043</v>
      </c>
      <c r="L83" t="s">
        <v>17907</v>
      </c>
      <c r="N83" t="s">
        <v>45401</v>
      </c>
      <c r="O83">
        <v>1.3</v>
      </c>
      <c r="P83">
        <v>0.8</v>
      </c>
      <c r="Q83">
        <v>1.1000000000000001</v>
      </c>
      <c r="R83">
        <v>1.2</v>
      </c>
      <c r="S83">
        <v>0.7</v>
      </c>
      <c r="T83" t="s">
        <v>283</v>
      </c>
      <c r="U83" t="s">
        <v>45132</v>
      </c>
      <c r="V83" t="s">
        <v>45132</v>
      </c>
      <c r="W83" t="s">
        <v>283</v>
      </c>
      <c r="X83" t="s">
        <v>135</v>
      </c>
      <c r="Y83">
        <v>1</v>
      </c>
      <c r="Z83" t="s">
        <v>45402</v>
      </c>
      <c r="AA83" t="s">
        <v>45044</v>
      </c>
      <c r="AB83" t="s">
        <v>39947</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452</v>
      </c>
      <c r="F84">
        <v>34</v>
      </c>
      <c r="G84" t="s">
        <v>446</v>
      </c>
      <c r="H84" t="s">
        <v>14</v>
      </c>
      <c r="I84" t="s">
        <v>450</v>
      </c>
      <c r="J84" t="s">
        <v>448</v>
      </c>
      <c r="K84" t="s">
        <v>45110</v>
      </c>
      <c r="L84" t="s">
        <v>45112</v>
      </c>
      <c r="N84" t="s">
        <v>45401</v>
      </c>
      <c r="O84">
        <v>12.1</v>
      </c>
      <c r="P84">
        <v>0.99</v>
      </c>
      <c r="Q84">
        <v>12.1</v>
      </c>
      <c r="R84">
        <v>12.1</v>
      </c>
      <c r="S84">
        <v>0.5</v>
      </c>
      <c r="T84" t="s">
        <v>283</v>
      </c>
      <c r="U84" t="s">
        <v>45132</v>
      </c>
      <c r="V84" t="s">
        <v>45132</v>
      </c>
      <c r="W84" t="s">
        <v>283</v>
      </c>
      <c r="X84" t="s">
        <v>138</v>
      </c>
      <c r="Y84">
        <v>2</v>
      </c>
      <c r="Z84" t="s">
        <v>45402</v>
      </c>
      <c r="AA84" t="s">
        <v>45111</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45407</v>
      </c>
      <c r="F85">
        <v>38</v>
      </c>
      <c r="G85" t="s">
        <v>453</v>
      </c>
      <c r="H85" t="s">
        <v>3</v>
      </c>
      <c r="I85" t="s">
        <v>455</v>
      </c>
      <c r="J85" t="s">
        <v>279</v>
      </c>
      <c r="K85" t="s">
        <v>45110</v>
      </c>
      <c r="L85" t="s">
        <v>45112</v>
      </c>
      <c r="N85" t="s">
        <v>45401</v>
      </c>
      <c r="O85">
        <v>33.700000000000003</v>
      </c>
      <c r="P85">
        <v>0.95</v>
      </c>
      <c r="Q85">
        <v>30</v>
      </c>
      <c r="R85">
        <v>30</v>
      </c>
      <c r="S85">
        <v>24</v>
      </c>
      <c r="T85" t="s">
        <v>283</v>
      </c>
      <c r="U85" t="s">
        <v>45132</v>
      </c>
      <c r="V85" t="s">
        <v>45132</v>
      </c>
      <c r="W85" t="s">
        <v>283</v>
      </c>
      <c r="X85" t="s">
        <v>135</v>
      </c>
      <c r="Y85">
        <v>1</v>
      </c>
      <c r="Z85" t="s">
        <v>45402</v>
      </c>
      <c r="AA85" t="s">
        <v>45111</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45407</v>
      </c>
      <c r="F86">
        <v>38</v>
      </c>
      <c r="G86" t="s">
        <v>453</v>
      </c>
      <c r="H86" t="s">
        <v>3</v>
      </c>
      <c r="I86" t="s">
        <v>455</v>
      </c>
      <c r="J86" t="s">
        <v>297</v>
      </c>
      <c r="K86" t="s">
        <v>45110</v>
      </c>
      <c r="L86" t="s">
        <v>45112</v>
      </c>
      <c r="N86" t="s">
        <v>45401</v>
      </c>
      <c r="O86">
        <v>33.700000000000003</v>
      </c>
      <c r="P86">
        <v>0.95</v>
      </c>
      <c r="Q86">
        <v>30</v>
      </c>
      <c r="R86">
        <v>30</v>
      </c>
      <c r="S86">
        <v>24</v>
      </c>
      <c r="T86" t="s">
        <v>283</v>
      </c>
      <c r="U86" t="s">
        <v>45132</v>
      </c>
      <c r="V86" t="s">
        <v>45132</v>
      </c>
      <c r="W86" t="s">
        <v>283</v>
      </c>
      <c r="X86" t="s">
        <v>135</v>
      </c>
      <c r="Y86">
        <v>1</v>
      </c>
      <c r="Z86" t="s">
        <v>45402</v>
      </c>
      <c r="AA86" t="s">
        <v>45111</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45407</v>
      </c>
      <c r="F87">
        <v>38</v>
      </c>
      <c r="G87" t="s">
        <v>453</v>
      </c>
      <c r="H87" t="s">
        <v>3</v>
      </c>
      <c r="I87" t="s">
        <v>455</v>
      </c>
      <c r="J87" t="s">
        <v>330</v>
      </c>
      <c r="K87" t="s">
        <v>45110</v>
      </c>
      <c r="L87" t="s">
        <v>45112</v>
      </c>
      <c r="N87" t="s">
        <v>45401</v>
      </c>
      <c r="O87">
        <v>33.700000000000003</v>
      </c>
      <c r="P87">
        <v>0.95</v>
      </c>
      <c r="Q87">
        <v>30</v>
      </c>
      <c r="R87">
        <v>30</v>
      </c>
      <c r="S87">
        <v>24</v>
      </c>
      <c r="T87" t="s">
        <v>283</v>
      </c>
      <c r="U87" t="s">
        <v>45132</v>
      </c>
      <c r="V87" t="s">
        <v>45132</v>
      </c>
      <c r="W87" t="s">
        <v>283</v>
      </c>
      <c r="X87" t="s">
        <v>135</v>
      </c>
      <c r="Y87">
        <v>1</v>
      </c>
      <c r="Z87" t="s">
        <v>45402</v>
      </c>
      <c r="AA87" t="s">
        <v>45111</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467</v>
      </c>
      <c r="F88">
        <v>46</v>
      </c>
      <c r="G88" t="s">
        <v>461</v>
      </c>
      <c r="H88" t="s">
        <v>3</v>
      </c>
      <c r="I88" t="s">
        <v>464</v>
      </c>
      <c r="J88" t="s">
        <v>279</v>
      </c>
      <c r="K88" t="s">
        <v>205</v>
      </c>
      <c r="L88" t="s">
        <v>2545</v>
      </c>
      <c r="N88" t="s">
        <v>45401</v>
      </c>
      <c r="O88">
        <v>1281</v>
      </c>
      <c r="P88">
        <v>0.95</v>
      </c>
      <c r="Q88">
        <v>1227.4000000000001</v>
      </c>
      <c r="R88">
        <v>1254.8</v>
      </c>
      <c r="S88">
        <v>1227.4000000000001</v>
      </c>
      <c r="T88" t="s">
        <v>283</v>
      </c>
      <c r="U88" t="s">
        <v>45132</v>
      </c>
      <c r="V88" t="s">
        <v>45132</v>
      </c>
      <c r="W88" t="s">
        <v>283</v>
      </c>
      <c r="X88" t="s">
        <v>135</v>
      </c>
      <c r="Y88">
        <v>1</v>
      </c>
      <c r="Z88" t="s">
        <v>45402</v>
      </c>
      <c r="AA88" t="s">
        <v>45063</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467</v>
      </c>
      <c r="F89">
        <v>46</v>
      </c>
      <c r="G89" t="s">
        <v>461</v>
      </c>
      <c r="H89" t="s">
        <v>3</v>
      </c>
      <c r="I89" t="s">
        <v>464</v>
      </c>
      <c r="J89" t="s">
        <v>297</v>
      </c>
      <c r="K89" t="s">
        <v>205</v>
      </c>
      <c r="L89" t="s">
        <v>2545</v>
      </c>
      <c r="N89" t="s">
        <v>45401</v>
      </c>
      <c r="O89">
        <v>1281</v>
      </c>
      <c r="P89">
        <v>0.9</v>
      </c>
      <c r="Q89">
        <v>1207.7</v>
      </c>
      <c r="R89">
        <v>1242</v>
      </c>
      <c r="S89">
        <v>1207.7</v>
      </c>
      <c r="T89" t="s">
        <v>283</v>
      </c>
      <c r="U89" t="s">
        <v>45132</v>
      </c>
      <c r="V89" t="s">
        <v>45132</v>
      </c>
      <c r="W89" t="s">
        <v>283</v>
      </c>
      <c r="X89" t="s">
        <v>135</v>
      </c>
      <c r="Y89">
        <v>1</v>
      </c>
      <c r="Z89" t="s">
        <v>45402</v>
      </c>
      <c r="AA89" t="s">
        <v>45063</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467</v>
      </c>
      <c r="F90">
        <v>46</v>
      </c>
      <c r="G90" t="s">
        <v>461</v>
      </c>
      <c r="H90" t="s">
        <v>3</v>
      </c>
      <c r="I90" t="s">
        <v>464</v>
      </c>
      <c r="J90" t="s">
        <v>330</v>
      </c>
      <c r="K90" t="s">
        <v>205</v>
      </c>
      <c r="L90" t="s">
        <v>2545</v>
      </c>
      <c r="N90" t="s">
        <v>45401</v>
      </c>
      <c r="O90">
        <v>1292</v>
      </c>
      <c r="P90">
        <v>0.9</v>
      </c>
      <c r="Q90">
        <v>1226.5999999999999</v>
      </c>
      <c r="R90">
        <v>1259</v>
      </c>
      <c r="S90">
        <v>1226.5999999999999</v>
      </c>
      <c r="T90" t="s">
        <v>283</v>
      </c>
      <c r="U90" t="s">
        <v>45132</v>
      </c>
      <c r="V90" t="s">
        <v>45132</v>
      </c>
      <c r="W90" t="s">
        <v>283</v>
      </c>
      <c r="X90" t="s">
        <v>135</v>
      </c>
      <c r="Y90">
        <v>1</v>
      </c>
      <c r="Z90" t="s">
        <v>45402</v>
      </c>
      <c r="AA90" t="s">
        <v>45063</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467</v>
      </c>
      <c r="F91">
        <v>47</v>
      </c>
      <c r="G91" t="s">
        <v>470</v>
      </c>
      <c r="H91" t="s">
        <v>3</v>
      </c>
      <c r="I91" t="s">
        <v>470</v>
      </c>
      <c r="J91" t="s">
        <v>472</v>
      </c>
      <c r="K91" t="s">
        <v>45052</v>
      </c>
      <c r="L91" t="s">
        <v>19021</v>
      </c>
      <c r="N91" t="s">
        <v>45401</v>
      </c>
      <c r="O91">
        <v>59.5</v>
      </c>
      <c r="P91">
        <v>0.9</v>
      </c>
      <c r="Q91">
        <v>45.4</v>
      </c>
      <c r="R91">
        <v>60.8</v>
      </c>
      <c r="S91">
        <v>10</v>
      </c>
      <c r="T91" t="s">
        <v>283</v>
      </c>
      <c r="U91" t="s">
        <v>45132</v>
      </c>
      <c r="V91" t="s">
        <v>45132</v>
      </c>
      <c r="W91" t="s">
        <v>283</v>
      </c>
      <c r="X91" t="s">
        <v>135</v>
      </c>
      <c r="Y91">
        <v>1</v>
      </c>
      <c r="Z91" t="s">
        <v>45402</v>
      </c>
      <c r="AA91" t="s">
        <v>39947</v>
      </c>
      <c r="AB91" t="s">
        <v>45044</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467</v>
      </c>
      <c r="F92">
        <v>47</v>
      </c>
      <c r="G92" t="s">
        <v>470</v>
      </c>
      <c r="H92" t="s">
        <v>3</v>
      </c>
      <c r="I92" t="s">
        <v>470</v>
      </c>
      <c r="J92" t="s">
        <v>356</v>
      </c>
      <c r="K92" t="s">
        <v>45052</v>
      </c>
      <c r="L92" t="s">
        <v>19021</v>
      </c>
      <c r="N92" t="s">
        <v>45401</v>
      </c>
      <c r="O92">
        <v>59.5</v>
      </c>
      <c r="P92">
        <v>0.9</v>
      </c>
      <c r="Q92">
        <v>45.4</v>
      </c>
      <c r="R92">
        <v>60.8</v>
      </c>
      <c r="S92">
        <v>10</v>
      </c>
      <c r="T92" t="s">
        <v>283</v>
      </c>
      <c r="U92" t="s">
        <v>45132</v>
      </c>
      <c r="V92" t="s">
        <v>45132</v>
      </c>
      <c r="W92" t="s">
        <v>283</v>
      </c>
      <c r="X92" t="s">
        <v>135</v>
      </c>
      <c r="Y92">
        <v>1</v>
      </c>
      <c r="Z92" t="s">
        <v>45402</v>
      </c>
      <c r="AA92" t="s">
        <v>39947</v>
      </c>
      <c r="AB92" t="s">
        <v>45044</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467</v>
      </c>
      <c r="F93">
        <v>47</v>
      </c>
      <c r="G93" t="s">
        <v>470</v>
      </c>
      <c r="H93" t="s">
        <v>3</v>
      </c>
      <c r="I93" t="s">
        <v>470</v>
      </c>
      <c r="J93" t="s">
        <v>341</v>
      </c>
      <c r="K93" t="s">
        <v>45052</v>
      </c>
      <c r="L93" t="s">
        <v>19021</v>
      </c>
      <c r="N93" t="s">
        <v>45401</v>
      </c>
      <c r="O93">
        <v>59.5</v>
      </c>
      <c r="P93">
        <v>0.9</v>
      </c>
      <c r="Q93">
        <v>45.4</v>
      </c>
      <c r="R93">
        <v>60.8</v>
      </c>
      <c r="S93">
        <v>10</v>
      </c>
      <c r="T93" t="s">
        <v>283</v>
      </c>
      <c r="U93" t="s">
        <v>45132</v>
      </c>
      <c r="V93" t="s">
        <v>45132</v>
      </c>
      <c r="W93" t="s">
        <v>283</v>
      </c>
      <c r="X93" t="s">
        <v>135</v>
      </c>
      <c r="Y93">
        <v>1</v>
      </c>
      <c r="Z93" t="s">
        <v>45402</v>
      </c>
      <c r="AA93" t="s">
        <v>39947</v>
      </c>
      <c r="AB93" t="s">
        <v>45044</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467</v>
      </c>
      <c r="F94">
        <v>47</v>
      </c>
      <c r="G94" t="s">
        <v>470</v>
      </c>
      <c r="H94" t="s">
        <v>3</v>
      </c>
      <c r="I94" t="s">
        <v>470</v>
      </c>
      <c r="J94" t="s">
        <v>346</v>
      </c>
      <c r="K94" t="s">
        <v>45052</v>
      </c>
      <c r="L94" t="s">
        <v>19021</v>
      </c>
      <c r="N94" t="s">
        <v>45401</v>
      </c>
      <c r="O94">
        <v>59.5</v>
      </c>
      <c r="P94">
        <v>0.9</v>
      </c>
      <c r="Q94">
        <v>45.4</v>
      </c>
      <c r="R94">
        <v>60.8</v>
      </c>
      <c r="S94">
        <v>10</v>
      </c>
      <c r="T94" t="s">
        <v>283</v>
      </c>
      <c r="U94" t="s">
        <v>45132</v>
      </c>
      <c r="V94" t="s">
        <v>45132</v>
      </c>
      <c r="W94" t="s">
        <v>283</v>
      </c>
      <c r="X94" t="s">
        <v>135</v>
      </c>
      <c r="Y94">
        <v>1</v>
      </c>
      <c r="Z94" t="s">
        <v>45402</v>
      </c>
      <c r="AA94" t="s">
        <v>39947</v>
      </c>
      <c r="AB94" t="s">
        <v>45044</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467</v>
      </c>
      <c r="F95">
        <v>47</v>
      </c>
      <c r="G95" t="s">
        <v>470</v>
      </c>
      <c r="H95" t="s">
        <v>3</v>
      </c>
      <c r="I95" t="s">
        <v>470</v>
      </c>
      <c r="J95" t="s">
        <v>348</v>
      </c>
      <c r="K95" t="s">
        <v>45052</v>
      </c>
      <c r="L95" t="s">
        <v>19021</v>
      </c>
      <c r="N95" t="s">
        <v>45401</v>
      </c>
      <c r="O95">
        <v>59.5</v>
      </c>
      <c r="P95">
        <v>0.9</v>
      </c>
      <c r="Q95">
        <v>45.4</v>
      </c>
      <c r="R95">
        <v>60.8</v>
      </c>
      <c r="S95">
        <v>10</v>
      </c>
      <c r="T95" t="s">
        <v>283</v>
      </c>
      <c r="U95" t="s">
        <v>45132</v>
      </c>
      <c r="V95" t="s">
        <v>45132</v>
      </c>
      <c r="W95" t="s">
        <v>283</v>
      </c>
      <c r="X95" t="s">
        <v>135</v>
      </c>
      <c r="Y95">
        <v>1</v>
      </c>
      <c r="Z95" t="s">
        <v>45402</v>
      </c>
      <c r="AA95" t="s">
        <v>39947</v>
      </c>
      <c r="AB95" t="s">
        <v>45044</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467</v>
      </c>
      <c r="F96">
        <v>47</v>
      </c>
      <c r="G96" t="s">
        <v>470</v>
      </c>
      <c r="H96" t="s">
        <v>3</v>
      </c>
      <c r="I96" t="s">
        <v>470</v>
      </c>
      <c r="J96" t="s">
        <v>350</v>
      </c>
      <c r="K96" t="s">
        <v>45052</v>
      </c>
      <c r="L96" t="s">
        <v>19021</v>
      </c>
      <c r="N96" t="s">
        <v>45401</v>
      </c>
      <c r="O96">
        <v>59.5</v>
      </c>
      <c r="P96">
        <v>0.9</v>
      </c>
      <c r="Q96">
        <v>45.4</v>
      </c>
      <c r="R96">
        <v>60.8</v>
      </c>
      <c r="S96">
        <v>10</v>
      </c>
      <c r="T96" t="s">
        <v>283</v>
      </c>
      <c r="U96" t="s">
        <v>45132</v>
      </c>
      <c r="V96" t="s">
        <v>45132</v>
      </c>
      <c r="W96" t="s">
        <v>283</v>
      </c>
      <c r="X96" t="s">
        <v>135</v>
      </c>
      <c r="Y96">
        <v>1</v>
      </c>
      <c r="Z96" t="s">
        <v>45402</v>
      </c>
      <c r="AA96" t="s">
        <v>39947</v>
      </c>
      <c r="AB96" t="s">
        <v>45044</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467</v>
      </c>
      <c r="F97">
        <v>47</v>
      </c>
      <c r="G97" t="s">
        <v>470</v>
      </c>
      <c r="H97" t="s">
        <v>3</v>
      </c>
      <c r="I97" t="s">
        <v>470</v>
      </c>
      <c r="J97" t="s">
        <v>352</v>
      </c>
      <c r="K97" t="s">
        <v>45052</v>
      </c>
      <c r="L97" t="s">
        <v>19021</v>
      </c>
      <c r="N97" t="s">
        <v>45401</v>
      </c>
      <c r="O97">
        <v>59.5</v>
      </c>
      <c r="P97">
        <v>0.9</v>
      </c>
      <c r="Q97">
        <v>45.4</v>
      </c>
      <c r="R97">
        <v>60.8</v>
      </c>
      <c r="S97">
        <v>10</v>
      </c>
      <c r="T97" t="s">
        <v>283</v>
      </c>
      <c r="U97" t="s">
        <v>45132</v>
      </c>
      <c r="V97" t="s">
        <v>45132</v>
      </c>
      <c r="W97" t="s">
        <v>283</v>
      </c>
      <c r="X97" t="s">
        <v>135</v>
      </c>
      <c r="Y97">
        <v>1</v>
      </c>
      <c r="Z97" t="s">
        <v>45402</v>
      </c>
      <c r="AA97" t="s">
        <v>39947</v>
      </c>
      <c r="AB97" t="s">
        <v>45044</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467</v>
      </c>
      <c r="F98">
        <v>47</v>
      </c>
      <c r="G98" t="s">
        <v>470</v>
      </c>
      <c r="H98" t="s">
        <v>3</v>
      </c>
      <c r="I98" t="s">
        <v>470</v>
      </c>
      <c r="J98" t="s">
        <v>358</v>
      </c>
      <c r="K98" t="s">
        <v>45052</v>
      </c>
      <c r="L98" t="s">
        <v>19021</v>
      </c>
      <c r="N98" t="s">
        <v>45401</v>
      </c>
      <c r="O98">
        <v>59.5</v>
      </c>
      <c r="P98">
        <v>0.9</v>
      </c>
      <c r="Q98">
        <v>45.4</v>
      </c>
      <c r="R98">
        <v>60.8</v>
      </c>
      <c r="S98">
        <v>10</v>
      </c>
      <c r="T98" t="s">
        <v>283</v>
      </c>
      <c r="U98" t="s">
        <v>45132</v>
      </c>
      <c r="V98" t="s">
        <v>45132</v>
      </c>
      <c r="W98" t="s">
        <v>283</v>
      </c>
      <c r="X98" t="s">
        <v>135</v>
      </c>
      <c r="Y98">
        <v>1</v>
      </c>
      <c r="Z98" t="s">
        <v>45402</v>
      </c>
      <c r="AA98" t="s">
        <v>39947</v>
      </c>
      <c r="AB98" t="s">
        <v>45044</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467</v>
      </c>
      <c r="F99">
        <v>48</v>
      </c>
      <c r="G99" t="s">
        <v>481</v>
      </c>
      <c r="H99" t="s">
        <v>3</v>
      </c>
      <c r="I99" t="s">
        <v>483</v>
      </c>
      <c r="J99" t="s">
        <v>279</v>
      </c>
      <c r="K99" t="s">
        <v>45110</v>
      </c>
      <c r="L99" t="s">
        <v>45112</v>
      </c>
      <c r="N99" t="s">
        <v>45401</v>
      </c>
      <c r="O99">
        <v>28.8</v>
      </c>
      <c r="P99">
        <v>0.9</v>
      </c>
      <c r="Q99">
        <v>31</v>
      </c>
      <c r="R99">
        <v>31.4</v>
      </c>
      <c r="S99">
        <v>9.6999999999999993</v>
      </c>
      <c r="T99" t="s">
        <v>283</v>
      </c>
      <c r="U99" t="s">
        <v>45132</v>
      </c>
      <c r="V99" t="s">
        <v>45132</v>
      </c>
      <c r="W99" t="s">
        <v>283</v>
      </c>
      <c r="X99" t="s">
        <v>135</v>
      </c>
      <c r="Y99">
        <v>1</v>
      </c>
      <c r="Z99" t="s">
        <v>45402</v>
      </c>
      <c r="AA99" t="s">
        <v>45111</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467</v>
      </c>
      <c r="F100">
        <v>48</v>
      </c>
      <c r="G100" t="s">
        <v>481</v>
      </c>
      <c r="H100" t="s">
        <v>3</v>
      </c>
      <c r="I100" t="s">
        <v>483</v>
      </c>
      <c r="J100" t="s">
        <v>297</v>
      </c>
      <c r="K100" t="s">
        <v>45110</v>
      </c>
      <c r="L100" t="s">
        <v>45112</v>
      </c>
      <c r="N100" t="s">
        <v>45401</v>
      </c>
      <c r="O100">
        <v>28.8</v>
      </c>
      <c r="P100">
        <v>0.9</v>
      </c>
      <c r="Q100">
        <v>30.6</v>
      </c>
      <c r="R100">
        <v>31.1</v>
      </c>
      <c r="S100">
        <v>12.9</v>
      </c>
      <c r="T100" t="s">
        <v>283</v>
      </c>
      <c r="U100" t="s">
        <v>45132</v>
      </c>
      <c r="V100" t="s">
        <v>45132</v>
      </c>
      <c r="W100" t="s">
        <v>283</v>
      </c>
      <c r="X100" t="s">
        <v>135</v>
      </c>
      <c r="Y100">
        <v>1</v>
      </c>
      <c r="Z100" t="s">
        <v>45402</v>
      </c>
      <c r="AA100" t="s">
        <v>45111</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467</v>
      </c>
      <c r="F101">
        <v>48</v>
      </c>
      <c r="G101" t="s">
        <v>481</v>
      </c>
      <c r="H101" t="s">
        <v>3</v>
      </c>
      <c r="I101" t="s">
        <v>483</v>
      </c>
      <c r="J101" t="s">
        <v>330</v>
      </c>
      <c r="K101" t="s">
        <v>45110</v>
      </c>
      <c r="L101" t="s">
        <v>45112</v>
      </c>
      <c r="N101" t="s">
        <v>45401</v>
      </c>
      <c r="O101">
        <v>28.8</v>
      </c>
      <c r="P101">
        <v>0.9</v>
      </c>
      <c r="Q101">
        <v>29.8</v>
      </c>
      <c r="R101">
        <v>30.3</v>
      </c>
      <c r="S101">
        <v>9.6999999999999993</v>
      </c>
      <c r="T101" t="s">
        <v>283</v>
      </c>
      <c r="U101" t="s">
        <v>45132</v>
      </c>
      <c r="V101" t="s">
        <v>45132</v>
      </c>
      <c r="W101" t="s">
        <v>283</v>
      </c>
      <c r="X101" t="s">
        <v>135</v>
      </c>
      <c r="Y101">
        <v>1</v>
      </c>
      <c r="Z101" t="s">
        <v>45402</v>
      </c>
      <c r="AA101" t="s">
        <v>45111</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467</v>
      </c>
      <c r="F102">
        <v>48</v>
      </c>
      <c r="G102" t="s">
        <v>481</v>
      </c>
      <c r="H102" t="s">
        <v>3</v>
      </c>
      <c r="I102" t="s">
        <v>483</v>
      </c>
      <c r="J102" t="s">
        <v>299</v>
      </c>
      <c r="K102" t="s">
        <v>45110</v>
      </c>
      <c r="L102" t="s">
        <v>45112</v>
      </c>
      <c r="N102" t="s">
        <v>45401</v>
      </c>
      <c r="O102">
        <v>28.8</v>
      </c>
      <c r="P102">
        <v>0.9</v>
      </c>
      <c r="Q102">
        <v>31.3</v>
      </c>
      <c r="R102">
        <v>31.7</v>
      </c>
      <c r="S102">
        <v>14.6</v>
      </c>
      <c r="T102" t="s">
        <v>283</v>
      </c>
      <c r="U102" t="s">
        <v>45132</v>
      </c>
      <c r="V102" t="s">
        <v>45132</v>
      </c>
      <c r="W102" t="s">
        <v>283</v>
      </c>
      <c r="X102" t="s">
        <v>135</v>
      </c>
      <c r="Y102">
        <v>1</v>
      </c>
      <c r="Z102" t="s">
        <v>45402</v>
      </c>
      <c r="AA102" t="s">
        <v>45111</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467</v>
      </c>
      <c r="F103">
        <v>49</v>
      </c>
      <c r="G103" t="s">
        <v>488</v>
      </c>
      <c r="H103" t="s">
        <v>3</v>
      </c>
      <c r="I103" t="s">
        <v>490</v>
      </c>
      <c r="J103" t="s">
        <v>279</v>
      </c>
      <c r="K103" t="s">
        <v>45110</v>
      </c>
      <c r="L103" t="s">
        <v>45112</v>
      </c>
      <c r="N103" t="s">
        <v>45401</v>
      </c>
      <c r="O103">
        <v>35.1</v>
      </c>
      <c r="P103">
        <v>0.9</v>
      </c>
      <c r="Q103">
        <v>34.1</v>
      </c>
      <c r="R103">
        <v>35.6</v>
      </c>
      <c r="S103">
        <v>23.5</v>
      </c>
      <c r="T103" t="s">
        <v>283</v>
      </c>
      <c r="U103" t="s">
        <v>45132</v>
      </c>
      <c r="V103" t="s">
        <v>45132</v>
      </c>
      <c r="W103" t="s">
        <v>283</v>
      </c>
      <c r="X103" t="s">
        <v>135</v>
      </c>
      <c r="Y103">
        <v>1</v>
      </c>
      <c r="Z103" t="s">
        <v>45402</v>
      </c>
      <c r="AA103" t="s">
        <v>45111</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467</v>
      </c>
      <c r="F104">
        <v>49</v>
      </c>
      <c r="G104" t="s">
        <v>488</v>
      </c>
      <c r="H104" t="s">
        <v>3</v>
      </c>
      <c r="I104" t="s">
        <v>490</v>
      </c>
      <c r="J104" t="s">
        <v>503</v>
      </c>
      <c r="K104" t="s">
        <v>45110</v>
      </c>
      <c r="L104" t="s">
        <v>45112</v>
      </c>
      <c r="N104" t="s">
        <v>45401</v>
      </c>
      <c r="O104">
        <v>36</v>
      </c>
      <c r="P104">
        <v>0.9</v>
      </c>
      <c r="Q104">
        <v>41.9</v>
      </c>
      <c r="R104">
        <v>38.299999999999997</v>
      </c>
      <c r="S104">
        <v>27.2</v>
      </c>
      <c r="T104" t="s">
        <v>283</v>
      </c>
      <c r="U104" t="s">
        <v>45132</v>
      </c>
      <c r="V104" t="s">
        <v>45132</v>
      </c>
      <c r="W104" t="s">
        <v>283</v>
      </c>
      <c r="X104" t="s">
        <v>135</v>
      </c>
      <c r="Y104">
        <v>1</v>
      </c>
      <c r="Z104" t="s">
        <v>45402</v>
      </c>
      <c r="AA104" t="s">
        <v>45111</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467</v>
      </c>
      <c r="F105">
        <v>49</v>
      </c>
      <c r="G105" t="s">
        <v>488</v>
      </c>
      <c r="H105" t="s">
        <v>3</v>
      </c>
      <c r="I105" t="s">
        <v>490</v>
      </c>
      <c r="J105" t="s">
        <v>505</v>
      </c>
      <c r="K105" t="s">
        <v>45110</v>
      </c>
      <c r="L105" t="s">
        <v>45112</v>
      </c>
      <c r="N105" t="s">
        <v>45401</v>
      </c>
      <c r="O105">
        <v>43.6</v>
      </c>
      <c r="P105">
        <v>0.9</v>
      </c>
      <c r="Q105">
        <v>41.9</v>
      </c>
      <c r="R105">
        <v>38.200000000000003</v>
      </c>
      <c r="S105">
        <v>27.9</v>
      </c>
      <c r="T105" t="s">
        <v>283</v>
      </c>
      <c r="U105" t="s">
        <v>45132</v>
      </c>
      <c r="V105" t="s">
        <v>45132</v>
      </c>
      <c r="W105" t="s">
        <v>283</v>
      </c>
      <c r="X105" t="s">
        <v>135</v>
      </c>
      <c r="Y105">
        <v>1</v>
      </c>
      <c r="Z105" t="s">
        <v>45402</v>
      </c>
      <c r="AA105" t="s">
        <v>45111</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467</v>
      </c>
      <c r="F106">
        <v>49</v>
      </c>
      <c r="G106" t="s">
        <v>488</v>
      </c>
      <c r="H106" t="s">
        <v>3</v>
      </c>
      <c r="I106" t="s">
        <v>490</v>
      </c>
      <c r="J106" t="s">
        <v>297</v>
      </c>
      <c r="K106" t="s">
        <v>45110</v>
      </c>
      <c r="L106" t="s">
        <v>45112</v>
      </c>
      <c r="N106" t="s">
        <v>45401</v>
      </c>
      <c r="O106">
        <v>35.1</v>
      </c>
      <c r="P106">
        <v>0.9</v>
      </c>
      <c r="Q106">
        <v>33.200000000000003</v>
      </c>
      <c r="R106">
        <v>30.1</v>
      </c>
      <c r="S106">
        <v>27.6</v>
      </c>
      <c r="T106" t="s">
        <v>283</v>
      </c>
      <c r="U106" t="s">
        <v>45132</v>
      </c>
      <c r="V106" t="s">
        <v>45132</v>
      </c>
      <c r="W106" t="s">
        <v>283</v>
      </c>
      <c r="X106" t="s">
        <v>135</v>
      </c>
      <c r="Y106">
        <v>1</v>
      </c>
      <c r="Z106" t="s">
        <v>45402</v>
      </c>
      <c r="AA106" t="s">
        <v>45111</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467</v>
      </c>
      <c r="F107">
        <v>49</v>
      </c>
      <c r="G107" t="s">
        <v>488</v>
      </c>
      <c r="H107" t="s">
        <v>3</v>
      </c>
      <c r="I107" t="s">
        <v>490</v>
      </c>
      <c r="J107" t="s">
        <v>330</v>
      </c>
      <c r="K107" t="s">
        <v>45110</v>
      </c>
      <c r="L107" t="s">
        <v>45112</v>
      </c>
      <c r="N107" t="s">
        <v>45401</v>
      </c>
      <c r="O107">
        <v>35.1</v>
      </c>
      <c r="P107">
        <v>0.9</v>
      </c>
      <c r="Q107">
        <v>33.6</v>
      </c>
      <c r="R107">
        <v>30.4</v>
      </c>
      <c r="S107">
        <v>23</v>
      </c>
      <c r="T107" t="s">
        <v>283</v>
      </c>
      <c r="U107" t="s">
        <v>45132</v>
      </c>
      <c r="V107" t="s">
        <v>45132</v>
      </c>
      <c r="W107" t="s">
        <v>283</v>
      </c>
      <c r="X107" t="s">
        <v>135</v>
      </c>
      <c r="Y107">
        <v>1</v>
      </c>
      <c r="Z107" t="s">
        <v>45402</v>
      </c>
      <c r="AA107" t="s">
        <v>45111</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467</v>
      </c>
      <c r="F108">
        <v>49</v>
      </c>
      <c r="G108" t="s">
        <v>488</v>
      </c>
      <c r="H108" t="s">
        <v>3</v>
      </c>
      <c r="I108" t="s">
        <v>490</v>
      </c>
      <c r="J108" t="s">
        <v>299</v>
      </c>
      <c r="K108" t="s">
        <v>45110</v>
      </c>
      <c r="L108" t="s">
        <v>45112</v>
      </c>
      <c r="N108" t="s">
        <v>45401</v>
      </c>
      <c r="O108">
        <v>35.1</v>
      </c>
      <c r="P108">
        <v>0.9</v>
      </c>
      <c r="Q108">
        <v>33.4</v>
      </c>
      <c r="R108">
        <v>30.2</v>
      </c>
      <c r="S108">
        <v>25.4</v>
      </c>
      <c r="T108" t="s">
        <v>283</v>
      </c>
      <c r="U108" t="s">
        <v>45132</v>
      </c>
      <c r="V108" t="s">
        <v>45132</v>
      </c>
      <c r="W108" t="s">
        <v>283</v>
      </c>
      <c r="X108" t="s">
        <v>135</v>
      </c>
      <c r="Y108">
        <v>1</v>
      </c>
      <c r="Z108" t="s">
        <v>45402</v>
      </c>
      <c r="AA108" t="s">
        <v>45111</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467</v>
      </c>
      <c r="F109">
        <v>49</v>
      </c>
      <c r="G109" t="s">
        <v>488</v>
      </c>
      <c r="H109" t="s">
        <v>3</v>
      </c>
      <c r="I109" t="s">
        <v>490</v>
      </c>
      <c r="J109" t="s">
        <v>306</v>
      </c>
      <c r="K109" t="s">
        <v>45110</v>
      </c>
      <c r="L109" t="s">
        <v>45112</v>
      </c>
      <c r="N109" t="s">
        <v>45401</v>
      </c>
      <c r="O109">
        <v>35.1</v>
      </c>
      <c r="P109">
        <v>0.9</v>
      </c>
      <c r="Q109">
        <v>34.700000000000003</v>
      </c>
      <c r="R109">
        <v>31.4</v>
      </c>
      <c r="S109">
        <v>23.3</v>
      </c>
      <c r="T109" t="s">
        <v>283</v>
      </c>
      <c r="U109" t="s">
        <v>45132</v>
      </c>
      <c r="V109" t="s">
        <v>45132</v>
      </c>
      <c r="W109" t="s">
        <v>283</v>
      </c>
      <c r="X109" t="s">
        <v>135</v>
      </c>
      <c r="Y109">
        <v>1</v>
      </c>
      <c r="Z109" t="s">
        <v>45402</v>
      </c>
      <c r="AA109" t="s">
        <v>45111</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467</v>
      </c>
      <c r="F110">
        <v>49</v>
      </c>
      <c r="G110" t="s">
        <v>488</v>
      </c>
      <c r="H110" t="s">
        <v>3</v>
      </c>
      <c r="I110" t="s">
        <v>490</v>
      </c>
      <c r="J110" t="s">
        <v>387</v>
      </c>
      <c r="K110" t="s">
        <v>45110</v>
      </c>
      <c r="L110" t="s">
        <v>45112</v>
      </c>
      <c r="N110" t="s">
        <v>45401</v>
      </c>
      <c r="O110">
        <v>35.1</v>
      </c>
      <c r="P110">
        <v>0.9</v>
      </c>
      <c r="Q110">
        <v>34.6</v>
      </c>
      <c r="R110">
        <v>31.3</v>
      </c>
      <c r="S110">
        <v>23.4</v>
      </c>
      <c r="T110" t="s">
        <v>283</v>
      </c>
      <c r="U110" t="s">
        <v>45132</v>
      </c>
      <c r="V110" t="s">
        <v>45132</v>
      </c>
      <c r="W110" t="s">
        <v>283</v>
      </c>
      <c r="X110" t="s">
        <v>135</v>
      </c>
      <c r="Y110">
        <v>1</v>
      </c>
      <c r="Z110" t="s">
        <v>45402</v>
      </c>
      <c r="AA110" t="s">
        <v>45111</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467</v>
      </c>
      <c r="F111">
        <v>49</v>
      </c>
      <c r="G111" t="s">
        <v>488</v>
      </c>
      <c r="H111" t="s">
        <v>3</v>
      </c>
      <c r="I111" t="s">
        <v>490</v>
      </c>
      <c r="J111" t="s">
        <v>402</v>
      </c>
      <c r="K111" t="s">
        <v>45110</v>
      </c>
      <c r="L111" t="s">
        <v>45112</v>
      </c>
      <c r="N111" t="s">
        <v>45401</v>
      </c>
      <c r="O111">
        <v>35.1</v>
      </c>
      <c r="P111">
        <v>0.9</v>
      </c>
      <c r="Q111">
        <v>34.4</v>
      </c>
      <c r="R111">
        <v>31.1</v>
      </c>
      <c r="S111">
        <v>25</v>
      </c>
      <c r="T111" t="s">
        <v>283</v>
      </c>
      <c r="U111" t="s">
        <v>45132</v>
      </c>
      <c r="V111" t="s">
        <v>45132</v>
      </c>
      <c r="W111" t="s">
        <v>283</v>
      </c>
      <c r="X111" t="s">
        <v>135</v>
      </c>
      <c r="Y111">
        <v>1</v>
      </c>
      <c r="Z111" t="s">
        <v>45402</v>
      </c>
      <c r="AA111" t="s">
        <v>45111</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467</v>
      </c>
      <c r="F112">
        <v>49</v>
      </c>
      <c r="G112" t="s">
        <v>488</v>
      </c>
      <c r="H112" t="s">
        <v>3</v>
      </c>
      <c r="I112" t="s">
        <v>490</v>
      </c>
      <c r="J112" t="s">
        <v>499</v>
      </c>
      <c r="K112" t="s">
        <v>45110</v>
      </c>
      <c r="L112" t="s">
        <v>45112</v>
      </c>
      <c r="N112" t="s">
        <v>45401</v>
      </c>
      <c r="O112">
        <v>35.1</v>
      </c>
      <c r="P112">
        <v>0.9</v>
      </c>
      <c r="Q112">
        <v>34.5</v>
      </c>
      <c r="R112">
        <v>31.2</v>
      </c>
      <c r="S112">
        <v>23.4</v>
      </c>
      <c r="T112" t="s">
        <v>283</v>
      </c>
      <c r="U112" t="s">
        <v>45132</v>
      </c>
      <c r="V112" t="s">
        <v>45132</v>
      </c>
      <c r="W112" t="s">
        <v>283</v>
      </c>
      <c r="X112" t="s">
        <v>135</v>
      </c>
      <c r="Y112">
        <v>1</v>
      </c>
      <c r="Z112" t="s">
        <v>45402</v>
      </c>
      <c r="AA112" t="s">
        <v>45111</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467</v>
      </c>
      <c r="F113">
        <v>49</v>
      </c>
      <c r="G113" t="s">
        <v>488</v>
      </c>
      <c r="H113" t="s">
        <v>3</v>
      </c>
      <c r="I113" t="s">
        <v>490</v>
      </c>
      <c r="J113" t="s">
        <v>501</v>
      </c>
      <c r="K113" t="s">
        <v>45110</v>
      </c>
      <c r="L113" t="s">
        <v>45112</v>
      </c>
      <c r="N113" t="s">
        <v>45401</v>
      </c>
      <c r="O113">
        <v>43.6</v>
      </c>
      <c r="P113">
        <v>0.9</v>
      </c>
      <c r="Q113">
        <v>41.9</v>
      </c>
      <c r="R113">
        <v>38.200000000000003</v>
      </c>
      <c r="S113">
        <v>28</v>
      </c>
      <c r="T113" t="s">
        <v>283</v>
      </c>
      <c r="U113" t="s">
        <v>45132</v>
      </c>
      <c r="V113" t="s">
        <v>45132</v>
      </c>
      <c r="W113" t="s">
        <v>283</v>
      </c>
      <c r="X113" t="s">
        <v>135</v>
      </c>
      <c r="Y113">
        <v>1</v>
      </c>
      <c r="Z113" t="s">
        <v>45402</v>
      </c>
      <c r="AA113" t="s">
        <v>45111</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5106</v>
      </c>
      <c r="F114">
        <v>53</v>
      </c>
      <c r="G114" t="s">
        <v>506</v>
      </c>
      <c r="H114" t="s">
        <v>3</v>
      </c>
      <c r="I114" t="s">
        <v>508</v>
      </c>
      <c r="J114" t="s">
        <v>330</v>
      </c>
      <c r="K114" t="s">
        <v>45110</v>
      </c>
      <c r="L114" t="s">
        <v>45112</v>
      </c>
      <c r="N114" t="s">
        <v>45401</v>
      </c>
      <c r="O114">
        <v>1.2</v>
      </c>
      <c r="P114">
        <v>0.8</v>
      </c>
      <c r="Q114">
        <v>1</v>
      </c>
      <c r="R114">
        <v>1</v>
      </c>
      <c r="S114">
        <v>0.1</v>
      </c>
      <c r="T114" t="s">
        <v>283</v>
      </c>
      <c r="U114" t="s">
        <v>45132</v>
      </c>
      <c r="V114" t="s">
        <v>45132</v>
      </c>
      <c r="W114" t="s">
        <v>283</v>
      </c>
      <c r="X114" t="s">
        <v>135</v>
      </c>
      <c r="Y114">
        <v>1</v>
      </c>
      <c r="Z114" t="s">
        <v>45402</v>
      </c>
      <c r="AA114" t="s">
        <v>45111</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5106</v>
      </c>
      <c r="F115">
        <v>53</v>
      </c>
      <c r="G115" t="s">
        <v>506</v>
      </c>
      <c r="H115" t="s">
        <v>3</v>
      </c>
      <c r="I115" t="s">
        <v>508</v>
      </c>
      <c r="J115" t="s">
        <v>299</v>
      </c>
      <c r="K115" t="s">
        <v>45110</v>
      </c>
      <c r="L115" t="s">
        <v>45112</v>
      </c>
      <c r="N115" t="s">
        <v>45401</v>
      </c>
      <c r="O115">
        <v>1.8</v>
      </c>
      <c r="P115">
        <v>0.8</v>
      </c>
      <c r="Q115">
        <v>1.8</v>
      </c>
      <c r="R115">
        <v>1.8</v>
      </c>
      <c r="S115">
        <v>0.1</v>
      </c>
      <c r="T115" t="s">
        <v>283</v>
      </c>
      <c r="U115" t="s">
        <v>45132</v>
      </c>
      <c r="V115" t="s">
        <v>45132</v>
      </c>
      <c r="W115" t="s">
        <v>283</v>
      </c>
      <c r="X115" t="s">
        <v>135</v>
      </c>
      <c r="Y115">
        <v>1</v>
      </c>
      <c r="Z115" t="s">
        <v>45402</v>
      </c>
      <c r="AA115" t="s">
        <v>45111</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45408</v>
      </c>
      <c r="F116">
        <v>54</v>
      </c>
      <c r="G116" t="s">
        <v>512</v>
      </c>
      <c r="H116" t="s">
        <v>46</v>
      </c>
      <c r="I116" t="s">
        <v>515</v>
      </c>
      <c r="J116" t="s">
        <v>472</v>
      </c>
      <c r="K116" t="s">
        <v>45052</v>
      </c>
      <c r="L116" t="s">
        <v>19021</v>
      </c>
      <c r="N116" t="s">
        <v>45401</v>
      </c>
      <c r="O116">
        <v>149</v>
      </c>
      <c r="P116">
        <v>0.9</v>
      </c>
      <c r="Q116">
        <v>104</v>
      </c>
      <c r="R116">
        <v>142</v>
      </c>
      <c r="S116">
        <v>70</v>
      </c>
      <c r="T116" t="s">
        <v>283</v>
      </c>
      <c r="U116" t="s">
        <v>45132</v>
      </c>
      <c r="V116" t="s">
        <v>45132</v>
      </c>
      <c r="W116" t="s">
        <v>283</v>
      </c>
      <c r="X116" t="s">
        <v>135</v>
      </c>
      <c r="Y116">
        <v>1</v>
      </c>
      <c r="Z116" t="s">
        <v>45402</v>
      </c>
      <c r="AA116" t="s">
        <v>39947</v>
      </c>
      <c r="AB116" t="s">
        <v>45044</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45408</v>
      </c>
      <c r="F117">
        <v>54</v>
      </c>
      <c r="G117" t="s">
        <v>512</v>
      </c>
      <c r="H117" t="s">
        <v>46</v>
      </c>
      <c r="I117" t="s">
        <v>515</v>
      </c>
      <c r="J117" t="s">
        <v>354</v>
      </c>
      <c r="K117" t="s">
        <v>45052</v>
      </c>
      <c r="L117" t="s">
        <v>19021</v>
      </c>
      <c r="N117" t="s">
        <v>45401</v>
      </c>
      <c r="O117">
        <v>98</v>
      </c>
      <c r="P117">
        <v>0.85</v>
      </c>
      <c r="Q117">
        <v>74</v>
      </c>
      <c r="R117">
        <v>103</v>
      </c>
      <c r="S117">
        <v>33</v>
      </c>
      <c r="T117" t="s">
        <v>283</v>
      </c>
      <c r="U117" t="s">
        <v>45132</v>
      </c>
      <c r="V117" t="s">
        <v>45132</v>
      </c>
      <c r="W117" t="s">
        <v>283</v>
      </c>
      <c r="X117" t="s">
        <v>135</v>
      </c>
      <c r="Y117">
        <v>1</v>
      </c>
      <c r="Z117" t="s">
        <v>45402</v>
      </c>
      <c r="AA117" t="s">
        <v>39947</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45408</v>
      </c>
      <c r="F118">
        <v>54</v>
      </c>
      <c r="G118" t="s">
        <v>512</v>
      </c>
      <c r="H118" t="s">
        <v>46</v>
      </c>
      <c r="I118" t="s">
        <v>515</v>
      </c>
      <c r="J118" t="s">
        <v>356</v>
      </c>
      <c r="K118" t="s">
        <v>45052</v>
      </c>
      <c r="L118" t="s">
        <v>19021</v>
      </c>
      <c r="N118" t="s">
        <v>45401</v>
      </c>
      <c r="O118">
        <v>149</v>
      </c>
      <c r="P118">
        <v>0.9</v>
      </c>
      <c r="Q118">
        <v>104</v>
      </c>
      <c r="R118">
        <v>142</v>
      </c>
      <c r="S118">
        <v>70</v>
      </c>
      <c r="T118" t="s">
        <v>283</v>
      </c>
      <c r="U118" t="s">
        <v>45132</v>
      </c>
      <c r="V118" t="s">
        <v>45132</v>
      </c>
      <c r="W118" t="s">
        <v>283</v>
      </c>
      <c r="X118" t="s">
        <v>135</v>
      </c>
      <c r="Y118">
        <v>1</v>
      </c>
      <c r="Z118" t="s">
        <v>45402</v>
      </c>
      <c r="AA118" t="s">
        <v>39947</v>
      </c>
      <c r="AB118" t="s">
        <v>45044</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45408</v>
      </c>
      <c r="F119">
        <v>54</v>
      </c>
      <c r="G119" t="s">
        <v>512</v>
      </c>
      <c r="H119" t="s">
        <v>46</v>
      </c>
      <c r="I119" t="s">
        <v>515</v>
      </c>
      <c r="J119" t="s">
        <v>341</v>
      </c>
      <c r="K119" t="s">
        <v>45052</v>
      </c>
      <c r="L119" t="s">
        <v>19021</v>
      </c>
      <c r="N119" t="s">
        <v>45401</v>
      </c>
      <c r="O119">
        <v>149</v>
      </c>
      <c r="P119">
        <v>0.9</v>
      </c>
      <c r="Q119">
        <v>104</v>
      </c>
      <c r="R119">
        <v>142</v>
      </c>
      <c r="S119">
        <v>70</v>
      </c>
      <c r="T119" t="s">
        <v>283</v>
      </c>
      <c r="U119" t="s">
        <v>45132</v>
      </c>
      <c r="V119" t="s">
        <v>45132</v>
      </c>
      <c r="W119" t="s">
        <v>283</v>
      </c>
      <c r="X119" t="s">
        <v>135</v>
      </c>
      <c r="Y119">
        <v>1</v>
      </c>
      <c r="Z119" t="s">
        <v>45402</v>
      </c>
      <c r="AA119" t="s">
        <v>39947</v>
      </c>
      <c r="AB119" t="s">
        <v>45044</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45408</v>
      </c>
      <c r="F120">
        <v>54</v>
      </c>
      <c r="G120" t="s">
        <v>512</v>
      </c>
      <c r="H120" t="s">
        <v>46</v>
      </c>
      <c r="I120" t="s">
        <v>515</v>
      </c>
      <c r="J120" t="s">
        <v>346</v>
      </c>
      <c r="K120" t="s">
        <v>45052</v>
      </c>
      <c r="L120" t="s">
        <v>19021</v>
      </c>
      <c r="N120" t="s">
        <v>45401</v>
      </c>
      <c r="O120">
        <v>108</v>
      </c>
      <c r="P120">
        <v>0.9</v>
      </c>
      <c r="Q120">
        <v>73</v>
      </c>
      <c r="R120">
        <v>93</v>
      </c>
      <c r="S120">
        <v>54</v>
      </c>
      <c r="T120" t="s">
        <v>283</v>
      </c>
      <c r="U120" t="s">
        <v>45132</v>
      </c>
      <c r="V120" t="s">
        <v>45132</v>
      </c>
      <c r="W120" t="s">
        <v>283</v>
      </c>
      <c r="X120" t="s">
        <v>135</v>
      </c>
      <c r="Y120">
        <v>1</v>
      </c>
      <c r="Z120" t="s">
        <v>45402</v>
      </c>
      <c r="AA120" t="s">
        <v>39947</v>
      </c>
      <c r="AB120" t="s">
        <v>45044</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45408</v>
      </c>
      <c r="F121">
        <v>54</v>
      </c>
      <c r="G121" t="s">
        <v>512</v>
      </c>
      <c r="H121" t="s">
        <v>46</v>
      </c>
      <c r="I121" t="s">
        <v>515</v>
      </c>
      <c r="J121" t="s">
        <v>348</v>
      </c>
      <c r="K121" t="s">
        <v>45052</v>
      </c>
      <c r="L121" t="s">
        <v>19021</v>
      </c>
      <c r="N121" t="s">
        <v>45401</v>
      </c>
      <c r="O121">
        <v>108</v>
      </c>
      <c r="P121">
        <v>0.9</v>
      </c>
      <c r="Q121">
        <v>73</v>
      </c>
      <c r="R121">
        <v>88</v>
      </c>
      <c r="S121">
        <v>54</v>
      </c>
      <c r="T121" t="s">
        <v>283</v>
      </c>
      <c r="U121" t="s">
        <v>45132</v>
      </c>
      <c r="V121" t="s">
        <v>45132</v>
      </c>
      <c r="W121" t="s">
        <v>283</v>
      </c>
      <c r="X121" t="s">
        <v>135</v>
      </c>
      <c r="Y121">
        <v>1</v>
      </c>
      <c r="Z121" t="s">
        <v>45402</v>
      </c>
      <c r="AA121" t="s">
        <v>39947</v>
      </c>
      <c r="AB121" t="s">
        <v>45044</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45408</v>
      </c>
      <c r="F122">
        <v>54</v>
      </c>
      <c r="G122" t="s">
        <v>512</v>
      </c>
      <c r="H122" t="s">
        <v>46</v>
      </c>
      <c r="I122" t="s">
        <v>515</v>
      </c>
      <c r="J122" t="s">
        <v>350</v>
      </c>
      <c r="K122" t="s">
        <v>45052</v>
      </c>
      <c r="L122" t="s">
        <v>19021</v>
      </c>
      <c r="N122" t="s">
        <v>45401</v>
      </c>
      <c r="O122">
        <v>98</v>
      </c>
      <c r="P122">
        <v>0.9</v>
      </c>
      <c r="Q122">
        <v>73</v>
      </c>
      <c r="R122">
        <v>88</v>
      </c>
      <c r="S122">
        <v>54</v>
      </c>
      <c r="T122" t="s">
        <v>283</v>
      </c>
      <c r="U122" t="s">
        <v>45132</v>
      </c>
      <c r="V122" t="s">
        <v>45132</v>
      </c>
      <c r="W122" t="s">
        <v>283</v>
      </c>
      <c r="X122" t="s">
        <v>135</v>
      </c>
      <c r="Y122">
        <v>1</v>
      </c>
      <c r="Z122" t="s">
        <v>45402</v>
      </c>
      <c r="AA122" t="s">
        <v>39947</v>
      </c>
      <c r="AB122" t="s">
        <v>45044</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45408</v>
      </c>
      <c r="F123">
        <v>54</v>
      </c>
      <c r="G123" t="s">
        <v>512</v>
      </c>
      <c r="H123" t="s">
        <v>46</v>
      </c>
      <c r="I123" t="s">
        <v>515</v>
      </c>
      <c r="J123" t="s">
        <v>352</v>
      </c>
      <c r="K123" t="s">
        <v>45052</v>
      </c>
      <c r="L123" t="s">
        <v>19021</v>
      </c>
      <c r="N123" t="s">
        <v>45401</v>
      </c>
      <c r="O123">
        <v>98</v>
      </c>
      <c r="P123">
        <v>0.9</v>
      </c>
      <c r="Q123">
        <v>73</v>
      </c>
      <c r="R123">
        <v>88</v>
      </c>
      <c r="S123">
        <v>54</v>
      </c>
      <c r="T123" t="s">
        <v>283</v>
      </c>
      <c r="U123" t="s">
        <v>45132</v>
      </c>
      <c r="V123" t="s">
        <v>45132</v>
      </c>
      <c r="W123" t="s">
        <v>283</v>
      </c>
      <c r="X123" t="s">
        <v>135</v>
      </c>
      <c r="Y123">
        <v>1</v>
      </c>
      <c r="Z123" t="s">
        <v>45402</v>
      </c>
      <c r="AA123" t="s">
        <v>39947</v>
      </c>
      <c r="AB123" t="s">
        <v>45044</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45408</v>
      </c>
      <c r="F124">
        <v>54</v>
      </c>
      <c r="G124" t="s">
        <v>512</v>
      </c>
      <c r="H124" t="s">
        <v>46</v>
      </c>
      <c r="I124" t="s">
        <v>515</v>
      </c>
      <c r="J124" t="s">
        <v>360</v>
      </c>
      <c r="K124" t="s">
        <v>45052</v>
      </c>
      <c r="L124" t="s">
        <v>19021</v>
      </c>
      <c r="N124" t="s">
        <v>45401</v>
      </c>
      <c r="O124">
        <v>98</v>
      </c>
      <c r="P124">
        <v>0.85</v>
      </c>
      <c r="Q124">
        <v>75</v>
      </c>
      <c r="R124">
        <v>103</v>
      </c>
      <c r="S124">
        <v>33</v>
      </c>
      <c r="T124" t="s">
        <v>283</v>
      </c>
      <c r="U124" t="s">
        <v>45132</v>
      </c>
      <c r="V124" t="s">
        <v>45132</v>
      </c>
      <c r="W124" t="s">
        <v>283</v>
      </c>
      <c r="X124" t="s">
        <v>135</v>
      </c>
      <c r="Y124">
        <v>1</v>
      </c>
      <c r="Z124" t="s">
        <v>45402</v>
      </c>
      <c r="AA124" t="s">
        <v>39947</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5106</v>
      </c>
      <c r="F125">
        <v>55</v>
      </c>
      <c r="G125" t="s">
        <v>527</v>
      </c>
      <c r="H125" t="s">
        <v>3</v>
      </c>
      <c r="I125" t="s">
        <v>508</v>
      </c>
      <c r="J125" t="s">
        <v>279</v>
      </c>
      <c r="K125" t="s">
        <v>45110</v>
      </c>
      <c r="L125" t="s">
        <v>45112</v>
      </c>
      <c r="N125" t="s">
        <v>45401</v>
      </c>
      <c r="O125">
        <v>1.6</v>
      </c>
      <c r="P125">
        <v>0.8</v>
      </c>
      <c r="Q125">
        <v>1.8</v>
      </c>
      <c r="R125">
        <v>1.8</v>
      </c>
      <c r="S125">
        <v>0.1</v>
      </c>
      <c r="T125" t="s">
        <v>283</v>
      </c>
      <c r="U125" t="s">
        <v>45132</v>
      </c>
      <c r="V125" t="s">
        <v>45132</v>
      </c>
      <c r="W125" t="s">
        <v>283</v>
      </c>
      <c r="X125" t="s">
        <v>135</v>
      </c>
      <c r="Y125">
        <v>1</v>
      </c>
      <c r="Z125" t="s">
        <v>45402</v>
      </c>
      <c r="AA125" t="s">
        <v>45111</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5106</v>
      </c>
      <c r="F126">
        <v>55</v>
      </c>
      <c r="G126" t="s">
        <v>527</v>
      </c>
      <c r="H126" t="s">
        <v>3</v>
      </c>
      <c r="I126" t="s">
        <v>508</v>
      </c>
      <c r="J126" t="s">
        <v>297</v>
      </c>
      <c r="K126" t="s">
        <v>45110</v>
      </c>
      <c r="L126" t="s">
        <v>45112</v>
      </c>
      <c r="N126" t="s">
        <v>45401</v>
      </c>
      <c r="O126">
        <v>1.6</v>
      </c>
      <c r="P126">
        <v>0.8</v>
      </c>
      <c r="Q126">
        <v>1.8</v>
      </c>
      <c r="R126">
        <v>1.8</v>
      </c>
      <c r="S126">
        <v>0.1</v>
      </c>
      <c r="T126" t="s">
        <v>283</v>
      </c>
      <c r="U126" t="s">
        <v>45132</v>
      </c>
      <c r="V126" t="s">
        <v>45132</v>
      </c>
      <c r="W126" t="s">
        <v>283</v>
      </c>
      <c r="X126" t="s">
        <v>135</v>
      </c>
      <c r="Y126">
        <v>1</v>
      </c>
      <c r="Z126" t="s">
        <v>45402</v>
      </c>
      <c r="AA126" t="s">
        <v>45111</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5106</v>
      </c>
      <c r="F127">
        <v>55</v>
      </c>
      <c r="G127" t="s">
        <v>527</v>
      </c>
      <c r="H127" t="s">
        <v>3</v>
      </c>
      <c r="I127" t="s">
        <v>508</v>
      </c>
      <c r="J127" t="s">
        <v>330</v>
      </c>
      <c r="K127" t="s">
        <v>45110</v>
      </c>
      <c r="L127" t="s">
        <v>45112</v>
      </c>
      <c r="N127" t="s">
        <v>45401</v>
      </c>
      <c r="O127">
        <v>2</v>
      </c>
      <c r="P127">
        <v>0.8</v>
      </c>
      <c r="Q127">
        <v>1.8</v>
      </c>
      <c r="R127">
        <v>1.8</v>
      </c>
      <c r="S127">
        <v>0.1</v>
      </c>
      <c r="T127" t="s">
        <v>283</v>
      </c>
      <c r="U127" t="s">
        <v>45132</v>
      </c>
      <c r="V127" t="s">
        <v>45132</v>
      </c>
      <c r="W127" t="s">
        <v>283</v>
      </c>
      <c r="X127" t="s">
        <v>135</v>
      </c>
      <c r="Y127">
        <v>1</v>
      </c>
      <c r="Z127" t="s">
        <v>45402</v>
      </c>
      <c r="AA127" t="s">
        <v>45111</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5106</v>
      </c>
      <c r="F128">
        <v>56</v>
      </c>
      <c r="G128" t="s">
        <v>45107</v>
      </c>
      <c r="H128" t="s">
        <v>3</v>
      </c>
      <c r="I128" t="s">
        <v>115</v>
      </c>
      <c r="J128" t="s">
        <v>279</v>
      </c>
      <c r="K128" t="s">
        <v>45023</v>
      </c>
      <c r="L128" t="s">
        <v>2545</v>
      </c>
      <c r="N128" t="s">
        <v>45401</v>
      </c>
      <c r="O128">
        <v>66</v>
      </c>
      <c r="P128">
        <v>0.9</v>
      </c>
      <c r="Q128">
        <v>78</v>
      </c>
      <c r="R128">
        <v>78</v>
      </c>
      <c r="S128">
        <v>40</v>
      </c>
      <c r="T128" t="s">
        <v>283</v>
      </c>
      <c r="U128" t="s">
        <v>45132</v>
      </c>
      <c r="V128" t="s">
        <v>45132</v>
      </c>
      <c r="W128" t="s">
        <v>283</v>
      </c>
      <c r="X128" t="s">
        <v>135</v>
      </c>
      <c r="Y128">
        <v>1</v>
      </c>
      <c r="Z128" t="s">
        <v>45402</v>
      </c>
      <c r="AA128" t="s">
        <v>45024</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45409</v>
      </c>
      <c r="F129">
        <v>59</v>
      </c>
      <c r="G129" t="s">
        <v>531</v>
      </c>
      <c r="H129" t="s">
        <v>74</v>
      </c>
      <c r="I129" t="s">
        <v>534</v>
      </c>
      <c r="J129" t="s">
        <v>279</v>
      </c>
      <c r="K129" t="s">
        <v>45023</v>
      </c>
      <c r="L129" t="s">
        <v>2545</v>
      </c>
      <c r="N129" t="s">
        <v>45401</v>
      </c>
      <c r="O129">
        <v>109.8</v>
      </c>
      <c r="P129">
        <v>0.9</v>
      </c>
      <c r="Q129">
        <v>100</v>
      </c>
      <c r="R129">
        <v>100</v>
      </c>
      <c r="S129">
        <v>40</v>
      </c>
      <c r="T129" t="s">
        <v>283</v>
      </c>
      <c r="U129" t="s">
        <v>45132</v>
      </c>
      <c r="V129" t="s">
        <v>45132</v>
      </c>
      <c r="W129" t="s">
        <v>283</v>
      </c>
      <c r="X129" t="s">
        <v>135</v>
      </c>
      <c r="Y129">
        <v>1</v>
      </c>
      <c r="Z129" t="s">
        <v>45402</v>
      </c>
      <c r="AA129" t="s">
        <v>45031</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45410</v>
      </c>
      <c r="F130">
        <v>60</v>
      </c>
      <c r="G130" t="s">
        <v>541</v>
      </c>
      <c r="H130" t="s">
        <v>74</v>
      </c>
      <c r="I130" t="s">
        <v>543</v>
      </c>
      <c r="J130" t="s">
        <v>279</v>
      </c>
      <c r="K130" t="s">
        <v>45023</v>
      </c>
      <c r="L130" t="s">
        <v>2545</v>
      </c>
      <c r="N130" t="s">
        <v>45401</v>
      </c>
      <c r="O130">
        <v>76.3</v>
      </c>
      <c r="P130">
        <v>0.9</v>
      </c>
      <c r="Q130">
        <v>76</v>
      </c>
      <c r="R130">
        <v>76</v>
      </c>
      <c r="S130">
        <v>38</v>
      </c>
      <c r="T130" t="s">
        <v>283</v>
      </c>
      <c r="U130" t="s">
        <v>45132</v>
      </c>
      <c r="V130" t="s">
        <v>45132</v>
      </c>
      <c r="W130" t="s">
        <v>283</v>
      </c>
      <c r="X130" t="s">
        <v>135</v>
      </c>
      <c r="Y130">
        <v>1</v>
      </c>
      <c r="Z130" t="s">
        <v>45402</v>
      </c>
      <c r="AA130" t="s">
        <v>45031</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45410</v>
      </c>
      <c r="F131">
        <v>60</v>
      </c>
      <c r="G131" t="s">
        <v>541</v>
      </c>
      <c r="H131" t="s">
        <v>74</v>
      </c>
      <c r="I131" t="s">
        <v>543</v>
      </c>
      <c r="J131" t="s">
        <v>297</v>
      </c>
      <c r="K131" t="s">
        <v>45023</v>
      </c>
      <c r="L131" t="s">
        <v>2545</v>
      </c>
      <c r="N131" t="s">
        <v>45405</v>
      </c>
      <c r="O131">
        <v>248</v>
      </c>
      <c r="P131">
        <v>0.85</v>
      </c>
      <c r="Q131">
        <v>220</v>
      </c>
      <c r="R131">
        <v>220</v>
      </c>
      <c r="S131">
        <v>125</v>
      </c>
      <c r="T131" t="s">
        <v>283</v>
      </c>
      <c r="U131" t="s">
        <v>45132</v>
      </c>
      <c r="V131" t="s">
        <v>45132</v>
      </c>
      <c r="W131" t="s">
        <v>283</v>
      </c>
      <c r="X131" t="s">
        <v>135</v>
      </c>
      <c r="Y131">
        <v>1</v>
      </c>
      <c r="Z131" t="s">
        <v>45402</v>
      </c>
      <c r="AA131" t="s">
        <v>45031</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45411</v>
      </c>
      <c r="F132">
        <v>62</v>
      </c>
      <c r="G132" t="s">
        <v>45412</v>
      </c>
      <c r="H132" t="s">
        <v>5</v>
      </c>
      <c r="I132" t="s">
        <v>10265</v>
      </c>
      <c r="J132" t="s">
        <v>306</v>
      </c>
      <c r="K132" t="s">
        <v>45110</v>
      </c>
      <c r="L132" t="s">
        <v>45112</v>
      </c>
      <c r="N132" t="s">
        <v>45401</v>
      </c>
      <c r="O132">
        <v>1.8</v>
      </c>
      <c r="P132">
        <v>0.8</v>
      </c>
      <c r="Q132">
        <v>1.8</v>
      </c>
      <c r="R132">
        <v>1.8</v>
      </c>
      <c r="S132">
        <v>0.1</v>
      </c>
      <c r="T132" t="s">
        <v>283</v>
      </c>
      <c r="U132" t="s">
        <v>45132</v>
      </c>
      <c r="V132" t="s">
        <v>45132</v>
      </c>
      <c r="W132" t="s">
        <v>283</v>
      </c>
      <c r="X132" t="s">
        <v>135</v>
      </c>
      <c r="Y132">
        <v>1</v>
      </c>
      <c r="Z132" t="s">
        <v>45402</v>
      </c>
      <c r="AA132" t="s">
        <v>45111</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45411</v>
      </c>
      <c r="F133">
        <v>62</v>
      </c>
      <c r="G133" t="s">
        <v>45412</v>
      </c>
      <c r="H133" t="s">
        <v>5</v>
      </c>
      <c r="I133" t="s">
        <v>10265</v>
      </c>
      <c r="J133" t="s">
        <v>387</v>
      </c>
      <c r="K133" t="s">
        <v>45110</v>
      </c>
      <c r="L133" t="s">
        <v>45112</v>
      </c>
      <c r="N133" t="s">
        <v>45401</v>
      </c>
      <c r="O133">
        <v>2.2000000000000002</v>
      </c>
      <c r="P133">
        <v>0.8</v>
      </c>
      <c r="Q133">
        <v>1.8</v>
      </c>
      <c r="R133">
        <v>1.8</v>
      </c>
      <c r="S133">
        <v>0.1</v>
      </c>
      <c r="T133" t="s">
        <v>283</v>
      </c>
      <c r="U133" t="s">
        <v>45132</v>
      </c>
      <c r="V133" t="s">
        <v>45132</v>
      </c>
      <c r="W133" t="s">
        <v>283</v>
      </c>
      <c r="X133" t="s">
        <v>135</v>
      </c>
      <c r="Y133">
        <v>1</v>
      </c>
      <c r="Z133" t="s">
        <v>45402</v>
      </c>
      <c r="AA133" t="s">
        <v>45111</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45411</v>
      </c>
      <c r="F134">
        <v>63</v>
      </c>
      <c r="G134" t="s">
        <v>45413</v>
      </c>
      <c r="H134" t="s">
        <v>5</v>
      </c>
      <c r="I134" t="s">
        <v>10265</v>
      </c>
      <c r="J134" t="s">
        <v>279</v>
      </c>
      <c r="K134" t="s">
        <v>45110</v>
      </c>
      <c r="L134" t="s">
        <v>45112</v>
      </c>
      <c r="N134" t="s">
        <v>45401</v>
      </c>
      <c r="O134">
        <v>0.8</v>
      </c>
      <c r="P134">
        <v>0.8</v>
      </c>
      <c r="Q134">
        <v>0.8</v>
      </c>
      <c r="R134">
        <v>0.8</v>
      </c>
      <c r="S134">
        <v>0.1</v>
      </c>
      <c r="T134" t="s">
        <v>283</v>
      </c>
      <c r="U134" t="s">
        <v>45132</v>
      </c>
      <c r="V134" t="s">
        <v>45132</v>
      </c>
      <c r="W134" t="s">
        <v>283</v>
      </c>
      <c r="X134" t="s">
        <v>135</v>
      </c>
      <c r="Y134">
        <v>1</v>
      </c>
      <c r="Z134" t="s">
        <v>45402</v>
      </c>
      <c r="AA134" t="s">
        <v>45111</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45411</v>
      </c>
      <c r="F135">
        <v>63</v>
      </c>
      <c r="G135" t="s">
        <v>45413</v>
      </c>
      <c r="H135" t="s">
        <v>5</v>
      </c>
      <c r="I135" t="s">
        <v>10265</v>
      </c>
      <c r="J135" t="s">
        <v>297</v>
      </c>
      <c r="K135" t="s">
        <v>45110</v>
      </c>
      <c r="L135" t="s">
        <v>45112</v>
      </c>
      <c r="N135" t="s">
        <v>45401</v>
      </c>
      <c r="O135">
        <v>0.4</v>
      </c>
      <c r="P135">
        <v>0.8</v>
      </c>
      <c r="Q135">
        <v>0.4</v>
      </c>
      <c r="R135">
        <v>0.4</v>
      </c>
      <c r="S135">
        <v>0.1</v>
      </c>
      <c r="T135" t="s">
        <v>283</v>
      </c>
      <c r="U135" t="s">
        <v>45132</v>
      </c>
      <c r="V135" t="s">
        <v>45132</v>
      </c>
      <c r="W135" t="s">
        <v>283</v>
      </c>
      <c r="X135" t="s">
        <v>135</v>
      </c>
      <c r="Y135">
        <v>1</v>
      </c>
      <c r="Z135" t="s">
        <v>45402</v>
      </c>
      <c r="AA135" t="s">
        <v>45111</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45411</v>
      </c>
      <c r="F136">
        <v>63</v>
      </c>
      <c r="G136" t="s">
        <v>45413</v>
      </c>
      <c r="H136" t="s">
        <v>5</v>
      </c>
      <c r="I136" t="s">
        <v>10265</v>
      </c>
      <c r="J136" t="s">
        <v>330</v>
      </c>
      <c r="K136" t="s">
        <v>45110</v>
      </c>
      <c r="L136" t="s">
        <v>45112</v>
      </c>
      <c r="N136" t="s">
        <v>45401</v>
      </c>
      <c r="O136">
        <v>0.4</v>
      </c>
      <c r="P136">
        <v>0.8</v>
      </c>
      <c r="Q136">
        <v>0.4</v>
      </c>
      <c r="R136">
        <v>0.4</v>
      </c>
      <c r="S136">
        <v>0.1</v>
      </c>
      <c r="T136" t="s">
        <v>283</v>
      </c>
      <c r="U136" t="s">
        <v>45132</v>
      </c>
      <c r="V136" t="s">
        <v>45132</v>
      </c>
      <c r="W136" t="s">
        <v>283</v>
      </c>
      <c r="X136" t="s">
        <v>135</v>
      </c>
      <c r="Y136">
        <v>1</v>
      </c>
      <c r="Z136" t="s">
        <v>45402</v>
      </c>
      <c r="AA136" t="s">
        <v>45111</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45411</v>
      </c>
      <c r="F137">
        <v>63</v>
      </c>
      <c r="G137" t="s">
        <v>45413</v>
      </c>
      <c r="H137" t="s">
        <v>5</v>
      </c>
      <c r="I137" t="s">
        <v>10265</v>
      </c>
      <c r="J137" t="s">
        <v>1012</v>
      </c>
      <c r="K137" t="s">
        <v>45043</v>
      </c>
      <c r="L137" t="s">
        <v>17907</v>
      </c>
      <c r="N137" t="s">
        <v>45401</v>
      </c>
      <c r="O137">
        <v>1.2</v>
      </c>
      <c r="P137">
        <v>0.8</v>
      </c>
      <c r="Q137">
        <v>1.2</v>
      </c>
      <c r="R137">
        <v>1.2</v>
      </c>
      <c r="S137">
        <v>0.3</v>
      </c>
      <c r="T137" t="s">
        <v>283</v>
      </c>
      <c r="U137" t="s">
        <v>45132</v>
      </c>
      <c r="V137" t="s">
        <v>45132</v>
      </c>
      <c r="W137" t="s">
        <v>283</v>
      </c>
      <c r="X137" t="s">
        <v>135</v>
      </c>
      <c r="Y137">
        <v>1</v>
      </c>
      <c r="Z137" t="s">
        <v>45402</v>
      </c>
      <c r="AA137" t="s">
        <v>45044</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45411</v>
      </c>
      <c r="F138">
        <v>63</v>
      </c>
      <c r="G138" t="s">
        <v>45413</v>
      </c>
      <c r="H138" t="s">
        <v>5</v>
      </c>
      <c r="I138" t="s">
        <v>10265</v>
      </c>
      <c r="J138" t="s">
        <v>1018</v>
      </c>
      <c r="K138" t="s">
        <v>45043</v>
      </c>
      <c r="L138" t="s">
        <v>17907</v>
      </c>
      <c r="N138" t="s">
        <v>45401</v>
      </c>
      <c r="O138">
        <v>1.2</v>
      </c>
      <c r="P138">
        <v>0.8</v>
      </c>
      <c r="Q138">
        <v>1.2</v>
      </c>
      <c r="R138">
        <v>1.2</v>
      </c>
      <c r="S138">
        <v>0.3</v>
      </c>
      <c r="T138" t="s">
        <v>283</v>
      </c>
      <c r="U138" t="s">
        <v>45132</v>
      </c>
      <c r="V138" t="s">
        <v>45132</v>
      </c>
      <c r="W138" t="s">
        <v>283</v>
      </c>
      <c r="X138" t="s">
        <v>135</v>
      </c>
      <c r="Y138">
        <v>1</v>
      </c>
      <c r="Z138" t="s">
        <v>45402</v>
      </c>
      <c r="AA138" t="s">
        <v>45044</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45411</v>
      </c>
      <c r="F139">
        <v>63</v>
      </c>
      <c r="G139" t="s">
        <v>45413</v>
      </c>
      <c r="H139" t="s">
        <v>5</v>
      </c>
      <c r="I139" t="s">
        <v>10265</v>
      </c>
      <c r="J139" t="s">
        <v>1032</v>
      </c>
      <c r="K139" t="s">
        <v>45043</v>
      </c>
      <c r="L139" t="s">
        <v>17907</v>
      </c>
      <c r="N139" t="s">
        <v>45401</v>
      </c>
      <c r="O139">
        <v>1.1000000000000001</v>
      </c>
      <c r="P139">
        <v>0.8</v>
      </c>
      <c r="Q139">
        <v>1.1000000000000001</v>
      </c>
      <c r="R139">
        <v>1.1000000000000001</v>
      </c>
      <c r="S139">
        <v>0.3</v>
      </c>
      <c r="T139" t="s">
        <v>283</v>
      </c>
      <c r="U139" t="s">
        <v>45132</v>
      </c>
      <c r="V139" t="s">
        <v>45132</v>
      </c>
      <c r="W139" t="s">
        <v>283</v>
      </c>
      <c r="X139" t="s">
        <v>135</v>
      </c>
      <c r="Y139">
        <v>1</v>
      </c>
      <c r="Z139" t="s">
        <v>45402</v>
      </c>
      <c r="AA139" t="s">
        <v>45044</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45411</v>
      </c>
      <c r="F140">
        <v>63</v>
      </c>
      <c r="G140" t="s">
        <v>45413</v>
      </c>
      <c r="H140" t="s">
        <v>5</v>
      </c>
      <c r="I140" t="s">
        <v>10265</v>
      </c>
      <c r="J140" t="s">
        <v>1020</v>
      </c>
      <c r="K140" t="s">
        <v>45043</v>
      </c>
      <c r="L140" t="s">
        <v>17907</v>
      </c>
      <c r="N140" t="s">
        <v>45401</v>
      </c>
      <c r="O140">
        <v>3.5</v>
      </c>
      <c r="P140">
        <v>0.8</v>
      </c>
      <c r="Q140">
        <v>3.5</v>
      </c>
      <c r="R140">
        <v>3.5</v>
      </c>
      <c r="S140">
        <v>2</v>
      </c>
      <c r="T140" t="s">
        <v>283</v>
      </c>
      <c r="U140" t="s">
        <v>45132</v>
      </c>
      <c r="V140" t="s">
        <v>45132</v>
      </c>
      <c r="W140" t="s">
        <v>283</v>
      </c>
      <c r="X140" t="s">
        <v>135</v>
      </c>
      <c r="Y140">
        <v>1</v>
      </c>
      <c r="Z140" t="s">
        <v>45402</v>
      </c>
      <c r="AA140" t="s">
        <v>45044</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45411</v>
      </c>
      <c r="F141">
        <v>63</v>
      </c>
      <c r="G141" t="s">
        <v>45413</v>
      </c>
      <c r="H141" t="s">
        <v>5</v>
      </c>
      <c r="I141" t="s">
        <v>10265</v>
      </c>
      <c r="J141" t="s">
        <v>1022</v>
      </c>
      <c r="K141" t="s">
        <v>45043</v>
      </c>
      <c r="L141" t="s">
        <v>17907</v>
      </c>
      <c r="N141" t="s">
        <v>45401</v>
      </c>
      <c r="O141">
        <v>1.1000000000000001</v>
      </c>
      <c r="P141">
        <v>0.8</v>
      </c>
      <c r="Q141">
        <v>1.1000000000000001</v>
      </c>
      <c r="R141">
        <v>1.1000000000000001</v>
      </c>
      <c r="S141">
        <v>0.3</v>
      </c>
      <c r="T141" t="s">
        <v>283</v>
      </c>
      <c r="U141" t="s">
        <v>45132</v>
      </c>
      <c r="V141" t="s">
        <v>45132</v>
      </c>
      <c r="W141" t="s">
        <v>283</v>
      </c>
      <c r="X141" t="s">
        <v>135</v>
      </c>
      <c r="Y141">
        <v>1</v>
      </c>
      <c r="Z141" t="s">
        <v>45402</v>
      </c>
      <c r="AA141" t="s">
        <v>45044</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45411</v>
      </c>
      <c r="F142">
        <v>64</v>
      </c>
      <c r="G142" t="s">
        <v>45414</v>
      </c>
      <c r="H142" t="s">
        <v>5</v>
      </c>
      <c r="I142" t="s">
        <v>10265</v>
      </c>
      <c r="J142" t="s">
        <v>279</v>
      </c>
      <c r="K142" t="s">
        <v>45043</v>
      </c>
      <c r="L142" t="s">
        <v>17907</v>
      </c>
      <c r="N142" t="s">
        <v>45401</v>
      </c>
      <c r="O142">
        <v>2.5</v>
      </c>
      <c r="P142">
        <v>0.8</v>
      </c>
      <c r="Q142">
        <v>2.5</v>
      </c>
      <c r="R142">
        <v>2.5</v>
      </c>
      <c r="S142">
        <v>0.5</v>
      </c>
      <c r="T142" t="s">
        <v>283</v>
      </c>
      <c r="U142" t="s">
        <v>45132</v>
      </c>
      <c r="V142" t="s">
        <v>45132</v>
      </c>
      <c r="W142" t="s">
        <v>283</v>
      </c>
      <c r="X142" t="s">
        <v>135</v>
      </c>
      <c r="Y142">
        <v>1</v>
      </c>
      <c r="Z142" t="s">
        <v>45402</v>
      </c>
      <c r="AA142" t="s">
        <v>45044</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45411</v>
      </c>
      <c r="F143">
        <v>64</v>
      </c>
      <c r="G143" t="s">
        <v>45414</v>
      </c>
      <c r="H143" t="s">
        <v>5</v>
      </c>
      <c r="I143" t="s">
        <v>10265</v>
      </c>
      <c r="J143" t="s">
        <v>297</v>
      </c>
      <c r="K143" t="s">
        <v>45043</v>
      </c>
      <c r="L143" t="s">
        <v>17907</v>
      </c>
      <c r="N143" t="s">
        <v>45401</v>
      </c>
      <c r="O143">
        <v>2.6</v>
      </c>
      <c r="P143">
        <v>0.8</v>
      </c>
      <c r="Q143">
        <v>2.5</v>
      </c>
      <c r="R143">
        <v>2.5</v>
      </c>
      <c r="S143">
        <v>0.5</v>
      </c>
      <c r="T143" t="s">
        <v>283</v>
      </c>
      <c r="U143" t="s">
        <v>45132</v>
      </c>
      <c r="V143" t="s">
        <v>45132</v>
      </c>
      <c r="W143" t="s">
        <v>283</v>
      </c>
      <c r="X143" t="s">
        <v>135</v>
      </c>
      <c r="Y143">
        <v>1</v>
      </c>
      <c r="Z143" t="s">
        <v>45402</v>
      </c>
      <c r="AA143" t="s">
        <v>45044</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45411</v>
      </c>
      <c r="F144">
        <v>64</v>
      </c>
      <c r="G144" t="s">
        <v>45414</v>
      </c>
      <c r="H144" t="s">
        <v>5</v>
      </c>
      <c r="I144" t="s">
        <v>10265</v>
      </c>
      <c r="J144" t="s">
        <v>330</v>
      </c>
      <c r="K144" t="s">
        <v>45043</v>
      </c>
      <c r="L144" t="s">
        <v>17907</v>
      </c>
      <c r="N144" t="s">
        <v>45401</v>
      </c>
      <c r="O144">
        <v>2.6</v>
      </c>
      <c r="P144">
        <v>0.8</v>
      </c>
      <c r="Q144">
        <v>2.5</v>
      </c>
      <c r="R144">
        <v>2.5</v>
      </c>
      <c r="S144">
        <v>0.5</v>
      </c>
      <c r="T144" t="s">
        <v>283</v>
      </c>
      <c r="U144" t="s">
        <v>45132</v>
      </c>
      <c r="V144" t="s">
        <v>45132</v>
      </c>
      <c r="W144" t="s">
        <v>283</v>
      </c>
      <c r="X144" t="s">
        <v>135</v>
      </c>
      <c r="Y144">
        <v>1</v>
      </c>
      <c r="Z144" t="s">
        <v>45402</v>
      </c>
      <c r="AA144" t="s">
        <v>45044</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45411</v>
      </c>
      <c r="F145">
        <v>64</v>
      </c>
      <c r="G145" t="s">
        <v>45414</v>
      </c>
      <c r="H145" t="s">
        <v>5</v>
      </c>
      <c r="I145" t="s">
        <v>10265</v>
      </c>
      <c r="J145" t="s">
        <v>306</v>
      </c>
      <c r="K145" t="s">
        <v>45043</v>
      </c>
      <c r="L145" t="s">
        <v>19021</v>
      </c>
      <c r="N145" t="s">
        <v>45401</v>
      </c>
      <c r="O145">
        <v>18.600000000000001</v>
      </c>
      <c r="P145">
        <v>0.85</v>
      </c>
      <c r="Q145">
        <v>17.5</v>
      </c>
      <c r="R145">
        <v>17.5</v>
      </c>
      <c r="S145">
        <v>4</v>
      </c>
      <c r="T145" t="s">
        <v>283</v>
      </c>
      <c r="U145" t="s">
        <v>45132</v>
      </c>
      <c r="V145" t="s">
        <v>45132</v>
      </c>
      <c r="W145" t="s">
        <v>283</v>
      </c>
      <c r="X145" t="s">
        <v>135</v>
      </c>
      <c r="Y145">
        <v>1</v>
      </c>
      <c r="Z145" t="s">
        <v>45402</v>
      </c>
      <c r="AA145" t="s">
        <v>45044</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45411</v>
      </c>
      <c r="F146">
        <v>64</v>
      </c>
      <c r="G146" t="s">
        <v>45414</v>
      </c>
      <c r="H146" t="s">
        <v>5</v>
      </c>
      <c r="I146" t="s">
        <v>10265</v>
      </c>
      <c r="J146" t="s">
        <v>387</v>
      </c>
      <c r="K146" t="s">
        <v>45043</v>
      </c>
      <c r="L146" t="s">
        <v>19021</v>
      </c>
      <c r="N146" t="s">
        <v>45401</v>
      </c>
      <c r="O146">
        <v>18.600000000000001</v>
      </c>
      <c r="P146">
        <v>0.85</v>
      </c>
      <c r="Q146">
        <v>17.5</v>
      </c>
      <c r="R146">
        <v>17.5</v>
      </c>
      <c r="S146">
        <v>4</v>
      </c>
      <c r="T146" t="s">
        <v>283</v>
      </c>
      <c r="U146" t="s">
        <v>45132</v>
      </c>
      <c r="V146" t="s">
        <v>45132</v>
      </c>
      <c r="W146" t="s">
        <v>283</v>
      </c>
      <c r="X146" t="s">
        <v>135</v>
      </c>
      <c r="Y146">
        <v>1</v>
      </c>
      <c r="Z146" t="s">
        <v>45402</v>
      </c>
      <c r="AA146" t="s">
        <v>45044</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45411</v>
      </c>
      <c r="F147">
        <v>64</v>
      </c>
      <c r="G147" t="s">
        <v>45414</v>
      </c>
      <c r="H147" t="s">
        <v>5</v>
      </c>
      <c r="I147" t="s">
        <v>10265</v>
      </c>
      <c r="J147" t="s">
        <v>402</v>
      </c>
      <c r="K147" t="s">
        <v>45043</v>
      </c>
      <c r="L147" t="s">
        <v>17907</v>
      </c>
      <c r="N147" t="s">
        <v>45401</v>
      </c>
      <c r="O147">
        <v>2.8</v>
      </c>
      <c r="P147">
        <v>0.8</v>
      </c>
      <c r="Q147">
        <v>2.5</v>
      </c>
      <c r="R147">
        <v>2.5</v>
      </c>
      <c r="S147">
        <v>0.5</v>
      </c>
      <c r="T147" t="s">
        <v>283</v>
      </c>
      <c r="U147" t="s">
        <v>45132</v>
      </c>
      <c r="V147" t="s">
        <v>45132</v>
      </c>
      <c r="W147" t="s">
        <v>283</v>
      </c>
      <c r="X147" t="s">
        <v>135</v>
      </c>
      <c r="Y147">
        <v>1</v>
      </c>
      <c r="Z147" t="s">
        <v>45402</v>
      </c>
      <c r="AA147" t="s">
        <v>45044</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45411</v>
      </c>
      <c r="F148">
        <v>64</v>
      </c>
      <c r="G148" t="s">
        <v>45414</v>
      </c>
      <c r="H148" t="s">
        <v>5</v>
      </c>
      <c r="I148" t="s">
        <v>10265</v>
      </c>
      <c r="J148" t="s">
        <v>1016</v>
      </c>
      <c r="K148" t="s">
        <v>45043</v>
      </c>
      <c r="L148" t="s">
        <v>17907</v>
      </c>
      <c r="N148" t="s">
        <v>45401</v>
      </c>
      <c r="O148">
        <v>2.8</v>
      </c>
      <c r="P148">
        <v>0.8</v>
      </c>
      <c r="Q148">
        <v>2.5</v>
      </c>
      <c r="R148">
        <v>2.5</v>
      </c>
      <c r="S148">
        <v>0.5</v>
      </c>
      <c r="T148" t="s">
        <v>283</v>
      </c>
      <c r="U148" t="s">
        <v>45132</v>
      </c>
      <c r="V148" t="s">
        <v>45132</v>
      </c>
      <c r="W148" t="s">
        <v>283</v>
      </c>
      <c r="X148" t="s">
        <v>135</v>
      </c>
      <c r="Y148">
        <v>1</v>
      </c>
      <c r="Z148" t="s">
        <v>45402</v>
      </c>
      <c r="AA148" t="s">
        <v>45044</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45411</v>
      </c>
      <c r="F149">
        <v>64</v>
      </c>
      <c r="G149" t="s">
        <v>45414</v>
      </c>
      <c r="H149" t="s">
        <v>5</v>
      </c>
      <c r="I149" t="s">
        <v>10265</v>
      </c>
      <c r="J149" t="s">
        <v>21655</v>
      </c>
      <c r="K149" t="s">
        <v>45043</v>
      </c>
      <c r="L149" t="s">
        <v>17907</v>
      </c>
      <c r="N149" t="s">
        <v>45401</v>
      </c>
      <c r="O149">
        <v>2.8</v>
      </c>
      <c r="P149">
        <v>0.8</v>
      </c>
      <c r="Q149">
        <v>2.5</v>
      </c>
      <c r="R149">
        <v>2.5</v>
      </c>
      <c r="S149">
        <v>0.5</v>
      </c>
      <c r="T149" t="s">
        <v>283</v>
      </c>
      <c r="U149" t="s">
        <v>45132</v>
      </c>
      <c r="V149" t="s">
        <v>45132</v>
      </c>
      <c r="W149" t="s">
        <v>283</v>
      </c>
      <c r="X149" t="s">
        <v>135</v>
      </c>
      <c r="Y149">
        <v>1</v>
      </c>
      <c r="Z149" t="s">
        <v>45402</v>
      </c>
      <c r="AA149" t="s">
        <v>45044</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45411</v>
      </c>
      <c r="F150">
        <v>64</v>
      </c>
      <c r="G150" t="s">
        <v>45414</v>
      </c>
      <c r="H150" t="s">
        <v>5</v>
      </c>
      <c r="I150" t="s">
        <v>10265</v>
      </c>
      <c r="J150" t="s">
        <v>21657</v>
      </c>
      <c r="K150" t="s">
        <v>45043</v>
      </c>
      <c r="L150" t="s">
        <v>17907</v>
      </c>
      <c r="N150" t="s">
        <v>45401</v>
      </c>
      <c r="O150">
        <v>2.8</v>
      </c>
      <c r="P150">
        <v>0.8</v>
      </c>
      <c r="Q150">
        <v>2.5</v>
      </c>
      <c r="R150">
        <v>2.5</v>
      </c>
      <c r="S150">
        <v>0.5</v>
      </c>
      <c r="T150" t="s">
        <v>283</v>
      </c>
      <c r="U150" t="s">
        <v>45132</v>
      </c>
      <c r="V150" t="s">
        <v>45132</v>
      </c>
      <c r="W150" t="s">
        <v>283</v>
      </c>
      <c r="X150" t="s">
        <v>135</v>
      </c>
      <c r="Y150">
        <v>1</v>
      </c>
      <c r="Z150" t="s">
        <v>45402</v>
      </c>
      <c r="AA150" t="s">
        <v>45044</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45411</v>
      </c>
      <c r="F151">
        <v>64</v>
      </c>
      <c r="G151" t="s">
        <v>45414</v>
      </c>
      <c r="H151" t="s">
        <v>5</v>
      </c>
      <c r="I151" t="s">
        <v>10265</v>
      </c>
      <c r="J151" t="s">
        <v>1028</v>
      </c>
      <c r="K151" t="s">
        <v>45043</v>
      </c>
      <c r="L151" t="s">
        <v>17907</v>
      </c>
      <c r="N151" t="s">
        <v>45401</v>
      </c>
      <c r="O151">
        <v>2.8</v>
      </c>
      <c r="P151">
        <v>0.8</v>
      </c>
      <c r="Q151">
        <v>2.5</v>
      </c>
      <c r="R151">
        <v>2.5</v>
      </c>
      <c r="S151">
        <v>0.5</v>
      </c>
      <c r="T151" t="s">
        <v>283</v>
      </c>
      <c r="U151" t="s">
        <v>45132</v>
      </c>
      <c r="V151" t="s">
        <v>45132</v>
      </c>
      <c r="W151" t="s">
        <v>283</v>
      </c>
      <c r="X151" t="s">
        <v>135</v>
      </c>
      <c r="Y151">
        <v>1</v>
      </c>
      <c r="Z151" t="s">
        <v>45402</v>
      </c>
      <c r="AA151" t="s">
        <v>45044</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45411</v>
      </c>
      <c r="F152">
        <v>64</v>
      </c>
      <c r="G152" t="s">
        <v>45414</v>
      </c>
      <c r="H152" t="s">
        <v>5</v>
      </c>
      <c r="I152" t="s">
        <v>10265</v>
      </c>
      <c r="J152" t="s">
        <v>1030</v>
      </c>
      <c r="K152" t="s">
        <v>45043</v>
      </c>
      <c r="L152" t="s">
        <v>17907</v>
      </c>
      <c r="N152" t="s">
        <v>45401</v>
      </c>
      <c r="O152">
        <v>2.8</v>
      </c>
      <c r="P152">
        <v>0.8</v>
      </c>
      <c r="Q152">
        <v>2.5</v>
      </c>
      <c r="R152">
        <v>2.5</v>
      </c>
      <c r="S152">
        <v>0.5</v>
      </c>
      <c r="T152" t="s">
        <v>283</v>
      </c>
      <c r="U152" t="s">
        <v>45132</v>
      </c>
      <c r="V152" t="s">
        <v>45132</v>
      </c>
      <c r="W152" t="s">
        <v>283</v>
      </c>
      <c r="X152" t="s">
        <v>135</v>
      </c>
      <c r="Y152">
        <v>1</v>
      </c>
      <c r="Z152" t="s">
        <v>45402</v>
      </c>
      <c r="AA152" t="s">
        <v>45044</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45411</v>
      </c>
      <c r="F153">
        <v>65</v>
      </c>
      <c r="G153" t="s">
        <v>45415</v>
      </c>
      <c r="H153" t="s">
        <v>5</v>
      </c>
      <c r="I153" t="s">
        <v>10265</v>
      </c>
      <c r="J153" t="s">
        <v>45416</v>
      </c>
      <c r="K153" t="s">
        <v>45110</v>
      </c>
      <c r="L153" t="s">
        <v>45112</v>
      </c>
      <c r="N153" t="s">
        <v>45401</v>
      </c>
      <c r="O153">
        <v>8.5</v>
      </c>
      <c r="P153">
        <v>0.8</v>
      </c>
      <c r="Q153">
        <v>5.2</v>
      </c>
      <c r="R153">
        <v>5.2</v>
      </c>
      <c r="S153">
        <v>0.5</v>
      </c>
      <c r="T153" t="s">
        <v>283</v>
      </c>
      <c r="U153" t="s">
        <v>45132</v>
      </c>
      <c r="V153" t="s">
        <v>45132</v>
      </c>
      <c r="W153" t="s">
        <v>283</v>
      </c>
      <c r="X153" t="s">
        <v>135</v>
      </c>
      <c r="Y153">
        <v>1</v>
      </c>
      <c r="Z153" t="s">
        <v>45402</v>
      </c>
      <c r="AA153" t="s">
        <v>45111</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45417</v>
      </c>
      <c r="F154">
        <v>66</v>
      </c>
      <c r="G154" t="s">
        <v>45418</v>
      </c>
      <c r="H154" t="s">
        <v>5</v>
      </c>
      <c r="I154" t="s">
        <v>45419</v>
      </c>
      <c r="J154" t="s">
        <v>279</v>
      </c>
      <c r="K154" t="s">
        <v>45110</v>
      </c>
      <c r="L154" t="s">
        <v>45112</v>
      </c>
      <c r="N154" t="s">
        <v>45401</v>
      </c>
      <c r="O154">
        <v>0.4</v>
      </c>
      <c r="P154">
        <v>0.8</v>
      </c>
      <c r="Q154">
        <v>0.4</v>
      </c>
      <c r="R154">
        <v>0.4</v>
      </c>
      <c r="S154">
        <v>0</v>
      </c>
      <c r="T154" t="s">
        <v>283</v>
      </c>
      <c r="U154" t="s">
        <v>45132</v>
      </c>
      <c r="V154" t="s">
        <v>45132</v>
      </c>
      <c r="W154" t="s">
        <v>283</v>
      </c>
      <c r="X154" t="s">
        <v>135</v>
      </c>
      <c r="Y154">
        <v>1</v>
      </c>
      <c r="Z154" t="s">
        <v>45402</v>
      </c>
      <c r="AA154" t="s">
        <v>45111</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45417</v>
      </c>
      <c r="F155">
        <v>66</v>
      </c>
      <c r="G155" t="s">
        <v>45418</v>
      </c>
      <c r="H155" t="s">
        <v>5</v>
      </c>
      <c r="I155" t="s">
        <v>45419</v>
      </c>
      <c r="J155" t="s">
        <v>297</v>
      </c>
      <c r="K155" t="s">
        <v>45110</v>
      </c>
      <c r="L155" t="s">
        <v>45112</v>
      </c>
      <c r="N155" t="s">
        <v>45401</v>
      </c>
      <c r="O155">
        <v>0.1</v>
      </c>
      <c r="P155">
        <v>0.8</v>
      </c>
      <c r="Q155">
        <v>0.1</v>
      </c>
      <c r="R155">
        <v>0.1</v>
      </c>
      <c r="S155">
        <v>0</v>
      </c>
      <c r="T155" t="s">
        <v>283</v>
      </c>
      <c r="U155" t="s">
        <v>45132</v>
      </c>
      <c r="V155" t="s">
        <v>45132</v>
      </c>
      <c r="W155" t="s">
        <v>283</v>
      </c>
      <c r="X155" t="s">
        <v>135</v>
      </c>
      <c r="Y155">
        <v>1</v>
      </c>
      <c r="Z155" t="s">
        <v>45402</v>
      </c>
      <c r="AA155" t="s">
        <v>45111</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45417</v>
      </c>
      <c r="F156">
        <v>66</v>
      </c>
      <c r="G156" t="s">
        <v>45418</v>
      </c>
      <c r="H156" t="s">
        <v>5</v>
      </c>
      <c r="I156" t="s">
        <v>45419</v>
      </c>
      <c r="J156" t="s">
        <v>330</v>
      </c>
      <c r="K156" t="s">
        <v>45110</v>
      </c>
      <c r="L156" t="s">
        <v>45112</v>
      </c>
      <c r="N156" t="s">
        <v>45401</v>
      </c>
      <c r="O156">
        <v>0.3</v>
      </c>
      <c r="P156">
        <v>0.8</v>
      </c>
      <c r="Q156">
        <v>0.3</v>
      </c>
      <c r="R156">
        <v>0.3</v>
      </c>
      <c r="S156">
        <v>0</v>
      </c>
      <c r="T156" t="s">
        <v>283</v>
      </c>
      <c r="U156" t="s">
        <v>45132</v>
      </c>
      <c r="V156" t="s">
        <v>45132</v>
      </c>
      <c r="W156" t="s">
        <v>283</v>
      </c>
      <c r="X156" t="s">
        <v>135</v>
      </c>
      <c r="Y156">
        <v>1</v>
      </c>
      <c r="Z156" t="s">
        <v>45402</v>
      </c>
      <c r="AA156" t="s">
        <v>45111</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45417</v>
      </c>
      <c r="F157">
        <v>66</v>
      </c>
      <c r="G157" t="s">
        <v>45418</v>
      </c>
      <c r="H157" t="s">
        <v>5</v>
      </c>
      <c r="I157" t="s">
        <v>45419</v>
      </c>
      <c r="J157" t="s">
        <v>299</v>
      </c>
      <c r="K157" t="s">
        <v>45110</v>
      </c>
      <c r="L157" t="s">
        <v>45112</v>
      </c>
      <c r="N157" t="s">
        <v>45401</v>
      </c>
      <c r="O157">
        <v>0.2</v>
      </c>
      <c r="P157">
        <v>0.8</v>
      </c>
      <c r="Q157">
        <v>0.2</v>
      </c>
      <c r="R157">
        <v>0.2</v>
      </c>
      <c r="S157">
        <v>0</v>
      </c>
      <c r="T157" t="s">
        <v>283</v>
      </c>
      <c r="U157" t="s">
        <v>45132</v>
      </c>
      <c r="V157" t="s">
        <v>45132</v>
      </c>
      <c r="W157" t="s">
        <v>283</v>
      </c>
      <c r="X157" t="s">
        <v>135</v>
      </c>
      <c r="Y157">
        <v>1</v>
      </c>
      <c r="Z157" t="s">
        <v>45402</v>
      </c>
      <c r="AA157" t="s">
        <v>45111</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45417</v>
      </c>
      <c r="F158">
        <v>66</v>
      </c>
      <c r="G158" t="s">
        <v>45418</v>
      </c>
      <c r="H158" t="s">
        <v>5</v>
      </c>
      <c r="I158" t="s">
        <v>45419</v>
      </c>
      <c r="J158" t="s">
        <v>2046</v>
      </c>
      <c r="K158" t="s">
        <v>45043</v>
      </c>
      <c r="L158" t="s">
        <v>17907</v>
      </c>
      <c r="N158" t="s">
        <v>45401</v>
      </c>
      <c r="O158">
        <v>0.8</v>
      </c>
      <c r="P158">
        <v>0.8</v>
      </c>
      <c r="Q158">
        <v>0.8</v>
      </c>
      <c r="R158">
        <v>0.8</v>
      </c>
      <c r="S158">
        <v>0.3</v>
      </c>
      <c r="T158" t="s">
        <v>283</v>
      </c>
      <c r="U158" t="s">
        <v>45132</v>
      </c>
      <c r="V158" t="s">
        <v>45132</v>
      </c>
      <c r="W158" t="s">
        <v>283</v>
      </c>
      <c r="X158" t="s">
        <v>135</v>
      </c>
      <c r="Y158">
        <v>1</v>
      </c>
      <c r="Z158" t="s">
        <v>45402</v>
      </c>
      <c r="AA158" t="s">
        <v>45044</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45417</v>
      </c>
      <c r="F159">
        <v>66</v>
      </c>
      <c r="G159" t="s">
        <v>45418</v>
      </c>
      <c r="H159" t="s">
        <v>5</v>
      </c>
      <c r="I159" t="s">
        <v>45419</v>
      </c>
      <c r="J159" t="s">
        <v>4260</v>
      </c>
      <c r="K159" t="s">
        <v>45043</v>
      </c>
      <c r="L159" t="s">
        <v>17907</v>
      </c>
      <c r="N159" t="s">
        <v>45401</v>
      </c>
      <c r="O159">
        <v>1.1000000000000001</v>
      </c>
      <c r="P159">
        <v>0.8</v>
      </c>
      <c r="Q159">
        <v>1.1000000000000001</v>
      </c>
      <c r="R159">
        <v>1.1000000000000001</v>
      </c>
      <c r="S159">
        <v>0.5</v>
      </c>
      <c r="T159" t="s">
        <v>283</v>
      </c>
      <c r="U159" t="s">
        <v>45132</v>
      </c>
      <c r="V159" t="s">
        <v>45132</v>
      </c>
      <c r="W159" t="s">
        <v>283</v>
      </c>
      <c r="X159" t="s">
        <v>135</v>
      </c>
      <c r="Y159">
        <v>1</v>
      </c>
      <c r="Z159" t="s">
        <v>45402</v>
      </c>
      <c r="AA159" t="s">
        <v>45044</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45417</v>
      </c>
      <c r="F160">
        <v>66</v>
      </c>
      <c r="G160" t="s">
        <v>45418</v>
      </c>
      <c r="H160" t="s">
        <v>5</v>
      </c>
      <c r="I160" t="s">
        <v>45419</v>
      </c>
      <c r="J160" t="s">
        <v>10648</v>
      </c>
      <c r="K160" t="s">
        <v>45043</v>
      </c>
      <c r="L160" t="s">
        <v>17907</v>
      </c>
      <c r="N160" t="s">
        <v>45401</v>
      </c>
      <c r="O160">
        <v>0.8</v>
      </c>
      <c r="P160">
        <v>0.8</v>
      </c>
      <c r="Q160">
        <v>1.2</v>
      </c>
      <c r="R160">
        <v>1.2</v>
      </c>
      <c r="S160">
        <v>0.6</v>
      </c>
      <c r="T160" t="s">
        <v>283</v>
      </c>
      <c r="U160" t="s">
        <v>45132</v>
      </c>
      <c r="V160" t="s">
        <v>45132</v>
      </c>
      <c r="W160" t="s">
        <v>283</v>
      </c>
      <c r="X160" t="s">
        <v>135</v>
      </c>
      <c r="Y160">
        <v>1</v>
      </c>
      <c r="Z160" t="s">
        <v>45402</v>
      </c>
      <c r="AA160" t="s">
        <v>45044</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45417</v>
      </c>
      <c r="F161">
        <v>66</v>
      </c>
      <c r="G161" t="s">
        <v>45418</v>
      </c>
      <c r="H161" t="s">
        <v>5</v>
      </c>
      <c r="I161" t="s">
        <v>45419</v>
      </c>
      <c r="J161" t="s">
        <v>501</v>
      </c>
      <c r="K161" t="s">
        <v>45043</v>
      </c>
      <c r="L161" t="s">
        <v>17907</v>
      </c>
      <c r="N161" t="s">
        <v>45401</v>
      </c>
      <c r="O161">
        <v>1</v>
      </c>
      <c r="P161">
        <v>0.8</v>
      </c>
      <c r="Q161">
        <v>1</v>
      </c>
      <c r="R161">
        <v>1</v>
      </c>
      <c r="S161">
        <v>0.4</v>
      </c>
      <c r="T161" t="s">
        <v>283</v>
      </c>
      <c r="U161" t="s">
        <v>45132</v>
      </c>
      <c r="V161" t="s">
        <v>45132</v>
      </c>
      <c r="W161" t="s">
        <v>283</v>
      </c>
      <c r="X161" t="s">
        <v>135</v>
      </c>
      <c r="Y161">
        <v>1</v>
      </c>
      <c r="Z161" t="s">
        <v>45402</v>
      </c>
      <c r="AA161" t="s">
        <v>45044</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45417</v>
      </c>
      <c r="F162">
        <v>69</v>
      </c>
      <c r="G162" t="s">
        <v>45420</v>
      </c>
      <c r="H162" t="s">
        <v>5</v>
      </c>
      <c r="I162" t="s">
        <v>45420</v>
      </c>
      <c r="J162" t="s">
        <v>503</v>
      </c>
      <c r="K162" t="s">
        <v>45043</v>
      </c>
      <c r="L162" t="s">
        <v>17907</v>
      </c>
      <c r="N162" t="s">
        <v>45401</v>
      </c>
      <c r="O162">
        <v>1.2</v>
      </c>
      <c r="P162">
        <v>0.8</v>
      </c>
      <c r="Q162">
        <v>1.2</v>
      </c>
      <c r="R162">
        <v>1.2</v>
      </c>
      <c r="S162">
        <v>0.5</v>
      </c>
      <c r="T162" t="s">
        <v>283</v>
      </c>
      <c r="U162" t="s">
        <v>45132</v>
      </c>
      <c r="V162" t="s">
        <v>45132</v>
      </c>
      <c r="W162" t="s">
        <v>283</v>
      </c>
      <c r="X162" t="s">
        <v>135</v>
      </c>
      <c r="Y162">
        <v>1</v>
      </c>
      <c r="Z162" t="s">
        <v>45402</v>
      </c>
      <c r="AA162" t="s">
        <v>45044</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45417</v>
      </c>
      <c r="F163">
        <v>69</v>
      </c>
      <c r="G163" t="s">
        <v>45420</v>
      </c>
      <c r="H163" t="s">
        <v>5</v>
      </c>
      <c r="I163" t="s">
        <v>45420</v>
      </c>
      <c r="J163" t="s">
        <v>505</v>
      </c>
      <c r="K163" t="s">
        <v>45043</v>
      </c>
      <c r="L163" t="s">
        <v>17907</v>
      </c>
      <c r="N163" t="s">
        <v>45401</v>
      </c>
      <c r="O163">
        <v>1.9</v>
      </c>
      <c r="P163">
        <v>0.8</v>
      </c>
      <c r="Q163">
        <v>1.9</v>
      </c>
      <c r="R163">
        <v>1.9</v>
      </c>
      <c r="S163">
        <v>0.7</v>
      </c>
      <c r="T163" t="s">
        <v>283</v>
      </c>
      <c r="U163" t="s">
        <v>45132</v>
      </c>
      <c r="V163" t="s">
        <v>45132</v>
      </c>
      <c r="W163" t="s">
        <v>283</v>
      </c>
      <c r="X163" t="s">
        <v>135</v>
      </c>
      <c r="Y163">
        <v>1</v>
      </c>
      <c r="Z163" t="s">
        <v>45402</v>
      </c>
      <c r="AA163" t="s">
        <v>45044</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45417</v>
      </c>
      <c r="F164">
        <v>69</v>
      </c>
      <c r="G164" t="s">
        <v>45420</v>
      </c>
      <c r="H164" t="s">
        <v>5</v>
      </c>
      <c r="I164" t="s">
        <v>45420</v>
      </c>
      <c r="J164" t="s">
        <v>1439</v>
      </c>
      <c r="K164" t="s">
        <v>45043</v>
      </c>
      <c r="L164" t="s">
        <v>17907</v>
      </c>
      <c r="N164" t="s">
        <v>45401</v>
      </c>
      <c r="O164">
        <v>1.5</v>
      </c>
      <c r="P164">
        <v>0.8</v>
      </c>
      <c r="Q164">
        <v>1.5</v>
      </c>
      <c r="R164">
        <v>1.5</v>
      </c>
      <c r="S164">
        <v>0.6</v>
      </c>
      <c r="T164" t="s">
        <v>283</v>
      </c>
      <c r="U164" t="s">
        <v>45132</v>
      </c>
      <c r="V164" t="s">
        <v>45132</v>
      </c>
      <c r="W164" t="s">
        <v>283</v>
      </c>
      <c r="X164" t="s">
        <v>135</v>
      </c>
      <c r="Y164">
        <v>1</v>
      </c>
      <c r="Z164" t="s">
        <v>45402</v>
      </c>
      <c r="AA164" t="s">
        <v>45044</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45417</v>
      </c>
      <c r="F165">
        <v>69</v>
      </c>
      <c r="G165" t="s">
        <v>45420</v>
      </c>
      <c r="H165" t="s">
        <v>5</v>
      </c>
      <c r="I165" t="s">
        <v>45420</v>
      </c>
      <c r="J165" t="s">
        <v>306</v>
      </c>
      <c r="K165" t="s">
        <v>45043</v>
      </c>
      <c r="L165" t="s">
        <v>17907</v>
      </c>
      <c r="N165" t="s">
        <v>45401</v>
      </c>
      <c r="O165">
        <v>0.6</v>
      </c>
      <c r="P165">
        <v>0.8</v>
      </c>
      <c r="Q165">
        <v>0.6</v>
      </c>
      <c r="R165">
        <v>0.6</v>
      </c>
      <c r="S165">
        <v>0.2</v>
      </c>
      <c r="T165" t="s">
        <v>283</v>
      </c>
      <c r="U165" t="s">
        <v>45132</v>
      </c>
      <c r="V165" t="s">
        <v>45132</v>
      </c>
      <c r="W165" t="s">
        <v>283</v>
      </c>
      <c r="X165" t="s">
        <v>135</v>
      </c>
      <c r="Y165">
        <v>1</v>
      </c>
      <c r="Z165" t="s">
        <v>45402</v>
      </c>
      <c r="AA165" t="s">
        <v>45044</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45417</v>
      </c>
      <c r="F166">
        <v>69</v>
      </c>
      <c r="G166" t="s">
        <v>45420</v>
      </c>
      <c r="H166" t="s">
        <v>5</v>
      </c>
      <c r="I166" t="s">
        <v>45420</v>
      </c>
      <c r="J166" t="s">
        <v>4260</v>
      </c>
      <c r="K166" t="s">
        <v>45043</v>
      </c>
      <c r="L166" t="s">
        <v>17907</v>
      </c>
      <c r="N166" t="s">
        <v>45401</v>
      </c>
      <c r="O166">
        <v>2.8</v>
      </c>
      <c r="P166">
        <v>0.8</v>
      </c>
      <c r="Q166">
        <v>2.8</v>
      </c>
      <c r="R166">
        <v>2.8</v>
      </c>
      <c r="S166">
        <v>1.1000000000000001</v>
      </c>
      <c r="T166" t="s">
        <v>283</v>
      </c>
      <c r="U166" t="s">
        <v>45132</v>
      </c>
      <c r="V166" t="s">
        <v>45132</v>
      </c>
      <c r="W166" t="s">
        <v>283</v>
      </c>
      <c r="X166" t="s">
        <v>135</v>
      </c>
      <c r="Y166">
        <v>1</v>
      </c>
      <c r="Z166" t="s">
        <v>45402</v>
      </c>
      <c r="AA166" t="s">
        <v>45044</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45417</v>
      </c>
      <c r="F167">
        <v>69</v>
      </c>
      <c r="G167" t="s">
        <v>45420</v>
      </c>
      <c r="H167" t="s">
        <v>5</v>
      </c>
      <c r="I167" t="s">
        <v>45420</v>
      </c>
      <c r="J167" t="s">
        <v>45421</v>
      </c>
      <c r="K167" t="s">
        <v>45043</v>
      </c>
      <c r="L167" t="s">
        <v>17907</v>
      </c>
      <c r="N167" t="s">
        <v>45401</v>
      </c>
      <c r="O167">
        <v>1.6</v>
      </c>
      <c r="P167">
        <v>0.8</v>
      </c>
      <c r="Q167">
        <v>1.6</v>
      </c>
      <c r="R167">
        <v>1.6</v>
      </c>
      <c r="S167">
        <v>0.6</v>
      </c>
      <c r="T167" t="s">
        <v>283</v>
      </c>
      <c r="U167" t="s">
        <v>45132</v>
      </c>
      <c r="V167" t="s">
        <v>45132</v>
      </c>
      <c r="W167" t="s">
        <v>283</v>
      </c>
      <c r="X167" t="s">
        <v>135</v>
      </c>
      <c r="Y167">
        <v>1</v>
      </c>
      <c r="Z167" t="s">
        <v>45402</v>
      </c>
      <c r="AA167" t="s">
        <v>45044</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45422</v>
      </c>
      <c r="F168">
        <v>70</v>
      </c>
      <c r="G168" t="s">
        <v>45423</v>
      </c>
      <c r="H168" t="s">
        <v>5</v>
      </c>
      <c r="I168" t="s">
        <v>45424</v>
      </c>
      <c r="J168" t="s">
        <v>279</v>
      </c>
      <c r="K168" t="s">
        <v>45110</v>
      </c>
      <c r="L168" t="s">
        <v>45112</v>
      </c>
      <c r="N168" t="s">
        <v>45401</v>
      </c>
      <c r="O168">
        <v>11.3</v>
      </c>
      <c r="P168">
        <v>0.9</v>
      </c>
      <c r="Q168">
        <v>11.3</v>
      </c>
      <c r="R168">
        <v>11.3</v>
      </c>
      <c r="S168">
        <v>1</v>
      </c>
      <c r="T168" t="s">
        <v>283</v>
      </c>
      <c r="U168" t="s">
        <v>45132</v>
      </c>
      <c r="V168" t="s">
        <v>45132</v>
      </c>
      <c r="W168" t="s">
        <v>283</v>
      </c>
      <c r="X168" t="s">
        <v>141</v>
      </c>
      <c r="Y168">
        <v>4</v>
      </c>
      <c r="Z168" t="s">
        <v>45402</v>
      </c>
      <c r="AA168" t="s">
        <v>45111</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45422</v>
      </c>
      <c r="F169">
        <v>70</v>
      </c>
      <c r="G169" t="s">
        <v>45423</v>
      </c>
      <c r="H169" t="s">
        <v>5</v>
      </c>
      <c r="I169" t="s">
        <v>45424</v>
      </c>
      <c r="J169" t="s">
        <v>297</v>
      </c>
      <c r="K169" t="s">
        <v>45110</v>
      </c>
      <c r="L169" t="s">
        <v>45112</v>
      </c>
      <c r="N169" t="s">
        <v>45401</v>
      </c>
      <c r="O169">
        <v>11.3</v>
      </c>
      <c r="P169">
        <v>0.9</v>
      </c>
      <c r="Q169">
        <v>11.3</v>
      </c>
      <c r="R169">
        <v>11.3</v>
      </c>
      <c r="S169">
        <v>1</v>
      </c>
      <c r="T169" t="s">
        <v>283</v>
      </c>
      <c r="U169" t="s">
        <v>45132</v>
      </c>
      <c r="V169" t="s">
        <v>45132</v>
      </c>
      <c r="W169" t="s">
        <v>283</v>
      </c>
      <c r="X169" t="s">
        <v>141</v>
      </c>
      <c r="Y169">
        <v>4</v>
      </c>
      <c r="Z169" t="s">
        <v>45402</v>
      </c>
      <c r="AA169" t="s">
        <v>45111</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45425</v>
      </c>
      <c r="F170">
        <v>71</v>
      </c>
      <c r="G170" t="s">
        <v>45426</v>
      </c>
      <c r="H170" t="s">
        <v>5</v>
      </c>
      <c r="I170" t="s">
        <v>45427</v>
      </c>
      <c r="J170" t="s">
        <v>279</v>
      </c>
      <c r="K170" t="s">
        <v>45110</v>
      </c>
      <c r="L170" t="s">
        <v>45112</v>
      </c>
      <c r="N170" t="s">
        <v>45401</v>
      </c>
      <c r="O170">
        <v>11.2</v>
      </c>
      <c r="P170">
        <v>0.9</v>
      </c>
      <c r="Q170">
        <v>11.2</v>
      </c>
      <c r="R170">
        <v>11.2</v>
      </c>
      <c r="S170">
        <v>0.3</v>
      </c>
      <c r="T170" t="s">
        <v>283</v>
      </c>
      <c r="U170" t="s">
        <v>45132</v>
      </c>
      <c r="V170" t="s">
        <v>45132</v>
      </c>
      <c r="W170" t="s">
        <v>283</v>
      </c>
      <c r="X170" t="s">
        <v>135</v>
      </c>
      <c r="Y170">
        <v>1</v>
      </c>
      <c r="Z170" t="s">
        <v>45402</v>
      </c>
      <c r="AA170" t="s">
        <v>45111</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45425</v>
      </c>
      <c r="F171">
        <v>71</v>
      </c>
      <c r="G171" t="s">
        <v>45426</v>
      </c>
      <c r="H171" t="s">
        <v>5</v>
      </c>
      <c r="I171" t="s">
        <v>45427</v>
      </c>
      <c r="J171" t="s">
        <v>297</v>
      </c>
      <c r="K171" t="s">
        <v>45110</v>
      </c>
      <c r="L171" t="s">
        <v>45112</v>
      </c>
      <c r="N171" t="s">
        <v>45401</v>
      </c>
      <c r="O171">
        <v>11.2</v>
      </c>
      <c r="P171">
        <v>0.9</v>
      </c>
      <c r="Q171">
        <v>11.2</v>
      </c>
      <c r="R171">
        <v>11.2</v>
      </c>
      <c r="S171">
        <v>0.3</v>
      </c>
      <c r="T171" t="s">
        <v>283</v>
      </c>
      <c r="U171" t="s">
        <v>45132</v>
      </c>
      <c r="V171" t="s">
        <v>45132</v>
      </c>
      <c r="W171" t="s">
        <v>283</v>
      </c>
      <c r="X171" t="s">
        <v>135</v>
      </c>
      <c r="Y171">
        <v>1</v>
      </c>
      <c r="Z171" t="s">
        <v>45402</v>
      </c>
      <c r="AA171" t="s">
        <v>45111</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45425</v>
      </c>
      <c r="F172">
        <v>71</v>
      </c>
      <c r="G172" t="s">
        <v>45426</v>
      </c>
      <c r="H172" t="s">
        <v>5</v>
      </c>
      <c r="I172" t="s">
        <v>45427</v>
      </c>
      <c r="J172" t="s">
        <v>330</v>
      </c>
      <c r="K172" t="s">
        <v>45110</v>
      </c>
      <c r="L172" t="s">
        <v>45112</v>
      </c>
      <c r="N172" t="s">
        <v>45401</v>
      </c>
      <c r="O172">
        <v>11.2</v>
      </c>
      <c r="P172">
        <v>0.9</v>
      </c>
      <c r="Q172">
        <v>11.2</v>
      </c>
      <c r="R172">
        <v>11.2</v>
      </c>
      <c r="S172">
        <v>0.3</v>
      </c>
      <c r="T172" t="s">
        <v>283</v>
      </c>
      <c r="U172" t="s">
        <v>45132</v>
      </c>
      <c r="V172" t="s">
        <v>45132</v>
      </c>
      <c r="W172" t="s">
        <v>283</v>
      </c>
      <c r="X172" t="s">
        <v>135</v>
      </c>
      <c r="Y172">
        <v>1</v>
      </c>
      <c r="Z172" t="s">
        <v>45402</v>
      </c>
      <c r="AA172" t="s">
        <v>45111</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45428</v>
      </c>
      <c r="F173">
        <v>72</v>
      </c>
      <c r="G173" t="s">
        <v>551</v>
      </c>
      <c r="H173" t="s">
        <v>14</v>
      </c>
      <c r="I173" t="s">
        <v>554</v>
      </c>
      <c r="J173" t="s">
        <v>279</v>
      </c>
      <c r="K173" t="s">
        <v>45110</v>
      </c>
      <c r="L173" t="s">
        <v>45112</v>
      </c>
      <c r="N173" t="s">
        <v>45401</v>
      </c>
      <c r="O173">
        <v>10.1</v>
      </c>
      <c r="P173">
        <v>1</v>
      </c>
      <c r="Q173">
        <v>10.1</v>
      </c>
      <c r="R173">
        <v>10.1</v>
      </c>
      <c r="S173">
        <v>3.8</v>
      </c>
      <c r="T173" t="s">
        <v>283</v>
      </c>
      <c r="U173" t="s">
        <v>45132</v>
      </c>
      <c r="V173" t="s">
        <v>45132</v>
      </c>
      <c r="W173" t="s">
        <v>283</v>
      </c>
      <c r="X173" t="s">
        <v>135</v>
      </c>
      <c r="Y173">
        <v>1</v>
      </c>
      <c r="Z173" t="s">
        <v>45402</v>
      </c>
      <c r="AA173" t="s">
        <v>45111</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45429</v>
      </c>
      <c r="F174">
        <v>75</v>
      </c>
      <c r="G174" t="s">
        <v>45430</v>
      </c>
      <c r="H174" t="s">
        <v>5</v>
      </c>
      <c r="I174" t="s">
        <v>45431</v>
      </c>
      <c r="J174" t="s">
        <v>45432</v>
      </c>
      <c r="K174" t="s">
        <v>45052</v>
      </c>
      <c r="L174" t="s">
        <v>19021</v>
      </c>
      <c r="N174" t="s">
        <v>45401</v>
      </c>
      <c r="O174">
        <v>48.9</v>
      </c>
      <c r="P174">
        <v>0.85</v>
      </c>
      <c r="Q174">
        <v>29.3</v>
      </c>
      <c r="R174">
        <v>32.9</v>
      </c>
      <c r="S174">
        <v>3</v>
      </c>
      <c r="T174" t="s">
        <v>283</v>
      </c>
      <c r="U174" t="s">
        <v>45132</v>
      </c>
      <c r="V174" t="s">
        <v>45132</v>
      </c>
      <c r="W174" t="s">
        <v>283</v>
      </c>
      <c r="X174" t="s">
        <v>135</v>
      </c>
      <c r="Y174">
        <v>1</v>
      </c>
      <c r="Z174" t="s">
        <v>45402</v>
      </c>
      <c r="AA174" t="s">
        <v>39947</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45429</v>
      </c>
      <c r="F175">
        <v>75</v>
      </c>
      <c r="G175" t="s">
        <v>45430</v>
      </c>
      <c r="H175" t="s">
        <v>5</v>
      </c>
      <c r="I175" t="s">
        <v>45431</v>
      </c>
      <c r="J175" t="s">
        <v>299</v>
      </c>
      <c r="K175" t="s">
        <v>45052</v>
      </c>
      <c r="L175" t="s">
        <v>19021</v>
      </c>
      <c r="N175" t="s">
        <v>45401</v>
      </c>
      <c r="O175">
        <v>27</v>
      </c>
      <c r="P175">
        <v>0.85</v>
      </c>
      <c r="Q175">
        <v>31.1</v>
      </c>
      <c r="R175">
        <v>33.200000000000003</v>
      </c>
      <c r="S175">
        <v>5</v>
      </c>
      <c r="T175" t="s">
        <v>283</v>
      </c>
      <c r="U175" t="s">
        <v>45132</v>
      </c>
      <c r="V175" t="s">
        <v>45132</v>
      </c>
      <c r="W175" t="s">
        <v>283</v>
      </c>
      <c r="X175" t="s">
        <v>135</v>
      </c>
      <c r="Y175">
        <v>1</v>
      </c>
      <c r="Z175" t="s">
        <v>45402</v>
      </c>
      <c r="AA175" t="s">
        <v>39947</v>
      </c>
      <c r="AB175" t="s">
        <v>45044</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45429</v>
      </c>
      <c r="F176">
        <v>75</v>
      </c>
      <c r="G176" t="s">
        <v>45430</v>
      </c>
      <c r="H176" t="s">
        <v>5</v>
      </c>
      <c r="I176" t="s">
        <v>45431</v>
      </c>
      <c r="J176" t="s">
        <v>45433</v>
      </c>
      <c r="K176" t="s">
        <v>45043</v>
      </c>
      <c r="L176" t="s">
        <v>17907</v>
      </c>
      <c r="N176" t="s">
        <v>45401</v>
      </c>
      <c r="O176">
        <v>2</v>
      </c>
      <c r="P176">
        <v>0.8</v>
      </c>
      <c r="Q176">
        <v>2</v>
      </c>
      <c r="R176">
        <v>2</v>
      </c>
      <c r="S176">
        <v>0.1</v>
      </c>
      <c r="T176" t="s">
        <v>283</v>
      </c>
      <c r="U176" t="s">
        <v>45132</v>
      </c>
      <c r="V176" t="s">
        <v>45132</v>
      </c>
      <c r="W176" t="s">
        <v>283</v>
      </c>
      <c r="X176" t="s">
        <v>135</v>
      </c>
      <c r="Y176">
        <v>1</v>
      </c>
      <c r="Z176" t="s">
        <v>45402</v>
      </c>
      <c r="AA176" t="s">
        <v>45044</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45429</v>
      </c>
      <c r="F177">
        <v>77</v>
      </c>
      <c r="G177" t="s">
        <v>45434</v>
      </c>
      <c r="H177" t="s">
        <v>5</v>
      </c>
      <c r="I177" t="s">
        <v>45435</v>
      </c>
      <c r="J177" t="s">
        <v>279</v>
      </c>
      <c r="K177" t="s">
        <v>45110</v>
      </c>
      <c r="L177" t="s">
        <v>45112</v>
      </c>
      <c r="N177" t="s">
        <v>45405</v>
      </c>
      <c r="O177">
        <v>22.2</v>
      </c>
      <c r="P177">
        <v>0.9</v>
      </c>
      <c r="Q177">
        <v>22.2</v>
      </c>
      <c r="R177">
        <v>22.2</v>
      </c>
      <c r="S177">
        <v>3</v>
      </c>
      <c r="T177" t="s">
        <v>283</v>
      </c>
      <c r="U177" t="s">
        <v>45132</v>
      </c>
      <c r="V177" t="s">
        <v>45132</v>
      </c>
      <c r="W177" t="s">
        <v>283</v>
      </c>
      <c r="X177" t="s">
        <v>135</v>
      </c>
      <c r="Y177">
        <v>1</v>
      </c>
      <c r="Z177" t="s">
        <v>45402</v>
      </c>
      <c r="AA177" t="s">
        <v>45111</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45429</v>
      </c>
      <c r="F178">
        <v>77</v>
      </c>
      <c r="G178" t="s">
        <v>45434</v>
      </c>
      <c r="H178" t="s">
        <v>5</v>
      </c>
      <c r="I178" t="s">
        <v>45435</v>
      </c>
      <c r="J178" t="s">
        <v>297</v>
      </c>
      <c r="K178" t="s">
        <v>45110</v>
      </c>
      <c r="L178" t="s">
        <v>45112</v>
      </c>
      <c r="N178" t="s">
        <v>45405</v>
      </c>
      <c r="O178">
        <v>22.2</v>
      </c>
      <c r="P178">
        <v>0.9</v>
      </c>
      <c r="Q178">
        <v>22.2</v>
      </c>
      <c r="R178">
        <v>22.2</v>
      </c>
      <c r="S178">
        <v>3</v>
      </c>
      <c r="T178" t="s">
        <v>283</v>
      </c>
      <c r="U178" t="s">
        <v>45132</v>
      </c>
      <c r="V178" t="s">
        <v>45132</v>
      </c>
      <c r="W178" t="s">
        <v>283</v>
      </c>
      <c r="X178" t="s">
        <v>135</v>
      </c>
      <c r="Y178">
        <v>1</v>
      </c>
      <c r="Z178" t="s">
        <v>45402</v>
      </c>
      <c r="AA178" t="s">
        <v>45111</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45411</v>
      </c>
      <c r="F179">
        <v>78</v>
      </c>
      <c r="G179" t="s">
        <v>45436</v>
      </c>
      <c r="H179" t="s">
        <v>5</v>
      </c>
      <c r="I179" t="s">
        <v>10265</v>
      </c>
      <c r="J179" t="s">
        <v>279</v>
      </c>
      <c r="K179" t="s">
        <v>45110</v>
      </c>
      <c r="L179" t="s">
        <v>45112</v>
      </c>
      <c r="N179" t="s">
        <v>45437</v>
      </c>
      <c r="O179">
        <v>23.6</v>
      </c>
      <c r="P179">
        <v>0.9</v>
      </c>
      <c r="Q179">
        <v>23.5</v>
      </c>
      <c r="R179">
        <v>23.5</v>
      </c>
      <c r="S179">
        <v>2</v>
      </c>
      <c r="T179" t="s">
        <v>283</v>
      </c>
      <c r="U179" t="s">
        <v>45132</v>
      </c>
      <c r="V179" t="s">
        <v>45132</v>
      </c>
      <c r="W179" t="s">
        <v>283</v>
      </c>
      <c r="X179" t="s">
        <v>135</v>
      </c>
      <c r="Y179">
        <v>1</v>
      </c>
      <c r="Z179" t="s">
        <v>45402</v>
      </c>
      <c r="AA179" t="s">
        <v>45111</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45411</v>
      </c>
      <c r="F180">
        <v>78</v>
      </c>
      <c r="G180" t="s">
        <v>45436</v>
      </c>
      <c r="H180" t="s">
        <v>5</v>
      </c>
      <c r="I180" t="s">
        <v>10265</v>
      </c>
      <c r="J180" t="s">
        <v>297</v>
      </c>
      <c r="K180" t="s">
        <v>45110</v>
      </c>
      <c r="L180" t="s">
        <v>45112</v>
      </c>
      <c r="N180" t="s">
        <v>45437</v>
      </c>
      <c r="O180">
        <v>23.6</v>
      </c>
      <c r="P180">
        <v>0.9</v>
      </c>
      <c r="Q180">
        <v>23.5</v>
      </c>
      <c r="R180">
        <v>23.5</v>
      </c>
      <c r="S180">
        <v>2</v>
      </c>
      <c r="T180" t="s">
        <v>283</v>
      </c>
      <c r="U180" t="s">
        <v>45132</v>
      </c>
      <c r="V180" t="s">
        <v>45132</v>
      </c>
      <c r="W180" t="s">
        <v>283</v>
      </c>
      <c r="X180" t="s">
        <v>135</v>
      </c>
      <c r="Y180">
        <v>1</v>
      </c>
      <c r="Z180" t="s">
        <v>45402</v>
      </c>
      <c r="AA180" t="s">
        <v>45111</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45411</v>
      </c>
      <c r="F181">
        <v>78</v>
      </c>
      <c r="G181" t="s">
        <v>45436</v>
      </c>
      <c r="H181" t="s">
        <v>5</v>
      </c>
      <c r="I181" t="s">
        <v>10265</v>
      </c>
      <c r="J181" t="s">
        <v>330</v>
      </c>
      <c r="K181" t="s">
        <v>45110</v>
      </c>
      <c r="L181" t="s">
        <v>45112</v>
      </c>
      <c r="N181" t="s">
        <v>45437</v>
      </c>
      <c r="O181">
        <v>31</v>
      </c>
      <c r="P181">
        <v>0.9</v>
      </c>
      <c r="Q181">
        <v>31</v>
      </c>
      <c r="R181">
        <v>31</v>
      </c>
      <c r="S181">
        <v>3</v>
      </c>
      <c r="T181" t="s">
        <v>283</v>
      </c>
      <c r="U181" t="s">
        <v>45132</v>
      </c>
      <c r="V181" t="s">
        <v>45132</v>
      </c>
      <c r="W181" t="s">
        <v>283</v>
      </c>
      <c r="X181" t="s">
        <v>135</v>
      </c>
      <c r="Y181">
        <v>1</v>
      </c>
      <c r="Z181" t="s">
        <v>45402</v>
      </c>
      <c r="AA181" t="s">
        <v>45111</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45438</v>
      </c>
      <c r="F182">
        <v>79</v>
      </c>
      <c r="G182" t="s">
        <v>45439</v>
      </c>
      <c r="H182" t="s">
        <v>5</v>
      </c>
      <c r="I182" t="s">
        <v>45440</v>
      </c>
      <c r="J182" t="s">
        <v>279</v>
      </c>
      <c r="K182" t="s">
        <v>45023</v>
      </c>
      <c r="L182" t="s">
        <v>2545</v>
      </c>
      <c r="N182" t="s">
        <v>45401</v>
      </c>
      <c r="O182">
        <v>5</v>
      </c>
      <c r="P182">
        <v>0.8</v>
      </c>
      <c r="Q182">
        <v>4.7</v>
      </c>
      <c r="R182">
        <v>4.3</v>
      </c>
      <c r="S182">
        <v>1</v>
      </c>
      <c r="T182" t="s">
        <v>283</v>
      </c>
      <c r="U182" t="s">
        <v>45132</v>
      </c>
      <c r="V182" t="s">
        <v>45132</v>
      </c>
      <c r="W182" t="s">
        <v>672</v>
      </c>
      <c r="X182" t="s">
        <v>143</v>
      </c>
      <c r="Y182">
        <v>3</v>
      </c>
      <c r="Z182" t="s">
        <v>45441</v>
      </c>
      <c r="AA182" t="s">
        <v>45031</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45438</v>
      </c>
      <c r="F183">
        <v>79</v>
      </c>
      <c r="G183" t="s">
        <v>45439</v>
      </c>
      <c r="H183" t="s">
        <v>5</v>
      </c>
      <c r="I183" t="s">
        <v>45440</v>
      </c>
      <c r="J183" t="s">
        <v>297</v>
      </c>
      <c r="K183" t="s">
        <v>45023</v>
      </c>
      <c r="L183" t="s">
        <v>2545</v>
      </c>
      <c r="N183" t="s">
        <v>45401</v>
      </c>
      <c r="O183">
        <v>2.5</v>
      </c>
      <c r="P183">
        <v>0.8</v>
      </c>
      <c r="Q183">
        <v>2</v>
      </c>
      <c r="R183">
        <v>2</v>
      </c>
      <c r="S183">
        <v>1</v>
      </c>
      <c r="T183" t="s">
        <v>283</v>
      </c>
      <c r="U183" t="s">
        <v>45132</v>
      </c>
      <c r="V183" t="s">
        <v>45132</v>
      </c>
      <c r="W183" t="s">
        <v>672</v>
      </c>
      <c r="X183" t="s">
        <v>143</v>
      </c>
      <c r="Y183">
        <v>3</v>
      </c>
      <c r="Z183" t="s">
        <v>45441</v>
      </c>
      <c r="AA183" t="s">
        <v>45031</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45438</v>
      </c>
      <c r="F184">
        <v>79</v>
      </c>
      <c r="G184" t="s">
        <v>45439</v>
      </c>
      <c r="H184" t="s">
        <v>5</v>
      </c>
      <c r="I184" t="s">
        <v>45440</v>
      </c>
      <c r="J184" t="s">
        <v>306</v>
      </c>
      <c r="K184" t="s">
        <v>45023</v>
      </c>
      <c r="L184" t="s">
        <v>2545</v>
      </c>
      <c r="N184" t="s">
        <v>45401</v>
      </c>
      <c r="O184">
        <v>20</v>
      </c>
      <c r="P184">
        <v>0.85</v>
      </c>
      <c r="Q184">
        <v>19</v>
      </c>
      <c r="R184">
        <v>18.8</v>
      </c>
      <c r="S184">
        <v>8</v>
      </c>
      <c r="T184" t="s">
        <v>283</v>
      </c>
      <c r="U184" t="s">
        <v>45132</v>
      </c>
      <c r="V184" t="s">
        <v>45132</v>
      </c>
      <c r="W184" t="s">
        <v>672</v>
      </c>
      <c r="X184" t="s">
        <v>143</v>
      </c>
      <c r="Y184">
        <v>3</v>
      </c>
      <c r="Z184" t="s">
        <v>45441</v>
      </c>
      <c r="AA184" t="s">
        <v>45031</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45442</v>
      </c>
      <c r="F185">
        <v>84</v>
      </c>
      <c r="G185" t="s">
        <v>45443</v>
      </c>
      <c r="H185" t="s">
        <v>5</v>
      </c>
      <c r="I185" t="s">
        <v>45424</v>
      </c>
      <c r="J185" t="s">
        <v>330</v>
      </c>
      <c r="K185" t="s">
        <v>45110</v>
      </c>
      <c r="L185" t="s">
        <v>45112</v>
      </c>
      <c r="N185" t="s">
        <v>45401</v>
      </c>
      <c r="O185">
        <v>1.4</v>
      </c>
      <c r="P185">
        <v>0.8</v>
      </c>
      <c r="Q185">
        <v>1.4</v>
      </c>
      <c r="R185">
        <v>1.1000000000000001</v>
      </c>
      <c r="S185">
        <v>0.3</v>
      </c>
      <c r="T185" t="s">
        <v>283</v>
      </c>
      <c r="U185" t="s">
        <v>45132</v>
      </c>
      <c r="V185" t="s">
        <v>45132</v>
      </c>
      <c r="W185" t="s">
        <v>283</v>
      </c>
      <c r="X185" t="s">
        <v>135</v>
      </c>
      <c r="Y185">
        <v>1</v>
      </c>
      <c r="Z185" t="s">
        <v>45402</v>
      </c>
      <c r="AA185" t="s">
        <v>45111</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45442</v>
      </c>
      <c r="F186">
        <v>84</v>
      </c>
      <c r="G186" t="s">
        <v>45443</v>
      </c>
      <c r="H186" t="s">
        <v>5</v>
      </c>
      <c r="I186" t="s">
        <v>45424</v>
      </c>
      <c r="J186" t="s">
        <v>299</v>
      </c>
      <c r="K186" t="s">
        <v>45110</v>
      </c>
      <c r="L186" t="s">
        <v>45112</v>
      </c>
      <c r="N186" t="s">
        <v>45401</v>
      </c>
      <c r="O186">
        <v>1.4</v>
      </c>
      <c r="P186">
        <v>0.8</v>
      </c>
      <c r="Q186">
        <v>1.4</v>
      </c>
      <c r="R186">
        <v>1.1000000000000001</v>
      </c>
      <c r="S186">
        <v>0.3</v>
      </c>
      <c r="T186" t="s">
        <v>283</v>
      </c>
      <c r="U186" t="s">
        <v>45132</v>
      </c>
      <c r="V186" t="s">
        <v>45132</v>
      </c>
      <c r="W186" t="s">
        <v>283</v>
      </c>
      <c r="X186" t="s">
        <v>135</v>
      </c>
      <c r="Y186">
        <v>1</v>
      </c>
      <c r="Z186" t="s">
        <v>45402</v>
      </c>
      <c r="AA186" t="s">
        <v>45111</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45442</v>
      </c>
      <c r="F187">
        <v>84</v>
      </c>
      <c r="G187" t="s">
        <v>45443</v>
      </c>
      <c r="H187" t="s">
        <v>5</v>
      </c>
      <c r="I187" t="s">
        <v>45424</v>
      </c>
      <c r="J187" t="s">
        <v>306</v>
      </c>
      <c r="K187" t="s">
        <v>45110</v>
      </c>
      <c r="L187" t="s">
        <v>45112</v>
      </c>
      <c r="N187" t="s">
        <v>45401</v>
      </c>
      <c r="O187">
        <v>1.4</v>
      </c>
      <c r="P187">
        <v>0.8</v>
      </c>
      <c r="Q187">
        <v>1.4</v>
      </c>
      <c r="R187">
        <v>1.1000000000000001</v>
      </c>
      <c r="S187">
        <v>0.3</v>
      </c>
      <c r="T187" t="s">
        <v>283</v>
      </c>
      <c r="U187" t="s">
        <v>45132</v>
      </c>
      <c r="V187" t="s">
        <v>45132</v>
      </c>
      <c r="W187" t="s">
        <v>283</v>
      </c>
      <c r="X187" t="s">
        <v>135</v>
      </c>
      <c r="Y187">
        <v>1</v>
      </c>
      <c r="Z187" t="s">
        <v>45402</v>
      </c>
      <c r="AA187" t="s">
        <v>45111</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45442</v>
      </c>
      <c r="F188">
        <v>85</v>
      </c>
      <c r="G188" t="s">
        <v>45444</v>
      </c>
      <c r="H188" t="s">
        <v>5</v>
      </c>
      <c r="I188" t="s">
        <v>45424</v>
      </c>
      <c r="J188" t="s">
        <v>279</v>
      </c>
      <c r="K188" t="s">
        <v>45043</v>
      </c>
      <c r="L188" t="s">
        <v>17907</v>
      </c>
      <c r="N188" t="s">
        <v>45401</v>
      </c>
      <c r="O188">
        <v>4.5</v>
      </c>
      <c r="P188">
        <v>0.8</v>
      </c>
      <c r="Q188">
        <v>3.5</v>
      </c>
      <c r="R188">
        <v>3.5</v>
      </c>
      <c r="S188">
        <v>2</v>
      </c>
      <c r="T188" t="s">
        <v>283</v>
      </c>
      <c r="U188" t="s">
        <v>45132</v>
      </c>
      <c r="V188" t="s">
        <v>45132</v>
      </c>
      <c r="W188" t="s">
        <v>283</v>
      </c>
      <c r="X188" t="s">
        <v>135</v>
      </c>
      <c r="Y188">
        <v>1</v>
      </c>
      <c r="Z188" t="s">
        <v>45402</v>
      </c>
      <c r="AA188" t="s">
        <v>45044</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45442</v>
      </c>
      <c r="F189">
        <v>85</v>
      </c>
      <c r="G189" t="s">
        <v>45444</v>
      </c>
      <c r="H189" t="s">
        <v>5</v>
      </c>
      <c r="I189" t="s">
        <v>45424</v>
      </c>
      <c r="J189" t="s">
        <v>297</v>
      </c>
      <c r="K189" t="s">
        <v>45043</v>
      </c>
      <c r="L189" t="s">
        <v>17907</v>
      </c>
      <c r="N189" t="s">
        <v>45401</v>
      </c>
      <c r="O189">
        <v>4.5</v>
      </c>
      <c r="P189">
        <v>0.8</v>
      </c>
      <c r="Q189">
        <v>3.5</v>
      </c>
      <c r="R189">
        <v>3.5</v>
      </c>
      <c r="S189">
        <v>2</v>
      </c>
      <c r="T189" t="s">
        <v>283</v>
      </c>
      <c r="U189" t="s">
        <v>45132</v>
      </c>
      <c r="V189" t="s">
        <v>45132</v>
      </c>
      <c r="W189" t="s">
        <v>283</v>
      </c>
      <c r="X189" t="s">
        <v>135</v>
      </c>
      <c r="Y189">
        <v>1</v>
      </c>
      <c r="Z189" t="s">
        <v>45402</v>
      </c>
      <c r="AA189" t="s">
        <v>45044</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45442</v>
      </c>
      <c r="F190">
        <v>85</v>
      </c>
      <c r="G190" t="s">
        <v>45444</v>
      </c>
      <c r="H190" t="s">
        <v>5</v>
      </c>
      <c r="I190" t="s">
        <v>45424</v>
      </c>
      <c r="J190" t="s">
        <v>330</v>
      </c>
      <c r="K190" t="s">
        <v>45043</v>
      </c>
      <c r="L190" t="s">
        <v>17907</v>
      </c>
      <c r="N190" t="s">
        <v>45401</v>
      </c>
      <c r="O190">
        <v>6.4</v>
      </c>
      <c r="P190">
        <v>0.8</v>
      </c>
      <c r="Q190">
        <v>5.5</v>
      </c>
      <c r="R190">
        <v>5.5</v>
      </c>
      <c r="S190">
        <v>3</v>
      </c>
      <c r="T190" t="s">
        <v>283</v>
      </c>
      <c r="U190" t="s">
        <v>45132</v>
      </c>
      <c r="V190" t="s">
        <v>45132</v>
      </c>
      <c r="W190" t="s">
        <v>283</v>
      </c>
      <c r="X190" t="s">
        <v>135</v>
      </c>
      <c r="Y190">
        <v>1</v>
      </c>
      <c r="Z190" t="s">
        <v>45402</v>
      </c>
      <c r="AA190" t="s">
        <v>45044</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45442</v>
      </c>
      <c r="F191">
        <v>85</v>
      </c>
      <c r="G191" t="s">
        <v>45444</v>
      </c>
      <c r="H191" t="s">
        <v>5</v>
      </c>
      <c r="I191" t="s">
        <v>45424</v>
      </c>
      <c r="J191" t="s">
        <v>299</v>
      </c>
      <c r="K191" t="s">
        <v>45043</v>
      </c>
      <c r="L191" t="s">
        <v>17907</v>
      </c>
      <c r="N191" t="s">
        <v>45401</v>
      </c>
      <c r="O191">
        <v>10.5</v>
      </c>
      <c r="P191">
        <v>0.8</v>
      </c>
      <c r="Q191">
        <v>10.5</v>
      </c>
      <c r="R191">
        <v>10.5</v>
      </c>
      <c r="S191">
        <v>3.5</v>
      </c>
      <c r="T191" t="s">
        <v>283</v>
      </c>
      <c r="U191" t="s">
        <v>45132</v>
      </c>
      <c r="V191" t="s">
        <v>45132</v>
      </c>
      <c r="W191" t="s">
        <v>283</v>
      </c>
      <c r="X191" t="s">
        <v>135</v>
      </c>
      <c r="Y191">
        <v>1</v>
      </c>
      <c r="Z191" t="s">
        <v>45402</v>
      </c>
      <c r="AA191" t="s">
        <v>45044</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562</v>
      </c>
      <c r="F192">
        <v>88</v>
      </c>
      <c r="G192" t="s">
        <v>557</v>
      </c>
      <c r="H192" t="s">
        <v>86</v>
      </c>
      <c r="I192" t="s">
        <v>560</v>
      </c>
      <c r="J192" t="s">
        <v>279</v>
      </c>
      <c r="K192" t="s">
        <v>45110</v>
      </c>
      <c r="L192" t="s">
        <v>45112</v>
      </c>
      <c r="N192" t="s">
        <v>45401</v>
      </c>
      <c r="O192">
        <v>2.2999999999999998</v>
      </c>
      <c r="P192">
        <v>1</v>
      </c>
      <c r="Q192">
        <v>2.2999999999999998</v>
      </c>
      <c r="R192">
        <v>2.2999999999999998</v>
      </c>
      <c r="S192">
        <v>1</v>
      </c>
      <c r="T192" t="s">
        <v>283</v>
      </c>
      <c r="U192" t="s">
        <v>45132</v>
      </c>
      <c r="V192" t="s">
        <v>45132</v>
      </c>
      <c r="W192" t="s">
        <v>283</v>
      </c>
      <c r="X192" t="s">
        <v>135</v>
      </c>
      <c r="Y192">
        <v>1</v>
      </c>
      <c r="Z192" t="s">
        <v>45402</v>
      </c>
      <c r="AA192" t="s">
        <v>45111</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562</v>
      </c>
      <c r="F193">
        <v>88</v>
      </c>
      <c r="G193" t="s">
        <v>557</v>
      </c>
      <c r="H193" t="s">
        <v>86</v>
      </c>
      <c r="I193" t="s">
        <v>560</v>
      </c>
      <c r="J193" t="s">
        <v>297</v>
      </c>
      <c r="K193" t="s">
        <v>45110</v>
      </c>
      <c r="L193" t="s">
        <v>45112</v>
      </c>
      <c r="N193" t="s">
        <v>45401</v>
      </c>
      <c r="O193">
        <v>2.2999999999999998</v>
      </c>
      <c r="P193">
        <v>1</v>
      </c>
      <c r="Q193">
        <v>2.2999999999999998</v>
      </c>
      <c r="R193">
        <v>2.2999999999999998</v>
      </c>
      <c r="S193">
        <v>1</v>
      </c>
      <c r="T193" t="s">
        <v>283</v>
      </c>
      <c r="U193" t="s">
        <v>45132</v>
      </c>
      <c r="V193" t="s">
        <v>45132</v>
      </c>
      <c r="W193" t="s">
        <v>283</v>
      </c>
      <c r="X193" t="s">
        <v>135</v>
      </c>
      <c r="Y193">
        <v>1</v>
      </c>
      <c r="Z193" t="s">
        <v>45402</v>
      </c>
      <c r="AA193" t="s">
        <v>45111</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45445</v>
      </c>
      <c r="F194">
        <v>90</v>
      </c>
      <c r="G194" t="s">
        <v>45446</v>
      </c>
      <c r="H194" t="s">
        <v>5</v>
      </c>
      <c r="I194" t="s">
        <v>45447</v>
      </c>
      <c r="J194" t="s">
        <v>1439</v>
      </c>
      <c r="K194" t="s">
        <v>45043</v>
      </c>
      <c r="L194" t="s">
        <v>17907</v>
      </c>
      <c r="N194" t="s">
        <v>45401</v>
      </c>
      <c r="O194">
        <v>3.8</v>
      </c>
      <c r="P194">
        <v>0.8</v>
      </c>
      <c r="Q194">
        <v>3.7</v>
      </c>
      <c r="R194">
        <v>3.7</v>
      </c>
      <c r="S194">
        <v>2.8</v>
      </c>
      <c r="T194" t="s">
        <v>283</v>
      </c>
      <c r="U194" t="s">
        <v>45132</v>
      </c>
      <c r="V194" t="s">
        <v>45132</v>
      </c>
      <c r="W194" t="s">
        <v>283</v>
      </c>
      <c r="X194" t="s">
        <v>135</v>
      </c>
      <c r="Y194">
        <v>1</v>
      </c>
      <c r="Z194" t="s">
        <v>45402</v>
      </c>
      <c r="AA194" t="s">
        <v>45044</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45445</v>
      </c>
      <c r="F195">
        <v>90</v>
      </c>
      <c r="G195" t="s">
        <v>45446</v>
      </c>
      <c r="H195" t="s">
        <v>5</v>
      </c>
      <c r="I195" t="s">
        <v>45447</v>
      </c>
      <c r="J195" t="s">
        <v>1443</v>
      </c>
      <c r="K195" t="s">
        <v>45043</v>
      </c>
      <c r="L195" t="s">
        <v>17907</v>
      </c>
      <c r="N195" t="s">
        <v>45401</v>
      </c>
      <c r="O195">
        <v>2</v>
      </c>
      <c r="P195">
        <v>0.8</v>
      </c>
      <c r="Q195">
        <v>1.9</v>
      </c>
      <c r="R195">
        <v>1.9</v>
      </c>
      <c r="S195">
        <v>1.4</v>
      </c>
      <c r="T195" t="s">
        <v>283</v>
      </c>
      <c r="U195" t="s">
        <v>45132</v>
      </c>
      <c r="V195" t="s">
        <v>45132</v>
      </c>
      <c r="W195" t="s">
        <v>283</v>
      </c>
      <c r="X195" t="s">
        <v>135</v>
      </c>
      <c r="Y195">
        <v>1</v>
      </c>
      <c r="Z195" t="s">
        <v>45402</v>
      </c>
      <c r="AA195" t="s">
        <v>45044</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45445</v>
      </c>
      <c r="F196">
        <v>90</v>
      </c>
      <c r="G196" t="s">
        <v>45446</v>
      </c>
      <c r="H196" t="s">
        <v>5</v>
      </c>
      <c r="I196" t="s">
        <v>45447</v>
      </c>
      <c r="J196" t="s">
        <v>1445</v>
      </c>
      <c r="K196" t="s">
        <v>45043</v>
      </c>
      <c r="L196" t="s">
        <v>17907</v>
      </c>
      <c r="N196" t="s">
        <v>45401</v>
      </c>
      <c r="O196">
        <v>5.2</v>
      </c>
      <c r="P196">
        <v>0.8</v>
      </c>
      <c r="Q196">
        <v>5.2</v>
      </c>
      <c r="R196">
        <v>5.2</v>
      </c>
      <c r="S196">
        <v>3.4</v>
      </c>
      <c r="T196" t="s">
        <v>283</v>
      </c>
      <c r="U196" t="s">
        <v>45132</v>
      </c>
      <c r="V196" t="s">
        <v>45132</v>
      </c>
      <c r="W196" t="s">
        <v>283</v>
      </c>
      <c r="X196" t="s">
        <v>135</v>
      </c>
      <c r="Y196">
        <v>1</v>
      </c>
      <c r="Z196" t="s">
        <v>45402</v>
      </c>
      <c r="AA196" t="s">
        <v>45044</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45445</v>
      </c>
      <c r="F197">
        <v>90</v>
      </c>
      <c r="G197" t="s">
        <v>45446</v>
      </c>
      <c r="H197" t="s">
        <v>5</v>
      </c>
      <c r="I197" t="s">
        <v>45447</v>
      </c>
      <c r="J197" t="s">
        <v>1447</v>
      </c>
      <c r="K197" t="s">
        <v>45043</v>
      </c>
      <c r="L197" t="s">
        <v>17907</v>
      </c>
      <c r="N197" t="s">
        <v>45401</v>
      </c>
      <c r="O197">
        <v>5.2</v>
      </c>
      <c r="P197">
        <v>0.8</v>
      </c>
      <c r="Q197">
        <v>5.2</v>
      </c>
      <c r="R197">
        <v>5.2</v>
      </c>
      <c r="S197">
        <v>3.4</v>
      </c>
      <c r="T197" t="s">
        <v>283</v>
      </c>
      <c r="U197" t="s">
        <v>45132</v>
      </c>
      <c r="V197" t="s">
        <v>45132</v>
      </c>
      <c r="W197" t="s">
        <v>283</v>
      </c>
      <c r="X197" t="s">
        <v>135</v>
      </c>
      <c r="Y197">
        <v>1</v>
      </c>
      <c r="Z197" t="s">
        <v>45402</v>
      </c>
      <c r="AA197" t="s">
        <v>45044</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45445</v>
      </c>
      <c r="F198">
        <v>90</v>
      </c>
      <c r="G198" t="s">
        <v>45446</v>
      </c>
      <c r="H198" t="s">
        <v>5</v>
      </c>
      <c r="I198" t="s">
        <v>45447</v>
      </c>
      <c r="J198" t="s">
        <v>3031</v>
      </c>
      <c r="K198" t="s">
        <v>45043</v>
      </c>
      <c r="L198" t="s">
        <v>17907</v>
      </c>
      <c r="N198" t="s">
        <v>45401</v>
      </c>
      <c r="O198">
        <v>0.4</v>
      </c>
      <c r="P198">
        <v>0.8</v>
      </c>
      <c r="Q198">
        <v>0.4</v>
      </c>
      <c r="R198">
        <v>0.4</v>
      </c>
      <c r="S198">
        <v>0.1</v>
      </c>
      <c r="T198" t="s">
        <v>283</v>
      </c>
      <c r="U198" t="s">
        <v>45132</v>
      </c>
      <c r="V198" t="s">
        <v>45132</v>
      </c>
      <c r="W198" t="s">
        <v>283</v>
      </c>
      <c r="X198" t="s">
        <v>135</v>
      </c>
      <c r="Y198">
        <v>1</v>
      </c>
      <c r="Z198" t="s">
        <v>45402</v>
      </c>
      <c r="AA198" t="s">
        <v>45044</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45445</v>
      </c>
      <c r="F199">
        <v>90</v>
      </c>
      <c r="G199" t="s">
        <v>45446</v>
      </c>
      <c r="H199" t="s">
        <v>5</v>
      </c>
      <c r="I199" t="s">
        <v>45447</v>
      </c>
      <c r="J199" t="s">
        <v>45448</v>
      </c>
      <c r="K199" t="s">
        <v>45034</v>
      </c>
      <c r="L199" t="s">
        <v>15533</v>
      </c>
      <c r="N199" t="s">
        <v>45401</v>
      </c>
      <c r="O199">
        <v>0.9</v>
      </c>
      <c r="P199" t="s">
        <v>45132</v>
      </c>
      <c r="Q199">
        <v>0.9</v>
      </c>
      <c r="R199">
        <v>0.9</v>
      </c>
      <c r="S199">
        <v>0.1</v>
      </c>
      <c r="T199" t="s">
        <v>283</v>
      </c>
      <c r="U199" t="s">
        <v>45132</v>
      </c>
      <c r="V199" t="s">
        <v>45132</v>
      </c>
      <c r="W199" t="s">
        <v>283</v>
      </c>
      <c r="X199" t="s">
        <v>135</v>
      </c>
      <c r="Y199">
        <v>1</v>
      </c>
      <c r="Z199" t="s">
        <v>45402</v>
      </c>
      <c r="AA199" t="s">
        <v>15028</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45445</v>
      </c>
      <c r="F200">
        <v>90</v>
      </c>
      <c r="G200" t="s">
        <v>45446</v>
      </c>
      <c r="H200" t="s">
        <v>5</v>
      </c>
      <c r="I200" t="s">
        <v>45447</v>
      </c>
      <c r="J200" t="s">
        <v>45449</v>
      </c>
      <c r="K200" t="s">
        <v>45034</v>
      </c>
      <c r="L200" t="s">
        <v>15533</v>
      </c>
      <c r="N200" t="s">
        <v>45401</v>
      </c>
      <c r="O200">
        <v>0.9</v>
      </c>
      <c r="P200" t="s">
        <v>45132</v>
      </c>
      <c r="Q200">
        <v>0.9</v>
      </c>
      <c r="R200">
        <v>0.9</v>
      </c>
      <c r="S200">
        <v>0.1</v>
      </c>
      <c r="T200" t="s">
        <v>283</v>
      </c>
      <c r="U200" t="s">
        <v>45132</v>
      </c>
      <c r="V200" t="s">
        <v>45132</v>
      </c>
      <c r="W200" t="s">
        <v>283</v>
      </c>
      <c r="X200" t="s">
        <v>135</v>
      </c>
      <c r="Y200">
        <v>1</v>
      </c>
      <c r="Z200" t="s">
        <v>45402</v>
      </c>
      <c r="AA200" t="s">
        <v>15028</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45450</v>
      </c>
      <c r="F201">
        <v>91</v>
      </c>
      <c r="G201" t="s">
        <v>45451</v>
      </c>
      <c r="H201" t="s">
        <v>5</v>
      </c>
      <c r="I201" t="s">
        <v>45452</v>
      </c>
      <c r="J201" t="s">
        <v>330</v>
      </c>
      <c r="K201" t="s">
        <v>45110</v>
      </c>
      <c r="L201" t="s">
        <v>45112</v>
      </c>
      <c r="N201" t="s">
        <v>45401</v>
      </c>
      <c r="O201">
        <v>1.6</v>
      </c>
      <c r="P201">
        <v>0.8</v>
      </c>
      <c r="Q201">
        <v>1.6</v>
      </c>
      <c r="R201">
        <v>1.6</v>
      </c>
      <c r="S201">
        <v>0.7</v>
      </c>
      <c r="T201" t="s">
        <v>283</v>
      </c>
      <c r="U201">
        <v>6</v>
      </c>
      <c r="V201">
        <v>2023</v>
      </c>
      <c r="W201" t="s">
        <v>283</v>
      </c>
      <c r="X201" t="s">
        <v>135</v>
      </c>
      <c r="Y201">
        <v>1</v>
      </c>
      <c r="Z201" t="s">
        <v>45402</v>
      </c>
      <c r="AA201" t="s">
        <v>45111</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45450</v>
      </c>
      <c r="F202">
        <v>91</v>
      </c>
      <c r="G202" t="s">
        <v>45451</v>
      </c>
      <c r="H202" t="s">
        <v>5</v>
      </c>
      <c r="I202" t="s">
        <v>45452</v>
      </c>
      <c r="J202" t="s">
        <v>1012</v>
      </c>
      <c r="K202" t="s">
        <v>45043</v>
      </c>
      <c r="L202" t="s">
        <v>17907</v>
      </c>
      <c r="N202" t="s">
        <v>45401</v>
      </c>
      <c r="O202">
        <v>2.6</v>
      </c>
      <c r="P202">
        <v>0.8</v>
      </c>
      <c r="Q202">
        <v>1.7</v>
      </c>
      <c r="R202">
        <v>1.7</v>
      </c>
      <c r="S202">
        <v>1.4</v>
      </c>
      <c r="T202" t="s">
        <v>283</v>
      </c>
      <c r="U202" t="s">
        <v>45132</v>
      </c>
      <c r="V202" t="s">
        <v>45132</v>
      </c>
      <c r="W202" t="s">
        <v>283</v>
      </c>
      <c r="X202" t="s">
        <v>135</v>
      </c>
      <c r="Y202">
        <v>1</v>
      </c>
      <c r="Z202" t="s">
        <v>45402</v>
      </c>
      <c r="AA202" t="s">
        <v>45044</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45450</v>
      </c>
      <c r="F203">
        <v>91</v>
      </c>
      <c r="G203" t="s">
        <v>45451</v>
      </c>
      <c r="H203" t="s">
        <v>5</v>
      </c>
      <c r="I203" t="s">
        <v>45452</v>
      </c>
      <c r="J203" t="s">
        <v>1032</v>
      </c>
      <c r="K203" t="s">
        <v>45043</v>
      </c>
      <c r="L203" t="s">
        <v>17907</v>
      </c>
      <c r="N203" t="s">
        <v>45401</v>
      </c>
      <c r="O203">
        <v>1.2</v>
      </c>
      <c r="P203">
        <v>0.8</v>
      </c>
      <c r="Q203">
        <v>1</v>
      </c>
      <c r="R203">
        <v>1</v>
      </c>
      <c r="S203">
        <v>0.5</v>
      </c>
      <c r="T203" t="s">
        <v>283</v>
      </c>
      <c r="U203" t="s">
        <v>45132</v>
      </c>
      <c r="V203" t="s">
        <v>45132</v>
      </c>
      <c r="W203" t="s">
        <v>283</v>
      </c>
      <c r="X203" t="s">
        <v>135</v>
      </c>
      <c r="Y203">
        <v>1</v>
      </c>
      <c r="Z203" t="s">
        <v>45402</v>
      </c>
      <c r="AA203" t="s">
        <v>45044</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45450</v>
      </c>
      <c r="F204">
        <v>91</v>
      </c>
      <c r="G204" t="s">
        <v>45451</v>
      </c>
      <c r="H204" t="s">
        <v>5</v>
      </c>
      <c r="I204" t="s">
        <v>45452</v>
      </c>
      <c r="J204" t="s">
        <v>1020</v>
      </c>
      <c r="K204" t="s">
        <v>45043</v>
      </c>
      <c r="L204" t="s">
        <v>17907</v>
      </c>
      <c r="N204" t="s">
        <v>45401</v>
      </c>
      <c r="O204">
        <v>0.6</v>
      </c>
      <c r="P204">
        <v>0.8</v>
      </c>
      <c r="Q204">
        <v>0.6</v>
      </c>
      <c r="R204">
        <v>0.6</v>
      </c>
      <c r="S204">
        <v>0.3</v>
      </c>
      <c r="T204" t="s">
        <v>283</v>
      </c>
      <c r="U204" t="s">
        <v>45132</v>
      </c>
      <c r="V204" t="s">
        <v>45132</v>
      </c>
      <c r="W204" t="s">
        <v>283</v>
      </c>
      <c r="X204" t="s">
        <v>135</v>
      </c>
      <c r="Y204">
        <v>1</v>
      </c>
      <c r="Z204" t="s">
        <v>45402</v>
      </c>
      <c r="AA204" t="s">
        <v>45044</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45450</v>
      </c>
      <c r="F205">
        <v>91</v>
      </c>
      <c r="G205" t="s">
        <v>45451</v>
      </c>
      <c r="H205" t="s">
        <v>5</v>
      </c>
      <c r="I205" t="s">
        <v>45452</v>
      </c>
      <c r="J205" t="s">
        <v>1022</v>
      </c>
      <c r="K205" t="s">
        <v>45043</v>
      </c>
      <c r="L205" t="s">
        <v>17907</v>
      </c>
      <c r="N205" t="s">
        <v>45401</v>
      </c>
      <c r="O205">
        <v>0.8</v>
      </c>
      <c r="P205">
        <v>0.8</v>
      </c>
      <c r="Q205">
        <v>0.7</v>
      </c>
      <c r="R205">
        <v>0.7</v>
      </c>
      <c r="S205">
        <v>0.4</v>
      </c>
      <c r="T205" t="s">
        <v>283</v>
      </c>
      <c r="U205" t="s">
        <v>45132</v>
      </c>
      <c r="V205" t="s">
        <v>45132</v>
      </c>
      <c r="W205" t="s">
        <v>283</v>
      </c>
      <c r="X205" t="s">
        <v>135</v>
      </c>
      <c r="Y205">
        <v>1</v>
      </c>
      <c r="Z205" t="s">
        <v>45402</v>
      </c>
      <c r="AA205" t="s">
        <v>45044</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45450</v>
      </c>
      <c r="F206">
        <v>91</v>
      </c>
      <c r="G206" t="s">
        <v>45451</v>
      </c>
      <c r="H206" t="s">
        <v>5</v>
      </c>
      <c r="I206" t="s">
        <v>45452</v>
      </c>
      <c r="J206" t="s">
        <v>1024</v>
      </c>
      <c r="K206" t="s">
        <v>45043</v>
      </c>
      <c r="L206" t="s">
        <v>17907</v>
      </c>
      <c r="N206" t="s">
        <v>45401</v>
      </c>
      <c r="O206">
        <v>2.6</v>
      </c>
      <c r="P206">
        <v>0.8</v>
      </c>
      <c r="Q206">
        <v>2.2999999999999998</v>
      </c>
      <c r="R206">
        <v>2.2999999999999998</v>
      </c>
      <c r="S206">
        <v>1.5</v>
      </c>
      <c r="T206" t="s">
        <v>283</v>
      </c>
      <c r="U206" t="s">
        <v>45132</v>
      </c>
      <c r="V206" t="s">
        <v>45132</v>
      </c>
      <c r="W206" t="s">
        <v>283</v>
      </c>
      <c r="X206" t="s">
        <v>135</v>
      </c>
      <c r="Y206">
        <v>1</v>
      </c>
      <c r="Z206" t="s">
        <v>45402</v>
      </c>
      <c r="AA206" t="s">
        <v>45044</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45450</v>
      </c>
      <c r="F207">
        <v>91</v>
      </c>
      <c r="G207" t="s">
        <v>45451</v>
      </c>
      <c r="H207" t="s">
        <v>5</v>
      </c>
      <c r="I207" t="s">
        <v>45452</v>
      </c>
      <c r="J207" t="s">
        <v>1026</v>
      </c>
      <c r="K207" t="s">
        <v>45043</v>
      </c>
      <c r="L207" t="s">
        <v>17907</v>
      </c>
      <c r="N207" t="s">
        <v>45401</v>
      </c>
      <c r="O207">
        <v>2.6</v>
      </c>
      <c r="P207">
        <v>0.8</v>
      </c>
      <c r="Q207">
        <v>2.2999999999999998</v>
      </c>
      <c r="R207">
        <v>2.2999999999999998</v>
      </c>
      <c r="S207">
        <v>1.5</v>
      </c>
      <c r="T207" t="s">
        <v>283</v>
      </c>
      <c r="U207" t="s">
        <v>45132</v>
      </c>
      <c r="V207" t="s">
        <v>45132</v>
      </c>
      <c r="W207" t="s">
        <v>283</v>
      </c>
      <c r="X207" t="s">
        <v>135</v>
      </c>
      <c r="Y207">
        <v>1</v>
      </c>
      <c r="Z207" t="s">
        <v>45402</v>
      </c>
      <c r="AA207" t="s">
        <v>45044</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45450</v>
      </c>
      <c r="F208">
        <v>91</v>
      </c>
      <c r="G208" t="s">
        <v>45451</v>
      </c>
      <c r="H208" t="s">
        <v>5</v>
      </c>
      <c r="I208" t="s">
        <v>45452</v>
      </c>
      <c r="J208" t="s">
        <v>1028</v>
      </c>
      <c r="K208" t="s">
        <v>45043</v>
      </c>
      <c r="L208" t="s">
        <v>17907</v>
      </c>
      <c r="N208" t="s">
        <v>45401</v>
      </c>
      <c r="O208">
        <v>2.5</v>
      </c>
      <c r="P208">
        <v>0.8</v>
      </c>
      <c r="Q208">
        <v>2.2000000000000002</v>
      </c>
      <c r="R208">
        <v>2.2000000000000002</v>
      </c>
      <c r="S208">
        <v>1.2</v>
      </c>
      <c r="T208" t="s">
        <v>283</v>
      </c>
      <c r="U208" t="s">
        <v>45132</v>
      </c>
      <c r="V208" t="s">
        <v>45132</v>
      </c>
      <c r="W208" t="s">
        <v>283</v>
      </c>
      <c r="X208" t="s">
        <v>135</v>
      </c>
      <c r="Y208">
        <v>1</v>
      </c>
      <c r="Z208" t="s">
        <v>45402</v>
      </c>
      <c r="AA208" t="s">
        <v>45044</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45453</v>
      </c>
      <c r="F209">
        <v>92</v>
      </c>
      <c r="G209" t="s">
        <v>45454</v>
      </c>
      <c r="H209" t="s">
        <v>5</v>
      </c>
      <c r="I209" t="s">
        <v>45455</v>
      </c>
      <c r="J209" t="s">
        <v>279</v>
      </c>
      <c r="K209" t="s">
        <v>45043</v>
      </c>
      <c r="L209" t="s">
        <v>17907</v>
      </c>
      <c r="N209" t="s">
        <v>45401</v>
      </c>
      <c r="O209">
        <v>1.5</v>
      </c>
      <c r="P209">
        <v>0.8</v>
      </c>
      <c r="Q209">
        <v>1</v>
      </c>
      <c r="R209">
        <v>1.2</v>
      </c>
      <c r="S209">
        <v>0.5</v>
      </c>
      <c r="T209" t="s">
        <v>283</v>
      </c>
      <c r="U209" t="s">
        <v>45132</v>
      </c>
      <c r="V209" t="s">
        <v>45132</v>
      </c>
      <c r="W209" t="s">
        <v>283</v>
      </c>
      <c r="X209" t="s">
        <v>135</v>
      </c>
      <c r="Y209">
        <v>1</v>
      </c>
      <c r="Z209" t="s">
        <v>45402</v>
      </c>
      <c r="AA209" t="s">
        <v>45044</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45453</v>
      </c>
      <c r="F210">
        <v>92</v>
      </c>
      <c r="G210" t="s">
        <v>45454</v>
      </c>
      <c r="H210" t="s">
        <v>5</v>
      </c>
      <c r="I210" t="s">
        <v>45455</v>
      </c>
      <c r="J210" t="s">
        <v>297</v>
      </c>
      <c r="K210" t="s">
        <v>45043</v>
      </c>
      <c r="L210" t="s">
        <v>17907</v>
      </c>
      <c r="N210" t="s">
        <v>45401</v>
      </c>
      <c r="O210">
        <v>1.5</v>
      </c>
      <c r="P210">
        <v>0.8</v>
      </c>
      <c r="Q210">
        <v>1</v>
      </c>
      <c r="R210">
        <v>1.2</v>
      </c>
      <c r="S210">
        <v>0.5</v>
      </c>
      <c r="T210" t="s">
        <v>283</v>
      </c>
      <c r="U210" t="s">
        <v>45132</v>
      </c>
      <c r="V210" t="s">
        <v>45132</v>
      </c>
      <c r="W210" t="s">
        <v>283</v>
      </c>
      <c r="X210" t="s">
        <v>135</v>
      </c>
      <c r="Y210">
        <v>1</v>
      </c>
      <c r="Z210" t="s">
        <v>45402</v>
      </c>
      <c r="AA210" t="s">
        <v>45044</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45453</v>
      </c>
      <c r="F211">
        <v>92</v>
      </c>
      <c r="G211" t="s">
        <v>45454</v>
      </c>
      <c r="H211" t="s">
        <v>5</v>
      </c>
      <c r="I211" t="s">
        <v>45455</v>
      </c>
      <c r="J211" t="s">
        <v>330</v>
      </c>
      <c r="K211" t="s">
        <v>45043</v>
      </c>
      <c r="L211" t="s">
        <v>17907</v>
      </c>
      <c r="N211" t="s">
        <v>45401</v>
      </c>
      <c r="O211">
        <v>2.5</v>
      </c>
      <c r="P211">
        <v>0.8</v>
      </c>
      <c r="Q211">
        <v>2.5</v>
      </c>
      <c r="R211">
        <v>2.5</v>
      </c>
      <c r="S211">
        <v>0.5</v>
      </c>
      <c r="T211" t="s">
        <v>283</v>
      </c>
      <c r="U211" t="s">
        <v>45132</v>
      </c>
      <c r="V211" t="s">
        <v>45132</v>
      </c>
      <c r="W211" t="s">
        <v>283</v>
      </c>
      <c r="X211" t="s">
        <v>135</v>
      </c>
      <c r="Y211">
        <v>1</v>
      </c>
      <c r="Z211" t="s">
        <v>45402</v>
      </c>
      <c r="AA211" t="s">
        <v>45044</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45453</v>
      </c>
      <c r="F212">
        <v>92</v>
      </c>
      <c r="G212" t="s">
        <v>45454</v>
      </c>
      <c r="H212" t="s">
        <v>5</v>
      </c>
      <c r="I212" t="s">
        <v>45455</v>
      </c>
      <c r="J212" t="s">
        <v>299</v>
      </c>
      <c r="K212" t="s">
        <v>45043</v>
      </c>
      <c r="L212" t="s">
        <v>17907</v>
      </c>
      <c r="N212" t="s">
        <v>45401</v>
      </c>
      <c r="O212">
        <v>2.5</v>
      </c>
      <c r="P212">
        <v>0.8</v>
      </c>
      <c r="Q212">
        <v>2.5</v>
      </c>
      <c r="R212">
        <v>2.5</v>
      </c>
      <c r="S212">
        <v>0.5</v>
      </c>
      <c r="T212" t="s">
        <v>283</v>
      </c>
      <c r="U212" t="s">
        <v>45132</v>
      </c>
      <c r="V212" t="s">
        <v>45132</v>
      </c>
      <c r="W212" t="s">
        <v>283</v>
      </c>
      <c r="X212" t="s">
        <v>135</v>
      </c>
      <c r="Y212">
        <v>1</v>
      </c>
      <c r="Z212" t="s">
        <v>45402</v>
      </c>
      <c r="AA212" t="s">
        <v>45044</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45453</v>
      </c>
      <c r="F213">
        <v>92</v>
      </c>
      <c r="G213" t="s">
        <v>45454</v>
      </c>
      <c r="H213" t="s">
        <v>5</v>
      </c>
      <c r="I213" t="s">
        <v>45455</v>
      </c>
      <c r="J213" t="s">
        <v>306</v>
      </c>
      <c r="K213" t="s">
        <v>45043</v>
      </c>
      <c r="L213" t="s">
        <v>17907</v>
      </c>
      <c r="N213" t="s">
        <v>45401</v>
      </c>
      <c r="O213">
        <v>2.5</v>
      </c>
      <c r="P213">
        <v>0.8</v>
      </c>
      <c r="Q213">
        <v>2.5</v>
      </c>
      <c r="R213">
        <v>2.5</v>
      </c>
      <c r="S213">
        <v>0.5</v>
      </c>
      <c r="T213" t="s">
        <v>283</v>
      </c>
      <c r="U213" t="s">
        <v>45132</v>
      </c>
      <c r="V213" t="s">
        <v>45132</v>
      </c>
      <c r="W213" t="s">
        <v>283</v>
      </c>
      <c r="X213" t="s">
        <v>135</v>
      </c>
      <c r="Y213">
        <v>1</v>
      </c>
      <c r="Z213" t="s">
        <v>45402</v>
      </c>
      <c r="AA213" t="s">
        <v>45044</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45453</v>
      </c>
      <c r="F214">
        <v>92</v>
      </c>
      <c r="G214" t="s">
        <v>45454</v>
      </c>
      <c r="H214" t="s">
        <v>5</v>
      </c>
      <c r="I214" t="s">
        <v>45455</v>
      </c>
      <c r="J214" t="s">
        <v>387</v>
      </c>
      <c r="K214" t="s">
        <v>45043</v>
      </c>
      <c r="L214" t="s">
        <v>17907</v>
      </c>
      <c r="N214" t="s">
        <v>45401</v>
      </c>
      <c r="O214">
        <v>2.8</v>
      </c>
      <c r="P214">
        <v>0.8</v>
      </c>
      <c r="Q214">
        <v>2.8</v>
      </c>
      <c r="R214">
        <v>2.8</v>
      </c>
      <c r="S214">
        <v>0.5</v>
      </c>
      <c r="T214" t="s">
        <v>283</v>
      </c>
      <c r="U214" t="s">
        <v>45132</v>
      </c>
      <c r="V214" t="s">
        <v>45132</v>
      </c>
      <c r="W214" t="s">
        <v>283</v>
      </c>
      <c r="X214" t="s">
        <v>135</v>
      </c>
      <c r="Y214">
        <v>1</v>
      </c>
      <c r="Z214" t="s">
        <v>45402</v>
      </c>
      <c r="AA214" t="s">
        <v>45044</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45453</v>
      </c>
      <c r="F215">
        <v>92</v>
      </c>
      <c r="G215" t="s">
        <v>45454</v>
      </c>
      <c r="H215" t="s">
        <v>5</v>
      </c>
      <c r="I215" t="s">
        <v>45455</v>
      </c>
      <c r="J215" t="s">
        <v>773</v>
      </c>
      <c r="K215" t="s">
        <v>45043</v>
      </c>
      <c r="L215" t="s">
        <v>17907</v>
      </c>
      <c r="N215" t="s">
        <v>45401</v>
      </c>
      <c r="O215">
        <v>2.8</v>
      </c>
      <c r="P215">
        <v>0.8</v>
      </c>
      <c r="Q215">
        <v>2.8</v>
      </c>
      <c r="R215">
        <v>2.8</v>
      </c>
      <c r="S215">
        <v>0.5</v>
      </c>
      <c r="T215" t="s">
        <v>283</v>
      </c>
      <c r="U215" t="s">
        <v>45132</v>
      </c>
      <c r="V215" t="s">
        <v>45132</v>
      </c>
      <c r="W215" t="s">
        <v>283</v>
      </c>
      <c r="X215" t="s">
        <v>135</v>
      </c>
      <c r="Y215">
        <v>1</v>
      </c>
      <c r="Z215" t="s">
        <v>45402</v>
      </c>
      <c r="AA215" t="s">
        <v>45044</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45453</v>
      </c>
      <c r="F216">
        <v>92</v>
      </c>
      <c r="G216" t="s">
        <v>45454</v>
      </c>
      <c r="H216" t="s">
        <v>5</v>
      </c>
      <c r="I216" t="s">
        <v>45455</v>
      </c>
      <c r="J216" t="s">
        <v>775</v>
      </c>
      <c r="K216" t="s">
        <v>45043</v>
      </c>
      <c r="L216" t="s">
        <v>17907</v>
      </c>
      <c r="N216" t="s">
        <v>45401</v>
      </c>
      <c r="O216">
        <v>2.5</v>
      </c>
      <c r="P216">
        <v>0.8</v>
      </c>
      <c r="Q216">
        <v>2.5</v>
      </c>
      <c r="R216">
        <v>2.5</v>
      </c>
      <c r="S216">
        <v>0.5</v>
      </c>
      <c r="T216" t="s">
        <v>283</v>
      </c>
      <c r="U216" t="s">
        <v>45132</v>
      </c>
      <c r="V216" t="s">
        <v>45132</v>
      </c>
      <c r="W216" t="s">
        <v>283</v>
      </c>
      <c r="X216" t="s">
        <v>135</v>
      </c>
      <c r="Y216">
        <v>1</v>
      </c>
      <c r="Z216" t="s">
        <v>45402</v>
      </c>
      <c r="AA216" t="s">
        <v>45044</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45456</v>
      </c>
      <c r="F217">
        <v>93</v>
      </c>
      <c r="G217" t="s">
        <v>45457</v>
      </c>
      <c r="H217" t="s">
        <v>5</v>
      </c>
      <c r="I217" t="s">
        <v>45458</v>
      </c>
      <c r="J217" t="s">
        <v>330</v>
      </c>
      <c r="K217" t="s">
        <v>45110</v>
      </c>
      <c r="L217" t="s">
        <v>45112</v>
      </c>
      <c r="N217" t="s">
        <v>45401</v>
      </c>
      <c r="O217">
        <v>5.3</v>
      </c>
      <c r="P217">
        <v>0.8</v>
      </c>
      <c r="Q217">
        <v>5.3</v>
      </c>
      <c r="R217">
        <v>5.3</v>
      </c>
      <c r="S217">
        <v>1</v>
      </c>
      <c r="T217" t="s">
        <v>283</v>
      </c>
      <c r="U217" t="s">
        <v>45132</v>
      </c>
      <c r="V217" t="s">
        <v>45132</v>
      </c>
      <c r="W217" t="s">
        <v>283</v>
      </c>
      <c r="X217" t="s">
        <v>135</v>
      </c>
      <c r="Y217">
        <v>1</v>
      </c>
      <c r="Z217" t="s">
        <v>45402</v>
      </c>
      <c r="AA217" t="s">
        <v>45111</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45456</v>
      </c>
      <c r="F218">
        <v>93</v>
      </c>
      <c r="G218" t="s">
        <v>45457</v>
      </c>
      <c r="H218" t="s">
        <v>5</v>
      </c>
      <c r="I218" t="s">
        <v>45458</v>
      </c>
      <c r="J218" t="s">
        <v>299</v>
      </c>
      <c r="K218" t="s">
        <v>45110</v>
      </c>
      <c r="L218" t="s">
        <v>45112</v>
      </c>
      <c r="N218" t="s">
        <v>45401</v>
      </c>
      <c r="O218">
        <v>5.3</v>
      </c>
      <c r="P218">
        <v>0.8</v>
      </c>
      <c r="Q218">
        <v>5.3</v>
      </c>
      <c r="R218">
        <v>5.3</v>
      </c>
      <c r="S218">
        <v>1</v>
      </c>
      <c r="T218" t="s">
        <v>283</v>
      </c>
      <c r="U218" t="s">
        <v>45132</v>
      </c>
      <c r="V218" t="s">
        <v>45132</v>
      </c>
      <c r="W218" t="s">
        <v>283</v>
      </c>
      <c r="X218" t="s">
        <v>135</v>
      </c>
      <c r="Y218">
        <v>1</v>
      </c>
      <c r="Z218" t="s">
        <v>45402</v>
      </c>
      <c r="AA218" t="s">
        <v>45111</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45456</v>
      </c>
      <c r="F219">
        <v>93</v>
      </c>
      <c r="G219" t="s">
        <v>45457</v>
      </c>
      <c r="H219" t="s">
        <v>5</v>
      </c>
      <c r="I219" t="s">
        <v>45458</v>
      </c>
      <c r="J219" t="s">
        <v>306</v>
      </c>
      <c r="K219" t="s">
        <v>45110</v>
      </c>
      <c r="L219" t="s">
        <v>45112</v>
      </c>
      <c r="N219" t="s">
        <v>45401</v>
      </c>
      <c r="O219">
        <v>5.3</v>
      </c>
      <c r="P219">
        <v>0.8</v>
      </c>
      <c r="Q219">
        <v>5.3</v>
      </c>
      <c r="R219">
        <v>5.3</v>
      </c>
      <c r="S219">
        <v>1</v>
      </c>
      <c r="T219" t="s">
        <v>283</v>
      </c>
      <c r="U219" t="s">
        <v>45132</v>
      </c>
      <c r="V219" t="s">
        <v>45132</v>
      </c>
      <c r="W219" t="s">
        <v>283</v>
      </c>
      <c r="X219" t="s">
        <v>135</v>
      </c>
      <c r="Y219">
        <v>1</v>
      </c>
      <c r="Z219" t="s">
        <v>45402</v>
      </c>
      <c r="AA219" t="s">
        <v>45111</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45459</v>
      </c>
      <c r="F220">
        <v>95</v>
      </c>
      <c r="G220" t="s">
        <v>45460</v>
      </c>
      <c r="H220" t="s">
        <v>5</v>
      </c>
      <c r="I220" t="s">
        <v>45452</v>
      </c>
      <c r="J220" t="s">
        <v>505</v>
      </c>
      <c r="K220" t="s">
        <v>45043</v>
      </c>
      <c r="L220" t="s">
        <v>17907</v>
      </c>
      <c r="N220" t="s">
        <v>45401</v>
      </c>
      <c r="O220">
        <v>2</v>
      </c>
      <c r="P220">
        <v>0.8</v>
      </c>
      <c r="Q220">
        <v>2</v>
      </c>
      <c r="R220">
        <v>2</v>
      </c>
      <c r="S220">
        <v>0.1</v>
      </c>
      <c r="T220" t="s">
        <v>283</v>
      </c>
      <c r="U220" t="s">
        <v>45132</v>
      </c>
      <c r="V220" t="s">
        <v>45132</v>
      </c>
      <c r="W220" t="s">
        <v>283</v>
      </c>
      <c r="X220" t="s">
        <v>135</v>
      </c>
      <c r="Y220">
        <v>1</v>
      </c>
      <c r="Z220" t="s">
        <v>45402</v>
      </c>
      <c r="AA220" t="s">
        <v>45044</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45459</v>
      </c>
      <c r="F221">
        <v>95</v>
      </c>
      <c r="G221" t="s">
        <v>45460</v>
      </c>
      <c r="H221" t="s">
        <v>5</v>
      </c>
      <c r="I221" t="s">
        <v>45452</v>
      </c>
      <c r="J221" t="s">
        <v>1439</v>
      </c>
      <c r="K221" t="s">
        <v>45043</v>
      </c>
      <c r="L221" t="s">
        <v>17907</v>
      </c>
      <c r="N221" t="s">
        <v>45401</v>
      </c>
      <c r="O221">
        <v>2</v>
      </c>
      <c r="P221">
        <v>0.8</v>
      </c>
      <c r="Q221">
        <v>2</v>
      </c>
      <c r="R221">
        <v>2</v>
      </c>
      <c r="S221">
        <v>0.1</v>
      </c>
      <c r="T221" t="s">
        <v>283</v>
      </c>
      <c r="U221" t="s">
        <v>45132</v>
      </c>
      <c r="V221" t="s">
        <v>45132</v>
      </c>
      <c r="W221" t="s">
        <v>283</v>
      </c>
      <c r="X221" t="s">
        <v>135</v>
      </c>
      <c r="Y221">
        <v>1</v>
      </c>
      <c r="Z221" t="s">
        <v>45402</v>
      </c>
      <c r="AA221" t="s">
        <v>45044</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45459</v>
      </c>
      <c r="F222">
        <v>95</v>
      </c>
      <c r="G222" t="s">
        <v>45460</v>
      </c>
      <c r="H222" t="s">
        <v>5</v>
      </c>
      <c r="I222" t="s">
        <v>45452</v>
      </c>
      <c r="J222" t="s">
        <v>1441</v>
      </c>
      <c r="K222" t="s">
        <v>45043</v>
      </c>
      <c r="L222" t="s">
        <v>17907</v>
      </c>
      <c r="N222" t="s">
        <v>45401</v>
      </c>
      <c r="O222">
        <v>2</v>
      </c>
      <c r="P222">
        <v>0.8</v>
      </c>
      <c r="Q222">
        <v>2</v>
      </c>
      <c r="R222">
        <v>2</v>
      </c>
      <c r="S222">
        <v>0.1</v>
      </c>
      <c r="T222" t="s">
        <v>283</v>
      </c>
      <c r="U222" t="s">
        <v>45132</v>
      </c>
      <c r="V222" t="s">
        <v>45132</v>
      </c>
      <c r="W222" t="s">
        <v>283</v>
      </c>
      <c r="X222" t="s">
        <v>135</v>
      </c>
      <c r="Y222">
        <v>1</v>
      </c>
      <c r="Z222" t="s">
        <v>45402</v>
      </c>
      <c r="AA222" t="s">
        <v>45044</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45459</v>
      </c>
      <c r="F223">
        <v>95</v>
      </c>
      <c r="G223" t="s">
        <v>45460</v>
      </c>
      <c r="H223" t="s">
        <v>5</v>
      </c>
      <c r="I223" t="s">
        <v>45452</v>
      </c>
      <c r="J223" t="s">
        <v>501</v>
      </c>
      <c r="K223" t="s">
        <v>45043</v>
      </c>
      <c r="L223" t="s">
        <v>17907</v>
      </c>
      <c r="N223" t="s">
        <v>45401</v>
      </c>
      <c r="O223">
        <v>2.5</v>
      </c>
      <c r="P223">
        <v>0.8</v>
      </c>
      <c r="Q223">
        <v>2.5</v>
      </c>
      <c r="R223">
        <v>2.5</v>
      </c>
      <c r="S223">
        <v>0.1</v>
      </c>
      <c r="T223" t="s">
        <v>283</v>
      </c>
      <c r="U223" t="s">
        <v>45132</v>
      </c>
      <c r="V223" t="s">
        <v>45132</v>
      </c>
      <c r="W223" t="s">
        <v>283</v>
      </c>
      <c r="X223" t="s">
        <v>135</v>
      </c>
      <c r="Y223">
        <v>1</v>
      </c>
      <c r="Z223" t="s">
        <v>45402</v>
      </c>
      <c r="AA223" t="s">
        <v>45044</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45429</v>
      </c>
      <c r="F224">
        <v>96</v>
      </c>
      <c r="G224" t="s">
        <v>45461</v>
      </c>
      <c r="H224" t="s">
        <v>5</v>
      </c>
      <c r="I224" t="s">
        <v>45455</v>
      </c>
      <c r="J224" t="s">
        <v>279</v>
      </c>
      <c r="K224" t="s">
        <v>45052</v>
      </c>
      <c r="L224" t="s">
        <v>19021</v>
      </c>
      <c r="N224" t="s">
        <v>45401</v>
      </c>
      <c r="O224">
        <v>16</v>
      </c>
      <c r="P224">
        <v>0.85</v>
      </c>
      <c r="Q224">
        <v>18.899999999999999</v>
      </c>
      <c r="R224">
        <v>19.600000000000001</v>
      </c>
      <c r="S224">
        <v>1</v>
      </c>
      <c r="T224" t="s">
        <v>283</v>
      </c>
      <c r="U224" t="s">
        <v>45132</v>
      </c>
      <c r="V224" t="s">
        <v>45132</v>
      </c>
      <c r="W224" t="s">
        <v>283</v>
      </c>
      <c r="X224" t="s">
        <v>135</v>
      </c>
      <c r="Y224">
        <v>1</v>
      </c>
      <c r="Z224" t="s">
        <v>45402</v>
      </c>
      <c r="AA224" t="s">
        <v>39947</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45429</v>
      </c>
      <c r="F225">
        <v>96</v>
      </c>
      <c r="G225" t="s">
        <v>45461</v>
      </c>
      <c r="H225" t="s">
        <v>5</v>
      </c>
      <c r="I225" t="s">
        <v>45455</v>
      </c>
      <c r="J225" t="s">
        <v>297</v>
      </c>
      <c r="K225" t="s">
        <v>45052</v>
      </c>
      <c r="L225" t="s">
        <v>19021</v>
      </c>
      <c r="N225" t="s">
        <v>45401</v>
      </c>
      <c r="O225">
        <v>16</v>
      </c>
      <c r="P225">
        <v>0.85</v>
      </c>
      <c r="Q225">
        <v>18.899999999999999</v>
      </c>
      <c r="R225">
        <v>19.600000000000001</v>
      </c>
      <c r="S225">
        <v>1</v>
      </c>
      <c r="T225" t="s">
        <v>283</v>
      </c>
      <c r="U225" t="s">
        <v>45132</v>
      </c>
      <c r="V225" t="s">
        <v>45132</v>
      </c>
      <c r="W225" t="s">
        <v>283</v>
      </c>
      <c r="X225" t="s">
        <v>135</v>
      </c>
      <c r="Y225">
        <v>1</v>
      </c>
      <c r="Z225" t="s">
        <v>45402</v>
      </c>
      <c r="AA225" t="s">
        <v>39947</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45429</v>
      </c>
      <c r="F226">
        <v>96</v>
      </c>
      <c r="G226" t="s">
        <v>45461</v>
      </c>
      <c r="H226" t="s">
        <v>5</v>
      </c>
      <c r="I226" t="s">
        <v>45455</v>
      </c>
      <c r="J226" t="s">
        <v>330</v>
      </c>
      <c r="K226" t="s">
        <v>45052</v>
      </c>
      <c r="L226" t="s">
        <v>19021</v>
      </c>
      <c r="N226" t="s">
        <v>45401</v>
      </c>
      <c r="O226">
        <v>59.1</v>
      </c>
      <c r="P226">
        <v>0.9</v>
      </c>
      <c r="Q226">
        <v>58</v>
      </c>
      <c r="R226">
        <v>64.8</v>
      </c>
      <c r="S226">
        <v>2</v>
      </c>
      <c r="T226" t="s">
        <v>283</v>
      </c>
      <c r="U226" t="s">
        <v>45132</v>
      </c>
      <c r="V226" t="s">
        <v>45132</v>
      </c>
      <c r="W226" t="s">
        <v>283</v>
      </c>
      <c r="X226" t="s">
        <v>135</v>
      </c>
      <c r="Y226">
        <v>1</v>
      </c>
      <c r="Z226" t="s">
        <v>45402</v>
      </c>
      <c r="AA226" t="s">
        <v>39947</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45429</v>
      </c>
      <c r="F227">
        <v>96</v>
      </c>
      <c r="G227" t="s">
        <v>45461</v>
      </c>
      <c r="H227" t="s">
        <v>5</v>
      </c>
      <c r="I227" t="s">
        <v>45455</v>
      </c>
      <c r="J227" t="s">
        <v>306</v>
      </c>
      <c r="K227" t="s">
        <v>45052</v>
      </c>
      <c r="L227" t="s">
        <v>19021</v>
      </c>
      <c r="N227" t="s">
        <v>45401</v>
      </c>
      <c r="O227">
        <v>68.3</v>
      </c>
      <c r="P227">
        <v>0.9</v>
      </c>
      <c r="Q227">
        <v>61.4</v>
      </c>
      <c r="R227">
        <v>68.7</v>
      </c>
      <c r="S227">
        <v>2</v>
      </c>
      <c r="T227" t="s">
        <v>283</v>
      </c>
      <c r="U227" t="s">
        <v>45132</v>
      </c>
      <c r="V227" t="s">
        <v>45132</v>
      </c>
      <c r="W227" t="s">
        <v>283</v>
      </c>
      <c r="X227" t="s">
        <v>135</v>
      </c>
      <c r="Y227">
        <v>1</v>
      </c>
      <c r="Z227" t="s">
        <v>45402</v>
      </c>
      <c r="AA227" t="s">
        <v>39947</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45429</v>
      </c>
      <c r="F228">
        <v>96</v>
      </c>
      <c r="G228" t="s">
        <v>45461</v>
      </c>
      <c r="H228" t="s">
        <v>5</v>
      </c>
      <c r="I228" t="s">
        <v>45455</v>
      </c>
      <c r="J228" t="s">
        <v>387</v>
      </c>
      <c r="K228" t="s">
        <v>45052</v>
      </c>
      <c r="L228" t="s">
        <v>19021</v>
      </c>
      <c r="M228" t="s">
        <v>45462</v>
      </c>
      <c r="N228" t="s">
        <v>45401</v>
      </c>
      <c r="O228">
        <v>76.5</v>
      </c>
      <c r="P228">
        <v>0.9</v>
      </c>
      <c r="Q228">
        <v>72.599999999999994</v>
      </c>
      <c r="R228">
        <v>79.2</v>
      </c>
      <c r="S228">
        <v>2</v>
      </c>
      <c r="T228" t="s">
        <v>283</v>
      </c>
      <c r="U228" t="s">
        <v>45132</v>
      </c>
      <c r="V228" t="s">
        <v>45132</v>
      </c>
      <c r="W228" t="s">
        <v>283</v>
      </c>
      <c r="X228" t="s">
        <v>135</v>
      </c>
      <c r="Y228">
        <v>1</v>
      </c>
      <c r="Z228" t="s">
        <v>45402</v>
      </c>
      <c r="AA228" t="s">
        <v>39947</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45429</v>
      </c>
      <c r="F229">
        <v>96</v>
      </c>
      <c r="G229" t="s">
        <v>45461</v>
      </c>
      <c r="H229" t="s">
        <v>5</v>
      </c>
      <c r="I229" t="s">
        <v>45455</v>
      </c>
      <c r="J229" t="s">
        <v>402</v>
      </c>
      <c r="K229" t="s">
        <v>45052</v>
      </c>
      <c r="L229" t="s">
        <v>19021</v>
      </c>
      <c r="M229" t="s">
        <v>45462</v>
      </c>
      <c r="N229" t="s">
        <v>45401</v>
      </c>
      <c r="O229">
        <v>76.5</v>
      </c>
      <c r="P229">
        <v>0.9</v>
      </c>
      <c r="Q229">
        <v>70.599999999999994</v>
      </c>
      <c r="R229">
        <v>80.099999999999994</v>
      </c>
      <c r="S229">
        <v>2</v>
      </c>
      <c r="T229" t="s">
        <v>283</v>
      </c>
      <c r="U229" t="s">
        <v>45132</v>
      </c>
      <c r="V229" t="s">
        <v>45132</v>
      </c>
      <c r="W229" t="s">
        <v>283</v>
      </c>
      <c r="X229" t="s">
        <v>135</v>
      </c>
      <c r="Y229">
        <v>1</v>
      </c>
      <c r="Z229" t="s">
        <v>45402</v>
      </c>
      <c r="AA229" t="s">
        <v>39947</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569</v>
      </c>
      <c r="F230">
        <v>99</v>
      </c>
      <c r="G230" t="s">
        <v>564</v>
      </c>
      <c r="H230" t="s">
        <v>116</v>
      </c>
      <c r="I230" t="s">
        <v>567</v>
      </c>
      <c r="J230" t="s">
        <v>279</v>
      </c>
      <c r="K230" t="s">
        <v>45052</v>
      </c>
      <c r="L230" t="s">
        <v>19021</v>
      </c>
      <c r="N230" t="s">
        <v>45401</v>
      </c>
      <c r="O230">
        <v>88.9</v>
      </c>
      <c r="P230">
        <v>0.9</v>
      </c>
      <c r="Q230">
        <v>67</v>
      </c>
      <c r="R230">
        <v>81.099999999999994</v>
      </c>
      <c r="S230">
        <v>5</v>
      </c>
      <c r="T230" t="s">
        <v>283</v>
      </c>
      <c r="U230" t="s">
        <v>45132</v>
      </c>
      <c r="V230" t="s">
        <v>45132</v>
      </c>
      <c r="W230" t="s">
        <v>283</v>
      </c>
      <c r="X230" t="s">
        <v>135</v>
      </c>
      <c r="Y230">
        <v>1</v>
      </c>
      <c r="Z230" t="s">
        <v>45402</v>
      </c>
      <c r="AA230" t="s">
        <v>39947</v>
      </c>
      <c r="AB230" t="s">
        <v>45044</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569</v>
      </c>
      <c r="F231">
        <v>99</v>
      </c>
      <c r="G231" t="s">
        <v>564</v>
      </c>
      <c r="H231" t="s">
        <v>116</v>
      </c>
      <c r="I231" t="s">
        <v>567</v>
      </c>
      <c r="J231" t="s">
        <v>297</v>
      </c>
      <c r="K231" t="s">
        <v>45052</v>
      </c>
      <c r="L231" t="s">
        <v>19021</v>
      </c>
      <c r="N231" t="s">
        <v>45401</v>
      </c>
      <c r="O231">
        <v>88.9</v>
      </c>
      <c r="P231">
        <v>0.9</v>
      </c>
      <c r="Q231">
        <v>67</v>
      </c>
      <c r="R231">
        <v>81.099999999999994</v>
      </c>
      <c r="S231">
        <v>5</v>
      </c>
      <c r="T231" t="s">
        <v>283</v>
      </c>
      <c r="U231" t="s">
        <v>45132</v>
      </c>
      <c r="V231" t="s">
        <v>45132</v>
      </c>
      <c r="W231" t="s">
        <v>283</v>
      </c>
      <c r="X231" t="s">
        <v>135</v>
      </c>
      <c r="Y231">
        <v>1</v>
      </c>
      <c r="Z231" t="s">
        <v>45402</v>
      </c>
      <c r="AA231" t="s">
        <v>39947</v>
      </c>
      <c r="AB231" t="s">
        <v>45044</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78</v>
      </c>
      <c r="F232">
        <v>100</v>
      </c>
      <c r="G232" t="s">
        <v>572</v>
      </c>
      <c r="H232" t="s">
        <v>8</v>
      </c>
      <c r="I232" t="s">
        <v>576</v>
      </c>
      <c r="J232" t="s">
        <v>574</v>
      </c>
      <c r="K232" t="s">
        <v>45110</v>
      </c>
      <c r="L232" t="s">
        <v>45112</v>
      </c>
      <c r="N232" t="s">
        <v>45401</v>
      </c>
      <c r="O232">
        <v>1.4</v>
      </c>
      <c r="P232">
        <v>0.9</v>
      </c>
      <c r="Q232">
        <v>1.4</v>
      </c>
      <c r="R232">
        <v>1.4</v>
      </c>
      <c r="S232">
        <v>0.1</v>
      </c>
      <c r="T232" t="s">
        <v>283</v>
      </c>
      <c r="U232" t="s">
        <v>45132</v>
      </c>
      <c r="V232" t="s">
        <v>45132</v>
      </c>
      <c r="W232" t="s">
        <v>283</v>
      </c>
      <c r="X232" t="s">
        <v>135</v>
      </c>
      <c r="Y232">
        <v>1</v>
      </c>
      <c r="Z232" t="s">
        <v>45402</v>
      </c>
      <c r="AA232" t="s">
        <v>45111</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583</v>
      </c>
      <c r="F233">
        <v>104</v>
      </c>
      <c r="G233" t="s">
        <v>579</v>
      </c>
      <c r="H233" t="s">
        <v>14</v>
      </c>
      <c r="I233" t="s">
        <v>581</v>
      </c>
      <c r="J233" t="s">
        <v>279</v>
      </c>
      <c r="K233" t="s">
        <v>45463</v>
      </c>
      <c r="L233" t="s">
        <v>45464</v>
      </c>
      <c r="N233" t="s">
        <v>45401</v>
      </c>
      <c r="O233">
        <v>199.8</v>
      </c>
      <c r="P233">
        <v>0.9</v>
      </c>
      <c r="Q233">
        <v>199.8</v>
      </c>
      <c r="R233">
        <v>199.8</v>
      </c>
      <c r="S233">
        <v>0</v>
      </c>
      <c r="T233" t="s">
        <v>283</v>
      </c>
      <c r="U233" t="s">
        <v>45132</v>
      </c>
      <c r="V233" t="s">
        <v>45132</v>
      </c>
      <c r="W233" t="s">
        <v>283</v>
      </c>
      <c r="X233" t="s">
        <v>135</v>
      </c>
      <c r="Y233">
        <v>1</v>
      </c>
      <c r="Z233" t="s">
        <v>45402</v>
      </c>
      <c r="AA233" t="s">
        <v>45111</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592</v>
      </c>
      <c r="F234">
        <v>108</v>
      </c>
      <c r="G234" t="s">
        <v>585</v>
      </c>
      <c r="H234" t="s">
        <v>43</v>
      </c>
      <c r="I234" t="s">
        <v>589</v>
      </c>
      <c r="J234" t="s">
        <v>279</v>
      </c>
      <c r="K234" t="s">
        <v>45023</v>
      </c>
      <c r="L234" t="s">
        <v>2545</v>
      </c>
      <c r="N234" t="s">
        <v>45401</v>
      </c>
      <c r="O234">
        <v>348.7</v>
      </c>
      <c r="P234">
        <v>0.9</v>
      </c>
      <c r="Q234">
        <v>359.1</v>
      </c>
      <c r="R234">
        <v>359.1</v>
      </c>
      <c r="S234">
        <v>95</v>
      </c>
      <c r="T234" t="s">
        <v>283</v>
      </c>
      <c r="U234" t="s">
        <v>45132</v>
      </c>
      <c r="V234" t="s">
        <v>45132</v>
      </c>
      <c r="W234" t="s">
        <v>283</v>
      </c>
      <c r="X234" t="s">
        <v>135</v>
      </c>
      <c r="Y234">
        <v>1</v>
      </c>
      <c r="Z234" t="s">
        <v>45402</v>
      </c>
      <c r="AA234" t="s">
        <v>45031</v>
      </c>
      <c r="AB234" t="s">
        <v>39947</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45465</v>
      </c>
      <c r="F235">
        <v>109</v>
      </c>
      <c r="G235" t="s">
        <v>45466</v>
      </c>
      <c r="H235" t="s">
        <v>5</v>
      </c>
      <c r="I235" t="s">
        <v>45466</v>
      </c>
      <c r="J235" t="s">
        <v>503</v>
      </c>
      <c r="K235" t="s">
        <v>45043</v>
      </c>
      <c r="L235" t="s">
        <v>17907</v>
      </c>
      <c r="N235" t="s">
        <v>45401</v>
      </c>
      <c r="O235">
        <v>1.1000000000000001</v>
      </c>
      <c r="P235">
        <v>0.8</v>
      </c>
      <c r="Q235">
        <v>1.1000000000000001</v>
      </c>
      <c r="R235">
        <v>1.1000000000000001</v>
      </c>
      <c r="S235">
        <v>0.5</v>
      </c>
      <c r="T235" t="s">
        <v>283</v>
      </c>
      <c r="U235" t="s">
        <v>45132</v>
      </c>
      <c r="V235" t="s">
        <v>45132</v>
      </c>
      <c r="W235" t="s">
        <v>283</v>
      </c>
      <c r="X235" t="s">
        <v>135</v>
      </c>
      <c r="Y235">
        <v>1</v>
      </c>
      <c r="Z235" t="s">
        <v>45402</v>
      </c>
      <c r="AA235" t="s">
        <v>45044</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45465</v>
      </c>
      <c r="F236">
        <v>109</v>
      </c>
      <c r="G236" t="s">
        <v>45466</v>
      </c>
      <c r="H236" t="s">
        <v>5</v>
      </c>
      <c r="I236" t="s">
        <v>45466</v>
      </c>
      <c r="J236" t="s">
        <v>505</v>
      </c>
      <c r="K236" t="s">
        <v>45043</v>
      </c>
      <c r="L236" t="s">
        <v>17907</v>
      </c>
      <c r="N236" t="s">
        <v>45401</v>
      </c>
      <c r="O236">
        <v>1</v>
      </c>
      <c r="P236">
        <v>0.8</v>
      </c>
      <c r="Q236">
        <v>1</v>
      </c>
      <c r="R236">
        <v>1</v>
      </c>
      <c r="S236">
        <v>0.5</v>
      </c>
      <c r="T236" t="s">
        <v>283</v>
      </c>
      <c r="U236" t="s">
        <v>45132</v>
      </c>
      <c r="V236" t="s">
        <v>45132</v>
      </c>
      <c r="W236" t="s">
        <v>283</v>
      </c>
      <c r="X236" t="s">
        <v>135</v>
      </c>
      <c r="Y236">
        <v>1</v>
      </c>
      <c r="Z236" t="s">
        <v>45402</v>
      </c>
      <c r="AA236" t="s">
        <v>45044</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45465</v>
      </c>
      <c r="F237">
        <v>109</v>
      </c>
      <c r="G237" t="s">
        <v>45466</v>
      </c>
      <c r="H237" t="s">
        <v>5</v>
      </c>
      <c r="I237" t="s">
        <v>45466</v>
      </c>
      <c r="J237" t="s">
        <v>1439</v>
      </c>
      <c r="K237" t="s">
        <v>45043</v>
      </c>
      <c r="L237" t="s">
        <v>17907</v>
      </c>
      <c r="N237" t="s">
        <v>45401</v>
      </c>
      <c r="O237">
        <v>1</v>
      </c>
      <c r="P237">
        <v>0.8</v>
      </c>
      <c r="Q237">
        <v>1</v>
      </c>
      <c r="R237">
        <v>1</v>
      </c>
      <c r="S237">
        <v>0.5</v>
      </c>
      <c r="T237" t="s">
        <v>283</v>
      </c>
      <c r="U237" t="s">
        <v>45132</v>
      </c>
      <c r="V237" t="s">
        <v>45132</v>
      </c>
      <c r="W237" t="s">
        <v>283</v>
      </c>
      <c r="X237" t="s">
        <v>135</v>
      </c>
      <c r="Y237">
        <v>1</v>
      </c>
      <c r="Z237" t="s">
        <v>45402</v>
      </c>
      <c r="AA237" t="s">
        <v>45044</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45465</v>
      </c>
      <c r="F238">
        <v>109</v>
      </c>
      <c r="G238" t="s">
        <v>45466</v>
      </c>
      <c r="H238" t="s">
        <v>5</v>
      </c>
      <c r="I238" t="s">
        <v>45466</v>
      </c>
      <c r="J238" t="s">
        <v>1441</v>
      </c>
      <c r="K238" t="s">
        <v>45043</v>
      </c>
      <c r="L238" t="s">
        <v>17907</v>
      </c>
      <c r="N238" t="s">
        <v>45401</v>
      </c>
      <c r="O238">
        <v>1</v>
      </c>
      <c r="P238">
        <v>0.8</v>
      </c>
      <c r="Q238">
        <v>1</v>
      </c>
      <c r="R238">
        <v>1</v>
      </c>
      <c r="S238">
        <v>0.5</v>
      </c>
      <c r="T238" t="s">
        <v>283</v>
      </c>
      <c r="U238" t="s">
        <v>45132</v>
      </c>
      <c r="V238" t="s">
        <v>45132</v>
      </c>
      <c r="W238" t="s">
        <v>283</v>
      </c>
      <c r="X238" t="s">
        <v>135</v>
      </c>
      <c r="Y238">
        <v>1</v>
      </c>
      <c r="Z238" t="s">
        <v>45402</v>
      </c>
      <c r="AA238" t="s">
        <v>45044</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45465</v>
      </c>
      <c r="F239">
        <v>109</v>
      </c>
      <c r="G239" t="s">
        <v>45466</v>
      </c>
      <c r="H239" t="s">
        <v>5</v>
      </c>
      <c r="I239" t="s">
        <v>45466</v>
      </c>
      <c r="J239" t="s">
        <v>1443</v>
      </c>
      <c r="K239" t="s">
        <v>45043</v>
      </c>
      <c r="L239" t="s">
        <v>17907</v>
      </c>
      <c r="N239" t="s">
        <v>45401</v>
      </c>
      <c r="O239">
        <v>1</v>
      </c>
      <c r="P239">
        <v>0.8</v>
      </c>
      <c r="Q239">
        <v>1</v>
      </c>
      <c r="R239">
        <v>1</v>
      </c>
      <c r="S239">
        <v>0.5</v>
      </c>
      <c r="T239" t="s">
        <v>283</v>
      </c>
      <c r="U239" t="s">
        <v>45132</v>
      </c>
      <c r="V239" t="s">
        <v>45132</v>
      </c>
      <c r="W239" t="s">
        <v>283</v>
      </c>
      <c r="X239" t="s">
        <v>135</v>
      </c>
      <c r="Y239">
        <v>1</v>
      </c>
      <c r="Z239" t="s">
        <v>45402</v>
      </c>
      <c r="AA239" t="s">
        <v>45044</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45465</v>
      </c>
      <c r="F240">
        <v>109</v>
      </c>
      <c r="G240" t="s">
        <v>45466</v>
      </c>
      <c r="H240" t="s">
        <v>5</v>
      </c>
      <c r="I240" t="s">
        <v>45466</v>
      </c>
      <c r="J240" t="s">
        <v>1445</v>
      </c>
      <c r="K240" t="s">
        <v>45043</v>
      </c>
      <c r="L240" t="s">
        <v>17907</v>
      </c>
      <c r="N240" t="s">
        <v>45401</v>
      </c>
      <c r="O240">
        <v>1</v>
      </c>
      <c r="P240">
        <v>0.8</v>
      </c>
      <c r="Q240">
        <v>1</v>
      </c>
      <c r="R240">
        <v>1</v>
      </c>
      <c r="S240">
        <v>0.5</v>
      </c>
      <c r="T240" t="s">
        <v>283</v>
      </c>
      <c r="U240" t="s">
        <v>45132</v>
      </c>
      <c r="V240" t="s">
        <v>45132</v>
      </c>
      <c r="W240" t="s">
        <v>283</v>
      </c>
      <c r="X240" t="s">
        <v>135</v>
      </c>
      <c r="Y240">
        <v>1</v>
      </c>
      <c r="Z240" t="s">
        <v>45402</v>
      </c>
      <c r="AA240" t="s">
        <v>45044</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45465</v>
      </c>
      <c r="F241">
        <v>109</v>
      </c>
      <c r="G241" t="s">
        <v>45466</v>
      </c>
      <c r="H241" t="s">
        <v>5</v>
      </c>
      <c r="I241" t="s">
        <v>45466</v>
      </c>
      <c r="J241" t="s">
        <v>1447</v>
      </c>
      <c r="K241" t="s">
        <v>45043</v>
      </c>
      <c r="L241" t="s">
        <v>17907</v>
      </c>
      <c r="N241" t="s">
        <v>45401</v>
      </c>
      <c r="O241">
        <v>0.5</v>
      </c>
      <c r="P241">
        <v>0.8</v>
      </c>
      <c r="Q241">
        <v>0.5</v>
      </c>
      <c r="R241">
        <v>0.5</v>
      </c>
      <c r="S241">
        <v>0.1</v>
      </c>
      <c r="T241" t="s">
        <v>283</v>
      </c>
      <c r="U241" t="s">
        <v>45132</v>
      </c>
      <c r="V241" t="s">
        <v>45132</v>
      </c>
      <c r="W241" t="s">
        <v>283</v>
      </c>
      <c r="X241" t="s">
        <v>135</v>
      </c>
      <c r="Y241">
        <v>1</v>
      </c>
      <c r="Z241" t="s">
        <v>45402</v>
      </c>
      <c r="AA241" t="s">
        <v>45044</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45465</v>
      </c>
      <c r="F242">
        <v>109</v>
      </c>
      <c r="G242" t="s">
        <v>45466</v>
      </c>
      <c r="H242" t="s">
        <v>5</v>
      </c>
      <c r="I242" t="s">
        <v>45466</v>
      </c>
      <c r="J242" t="s">
        <v>2234</v>
      </c>
      <c r="K242" t="s">
        <v>45043</v>
      </c>
      <c r="L242" t="s">
        <v>17907</v>
      </c>
      <c r="N242" t="s">
        <v>45401</v>
      </c>
      <c r="O242">
        <v>2.2000000000000002</v>
      </c>
      <c r="P242">
        <v>0.8</v>
      </c>
      <c r="Q242">
        <v>2.2000000000000002</v>
      </c>
      <c r="R242">
        <v>2.2000000000000002</v>
      </c>
      <c r="S242">
        <v>1</v>
      </c>
      <c r="T242" t="s">
        <v>283</v>
      </c>
      <c r="U242" t="s">
        <v>45132</v>
      </c>
      <c r="V242" t="s">
        <v>45132</v>
      </c>
      <c r="W242" t="s">
        <v>283</v>
      </c>
      <c r="X242" t="s">
        <v>135</v>
      </c>
      <c r="Y242">
        <v>1</v>
      </c>
      <c r="Z242" t="s">
        <v>45402</v>
      </c>
      <c r="AA242" t="s">
        <v>45044</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45465</v>
      </c>
      <c r="F243">
        <v>109</v>
      </c>
      <c r="G243" t="s">
        <v>45466</v>
      </c>
      <c r="H243" t="s">
        <v>5</v>
      </c>
      <c r="I243" t="s">
        <v>45466</v>
      </c>
      <c r="J243" t="s">
        <v>3031</v>
      </c>
      <c r="K243" t="s">
        <v>45043</v>
      </c>
      <c r="L243" t="s">
        <v>17907</v>
      </c>
      <c r="N243" t="s">
        <v>45401</v>
      </c>
      <c r="O243">
        <v>2.2000000000000002</v>
      </c>
      <c r="P243">
        <v>0.8</v>
      </c>
      <c r="Q243">
        <v>2.2000000000000002</v>
      </c>
      <c r="R243">
        <v>2.2000000000000002</v>
      </c>
      <c r="S243">
        <v>1</v>
      </c>
      <c r="T243" t="s">
        <v>283</v>
      </c>
      <c r="U243" t="s">
        <v>45132</v>
      </c>
      <c r="V243" t="s">
        <v>45132</v>
      </c>
      <c r="W243" t="s">
        <v>283</v>
      </c>
      <c r="X243" t="s">
        <v>135</v>
      </c>
      <c r="Y243">
        <v>1</v>
      </c>
      <c r="Z243" t="s">
        <v>45402</v>
      </c>
      <c r="AA243" t="s">
        <v>45044</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598</v>
      </c>
      <c r="F244">
        <v>113</v>
      </c>
      <c r="G244" t="s">
        <v>42699</v>
      </c>
      <c r="H244" t="s">
        <v>8</v>
      </c>
      <c r="I244" t="s">
        <v>23045</v>
      </c>
      <c r="J244" t="s">
        <v>279</v>
      </c>
      <c r="K244" t="s">
        <v>45023</v>
      </c>
      <c r="L244" t="s">
        <v>2545</v>
      </c>
      <c r="N244" t="s">
        <v>45401</v>
      </c>
      <c r="O244">
        <v>113.6</v>
      </c>
      <c r="P244">
        <v>0.85</v>
      </c>
      <c r="Q244">
        <v>116</v>
      </c>
      <c r="R244">
        <v>116</v>
      </c>
      <c r="S244">
        <v>30</v>
      </c>
      <c r="T244" t="s">
        <v>283</v>
      </c>
      <c r="U244" t="s">
        <v>45132</v>
      </c>
      <c r="V244" t="s">
        <v>45132</v>
      </c>
      <c r="W244" t="s">
        <v>283</v>
      </c>
      <c r="X244" t="s">
        <v>135</v>
      </c>
      <c r="Y244">
        <v>1</v>
      </c>
      <c r="Z244" t="s">
        <v>45402</v>
      </c>
      <c r="AA244" t="s">
        <v>45031</v>
      </c>
      <c r="AB244" t="s">
        <v>39947</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598</v>
      </c>
      <c r="F245">
        <v>113</v>
      </c>
      <c r="G245" t="s">
        <v>42699</v>
      </c>
      <c r="H245" t="s">
        <v>8</v>
      </c>
      <c r="I245" t="s">
        <v>23045</v>
      </c>
      <c r="J245" t="s">
        <v>330</v>
      </c>
      <c r="K245" t="s">
        <v>45023</v>
      </c>
      <c r="L245" t="s">
        <v>2545</v>
      </c>
      <c r="N245" t="s">
        <v>45401</v>
      </c>
      <c r="O245">
        <v>312.3</v>
      </c>
      <c r="P245">
        <v>0.94</v>
      </c>
      <c r="Q245">
        <v>271</v>
      </c>
      <c r="R245">
        <v>271</v>
      </c>
      <c r="S245">
        <v>75</v>
      </c>
      <c r="T245" t="s">
        <v>283</v>
      </c>
      <c r="U245" t="s">
        <v>45132</v>
      </c>
      <c r="V245" t="s">
        <v>45132</v>
      </c>
      <c r="W245" t="s">
        <v>283</v>
      </c>
      <c r="X245" t="s">
        <v>135</v>
      </c>
      <c r="Y245">
        <v>1</v>
      </c>
      <c r="Z245" t="s">
        <v>45402</v>
      </c>
      <c r="AA245" t="s">
        <v>45031</v>
      </c>
      <c r="AB245" t="s">
        <v>45044</v>
      </c>
      <c r="AC245" t="s">
        <v>45024</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598</v>
      </c>
      <c r="F246">
        <v>114</v>
      </c>
      <c r="G246" t="s">
        <v>594</v>
      </c>
      <c r="H246" t="s">
        <v>8</v>
      </c>
      <c r="I246" t="s">
        <v>596</v>
      </c>
      <c r="J246" t="s">
        <v>279</v>
      </c>
      <c r="K246" t="s">
        <v>45043</v>
      </c>
      <c r="L246" t="s">
        <v>19021</v>
      </c>
      <c r="N246" t="s">
        <v>45401</v>
      </c>
      <c r="O246">
        <v>26.1</v>
      </c>
      <c r="P246">
        <v>0.9</v>
      </c>
      <c r="Q246">
        <v>15</v>
      </c>
      <c r="R246">
        <v>19</v>
      </c>
      <c r="S246">
        <v>2</v>
      </c>
      <c r="T246" t="s">
        <v>283</v>
      </c>
      <c r="U246" t="s">
        <v>45132</v>
      </c>
      <c r="V246" t="s">
        <v>45132</v>
      </c>
      <c r="W246" t="s">
        <v>283</v>
      </c>
      <c r="X246" t="s">
        <v>135</v>
      </c>
      <c r="Y246">
        <v>1</v>
      </c>
      <c r="Z246" t="s">
        <v>45402</v>
      </c>
      <c r="AA246" t="s">
        <v>45044</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598</v>
      </c>
      <c r="F247">
        <v>116</v>
      </c>
      <c r="G247" t="s">
        <v>600</v>
      </c>
      <c r="H247" t="s">
        <v>8</v>
      </c>
      <c r="I247" t="s">
        <v>576</v>
      </c>
      <c r="J247" t="s">
        <v>472</v>
      </c>
      <c r="K247" t="s">
        <v>45052</v>
      </c>
      <c r="L247" t="s">
        <v>19021</v>
      </c>
      <c r="N247" t="s">
        <v>45401</v>
      </c>
      <c r="O247">
        <v>53.1</v>
      </c>
      <c r="P247">
        <v>0.85</v>
      </c>
      <c r="Q247">
        <v>50</v>
      </c>
      <c r="R247">
        <v>62</v>
      </c>
      <c r="S247">
        <v>4</v>
      </c>
      <c r="T247" t="s">
        <v>283</v>
      </c>
      <c r="U247" t="s">
        <v>45132</v>
      </c>
      <c r="V247" t="s">
        <v>45132</v>
      </c>
      <c r="W247" t="s">
        <v>283</v>
      </c>
      <c r="X247" t="s">
        <v>135</v>
      </c>
      <c r="Y247">
        <v>1</v>
      </c>
      <c r="Z247" t="s">
        <v>45402</v>
      </c>
      <c r="AA247" t="s">
        <v>39947</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598</v>
      </c>
      <c r="F248">
        <v>116</v>
      </c>
      <c r="G248" t="s">
        <v>600</v>
      </c>
      <c r="H248" t="s">
        <v>8</v>
      </c>
      <c r="I248" t="s">
        <v>576</v>
      </c>
      <c r="J248" t="s">
        <v>356</v>
      </c>
      <c r="K248" t="s">
        <v>45052</v>
      </c>
      <c r="L248" t="s">
        <v>19021</v>
      </c>
      <c r="N248" t="s">
        <v>45401</v>
      </c>
      <c r="O248">
        <v>53.1</v>
      </c>
      <c r="P248">
        <v>0.85</v>
      </c>
      <c r="Q248">
        <v>50</v>
      </c>
      <c r="R248">
        <v>62</v>
      </c>
      <c r="S248">
        <v>4</v>
      </c>
      <c r="T248" t="s">
        <v>283</v>
      </c>
      <c r="U248" t="s">
        <v>45132</v>
      </c>
      <c r="V248" t="s">
        <v>45132</v>
      </c>
      <c r="W248" t="s">
        <v>283</v>
      </c>
      <c r="X248" t="s">
        <v>135</v>
      </c>
      <c r="Y248">
        <v>1</v>
      </c>
      <c r="Z248" t="s">
        <v>45402</v>
      </c>
      <c r="AA248" t="s">
        <v>39947</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598</v>
      </c>
      <c r="F249">
        <v>116</v>
      </c>
      <c r="G249" t="s">
        <v>600</v>
      </c>
      <c r="H249" t="s">
        <v>8</v>
      </c>
      <c r="I249" t="s">
        <v>576</v>
      </c>
      <c r="J249" t="s">
        <v>341</v>
      </c>
      <c r="K249" t="s">
        <v>45052</v>
      </c>
      <c r="L249" t="s">
        <v>19021</v>
      </c>
      <c r="N249" t="s">
        <v>45401</v>
      </c>
      <c r="O249">
        <v>161.9</v>
      </c>
      <c r="P249">
        <v>0.85</v>
      </c>
      <c r="Q249">
        <v>104.7</v>
      </c>
      <c r="R249">
        <v>105.8</v>
      </c>
      <c r="S249">
        <v>45</v>
      </c>
      <c r="T249" t="s">
        <v>283</v>
      </c>
      <c r="U249" t="s">
        <v>45132</v>
      </c>
      <c r="V249" t="s">
        <v>45132</v>
      </c>
      <c r="W249" t="s">
        <v>283</v>
      </c>
      <c r="X249" t="s">
        <v>135</v>
      </c>
      <c r="Y249">
        <v>1</v>
      </c>
      <c r="Z249" t="s">
        <v>45402</v>
      </c>
      <c r="AA249" t="s">
        <v>39947</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598</v>
      </c>
      <c r="F250">
        <v>116</v>
      </c>
      <c r="G250" t="s">
        <v>600</v>
      </c>
      <c r="H250" t="s">
        <v>8</v>
      </c>
      <c r="I250" t="s">
        <v>576</v>
      </c>
      <c r="J250" t="s">
        <v>346</v>
      </c>
      <c r="K250" t="s">
        <v>45052</v>
      </c>
      <c r="L250" t="s">
        <v>19021</v>
      </c>
      <c r="N250" t="s">
        <v>45401</v>
      </c>
      <c r="O250">
        <v>161.9</v>
      </c>
      <c r="P250">
        <v>0.85</v>
      </c>
      <c r="Q250">
        <v>104.7</v>
      </c>
      <c r="R250">
        <v>105.8</v>
      </c>
      <c r="S250">
        <v>45</v>
      </c>
      <c r="T250" t="s">
        <v>283</v>
      </c>
      <c r="U250" t="s">
        <v>45132</v>
      </c>
      <c r="V250" t="s">
        <v>45132</v>
      </c>
      <c r="W250" t="s">
        <v>283</v>
      </c>
      <c r="X250" t="s">
        <v>135</v>
      </c>
      <c r="Y250">
        <v>1</v>
      </c>
      <c r="Z250" t="s">
        <v>45402</v>
      </c>
      <c r="AA250" t="s">
        <v>39947</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598</v>
      </c>
      <c r="F251">
        <v>116</v>
      </c>
      <c r="G251" t="s">
        <v>600</v>
      </c>
      <c r="H251" t="s">
        <v>8</v>
      </c>
      <c r="I251" t="s">
        <v>576</v>
      </c>
      <c r="J251" t="s">
        <v>348</v>
      </c>
      <c r="K251" t="s">
        <v>45052</v>
      </c>
      <c r="L251" t="s">
        <v>19021</v>
      </c>
      <c r="N251" t="s">
        <v>45401</v>
      </c>
      <c r="O251">
        <v>161.9</v>
      </c>
      <c r="P251">
        <v>0.85</v>
      </c>
      <c r="Q251">
        <v>104.7</v>
      </c>
      <c r="R251">
        <v>105.8</v>
      </c>
      <c r="S251">
        <v>45</v>
      </c>
      <c r="T251" t="s">
        <v>283</v>
      </c>
      <c r="U251" t="s">
        <v>45132</v>
      </c>
      <c r="V251" t="s">
        <v>45132</v>
      </c>
      <c r="W251" t="s">
        <v>283</v>
      </c>
      <c r="X251" t="s">
        <v>135</v>
      </c>
      <c r="Y251">
        <v>1</v>
      </c>
      <c r="Z251" t="s">
        <v>45402</v>
      </c>
      <c r="AA251" t="s">
        <v>39947</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598</v>
      </c>
      <c r="F252">
        <v>116</v>
      </c>
      <c r="G252" t="s">
        <v>600</v>
      </c>
      <c r="H252" t="s">
        <v>8</v>
      </c>
      <c r="I252" t="s">
        <v>576</v>
      </c>
      <c r="J252" t="s">
        <v>350</v>
      </c>
      <c r="K252" t="s">
        <v>45052</v>
      </c>
      <c r="L252" t="s">
        <v>19021</v>
      </c>
      <c r="N252" t="s">
        <v>45401</v>
      </c>
      <c r="O252">
        <v>161.9</v>
      </c>
      <c r="P252">
        <v>0.85</v>
      </c>
      <c r="Q252">
        <v>104.7</v>
      </c>
      <c r="R252">
        <v>105.8</v>
      </c>
      <c r="S252">
        <v>45</v>
      </c>
      <c r="T252" t="s">
        <v>283</v>
      </c>
      <c r="U252" t="s">
        <v>45132</v>
      </c>
      <c r="V252" t="s">
        <v>45132</v>
      </c>
      <c r="W252" t="s">
        <v>283</v>
      </c>
      <c r="X252" t="s">
        <v>135</v>
      </c>
      <c r="Y252">
        <v>1</v>
      </c>
      <c r="Z252" t="s">
        <v>45402</v>
      </c>
      <c r="AA252" t="s">
        <v>39947</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598</v>
      </c>
      <c r="F253">
        <v>116</v>
      </c>
      <c r="G253" t="s">
        <v>600</v>
      </c>
      <c r="H253" t="s">
        <v>8</v>
      </c>
      <c r="I253" t="s">
        <v>576</v>
      </c>
      <c r="J253" t="s">
        <v>352</v>
      </c>
      <c r="K253" t="s">
        <v>45052</v>
      </c>
      <c r="L253" t="s">
        <v>19021</v>
      </c>
      <c r="N253" t="s">
        <v>45401</v>
      </c>
      <c r="O253">
        <v>161.9</v>
      </c>
      <c r="P253">
        <v>0.85</v>
      </c>
      <c r="Q253">
        <v>104.7</v>
      </c>
      <c r="R253">
        <v>105.8</v>
      </c>
      <c r="S253">
        <v>45</v>
      </c>
      <c r="T253" t="s">
        <v>283</v>
      </c>
      <c r="U253" t="s">
        <v>45132</v>
      </c>
      <c r="V253" t="s">
        <v>45132</v>
      </c>
      <c r="W253" t="s">
        <v>283</v>
      </c>
      <c r="X253" t="s">
        <v>135</v>
      </c>
      <c r="Y253">
        <v>1</v>
      </c>
      <c r="Z253" t="s">
        <v>45402</v>
      </c>
      <c r="AA253" t="s">
        <v>39947</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598</v>
      </c>
      <c r="F254">
        <v>117</v>
      </c>
      <c r="G254" t="s">
        <v>608</v>
      </c>
      <c r="H254" t="s">
        <v>8</v>
      </c>
      <c r="I254" t="s">
        <v>576</v>
      </c>
      <c r="J254" t="s">
        <v>612</v>
      </c>
      <c r="K254" t="s">
        <v>45028</v>
      </c>
      <c r="L254" t="s">
        <v>32657</v>
      </c>
      <c r="N254" t="s">
        <v>45401</v>
      </c>
      <c r="O254">
        <v>132</v>
      </c>
      <c r="P254">
        <v>0.9</v>
      </c>
      <c r="Q254">
        <v>85</v>
      </c>
      <c r="R254">
        <v>92</v>
      </c>
      <c r="S254">
        <v>10</v>
      </c>
      <c r="T254" t="s">
        <v>283</v>
      </c>
      <c r="U254" t="s">
        <v>45132</v>
      </c>
      <c r="V254" t="s">
        <v>45132</v>
      </c>
      <c r="W254" t="s">
        <v>283</v>
      </c>
      <c r="X254" t="s">
        <v>135</v>
      </c>
      <c r="Y254">
        <v>1</v>
      </c>
      <c r="Z254" t="s">
        <v>45402</v>
      </c>
      <c r="AA254" t="s">
        <v>39947</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598</v>
      </c>
      <c r="F255">
        <v>117</v>
      </c>
      <c r="G255" t="s">
        <v>608</v>
      </c>
      <c r="H255" t="s">
        <v>8</v>
      </c>
      <c r="I255" t="s">
        <v>576</v>
      </c>
      <c r="J255" t="s">
        <v>614</v>
      </c>
      <c r="K255" t="s">
        <v>45028</v>
      </c>
      <c r="L255" t="s">
        <v>32657</v>
      </c>
      <c r="N255" t="s">
        <v>45401</v>
      </c>
      <c r="O255">
        <v>132</v>
      </c>
      <c r="P255">
        <v>0.9</v>
      </c>
      <c r="Q255">
        <v>85</v>
      </c>
      <c r="R255">
        <v>92</v>
      </c>
      <c r="S255">
        <v>10</v>
      </c>
      <c r="T255" t="s">
        <v>283</v>
      </c>
      <c r="U255" t="s">
        <v>45132</v>
      </c>
      <c r="V255" t="s">
        <v>45132</v>
      </c>
      <c r="W255" t="s">
        <v>283</v>
      </c>
      <c r="X255" t="s">
        <v>135</v>
      </c>
      <c r="Y255">
        <v>1</v>
      </c>
      <c r="Z255" t="s">
        <v>45402</v>
      </c>
      <c r="AA255" t="s">
        <v>39947</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598</v>
      </c>
      <c r="F256">
        <v>117</v>
      </c>
      <c r="G256" t="s">
        <v>608</v>
      </c>
      <c r="H256" t="s">
        <v>8</v>
      </c>
      <c r="I256" t="s">
        <v>576</v>
      </c>
      <c r="J256" t="s">
        <v>616</v>
      </c>
      <c r="K256" t="s">
        <v>45028</v>
      </c>
      <c r="L256" t="s">
        <v>32657</v>
      </c>
      <c r="N256" t="s">
        <v>45401</v>
      </c>
      <c r="O256">
        <v>132</v>
      </c>
      <c r="P256">
        <v>0.9</v>
      </c>
      <c r="Q256">
        <v>85</v>
      </c>
      <c r="R256">
        <v>92</v>
      </c>
      <c r="S256">
        <v>50</v>
      </c>
      <c r="T256" t="s">
        <v>283</v>
      </c>
      <c r="U256" t="s">
        <v>45132</v>
      </c>
      <c r="V256" t="s">
        <v>45132</v>
      </c>
      <c r="W256" t="s">
        <v>283</v>
      </c>
      <c r="X256" t="s">
        <v>135</v>
      </c>
      <c r="Y256">
        <v>1</v>
      </c>
      <c r="Z256" t="s">
        <v>45402</v>
      </c>
      <c r="AA256" t="s">
        <v>39947</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598</v>
      </c>
      <c r="F257">
        <v>117</v>
      </c>
      <c r="G257" t="s">
        <v>608</v>
      </c>
      <c r="H257" t="s">
        <v>8</v>
      </c>
      <c r="I257" t="s">
        <v>576</v>
      </c>
      <c r="J257" t="s">
        <v>618</v>
      </c>
      <c r="K257" t="s">
        <v>45028</v>
      </c>
      <c r="L257" t="s">
        <v>20</v>
      </c>
      <c r="M257" t="s">
        <v>45467</v>
      </c>
      <c r="N257" t="s">
        <v>45401</v>
      </c>
      <c r="O257">
        <v>91</v>
      </c>
      <c r="P257">
        <v>0.85</v>
      </c>
      <c r="Q257">
        <v>68</v>
      </c>
      <c r="R257">
        <v>80</v>
      </c>
      <c r="S257">
        <v>40</v>
      </c>
      <c r="T257" t="s">
        <v>283</v>
      </c>
      <c r="U257" t="s">
        <v>45132</v>
      </c>
      <c r="V257" t="s">
        <v>45132</v>
      </c>
      <c r="W257" t="s">
        <v>283</v>
      </c>
      <c r="X257" t="s">
        <v>135</v>
      </c>
      <c r="Y257">
        <v>1</v>
      </c>
      <c r="Z257" t="s">
        <v>45402</v>
      </c>
      <c r="AA257" t="s">
        <v>39947</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598</v>
      </c>
      <c r="F258">
        <v>117</v>
      </c>
      <c r="G258" t="s">
        <v>608</v>
      </c>
      <c r="H258" t="s">
        <v>8</v>
      </c>
      <c r="I258" t="s">
        <v>576</v>
      </c>
      <c r="J258" t="s">
        <v>620</v>
      </c>
      <c r="K258" t="s">
        <v>45028</v>
      </c>
      <c r="L258" t="s">
        <v>14</v>
      </c>
      <c r="M258" t="s">
        <v>45467</v>
      </c>
      <c r="N258" t="s">
        <v>45401</v>
      </c>
      <c r="O258">
        <v>44.6</v>
      </c>
      <c r="P258">
        <v>0.85</v>
      </c>
      <c r="Q258">
        <v>39</v>
      </c>
      <c r="R258">
        <v>40</v>
      </c>
      <c r="S258">
        <v>0</v>
      </c>
      <c r="T258" t="s">
        <v>283</v>
      </c>
      <c r="U258" t="s">
        <v>45132</v>
      </c>
      <c r="V258" t="s">
        <v>45132</v>
      </c>
      <c r="W258" t="s">
        <v>283</v>
      </c>
      <c r="X258" t="s">
        <v>135</v>
      </c>
      <c r="Y258">
        <v>1</v>
      </c>
      <c r="Z258" t="s">
        <v>45402</v>
      </c>
      <c r="AA258" t="s">
        <v>39947</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598</v>
      </c>
      <c r="F259">
        <v>117</v>
      </c>
      <c r="G259" t="s">
        <v>608</v>
      </c>
      <c r="H259" t="s">
        <v>8</v>
      </c>
      <c r="I259" t="s">
        <v>576</v>
      </c>
      <c r="J259" t="s">
        <v>622</v>
      </c>
      <c r="K259" t="s">
        <v>45028</v>
      </c>
      <c r="L259" t="s">
        <v>20</v>
      </c>
      <c r="M259" t="s">
        <v>42960</v>
      </c>
      <c r="N259" t="s">
        <v>45401</v>
      </c>
      <c r="O259">
        <v>184.5</v>
      </c>
      <c r="P259">
        <v>0.85</v>
      </c>
      <c r="Q259">
        <v>155</v>
      </c>
      <c r="R259">
        <v>160</v>
      </c>
      <c r="S259">
        <v>85</v>
      </c>
      <c r="T259" t="s">
        <v>283</v>
      </c>
      <c r="U259" t="s">
        <v>45132</v>
      </c>
      <c r="V259" t="s">
        <v>45132</v>
      </c>
      <c r="W259" t="s">
        <v>283</v>
      </c>
      <c r="X259" t="s">
        <v>135</v>
      </c>
      <c r="Y259">
        <v>1</v>
      </c>
      <c r="Z259" t="s">
        <v>45402</v>
      </c>
      <c r="AA259" t="s">
        <v>39947</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598</v>
      </c>
      <c r="F260">
        <v>117</v>
      </c>
      <c r="G260" t="s">
        <v>608</v>
      </c>
      <c r="H260" t="s">
        <v>8</v>
      </c>
      <c r="I260" t="s">
        <v>576</v>
      </c>
      <c r="J260" t="s">
        <v>624</v>
      </c>
      <c r="K260" t="s">
        <v>45028</v>
      </c>
      <c r="L260" t="s">
        <v>20</v>
      </c>
      <c r="M260" t="s">
        <v>42960</v>
      </c>
      <c r="N260" t="s">
        <v>45401</v>
      </c>
      <c r="O260">
        <v>184.5</v>
      </c>
      <c r="P260">
        <v>0.85</v>
      </c>
      <c r="Q260">
        <v>153</v>
      </c>
      <c r="R260">
        <v>160</v>
      </c>
      <c r="S260">
        <v>85</v>
      </c>
      <c r="T260" t="s">
        <v>283</v>
      </c>
      <c r="U260" t="s">
        <v>45132</v>
      </c>
      <c r="V260" t="s">
        <v>45132</v>
      </c>
      <c r="W260" t="s">
        <v>283</v>
      </c>
      <c r="X260" t="s">
        <v>135</v>
      </c>
      <c r="Y260">
        <v>1</v>
      </c>
      <c r="Z260" t="s">
        <v>45402</v>
      </c>
      <c r="AA260" t="s">
        <v>39947</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598</v>
      </c>
      <c r="F261">
        <v>117</v>
      </c>
      <c r="G261" t="s">
        <v>608</v>
      </c>
      <c r="H261" t="s">
        <v>8</v>
      </c>
      <c r="I261" t="s">
        <v>576</v>
      </c>
      <c r="J261" t="s">
        <v>626</v>
      </c>
      <c r="K261" t="s">
        <v>45028</v>
      </c>
      <c r="L261" t="s">
        <v>14</v>
      </c>
      <c r="M261" t="s">
        <v>42960</v>
      </c>
      <c r="N261" t="s">
        <v>45401</v>
      </c>
      <c r="O261">
        <v>200.6</v>
      </c>
      <c r="P261">
        <v>0.85</v>
      </c>
      <c r="Q261">
        <v>150</v>
      </c>
      <c r="R261">
        <v>166</v>
      </c>
      <c r="S261">
        <v>0</v>
      </c>
      <c r="T261" t="s">
        <v>283</v>
      </c>
      <c r="U261" t="s">
        <v>45132</v>
      </c>
      <c r="V261" t="s">
        <v>45132</v>
      </c>
      <c r="W261" t="s">
        <v>283</v>
      </c>
      <c r="X261" t="s">
        <v>135</v>
      </c>
      <c r="Y261">
        <v>1</v>
      </c>
      <c r="Z261" t="s">
        <v>45402</v>
      </c>
      <c r="AA261" t="s">
        <v>39947</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598</v>
      </c>
      <c r="F262">
        <v>117</v>
      </c>
      <c r="G262" t="s">
        <v>608</v>
      </c>
      <c r="H262" t="s">
        <v>8</v>
      </c>
      <c r="I262" t="s">
        <v>576</v>
      </c>
      <c r="J262" t="s">
        <v>472</v>
      </c>
      <c r="K262" t="s">
        <v>45052</v>
      </c>
      <c r="L262" t="s">
        <v>19021</v>
      </c>
      <c r="N262" t="s">
        <v>45401</v>
      </c>
      <c r="O262">
        <v>53.1</v>
      </c>
      <c r="P262">
        <v>0.85</v>
      </c>
      <c r="Q262">
        <v>50</v>
      </c>
      <c r="R262">
        <v>62</v>
      </c>
      <c r="S262">
        <v>4</v>
      </c>
      <c r="T262" t="s">
        <v>283</v>
      </c>
      <c r="U262" t="s">
        <v>45132</v>
      </c>
      <c r="V262" t="s">
        <v>45132</v>
      </c>
      <c r="W262" t="s">
        <v>283</v>
      </c>
      <c r="X262" t="s">
        <v>135</v>
      </c>
      <c r="Y262">
        <v>1</v>
      </c>
      <c r="Z262" t="s">
        <v>45402</v>
      </c>
      <c r="AA262" t="s">
        <v>39947</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598</v>
      </c>
      <c r="F263">
        <v>117</v>
      </c>
      <c r="G263" t="s">
        <v>608</v>
      </c>
      <c r="H263" t="s">
        <v>8</v>
      </c>
      <c r="I263" t="s">
        <v>576</v>
      </c>
      <c r="J263" t="s">
        <v>356</v>
      </c>
      <c r="K263" t="s">
        <v>45052</v>
      </c>
      <c r="L263" t="s">
        <v>19021</v>
      </c>
      <c r="N263" t="s">
        <v>45401</v>
      </c>
      <c r="O263">
        <v>53.1</v>
      </c>
      <c r="P263">
        <v>0.85</v>
      </c>
      <c r="Q263">
        <v>50</v>
      </c>
      <c r="R263">
        <v>62</v>
      </c>
      <c r="S263">
        <v>4</v>
      </c>
      <c r="T263" t="s">
        <v>283</v>
      </c>
      <c r="U263" t="s">
        <v>45132</v>
      </c>
      <c r="V263" t="s">
        <v>45132</v>
      </c>
      <c r="W263" t="s">
        <v>283</v>
      </c>
      <c r="X263" t="s">
        <v>135</v>
      </c>
      <c r="Y263">
        <v>1</v>
      </c>
      <c r="Z263" t="s">
        <v>45402</v>
      </c>
      <c r="AA263" t="s">
        <v>39947</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598</v>
      </c>
      <c r="F264">
        <v>118</v>
      </c>
      <c r="G264" t="s">
        <v>628</v>
      </c>
      <c r="H264" t="s">
        <v>8</v>
      </c>
      <c r="I264" t="s">
        <v>630</v>
      </c>
      <c r="J264" t="s">
        <v>634</v>
      </c>
      <c r="K264" t="s">
        <v>45052</v>
      </c>
      <c r="L264" t="s">
        <v>19021</v>
      </c>
      <c r="N264" t="s">
        <v>45401</v>
      </c>
      <c r="O264">
        <v>78.3</v>
      </c>
      <c r="P264">
        <v>0.9</v>
      </c>
      <c r="Q264">
        <v>76</v>
      </c>
      <c r="R264">
        <v>79</v>
      </c>
      <c r="S264">
        <v>40</v>
      </c>
      <c r="T264" t="s">
        <v>283</v>
      </c>
      <c r="U264" t="s">
        <v>45132</v>
      </c>
      <c r="V264" t="s">
        <v>45132</v>
      </c>
      <c r="W264" t="s">
        <v>283</v>
      </c>
      <c r="X264" t="s">
        <v>135</v>
      </c>
      <c r="Y264">
        <v>1</v>
      </c>
      <c r="Z264" t="s">
        <v>45402</v>
      </c>
      <c r="AA264" t="s">
        <v>39947</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598</v>
      </c>
      <c r="F265">
        <v>118</v>
      </c>
      <c r="G265" t="s">
        <v>628</v>
      </c>
      <c r="H265" t="s">
        <v>8</v>
      </c>
      <c r="I265" t="s">
        <v>630</v>
      </c>
      <c r="J265" t="s">
        <v>472</v>
      </c>
      <c r="K265" t="s">
        <v>45052</v>
      </c>
      <c r="L265" t="s">
        <v>19021</v>
      </c>
      <c r="N265" t="s">
        <v>45401</v>
      </c>
      <c r="O265">
        <v>53.1</v>
      </c>
      <c r="P265">
        <v>0.85</v>
      </c>
      <c r="Q265">
        <v>50</v>
      </c>
      <c r="R265">
        <v>62</v>
      </c>
      <c r="S265">
        <v>4</v>
      </c>
      <c r="T265" t="s">
        <v>283</v>
      </c>
      <c r="U265" t="s">
        <v>45132</v>
      </c>
      <c r="V265" t="s">
        <v>45132</v>
      </c>
      <c r="W265" t="s">
        <v>283</v>
      </c>
      <c r="X265" t="s">
        <v>135</v>
      </c>
      <c r="Y265">
        <v>1</v>
      </c>
      <c r="Z265" t="s">
        <v>45402</v>
      </c>
      <c r="AA265" t="s">
        <v>39947</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598</v>
      </c>
      <c r="F266">
        <v>118</v>
      </c>
      <c r="G266" t="s">
        <v>628</v>
      </c>
      <c r="H266" t="s">
        <v>8</v>
      </c>
      <c r="I266" t="s">
        <v>630</v>
      </c>
      <c r="J266" t="s">
        <v>356</v>
      </c>
      <c r="K266" t="s">
        <v>45052</v>
      </c>
      <c r="L266" t="s">
        <v>19021</v>
      </c>
      <c r="N266" t="s">
        <v>45401</v>
      </c>
      <c r="O266">
        <v>53.1</v>
      </c>
      <c r="P266">
        <v>0.85</v>
      </c>
      <c r="Q266">
        <v>50</v>
      </c>
      <c r="R266">
        <v>62</v>
      </c>
      <c r="S266">
        <v>4</v>
      </c>
      <c r="T266" t="s">
        <v>283</v>
      </c>
      <c r="U266" t="s">
        <v>45132</v>
      </c>
      <c r="V266" t="s">
        <v>45132</v>
      </c>
      <c r="W266" t="s">
        <v>283</v>
      </c>
      <c r="X266" t="s">
        <v>135</v>
      </c>
      <c r="Y266">
        <v>1</v>
      </c>
      <c r="Z266" t="s">
        <v>45402</v>
      </c>
      <c r="AA266" t="s">
        <v>39947</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598</v>
      </c>
      <c r="F267">
        <v>120</v>
      </c>
      <c r="G267" t="s">
        <v>635</v>
      </c>
      <c r="H267" t="s">
        <v>8</v>
      </c>
      <c r="I267" t="s">
        <v>637</v>
      </c>
      <c r="J267" t="s">
        <v>472</v>
      </c>
      <c r="K267" t="s">
        <v>45052</v>
      </c>
      <c r="L267" t="s">
        <v>19021</v>
      </c>
      <c r="N267" t="s">
        <v>45401</v>
      </c>
      <c r="O267">
        <v>23.6</v>
      </c>
      <c r="P267">
        <v>0.9</v>
      </c>
      <c r="Q267">
        <v>18</v>
      </c>
      <c r="R267">
        <v>22</v>
      </c>
      <c r="S267">
        <v>2</v>
      </c>
      <c r="T267" t="s">
        <v>283</v>
      </c>
      <c r="U267" t="s">
        <v>45132</v>
      </c>
      <c r="V267" t="s">
        <v>45132</v>
      </c>
      <c r="W267" t="s">
        <v>283</v>
      </c>
      <c r="X267" t="s">
        <v>135</v>
      </c>
      <c r="Y267">
        <v>1</v>
      </c>
      <c r="Z267" t="s">
        <v>45402</v>
      </c>
      <c r="AA267" t="s">
        <v>39947</v>
      </c>
      <c r="AB267" t="s">
        <v>45044</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598</v>
      </c>
      <c r="F268">
        <v>120</v>
      </c>
      <c r="G268" t="s">
        <v>635</v>
      </c>
      <c r="H268" t="s">
        <v>8</v>
      </c>
      <c r="I268" t="s">
        <v>637</v>
      </c>
      <c r="J268" t="s">
        <v>356</v>
      </c>
      <c r="K268" t="s">
        <v>45052</v>
      </c>
      <c r="L268" t="s">
        <v>19021</v>
      </c>
      <c r="N268" t="s">
        <v>45401</v>
      </c>
      <c r="O268">
        <v>23.6</v>
      </c>
      <c r="P268">
        <v>0.9</v>
      </c>
      <c r="Q268">
        <v>18</v>
      </c>
      <c r="R268">
        <v>22</v>
      </c>
      <c r="S268">
        <v>2</v>
      </c>
      <c r="T268" t="s">
        <v>283</v>
      </c>
      <c r="U268" t="s">
        <v>45132</v>
      </c>
      <c r="V268" t="s">
        <v>45132</v>
      </c>
      <c r="W268" t="s">
        <v>283</v>
      </c>
      <c r="X268" t="s">
        <v>135</v>
      </c>
      <c r="Y268">
        <v>1</v>
      </c>
      <c r="Z268" t="s">
        <v>45402</v>
      </c>
      <c r="AA268" t="s">
        <v>39947</v>
      </c>
      <c r="AB268" t="s">
        <v>45044</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598</v>
      </c>
      <c r="F269">
        <v>120</v>
      </c>
      <c r="G269" t="s">
        <v>635</v>
      </c>
      <c r="H269" t="s">
        <v>8</v>
      </c>
      <c r="I269" t="s">
        <v>637</v>
      </c>
      <c r="J269" t="s">
        <v>645</v>
      </c>
      <c r="K269" t="s">
        <v>45043</v>
      </c>
      <c r="L269" t="s">
        <v>19021</v>
      </c>
      <c r="N269" t="s">
        <v>45437</v>
      </c>
      <c r="O269">
        <v>25.3</v>
      </c>
      <c r="P269">
        <v>0.9</v>
      </c>
      <c r="Q269">
        <v>20</v>
      </c>
      <c r="R269">
        <v>22</v>
      </c>
      <c r="S269">
        <v>2</v>
      </c>
      <c r="T269" t="s">
        <v>283</v>
      </c>
      <c r="U269" t="s">
        <v>45132</v>
      </c>
      <c r="V269" t="s">
        <v>45132</v>
      </c>
      <c r="W269" t="s">
        <v>283</v>
      </c>
      <c r="X269" t="s">
        <v>135</v>
      </c>
      <c r="Y269">
        <v>1</v>
      </c>
      <c r="Z269" t="s">
        <v>45402</v>
      </c>
      <c r="AA269" t="s">
        <v>45044</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598</v>
      </c>
      <c r="F270">
        <v>120</v>
      </c>
      <c r="G270" t="s">
        <v>635</v>
      </c>
      <c r="H270" t="s">
        <v>8</v>
      </c>
      <c r="I270" t="s">
        <v>637</v>
      </c>
      <c r="J270" t="s">
        <v>341</v>
      </c>
      <c r="K270" t="s">
        <v>45052</v>
      </c>
      <c r="L270" t="s">
        <v>19021</v>
      </c>
      <c r="N270" t="s">
        <v>45401</v>
      </c>
      <c r="O270">
        <v>72.400000000000006</v>
      </c>
      <c r="P270">
        <v>0.9</v>
      </c>
      <c r="Q270">
        <v>52</v>
      </c>
      <c r="R270">
        <v>62</v>
      </c>
      <c r="S270">
        <v>5</v>
      </c>
      <c r="T270" t="s">
        <v>283</v>
      </c>
      <c r="U270" t="s">
        <v>45132</v>
      </c>
      <c r="V270" t="s">
        <v>45132</v>
      </c>
      <c r="W270" t="s">
        <v>283</v>
      </c>
      <c r="X270" t="s">
        <v>135</v>
      </c>
      <c r="Y270">
        <v>1</v>
      </c>
      <c r="Z270" t="s">
        <v>45402</v>
      </c>
      <c r="AA270" t="s">
        <v>39947</v>
      </c>
      <c r="AB270" t="s">
        <v>45044</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598</v>
      </c>
      <c r="F271">
        <v>120</v>
      </c>
      <c r="G271" t="s">
        <v>635</v>
      </c>
      <c r="H271" t="s">
        <v>8</v>
      </c>
      <c r="I271" t="s">
        <v>637</v>
      </c>
      <c r="J271" t="s">
        <v>346</v>
      </c>
      <c r="K271" t="s">
        <v>45043</v>
      </c>
      <c r="L271" t="s">
        <v>19021</v>
      </c>
      <c r="N271" t="s">
        <v>45401</v>
      </c>
      <c r="O271">
        <v>72.400000000000006</v>
      </c>
      <c r="P271">
        <v>0.9</v>
      </c>
      <c r="Q271">
        <v>51</v>
      </c>
      <c r="R271">
        <v>61</v>
      </c>
      <c r="S271">
        <v>5</v>
      </c>
      <c r="T271" t="s">
        <v>283</v>
      </c>
      <c r="U271" t="s">
        <v>45132</v>
      </c>
      <c r="V271" t="s">
        <v>45132</v>
      </c>
      <c r="W271" t="s">
        <v>283</v>
      </c>
      <c r="X271" t="s">
        <v>135</v>
      </c>
      <c r="Y271">
        <v>1</v>
      </c>
      <c r="Z271" t="s">
        <v>45402</v>
      </c>
      <c r="AA271" t="s">
        <v>45044</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598</v>
      </c>
      <c r="F272">
        <v>120</v>
      </c>
      <c r="G272" t="s">
        <v>635</v>
      </c>
      <c r="H272" t="s">
        <v>8</v>
      </c>
      <c r="I272" t="s">
        <v>637</v>
      </c>
      <c r="J272" t="s">
        <v>348</v>
      </c>
      <c r="K272" t="s">
        <v>45052</v>
      </c>
      <c r="L272" t="s">
        <v>19021</v>
      </c>
      <c r="N272" t="s">
        <v>45401</v>
      </c>
      <c r="O272">
        <v>60.5</v>
      </c>
      <c r="P272">
        <v>0.85</v>
      </c>
      <c r="Q272">
        <v>47</v>
      </c>
      <c r="R272">
        <v>49</v>
      </c>
      <c r="S272">
        <v>20</v>
      </c>
      <c r="T272" t="s">
        <v>283</v>
      </c>
      <c r="U272" t="s">
        <v>45132</v>
      </c>
      <c r="V272" t="s">
        <v>45132</v>
      </c>
      <c r="W272" t="s">
        <v>283</v>
      </c>
      <c r="X272" t="s">
        <v>135</v>
      </c>
      <c r="Y272">
        <v>1</v>
      </c>
      <c r="Z272" t="s">
        <v>45402</v>
      </c>
      <c r="AA272" t="s">
        <v>39947</v>
      </c>
      <c r="AB272" t="s">
        <v>45044</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598</v>
      </c>
      <c r="F273">
        <v>120</v>
      </c>
      <c r="G273" t="s">
        <v>635</v>
      </c>
      <c r="H273" t="s">
        <v>8</v>
      </c>
      <c r="I273" t="s">
        <v>637</v>
      </c>
      <c r="J273" t="s">
        <v>350</v>
      </c>
      <c r="K273" t="s">
        <v>45052</v>
      </c>
      <c r="L273" t="s">
        <v>19021</v>
      </c>
      <c r="N273" t="s">
        <v>45401</v>
      </c>
      <c r="O273">
        <v>60.5</v>
      </c>
      <c r="P273">
        <v>0.85</v>
      </c>
      <c r="Q273">
        <v>47</v>
      </c>
      <c r="R273">
        <v>49</v>
      </c>
      <c r="S273">
        <v>20</v>
      </c>
      <c r="T273" t="s">
        <v>283</v>
      </c>
      <c r="U273" t="s">
        <v>45132</v>
      </c>
      <c r="V273" t="s">
        <v>45132</v>
      </c>
      <c r="W273" t="s">
        <v>283</v>
      </c>
      <c r="X273" t="s">
        <v>135</v>
      </c>
      <c r="Y273">
        <v>1</v>
      </c>
      <c r="Z273" t="s">
        <v>45402</v>
      </c>
      <c r="AA273" t="s">
        <v>39947</v>
      </c>
      <c r="AB273" t="s">
        <v>45044</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598</v>
      </c>
      <c r="F274">
        <v>120</v>
      </c>
      <c r="G274" t="s">
        <v>635</v>
      </c>
      <c r="H274" t="s">
        <v>8</v>
      </c>
      <c r="I274" t="s">
        <v>637</v>
      </c>
      <c r="J274" t="s">
        <v>1063</v>
      </c>
      <c r="K274" t="s">
        <v>45056</v>
      </c>
      <c r="L274" t="s">
        <v>2545</v>
      </c>
      <c r="N274" t="s">
        <v>45437</v>
      </c>
      <c r="O274">
        <v>86.7</v>
      </c>
      <c r="P274">
        <v>0.9</v>
      </c>
      <c r="Q274">
        <v>75</v>
      </c>
      <c r="R274">
        <v>75</v>
      </c>
      <c r="S274">
        <v>2</v>
      </c>
      <c r="T274" t="s">
        <v>283</v>
      </c>
      <c r="U274" t="s">
        <v>45132</v>
      </c>
      <c r="V274" t="s">
        <v>45132</v>
      </c>
      <c r="W274" t="s">
        <v>283</v>
      </c>
      <c r="X274" t="s">
        <v>135</v>
      </c>
      <c r="Y274">
        <v>1</v>
      </c>
      <c r="Z274" t="s">
        <v>45402</v>
      </c>
      <c r="AA274" t="s">
        <v>39947</v>
      </c>
      <c r="AB274" t="s">
        <v>45158</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652</v>
      </c>
      <c r="F275">
        <v>124</v>
      </c>
      <c r="G275" t="s">
        <v>648</v>
      </c>
      <c r="H275" t="s">
        <v>8</v>
      </c>
      <c r="I275" t="s">
        <v>650</v>
      </c>
      <c r="J275" t="s">
        <v>356</v>
      </c>
      <c r="K275" t="s">
        <v>45052</v>
      </c>
      <c r="L275" t="s">
        <v>19021</v>
      </c>
      <c r="N275" t="s">
        <v>45401</v>
      </c>
      <c r="O275">
        <v>85</v>
      </c>
      <c r="P275">
        <v>0.85</v>
      </c>
      <c r="Q275">
        <v>75</v>
      </c>
      <c r="R275">
        <v>77.400000000000006</v>
      </c>
      <c r="S275">
        <v>40</v>
      </c>
      <c r="T275" t="s">
        <v>283</v>
      </c>
      <c r="U275" t="s">
        <v>45132</v>
      </c>
      <c r="V275" t="s">
        <v>45132</v>
      </c>
      <c r="W275" t="s">
        <v>283</v>
      </c>
      <c r="X275" t="s">
        <v>135</v>
      </c>
      <c r="Y275">
        <v>1</v>
      </c>
      <c r="Z275" t="s">
        <v>45402</v>
      </c>
      <c r="AA275" t="s">
        <v>39947</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652</v>
      </c>
      <c r="F276">
        <v>126</v>
      </c>
      <c r="G276" t="s">
        <v>654</v>
      </c>
      <c r="H276" t="s">
        <v>8</v>
      </c>
      <c r="I276" t="s">
        <v>650</v>
      </c>
      <c r="J276" t="s">
        <v>299</v>
      </c>
      <c r="K276" t="s">
        <v>45056</v>
      </c>
      <c r="L276" t="s">
        <v>2545</v>
      </c>
      <c r="N276" t="s">
        <v>45401</v>
      </c>
      <c r="O276">
        <v>173.3</v>
      </c>
      <c r="P276">
        <v>0.85</v>
      </c>
      <c r="Q276">
        <v>156</v>
      </c>
      <c r="R276">
        <v>156</v>
      </c>
      <c r="S276">
        <v>26</v>
      </c>
      <c r="T276" t="s">
        <v>283</v>
      </c>
      <c r="U276" t="s">
        <v>45132</v>
      </c>
      <c r="V276" t="s">
        <v>45132</v>
      </c>
      <c r="W276" t="s">
        <v>283</v>
      </c>
      <c r="X276" t="s">
        <v>135</v>
      </c>
      <c r="Y276">
        <v>1</v>
      </c>
      <c r="Z276" t="s">
        <v>45402</v>
      </c>
      <c r="AA276" t="s">
        <v>39947</v>
      </c>
      <c r="AB276" t="s">
        <v>30330</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652</v>
      </c>
      <c r="F277">
        <v>126</v>
      </c>
      <c r="G277" t="s">
        <v>654</v>
      </c>
      <c r="H277" t="s">
        <v>8</v>
      </c>
      <c r="I277" t="s">
        <v>650</v>
      </c>
      <c r="J277" t="s">
        <v>472</v>
      </c>
      <c r="K277" t="s">
        <v>45052</v>
      </c>
      <c r="L277" t="s">
        <v>19021</v>
      </c>
      <c r="N277" t="s">
        <v>45401</v>
      </c>
      <c r="O277">
        <v>27</v>
      </c>
      <c r="P277">
        <v>0.85</v>
      </c>
      <c r="Q277">
        <v>24</v>
      </c>
      <c r="R277">
        <v>26.8</v>
      </c>
      <c r="S277">
        <v>5</v>
      </c>
      <c r="T277" t="s">
        <v>283</v>
      </c>
      <c r="U277" t="s">
        <v>45132</v>
      </c>
      <c r="V277" t="s">
        <v>45132</v>
      </c>
      <c r="W277" t="s">
        <v>283</v>
      </c>
      <c r="X277" t="s">
        <v>135</v>
      </c>
      <c r="Y277">
        <v>1</v>
      </c>
      <c r="Z277" t="s">
        <v>45402</v>
      </c>
      <c r="AA277" t="s">
        <v>39947</v>
      </c>
      <c r="AB277" t="s">
        <v>45044</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652</v>
      </c>
      <c r="F278">
        <v>126</v>
      </c>
      <c r="G278" t="s">
        <v>654</v>
      </c>
      <c r="H278" t="s">
        <v>8</v>
      </c>
      <c r="I278" t="s">
        <v>650</v>
      </c>
      <c r="J278" t="s">
        <v>356</v>
      </c>
      <c r="K278" t="s">
        <v>45052</v>
      </c>
      <c r="L278" t="s">
        <v>19021</v>
      </c>
      <c r="N278" t="s">
        <v>45401</v>
      </c>
      <c r="O278">
        <v>27</v>
      </c>
      <c r="P278">
        <v>0.85</v>
      </c>
      <c r="Q278">
        <v>24</v>
      </c>
      <c r="R278">
        <v>26.8</v>
      </c>
      <c r="S278">
        <v>5</v>
      </c>
      <c r="T278" t="s">
        <v>283</v>
      </c>
      <c r="U278" t="s">
        <v>45132</v>
      </c>
      <c r="V278" t="s">
        <v>45132</v>
      </c>
      <c r="W278" t="s">
        <v>283</v>
      </c>
      <c r="X278" t="s">
        <v>135</v>
      </c>
      <c r="Y278">
        <v>1</v>
      </c>
      <c r="Z278" t="s">
        <v>45402</v>
      </c>
      <c r="AA278" t="s">
        <v>39947</v>
      </c>
      <c r="AB278" t="s">
        <v>45044</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652</v>
      </c>
      <c r="F279">
        <v>126</v>
      </c>
      <c r="G279" t="s">
        <v>654</v>
      </c>
      <c r="H279" t="s">
        <v>8</v>
      </c>
      <c r="I279" t="s">
        <v>650</v>
      </c>
      <c r="J279" t="s">
        <v>661</v>
      </c>
      <c r="K279" t="s">
        <v>45040</v>
      </c>
      <c r="L279" t="s">
        <v>17907</v>
      </c>
      <c r="N279" t="s">
        <v>45401</v>
      </c>
      <c r="O279">
        <v>18.8</v>
      </c>
      <c r="P279">
        <v>0.8</v>
      </c>
      <c r="Q279">
        <v>18.2</v>
      </c>
      <c r="R279">
        <v>18.7</v>
      </c>
      <c r="S279">
        <v>4.7</v>
      </c>
      <c r="T279" t="s">
        <v>283</v>
      </c>
      <c r="U279" t="s">
        <v>45132</v>
      </c>
      <c r="V279" t="s">
        <v>45132</v>
      </c>
      <c r="W279" t="s">
        <v>283</v>
      </c>
      <c r="X279" t="s">
        <v>135</v>
      </c>
      <c r="Y279">
        <v>1</v>
      </c>
      <c r="Z279" t="s">
        <v>45402</v>
      </c>
      <c r="AA279" t="s">
        <v>39947</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652</v>
      </c>
      <c r="F280">
        <v>126</v>
      </c>
      <c r="G280" t="s">
        <v>654</v>
      </c>
      <c r="H280" t="s">
        <v>8</v>
      </c>
      <c r="I280" t="s">
        <v>650</v>
      </c>
      <c r="J280" t="s">
        <v>663</v>
      </c>
      <c r="K280" t="s">
        <v>45040</v>
      </c>
      <c r="L280" t="s">
        <v>17907</v>
      </c>
      <c r="N280" t="s">
        <v>45401</v>
      </c>
      <c r="O280">
        <v>18.8</v>
      </c>
      <c r="P280">
        <v>0.8</v>
      </c>
      <c r="Q280">
        <v>18.2</v>
      </c>
      <c r="R280">
        <v>18.7</v>
      </c>
      <c r="S280">
        <v>4.7</v>
      </c>
      <c r="T280" t="s">
        <v>283</v>
      </c>
      <c r="U280" t="s">
        <v>45132</v>
      </c>
      <c r="V280" t="s">
        <v>45132</v>
      </c>
      <c r="W280" t="s">
        <v>283</v>
      </c>
      <c r="X280" t="s">
        <v>135</v>
      </c>
      <c r="Y280">
        <v>1</v>
      </c>
      <c r="Z280" t="s">
        <v>45402</v>
      </c>
      <c r="AA280" t="s">
        <v>39947</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652</v>
      </c>
      <c r="F281">
        <v>126</v>
      </c>
      <c r="G281" t="s">
        <v>654</v>
      </c>
      <c r="H281" t="s">
        <v>8</v>
      </c>
      <c r="I281" t="s">
        <v>650</v>
      </c>
      <c r="J281" t="s">
        <v>665</v>
      </c>
      <c r="K281" t="s">
        <v>45040</v>
      </c>
      <c r="L281" t="s">
        <v>17907</v>
      </c>
      <c r="N281" t="s">
        <v>45401</v>
      </c>
      <c r="O281">
        <v>18.8</v>
      </c>
      <c r="P281">
        <v>0.8</v>
      </c>
      <c r="Q281">
        <v>18.2</v>
      </c>
      <c r="R281">
        <v>18.7</v>
      </c>
      <c r="S281">
        <v>4.7</v>
      </c>
      <c r="T281" t="s">
        <v>283</v>
      </c>
      <c r="U281" t="s">
        <v>45132</v>
      </c>
      <c r="V281" t="s">
        <v>45132</v>
      </c>
      <c r="W281" t="s">
        <v>283</v>
      </c>
      <c r="X281" t="s">
        <v>135</v>
      </c>
      <c r="Y281">
        <v>1</v>
      </c>
      <c r="Z281" t="s">
        <v>45402</v>
      </c>
      <c r="AA281" t="s">
        <v>39947</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652</v>
      </c>
      <c r="F282">
        <v>126</v>
      </c>
      <c r="G282" t="s">
        <v>654</v>
      </c>
      <c r="H282" t="s">
        <v>8</v>
      </c>
      <c r="I282" t="s">
        <v>650</v>
      </c>
      <c r="J282" t="s">
        <v>667</v>
      </c>
      <c r="K282" t="s">
        <v>45040</v>
      </c>
      <c r="L282" t="s">
        <v>17907</v>
      </c>
      <c r="N282" t="s">
        <v>45401</v>
      </c>
      <c r="O282">
        <v>18.8</v>
      </c>
      <c r="P282">
        <v>0.8</v>
      </c>
      <c r="Q282">
        <v>18.2</v>
      </c>
      <c r="R282">
        <v>18.7</v>
      </c>
      <c r="S282">
        <v>4.7</v>
      </c>
      <c r="T282" t="s">
        <v>283</v>
      </c>
      <c r="U282" t="s">
        <v>45132</v>
      </c>
      <c r="V282" t="s">
        <v>45132</v>
      </c>
      <c r="W282" t="s">
        <v>283</v>
      </c>
      <c r="X282" t="s">
        <v>135</v>
      </c>
      <c r="Y282">
        <v>1</v>
      </c>
      <c r="Z282" t="s">
        <v>45402</v>
      </c>
      <c r="AA282" t="s">
        <v>39947</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652</v>
      </c>
      <c r="F283">
        <v>126</v>
      </c>
      <c r="G283" t="s">
        <v>654</v>
      </c>
      <c r="H283" t="s">
        <v>8</v>
      </c>
      <c r="I283" t="s">
        <v>650</v>
      </c>
      <c r="J283" t="s">
        <v>669</v>
      </c>
      <c r="K283" t="s">
        <v>45040</v>
      </c>
      <c r="L283" t="s">
        <v>17907</v>
      </c>
      <c r="N283" t="s">
        <v>45401</v>
      </c>
      <c r="O283">
        <v>18.8</v>
      </c>
      <c r="P283">
        <v>0.8</v>
      </c>
      <c r="Q283">
        <v>18.2</v>
      </c>
      <c r="R283">
        <v>18.7</v>
      </c>
      <c r="S283">
        <v>4.7</v>
      </c>
      <c r="T283" t="s">
        <v>283</v>
      </c>
      <c r="U283" t="s">
        <v>45132</v>
      </c>
      <c r="V283" t="s">
        <v>45132</v>
      </c>
      <c r="W283" t="s">
        <v>283</v>
      </c>
      <c r="X283" t="s">
        <v>135</v>
      </c>
      <c r="Y283">
        <v>1</v>
      </c>
      <c r="Z283" t="s">
        <v>45402</v>
      </c>
      <c r="AA283" t="s">
        <v>39947</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652</v>
      </c>
      <c r="F284">
        <v>126</v>
      </c>
      <c r="G284" t="s">
        <v>654</v>
      </c>
      <c r="H284" t="s">
        <v>8</v>
      </c>
      <c r="I284" t="s">
        <v>650</v>
      </c>
      <c r="J284" t="s">
        <v>671</v>
      </c>
      <c r="K284" t="s">
        <v>45040</v>
      </c>
      <c r="L284" t="s">
        <v>17907</v>
      </c>
      <c r="N284" t="s">
        <v>45401</v>
      </c>
      <c r="O284">
        <v>18.8</v>
      </c>
      <c r="P284">
        <v>0.8</v>
      </c>
      <c r="Q284">
        <v>18.2</v>
      </c>
      <c r="R284">
        <v>18.7</v>
      </c>
      <c r="S284">
        <v>4.7</v>
      </c>
      <c r="T284" t="s">
        <v>283</v>
      </c>
      <c r="U284" t="s">
        <v>45132</v>
      </c>
      <c r="V284" t="s">
        <v>45132</v>
      </c>
      <c r="W284" t="s">
        <v>672</v>
      </c>
      <c r="X284" t="s">
        <v>135</v>
      </c>
      <c r="Y284">
        <v>1</v>
      </c>
      <c r="Z284" t="s">
        <v>45441</v>
      </c>
      <c r="AA284" t="s">
        <v>39947</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652</v>
      </c>
      <c r="F285">
        <v>126</v>
      </c>
      <c r="G285" t="s">
        <v>654</v>
      </c>
      <c r="H285" t="s">
        <v>8</v>
      </c>
      <c r="I285" t="s">
        <v>650</v>
      </c>
      <c r="J285" t="s">
        <v>674</v>
      </c>
      <c r="K285" t="s">
        <v>45040</v>
      </c>
      <c r="L285" t="s">
        <v>17907</v>
      </c>
      <c r="N285" t="s">
        <v>45401</v>
      </c>
      <c r="O285">
        <v>18.8</v>
      </c>
      <c r="P285">
        <v>0.8</v>
      </c>
      <c r="Q285">
        <v>18.2</v>
      </c>
      <c r="R285">
        <v>18.7</v>
      </c>
      <c r="S285">
        <v>4.7</v>
      </c>
      <c r="T285" t="s">
        <v>283</v>
      </c>
      <c r="U285" t="s">
        <v>45132</v>
      </c>
      <c r="V285" t="s">
        <v>45132</v>
      </c>
      <c r="W285" t="s">
        <v>672</v>
      </c>
      <c r="X285" t="s">
        <v>135</v>
      </c>
      <c r="Y285">
        <v>1</v>
      </c>
      <c r="Z285" t="s">
        <v>45441</v>
      </c>
      <c r="AA285" t="s">
        <v>39947</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652</v>
      </c>
      <c r="F286">
        <v>126</v>
      </c>
      <c r="G286" t="s">
        <v>654</v>
      </c>
      <c r="H286" t="s">
        <v>8</v>
      </c>
      <c r="I286" t="s">
        <v>650</v>
      </c>
      <c r="J286" t="s">
        <v>676</v>
      </c>
      <c r="K286" t="s">
        <v>45040</v>
      </c>
      <c r="L286" t="s">
        <v>17907</v>
      </c>
      <c r="N286" t="s">
        <v>45401</v>
      </c>
      <c r="O286">
        <v>18.8</v>
      </c>
      <c r="P286">
        <v>0.8</v>
      </c>
      <c r="Q286">
        <v>18.2</v>
      </c>
      <c r="R286">
        <v>18.7</v>
      </c>
      <c r="S286">
        <v>4.7</v>
      </c>
      <c r="T286" t="s">
        <v>283</v>
      </c>
      <c r="U286" t="s">
        <v>45132</v>
      </c>
      <c r="V286" t="s">
        <v>45132</v>
      </c>
      <c r="W286" t="s">
        <v>283</v>
      </c>
      <c r="X286" t="s">
        <v>135</v>
      </c>
      <c r="Y286">
        <v>1</v>
      </c>
      <c r="Z286" t="s">
        <v>45402</v>
      </c>
      <c r="AA286" t="s">
        <v>39947</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652</v>
      </c>
      <c r="F287">
        <v>126</v>
      </c>
      <c r="G287" t="s">
        <v>654</v>
      </c>
      <c r="H287" t="s">
        <v>8</v>
      </c>
      <c r="I287" t="s">
        <v>650</v>
      </c>
      <c r="J287" t="s">
        <v>678</v>
      </c>
      <c r="K287" t="s">
        <v>45040</v>
      </c>
      <c r="L287" t="s">
        <v>17907</v>
      </c>
      <c r="N287" t="s">
        <v>45401</v>
      </c>
      <c r="O287">
        <v>18.8</v>
      </c>
      <c r="P287">
        <v>0.8</v>
      </c>
      <c r="Q287">
        <v>18.2</v>
      </c>
      <c r="R287">
        <v>18.7</v>
      </c>
      <c r="S287">
        <v>4.7</v>
      </c>
      <c r="T287" t="s">
        <v>283</v>
      </c>
      <c r="U287" t="s">
        <v>45132</v>
      </c>
      <c r="V287" t="s">
        <v>45132</v>
      </c>
      <c r="W287" t="s">
        <v>283</v>
      </c>
      <c r="X287" t="s">
        <v>135</v>
      </c>
      <c r="Y287">
        <v>1</v>
      </c>
      <c r="Z287" t="s">
        <v>45402</v>
      </c>
      <c r="AA287" t="s">
        <v>39947</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652</v>
      </c>
      <c r="F288">
        <v>126</v>
      </c>
      <c r="G288" t="s">
        <v>654</v>
      </c>
      <c r="H288" t="s">
        <v>8</v>
      </c>
      <c r="I288" t="s">
        <v>650</v>
      </c>
      <c r="J288" t="s">
        <v>680</v>
      </c>
      <c r="K288" t="s">
        <v>45040</v>
      </c>
      <c r="L288" t="s">
        <v>17907</v>
      </c>
      <c r="N288" t="s">
        <v>45401</v>
      </c>
      <c r="O288">
        <v>18.8</v>
      </c>
      <c r="P288">
        <v>0.8</v>
      </c>
      <c r="Q288">
        <v>18.2</v>
      </c>
      <c r="R288">
        <v>18.7</v>
      </c>
      <c r="S288">
        <v>4.7</v>
      </c>
      <c r="T288" t="s">
        <v>283</v>
      </c>
      <c r="U288" t="s">
        <v>45132</v>
      </c>
      <c r="V288" t="s">
        <v>45132</v>
      </c>
      <c r="W288" t="s">
        <v>283</v>
      </c>
      <c r="X288" t="s">
        <v>135</v>
      </c>
      <c r="Y288">
        <v>1</v>
      </c>
      <c r="Z288" t="s">
        <v>45402</v>
      </c>
      <c r="AA288" t="s">
        <v>39947</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652</v>
      </c>
      <c r="F289">
        <v>126</v>
      </c>
      <c r="G289" t="s">
        <v>654</v>
      </c>
      <c r="H289" t="s">
        <v>8</v>
      </c>
      <c r="I289" t="s">
        <v>650</v>
      </c>
      <c r="J289" t="s">
        <v>2257</v>
      </c>
      <c r="K289" t="s">
        <v>45056</v>
      </c>
      <c r="L289" t="s">
        <v>2545</v>
      </c>
      <c r="N289" t="s">
        <v>45401</v>
      </c>
      <c r="O289">
        <v>113.6</v>
      </c>
      <c r="P289">
        <v>0.85</v>
      </c>
      <c r="Q289">
        <v>104</v>
      </c>
      <c r="R289">
        <v>104</v>
      </c>
      <c r="S289">
        <v>25</v>
      </c>
      <c r="T289" t="s">
        <v>283</v>
      </c>
      <c r="U289" t="s">
        <v>45132</v>
      </c>
      <c r="V289" t="s">
        <v>45132</v>
      </c>
      <c r="W289" t="s">
        <v>283</v>
      </c>
      <c r="X289" t="s">
        <v>135</v>
      </c>
      <c r="Y289">
        <v>1</v>
      </c>
      <c r="Z289" t="s">
        <v>45402</v>
      </c>
      <c r="AA289" t="s">
        <v>39947</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45324</v>
      </c>
      <c r="F290">
        <v>130</v>
      </c>
      <c r="G290" t="s">
        <v>681</v>
      </c>
      <c r="H290" t="s">
        <v>102</v>
      </c>
      <c r="I290" t="s">
        <v>684</v>
      </c>
      <c r="J290" t="s">
        <v>279</v>
      </c>
      <c r="K290" t="s">
        <v>45023</v>
      </c>
      <c r="L290" t="s">
        <v>2545</v>
      </c>
      <c r="N290" t="s">
        <v>45401</v>
      </c>
      <c r="O290">
        <v>590.9</v>
      </c>
      <c r="P290">
        <v>0.9</v>
      </c>
      <c r="Q290">
        <v>580</v>
      </c>
      <c r="R290">
        <v>585</v>
      </c>
      <c r="S290">
        <v>260</v>
      </c>
      <c r="T290" t="s">
        <v>283</v>
      </c>
      <c r="U290" t="s">
        <v>45132</v>
      </c>
      <c r="V290" t="s">
        <v>45132</v>
      </c>
      <c r="W290" t="s">
        <v>283</v>
      </c>
      <c r="X290" t="s">
        <v>135</v>
      </c>
      <c r="Y290">
        <v>1</v>
      </c>
      <c r="Z290" t="s">
        <v>45402</v>
      </c>
      <c r="AA290" t="s">
        <v>45024</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45324</v>
      </c>
      <c r="F291">
        <v>130</v>
      </c>
      <c r="G291" t="s">
        <v>681</v>
      </c>
      <c r="H291" t="s">
        <v>102</v>
      </c>
      <c r="I291" t="s">
        <v>684</v>
      </c>
      <c r="J291" t="s">
        <v>297</v>
      </c>
      <c r="K291" t="s">
        <v>45023</v>
      </c>
      <c r="L291" t="s">
        <v>2545</v>
      </c>
      <c r="N291" t="s">
        <v>45401</v>
      </c>
      <c r="O291">
        <v>556.20000000000005</v>
      </c>
      <c r="P291">
        <v>0.9</v>
      </c>
      <c r="Q291">
        <v>565</v>
      </c>
      <c r="R291">
        <v>570</v>
      </c>
      <c r="S291">
        <v>250</v>
      </c>
      <c r="T291" t="s">
        <v>283</v>
      </c>
      <c r="U291" t="s">
        <v>45132</v>
      </c>
      <c r="V291" t="s">
        <v>45132</v>
      </c>
      <c r="W291" t="s">
        <v>283</v>
      </c>
      <c r="X291" t="s">
        <v>135</v>
      </c>
      <c r="Y291">
        <v>1</v>
      </c>
      <c r="Z291" t="s">
        <v>45402</v>
      </c>
      <c r="AA291" t="s">
        <v>45024</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45324</v>
      </c>
      <c r="F292">
        <v>130</v>
      </c>
      <c r="G292" t="s">
        <v>681</v>
      </c>
      <c r="H292" t="s">
        <v>102</v>
      </c>
      <c r="I292" t="s">
        <v>684</v>
      </c>
      <c r="J292" t="s">
        <v>330</v>
      </c>
      <c r="K292" t="s">
        <v>45023</v>
      </c>
      <c r="L292" t="s">
        <v>2545</v>
      </c>
      <c r="N292" t="s">
        <v>45401</v>
      </c>
      <c r="O292">
        <v>591</v>
      </c>
      <c r="P292">
        <v>0.9</v>
      </c>
      <c r="Q292">
        <v>610</v>
      </c>
      <c r="R292">
        <v>610</v>
      </c>
      <c r="S292">
        <v>250</v>
      </c>
      <c r="T292" t="s">
        <v>283</v>
      </c>
      <c r="U292" t="s">
        <v>45132</v>
      </c>
      <c r="V292" t="s">
        <v>45132</v>
      </c>
      <c r="W292" t="s">
        <v>283</v>
      </c>
      <c r="X292" t="s">
        <v>135</v>
      </c>
      <c r="Y292">
        <v>1</v>
      </c>
      <c r="Z292" t="s">
        <v>45402</v>
      </c>
      <c r="AA292" t="s">
        <v>45024</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45324</v>
      </c>
      <c r="F293">
        <v>130</v>
      </c>
      <c r="G293" t="s">
        <v>681</v>
      </c>
      <c r="H293" t="s">
        <v>102</v>
      </c>
      <c r="I293" t="s">
        <v>684</v>
      </c>
      <c r="J293" t="s">
        <v>299</v>
      </c>
      <c r="K293" t="s">
        <v>45023</v>
      </c>
      <c r="L293" t="s">
        <v>2545</v>
      </c>
      <c r="N293" t="s">
        <v>45401</v>
      </c>
      <c r="O293">
        <v>652</v>
      </c>
      <c r="P293">
        <v>0.9</v>
      </c>
      <c r="Q293">
        <v>615</v>
      </c>
      <c r="R293">
        <v>615</v>
      </c>
      <c r="S293">
        <v>250</v>
      </c>
      <c r="T293" t="s">
        <v>283</v>
      </c>
      <c r="U293" t="s">
        <v>45132</v>
      </c>
      <c r="V293" t="s">
        <v>45132</v>
      </c>
      <c r="W293" t="s">
        <v>283</v>
      </c>
      <c r="X293" t="s">
        <v>135</v>
      </c>
      <c r="Y293">
        <v>1</v>
      </c>
      <c r="Z293" t="s">
        <v>45402</v>
      </c>
      <c r="AA293" t="s">
        <v>45024</v>
      </c>
      <c r="AB293" t="s">
        <v>45044</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45244</v>
      </c>
      <c r="F294">
        <v>136</v>
      </c>
      <c r="G294" t="s">
        <v>690</v>
      </c>
      <c r="H294" t="s">
        <v>25</v>
      </c>
      <c r="I294" t="s">
        <v>693</v>
      </c>
      <c r="J294" t="s">
        <v>279</v>
      </c>
      <c r="K294" t="s">
        <v>45023</v>
      </c>
      <c r="L294" t="s">
        <v>2545</v>
      </c>
      <c r="N294" t="s">
        <v>45401</v>
      </c>
      <c r="O294">
        <v>714.6</v>
      </c>
      <c r="P294">
        <v>0.9</v>
      </c>
      <c r="Q294">
        <v>573</v>
      </c>
      <c r="R294">
        <v>639</v>
      </c>
      <c r="S294">
        <v>300</v>
      </c>
      <c r="T294" t="s">
        <v>283</v>
      </c>
      <c r="U294">
        <v>1</v>
      </c>
      <c r="V294">
        <v>2024</v>
      </c>
      <c r="W294" t="s">
        <v>283</v>
      </c>
      <c r="X294" t="s">
        <v>135</v>
      </c>
      <c r="Y294">
        <v>1</v>
      </c>
      <c r="Z294" t="s">
        <v>45402</v>
      </c>
      <c r="AA294" t="s">
        <v>45024</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45244</v>
      </c>
      <c r="F295">
        <v>136</v>
      </c>
      <c r="G295" t="s">
        <v>690</v>
      </c>
      <c r="H295" t="s">
        <v>25</v>
      </c>
      <c r="I295" t="s">
        <v>693</v>
      </c>
      <c r="J295" t="s">
        <v>297</v>
      </c>
      <c r="K295" t="s">
        <v>45023</v>
      </c>
      <c r="L295" t="s">
        <v>2545</v>
      </c>
      <c r="N295" t="s">
        <v>45401</v>
      </c>
      <c r="O295">
        <v>714.6</v>
      </c>
      <c r="P295">
        <v>0.9</v>
      </c>
      <c r="Q295">
        <v>634</v>
      </c>
      <c r="R295">
        <v>640</v>
      </c>
      <c r="S295">
        <v>300</v>
      </c>
      <c r="T295" t="s">
        <v>283</v>
      </c>
      <c r="U295" t="s">
        <v>45132</v>
      </c>
      <c r="V295" t="s">
        <v>45132</v>
      </c>
      <c r="W295" t="s">
        <v>283</v>
      </c>
      <c r="X295" t="s">
        <v>135</v>
      </c>
      <c r="Y295">
        <v>1</v>
      </c>
      <c r="Z295" t="s">
        <v>45402</v>
      </c>
      <c r="AA295" t="s">
        <v>45024</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78</v>
      </c>
      <c r="F296">
        <v>141</v>
      </c>
      <c r="G296" t="s">
        <v>696</v>
      </c>
      <c r="H296" t="s">
        <v>8</v>
      </c>
      <c r="I296" t="s">
        <v>576</v>
      </c>
      <c r="J296" t="s">
        <v>45468</v>
      </c>
      <c r="K296" t="s">
        <v>45056</v>
      </c>
      <c r="L296" t="s">
        <v>2545</v>
      </c>
      <c r="N296" t="s">
        <v>45401</v>
      </c>
      <c r="O296">
        <v>113.6</v>
      </c>
      <c r="P296">
        <v>0.85</v>
      </c>
      <c r="Q296">
        <v>113</v>
      </c>
      <c r="R296">
        <v>113</v>
      </c>
      <c r="S296">
        <v>113</v>
      </c>
      <c r="T296" t="s">
        <v>283</v>
      </c>
      <c r="U296" t="s">
        <v>45132</v>
      </c>
      <c r="V296" t="s">
        <v>45132</v>
      </c>
      <c r="W296" t="s">
        <v>283</v>
      </c>
      <c r="X296" t="s">
        <v>135</v>
      </c>
      <c r="Y296">
        <v>1</v>
      </c>
      <c r="Z296" t="s">
        <v>45402</v>
      </c>
      <c r="AA296" t="s">
        <v>39947</v>
      </c>
      <c r="AB296" t="s">
        <v>45044</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78</v>
      </c>
      <c r="F297">
        <v>141</v>
      </c>
      <c r="G297" t="s">
        <v>696</v>
      </c>
      <c r="H297" t="s">
        <v>8</v>
      </c>
      <c r="I297" t="s">
        <v>576</v>
      </c>
      <c r="J297" t="s">
        <v>45469</v>
      </c>
      <c r="K297" t="s">
        <v>45056</v>
      </c>
      <c r="L297" t="s">
        <v>2545</v>
      </c>
      <c r="N297" t="s">
        <v>45401</v>
      </c>
      <c r="O297">
        <v>113.6</v>
      </c>
      <c r="P297">
        <v>0.85</v>
      </c>
      <c r="Q297">
        <v>113</v>
      </c>
      <c r="R297">
        <v>113</v>
      </c>
      <c r="S297">
        <v>113</v>
      </c>
      <c r="T297" t="s">
        <v>283</v>
      </c>
      <c r="U297" t="s">
        <v>45132</v>
      </c>
      <c r="V297" t="s">
        <v>45132</v>
      </c>
      <c r="W297" t="s">
        <v>283</v>
      </c>
      <c r="X297" t="s">
        <v>135</v>
      </c>
      <c r="Y297">
        <v>1</v>
      </c>
      <c r="Z297" t="s">
        <v>45402</v>
      </c>
      <c r="AA297" t="s">
        <v>39947</v>
      </c>
      <c r="AB297" t="s">
        <v>45044</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78</v>
      </c>
      <c r="F298">
        <v>141</v>
      </c>
      <c r="G298" t="s">
        <v>696</v>
      </c>
      <c r="H298" t="s">
        <v>8</v>
      </c>
      <c r="I298" t="s">
        <v>576</v>
      </c>
      <c r="J298" t="s">
        <v>45470</v>
      </c>
      <c r="K298" t="s">
        <v>45043</v>
      </c>
      <c r="L298" t="s">
        <v>2545</v>
      </c>
      <c r="N298" t="s">
        <v>45401</v>
      </c>
      <c r="O298">
        <v>163.19999999999999</v>
      </c>
      <c r="P298">
        <v>0.85</v>
      </c>
      <c r="Q298">
        <v>181</v>
      </c>
      <c r="R298">
        <v>184</v>
      </c>
      <c r="S298">
        <v>181</v>
      </c>
      <c r="T298" t="s">
        <v>283</v>
      </c>
      <c r="U298" t="s">
        <v>45132</v>
      </c>
      <c r="V298" t="s">
        <v>45132</v>
      </c>
      <c r="W298" t="s">
        <v>283</v>
      </c>
      <c r="X298" t="s">
        <v>135</v>
      </c>
      <c r="Y298">
        <v>1</v>
      </c>
      <c r="Z298" t="s">
        <v>45402</v>
      </c>
      <c r="AA298" t="s">
        <v>45044</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78</v>
      </c>
      <c r="F299">
        <v>141</v>
      </c>
      <c r="G299" t="s">
        <v>696</v>
      </c>
      <c r="H299" t="s">
        <v>8</v>
      </c>
      <c r="I299" t="s">
        <v>576</v>
      </c>
      <c r="J299" t="s">
        <v>705</v>
      </c>
      <c r="K299" t="s">
        <v>45052</v>
      </c>
      <c r="L299" t="s">
        <v>19021</v>
      </c>
      <c r="N299" t="s">
        <v>45401</v>
      </c>
      <c r="O299">
        <v>80.5</v>
      </c>
      <c r="P299">
        <v>0.9</v>
      </c>
      <c r="Q299">
        <v>73</v>
      </c>
      <c r="R299">
        <v>87</v>
      </c>
      <c r="S299">
        <v>73</v>
      </c>
      <c r="T299" t="s">
        <v>283</v>
      </c>
      <c r="U299" t="s">
        <v>45132</v>
      </c>
      <c r="V299" t="s">
        <v>45132</v>
      </c>
      <c r="W299" t="s">
        <v>283</v>
      </c>
      <c r="X299" t="s">
        <v>135</v>
      </c>
      <c r="Y299">
        <v>1</v>
      </c>
      <c r="Z299" t="s">
        <v>45402</v>
      </c>
      <c r="AA299" t="s">
        <v>39947</v>
      </c>
      <c r="AB299" t="s">
        <v>45044</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78</v>
      </c>
      <c r="F300">
        <v>141</v>
      </c>
      <c r="G300" t="s">
        <v>696</v>
      </c>
      <c r="H300" t="s">
        <v>8</v>
      </c>
      <c r="I300" t="s">
        <v>576</v>
      </c>
      <c r="J300" t="s">
        <v>701</v>
      </c>
      <c r="K300" t="s">
        <v>45052</v>
      </c>
      <c r="L300" t="s">
        <v>19021</v>
      </c>
      <c r="N300" t="s">
        <v>45401</v>
      </c>
      <c r="O300">
        <v>71.2</v>
      </c>
      <c r="P300">
        <v>0.9</v>
      </c>
      <c r="Q300">
        <v>73</v>
      </c>
      <c r="R300">
        <v>82</v>
      </c>
      <c r="S300">
        <v>73</v>
      </c>
      <c r="T300" t="s">
        <v>283</v>
      </c>
      <c r="U300" t="s">
        <v>45132</v>
      </c>
      <c r="V300" t="s">
        <v>45132</v>
      </c>
      <c r="W300" t="s">
        <v>283</v>
      </c>
      <c r="X300" t="s">
        <v>135</v>
      </c>
      <c r="Y300">
        <v>1</v>
      </c>
      <c r="Z300" t="s">
        <v>45402</v>
      </c>
      <c r="AA300" t="s">
        <v>39947</v>
      </c>
      <c r="AB300" t="s">
        <v>45044</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78</v>
      </c>
      <c r="F301">
        <v>141</v>
      </c>
      <c r="G301" t="s">
        <v>696</v>
      </c>
      <c r="H301" t="s">
        <v>8</v>
      </c>
      <c r="I301" t="s">
        <v>576</v>
      </c>
      <c r="J301" t="s">
        <v>703</v>
      </c>
      <c r="K301" t="s">
        <v>45052</v>
      </c>
      <c r="L301" t="s">
        <v>19021</v>
      </c>
      <c r="N301" t="s">
        <v>45401</v>
      </c>
      <c r="O301">
        <v>71.2</v>
      </c>
      <c r="P301">
        <v>0.9</v>
      </c>
      <c r="Q301">
        <v>73</v>
      </c>
      <c r="R301">
        <v>82</v>
      </c>
      <c r="S301">
        <v>73</v>
      </c>
      <c r="T301" t="s">
        <v>283</v>
      </c>
      <c r="U301" t="s">
        <v>45132</v>
      </c>
      <c r="V301" t="s">
        <v>45132</v>
      </c>
      <c r="W301" t="s">
        <v>283</v>
      </c>
      <c r="X301" t="s">
        <v>135</v>
      </c>
      <c r="Y301">
        <v>1</v>
      </c>
      <c r="Z301" t="s">
        <v>45402</v>
      </c>
      <c r="AA301" t="s">
        <v>39947</v>
      </c>
      <c r="AB301" t="s">
        <v>45044</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78</v>
      </c>
      <c r="F302">
        <v>141</v>
      </c>
      <c r="G302" t="s">
        <v>696</v>
      </c>
      <c r="H302" t="s">
        <v>8</v>
      </c>
      <c r="I302" t="s">
        <v>576</v>
      </c>
      <c r="J302" t="s">
        <v>45471</v>
      </c>
      <c r="K302" t="s">
        <v>45052</v>
      </c>
      <c r="L302" t="s">
        <v>19021</v>
      </c>
      <c r="N302" t="s">
        <v>45401</v>
      </c>
      <c r="O302">
        <v>49.5</v>
      </c>
      <c r="P302">
        <v>0.85</v>
      </c>
      <c r="Q302">
        <v>49.5</v>
      </c>
      <c r="R302">
        <v>49.5</v>
      </c>
      <c r="S302">
        <v>23</v>
      </c>
      <c r="T302" t="s">
        <v>283</v>
      </c>
      <c r="U302" t="s">
        <v>45132</v>
      </c>
      <c r="V302" t="s">
        <v>45132</v>
      </c>
      <c r="W302" t="s">
        <v>283</v>
      </c>
      <c r="X302" t="s">
        <v>135</v>
      </c>
      <c r="Y302">
        <v>1</v>
      </c>
      <c r="Z302" t="s">
        <v>45402</v>
      </c>
      <c r="AA302" t="s">
        <v>39947</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78</v>
      </c>
      <c r="F303">
        <v>141</v>
      </c>
      <c r="G303" t="s">
        <v>696</v>
      </c>
      <c r="H303" t="s">
        <v>8</v>
      </c>
      <c r="I303" t="s">
        <v>576</v>
      </c>
      <c r="J303" t="s">
        <v>45472</v>
      </c>
      <c r="K303" t="s">
        <v>45052</v>
      </c>
      <c r="L303" t="s">
        <v>19021</v>
      </c>
      <c r="N303" t="s">
        <v>45401</v>
      </c>
      <c r="O303">
        <v>49.5</v>
      </c>
      <c r="P303">
        <v>0.85</v>
      </c>
      <c r="Q303">
        <v>49.5</v>
      </c>
      <c r="R303">
        <v>49.5</v>
      </c>
      <c r="S303">
        <v>23</v>
      </c>
      <c r="T303" t="s">
        <v>283</v>
      </c>
      <c r="U303" t="s">
        <v>45132</v>
      </c>
      <c r="V303" t="s">
        <v>45132</v>
      </c>
      <c r="W303" t="s">
        <v>283</v>
      </c>
      <c r="X303" t="s">
        <v>135</v>
      </c>
      <c r="Y303">
        <v>1</v>
      </c>
      <c r="Z303" t="s">
        <v>45402</v>
      </c>
      <c r="AA303" t="s">
        <v>39947</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78</v>
      </c>
      <c r="F304">
        <v>141</v>
      </c>
      <c r="G304" t="s">
        <v>696</v>
      </c>
      <c r="H304" t="s">
        <v>8</v>
      </c>
      <c r="I304" t="s">
        <v>576</v>
      </c>
      <c r="J304" t="s">
        <v>45473</v>
      </c>
      <c r="K304" t="s">
        <v>45211</v>
      </c>
      <c r="L304" t="s">
        <v>33848</v>
      </c>
      <c r="N304" t="s">
        <v>45401</v>
      </c>
      <c r="O304">
        <v>25</v>
      </c>
      <c r="P304" t="s">
        <v>45132</v>
      </c>
      <c r="Q304">
        <v>25</v>
      </c>
      <c r="R304">
        <v>25</v>
      </c>
      <c r="S304">
        <v>25</v>
      </c>
      <c r="T304" t="s">
        <v>283</v>
      </c>
      <c r="U304" t="s">
        <v>45132</v>
      </c>
      <c r="V304" t="s">
        <v>45132</v>
      </c>
      <c r="W304" t="s">
        <v>283</v>
      </c>
      <c r="X304" t="s">
        <v>135</v>
      </c>
      <c r="Y304">
        <v>1</v>
      </c>
      <c r="Z304" t="s">
        <v>45402</v>
      </c>
      <c r="AA304" t="s">
        <v>45212</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78</v>
      </c>
      <c r="F305">
        <v>141</v>
      </c>
      <c r="G305" t="s">
        <v>696</v>
      </c>
      <c r="H305" t="s">
        <v>8</v>
      </c>
      <c r="I305" t="s">
        <v>576</v>
      </c>
      <c r="J305" t="s">
        <v>707</v>
      </c>
      <c r="K305" t="s">
        <v>45201</v>
      </c>
      <c r="L305" t="s">
        <v>26895</v>
      </c>
      <c r="N305" t="s">
        <v>45401</v>
      </c>
      <c r="O305">
        <v>0.2</v>
      </c>
      <c r="P305" t="s">
        <v>45132</v>
      </c>
      <c r="Q305">
        <v>0.2</v>
      </c>
      <c r="R305">
        <v>0.2</v>
      </c>
      <c r="S305" t="s">
        <v>45132</v>
      </c>
      <c r="T305" t="s">
        <v>283</v>
      </c>
      <c r="U305" t="s">
        <v>45132</v>
      </c>
      <c r="V305" t="s">
        <v>45132</v>
      </c>
      <c r="W305" t="s">
        <v>283</v>
      </c>
      <c r="X305" t="s">
        <v>135</v>
      </c>
      <c r="Y305">
        <v>1</v>
      </c>
      <c r="Z305" t="s">
        <v>45402</v>
      </c>
      <c r="AA305" t="s">
        <v>45172</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78</v>
      </c>
      <c r="F306">
        <v>143</v>
      </c>
      <c r="G306" t="s">
        <v>45474</v>
      </c>
      <c r="H306" t="s">
        <v>8</v>
      </c>
      <c r="I306" t="s">
        <v>576</v>
      </c>
      <c r="J306" t="s">
        <v>45475</v>
      </c>
      <c r="K306" t="s">
        <v>45110</v>
      </c>
      <c r="L306" t="s">
        <v>45112</v>
      </c>
      <c r="N306" t="s">
        <v>45401</v>
      </c>
      <c r="O306">
        <v>3</v>
      </c>
      <c r="P306">
        <v>0.9</v>
      </c>
      <c r="Q306">
        <v>3</v>
      </c>
      <c r="R306">
        <v>3</v>
      </c>
      <c r="S306">
        <v>0.1</v>
      </c>
      <c r="T306" t="s">
        <v>283</v>
      </c>
      <c r="U306" t="s">
        <v>45132</v>
      </c>
      <c r="V306" t="s">
        <v>45132</v>
      </c>
      <c r="W306" t="s">
        <v>283</v>
      </c>
      <c r="X306" t="s">
        <v>135</v>
      </c>
      <c r="Y306">
        <v>1</v>
      </c>
      <c r="Z306" t="s">
        <v>45402</v>
      </c>
      <c r="AA306" t="s">
        <v>45111</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78</v>
      </c>
      <c r="F307">
        <v>145</v>
      </c>
      <c r="G307" t="s">
        <v>709</v>
      </c>
      <c r="H307" t="s">
        <v>8</v>
      </c>
      <c r="I307" t="s">
        <v>576</v>
      </c>
      <c r="J307" t="s">
        <v>711</v>
      </c>
      <c r="K307" t="s">
        <v>45110</v>
      </c>
      <c r="L307" t="s">
        <v>45112</v>
      </c>
      <c r="N307" t="s">
        <v>45401</v>
      </c>
      <c r="O307">
        <v>9.9</v>
      </c>
      <c r="P307">
        <v>0.9</v>
      </c>
      <c r="Q307">
        <v>10</v>
      </c>
      <c r="R307">
        <v>10</v>
      </c>
      <c r="S307">
        <v>3</v>
      </c>
      <c r="T307" t="s">
        <v>283</v>
      </c>
      <c r="U307" t="s">
        <v>45132</v>
      </c>
      <c r="V307" t="s">
        <v>45132</v>
      </c>
      <c r="W307" t="s">
        <v>283</v>
      </c>
      <c r="X307" t="s">
        <v>135</v>
      </c>
      <c r="Y307">
        <v>1</v>
      </c>
      <c r="Z307" t="s">
        <v>45402</v>
      </c>
      <c r="AA307" t="s">
        <v>45111</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78</v>
      </c>
      <c r="F308">
        <v>145</v>
      </c>
      <c r="G308" t="s">
        <v>709</v>
      </c>
      <c r="H308" t="s">
        <v>8</v>
      </c>
      <c r="I308" t="s">
        <v>576</v>
      </c>
      <c r="J308" t="s">
        <v>713</v>
      </c>
      <c r="K308" t="s">
        <v>45110</v>
      </c>
      <c r="L308" t="s">
        <v>45112</v>
      </c>
      <c r="N308" t="s">
        <v>45401</v>
      </c>
      <c r="O308">
        <v>9.9</v>
      </c>
      <c r="P308">
        <v>0.9</v>
      </c>
      <c r="Q308">
        <v>10</v>
      </c>
      <c r="R308">
        <v>10</v>
      </c>
      <c r="S308">
        <v>3</v>
      </c>
      <c r="T308" t="s">
        <v>283</v>
      </c>
      <c r="U308" t="s">
        <v>45132</v>
      </c>
      <c r="V308" t="s">
        <v>45132</v>
      </c>
      <c r="W308" t="s">
        <v>283</v>
      </c>
      <c r="X308" t="s">
        <v>135</v>
      </c>
      <c r="Y308">
        <v>1</v>
      </c>
      <c r="Z308" t="s">
        <v>45402</v>
      </c>
      <c r="AA308" t="s">
        <v>45111</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78</v>
      </c>
      <c r="F309">
        <v>145</v>
      </c>
      <c r="G309" t="s">
        <v>709</v>
      </c>
      <c r="H309" t="s">
        <v>8</v>
      </c>
      <c r="I309" t="s">
        <v>576</v>
      </c>
      <c r="J309" t="s">
        <v>715</v>
      </c>
      <c r="K309" t="s">
        <v>45110</v>
      </c>
      <c r="L309" t="s">
        <v>45112</v>
      </c>
      <c r="N309" t="s">
        <v>45401</v>
      </c>
      <c r="O309">
        <v>9.9</v>
      </c>
      <c r="P309">
        <v>0.9</v>
      </c>
      <c r="Q309">
        <v>10</v>
      </c>
      <c r="R309">
        <v>10</v>
      </c>
      <c r="S309">
        <v>3</v>
      </c>
      <c r="T309" t="s">
        <v>283</v>
      </c>
      <c r="U309" t="s">
        <v>45132</v>
      </c>
      <c r="V309" t="s">
        <v>45132</v>
      </c>
      <c r="W309" t="s">
        <v>283</v>
      </c>
      <c r="X309" t="s">
        <v>135</v>
      </c>
      <c r="Y309">
        <v>1</v>
      </c>
      <c r="Z309" t="s">
        <v>45402</v>
      </c>
      <c r="AA309" t="s">
        <v>45111</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78</v>
      </c>
      <c r="F310">
        <v>145</v>
      </c>
      <c r="G310" t="s">
        <v>709</v>
      </c>
      <c r="H310" t="s">
        <v>8</v>
      </c>
      <c r="I310" t="s">
        <v>576</v>
      </c>
      <c r="J310" t="s">
        <v>717</v>
      </c>
      <c r="K310" t="s">
        <v>45463</v>
      </c>
      <c r="L310" t="s">
        <v>45464</v>
      </c>
      <c r="N310" t="s">
        <v>45401</v>
      </c>
      <c r="O310">
        <v>99.8</v>
      </c>
      <c r="P310">
        <v>0.9</v>
      </c>
      <c r="Q310">
        <v>119</v>
      </c>
      <c r="R310">
        <v>119</v>
      </c>
      <c r="S310">
        <v>80</v>
      </c>
      <c r="T310" t="s">
        <v>283</v>
      </c>
      <c r="U310" t="s">
        <v>45132</v>
      </c>
      <c r="V310" t="s">
        <v>45132</v>
      </c>
      <c r="W310" t="s">
        <v>283</v>
      </c>
      <c r="X310" t="s">
        <v>135</v>
      </c>
      <c r="Y310">
        <v>1</v>
      </c>
      <c r="Z310" t="s">
        <v>45402</v>
      </c>
      <c r="AA310" t="s">
        <v>45111</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78</v>
      </c>
      <c r="F311">
        <v>147</v>
      </c>
      <c r="G311" t="s">
        <v>718</v>
      </c>
      <c r="H311" t="s">
        <v>8</v>
      </c>
      <c r="I311" t="s">
        <v>576</v>
      </c>
      <c r="J311" t="s">
        <v>45476</v>
      </c>
      <c r="K311" t="s">
        <v>45056</v>
      </c>
      <c r="L311" t="s">
        <v>2545</v>
      </c>
      <c r="N311" t="s">
        <v>45401</v>
      </c>
      <c r="O311">
        <v>34.5</v>
      </c>
      <c r="P311">
        <v>0.85</v>
      </c>
      <c r="Q311">
        <v>34</v>
      </c>
      <c r="R311">
        <v>34</v>
      </c>
      <c r="S311">
        <v>4</v>
      </c>
      <c r="T311" t="s">
        <v>283</v>
      </c>
      <c r="U311" t="s">
        <v>45132</v>
      </c>
      <c r="V311" t="s">
        <v>45132</v>
      </c>
      <c r="W311" t="s">
        <v>283</v>
      </c>
      <c r="X311" t="s">
        <v>135</v>
      </c>
      <c r="Y311">
        <v>1</v>
      </c>
      <c r="Z311" t="s">
        <v>45402</v>
      </c>
      <c r="AA311" t="s">
        <v>39947</v>
      </c>
      <c r="AB311" t="s">
        <v>45044</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78</v>
      </c>
      <c r="F312">
        <v>147</v>
      </c>
      <c r="G312" t="s">
        <v>718</v>
      </c>
      <c r="H312" t="s">
        <v>8</v>
      </c>
      <c r="I312" t="s">
        <v>576</v>
      </c>
      <c r="J312" t="s">
        <v>45477</v>
      </c>
      <c r="K312" t="s">
        <v>45056</v>
      </c>
      <c r="L312" t="s">
        <v>2545</v>
      </c>
      <c r="N312" t="s">
        <v>45401</v>
      </c>
      <c r="O312">
        <v>73.5</v>
      </c>
      <c r="P312">
        <v>0.85</v>
      </c>
      <c r="Q312">
        <v>72</v>
      </c>
      <c r="R312">
        <v>72</v>
      </c>
      <c r="S312">
        <v>4</v>
      </c>
      <c r="T312" t="s">
        <v>283</v>
      </c>
      <c r="U312" t="s">
        <v>45132</v>
      </c>
      <c r="V312" t="s">
        <v>45132</v>
      </c>
      <c r="W312" t="s">
        <v>283</v>
      </c>
      <c r="X312" t="s">
        <v>135</v>
      </c>
      <c r="Y312">
        <v>1</v>
      </c>
      <c r="Z312" t="s">
        <v>45402</v>
      </c>
      <c r="AA312" t="s">
        <v>39947</v>
      </c>
      <c r="AB312" t="s">
        <v>45044</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78</v>
      </c>
      <c r="F313">
        <v>147</v>
      </c>
      <c r="G313" t="s">
        <v>718</v>
      </c>
      <c r="H313" t="s">
        <v>8</v>
      </c>
      <c r="I313" t="s">
        <v>576</v>
      </c>
      <c r="J313" t="s">
        <v>720</v>
      </c>
      <c r="K313" t="s">
        <v>45052</v>
      </c>
      <c r="L313" t="s">
        <v>19021</v>
      </c>
      <c r="N313" t="s">
        <v>45401</v>
      </c>
      <c r="O313">
        <v>53.1</v>
      </c>
      <c r="P313">
        <v>0.85</v>
      </c>
      <c r="Q313">
        <v>59</v>
      </c>
      <c r="R313">
        <v>62.5</v>
      </c>
      <c r="S313">
        <v>6</v>
      </c>
      <c r="T313" t="s">
        <v>283</v>
      </c>
      <c r="U313" t="s">
        <v>45132</v>
      </c>
      <c r="V313" t="s">
        <v>45132</v>
      </c>
      <c r="W313" t="s">
        <v>283</v>
      </c>
      <c r="X313" t="s">
        <v>135</v>
      </c>
      <c r="Y313">
        <v>1</v>
      </c>
      <c r="Z313" t="s">
        <v>45402</v>
      </c>
      <c r="AA313" t="s">
        <v>39947</v>
      </c>
      <c r="AB313" t="s">
        <v>45044</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78</v>
      </c>
      <c r="F314">
        <v>147</v>
      </c>
      <c r="G314" t="s">
        <v>718</v>
      </c>
      <c r="H314" t="s">
        <v>8</v>
      </c>
      <c r="I314" t="s">
        <v>576</v>
      </c>
      <c r="J314" t="s">
        <v>722</v>
      </c>
      <c r="K314" t="s">
        <v>45052</v>
      </c>
      <c r="L314" t="s">
        <v>19021</v>
      </c>
      <c r="N314" t="s">
        <v>45401</v>
      </c>
      <c r="O314">
        <v>60.3</v>
      </c>
      <c r="P314">
        <v>0.9</v>
      </c>
      <c r="Q314">
        <v>53</v>
      </c>
      <c r="R314">
        <v>62</v>
      </c>
      <c r="S314">
        <v>6</v>
      </c>
      <c r="T314" t="s">
        <v>283</v>
      </c>
      <c r="U314" t="s">
        <v>45132</v>
      </c>
      <c r="V314" t="s">
        <v>45132</v>
      </c>
      <c r="W314" t="s">
        <v>283</v>
      </c>
      <c r="X314" t="s">
        <v>135</v>
      </c>
      <c r="Y314">
        <v>1</v>
      </c>
      <c r="Z314" t="s">
        <v>45402</v>
      </c>
      <c r="AA314" t="s">
        <v>39947</v>
      </c>
      <c r="AB314" t="s">
        <v>45044</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78</v>
      </c>
      <c r="F315">
        <v>147</v>
      </c>
      <c r="G315" t="s">
        <v>718</v>
      </c>
      <c r="H315" t="s">
        <v>8</v>
      </c>
      <c r="I315" t="s">
        <v>576</v>
      </c>
      <c r="J315" t="s">
        <v>724</v>
      </c>
      <c r="K315" t="s">
        <v>45052</v>
      </c>
      <c r="L315" t="s">
        <v>19021</v>
      </c>
      <c r="N315" t="s">
        <v>45401</v>
      </c>
      <c r="O315">
        <v>60.3</v>
      </c>
      <c r="P315">
        <v>0.9</v>
      </c>
      <c r="Q315">
        <v>53</v>
      </c>
      <c r="R315">
        <v>62</v>
      </c>
      <c r="S315">
        <v>6</v>
      </c>
      <c r="T315" t="s">
        <v>283</v>
      </c>
      <c r="U315" t="s">
        <v>45132</v>
      </c>
      <c r="V315" t="s">
        <v>45132</v>
      </c>
      <c r="W315" t="s">
        <v>283</v>
      </c>
      <c r="X315" t="s">
        <v>135</v>
      </c>
      <c r="Y315">
        <v>1</v>
      </c>
      <c r="Z315" t="s">
        <v>45402</v>
      </c>
      <c r="AA315" t="s">
        <v>39947</v>
      </c>
      <c r="AB315" t="s">
        <v>45044</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78</v>
      </c>
      <c r="F316">
        <v>147</v>
      </c>
      <c r="G316" t="s">
        <v>718</v>
      </c>
      <c r="H316" t="s">
        <v>8</v>
      </c>
      <c r="I316" t="s">
        <v>576</v>
      </c>
      <c r="J316" t="s">
        <v>726</v>
      </c>
      <c r="K316" t="s">
        <v>45028</v>
      </c>
      <c r="L316" t="s">
        <v>20</v>
      </c>
      <c r="M316" t="s">
        <v>45478</v>
      </c>
      <c r="N316" t="s">
        <v>45401</v>
      </c>
      <c r="O316">
        <v>170</v>
      </c>
      <c r="P316">
        <v>0.85</v>
      </c>
      <c r="Q316">
        <v>148</v>
      </c>
      <c r="R316">
        <v>167</v>
      </c>
      <c r="S316">
        <v>90</v>
      </c>
      <c r="T316" t="s">
        <v>283</v>
      </c>
      <c r="U316" t="s">
        <v>45132</v>
      </c>
      <c r="V316" t="s">
        <v>45132</v>
      </c>
      <c r="W316" t="s">
        <v>283</v>
      </c>
      <c r="X316" t="s">
        <v>135</v>
      </c>
      <c r="Y316">
        <v>1</v>
      </c>
      <c r="Z316" t="s">
        <v>45402</v>
      </c>
      <c r="AA316" t="s">
        <v>39947</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78</v>
      </c>
      <c r="F317">
        <v>147</v>
      </c>
      <c r="G317" t="s">
        <v>718</v>
      </c>
      <c r="H317" t="s">
        <v>8</v>
      </c>
      <c r="I317" t="s">
        <v>576</v>
      </c>
      <c r="J317" t="s">
        <v>728</v>
      </c>
      <c r="K317" t="s">
        <v>45028</v>
      </c>
      <c r="L317" t="s">
        <v>14</v>
      </c>
      <c r="M317" t="s">
        <v>45478</v>
      </c>
      <c r="N317" t="s">
        <v>45401</v>
      </c>
      <c r="O317">
        <v>122</v>
      </c>
      <c r="P317">
        <v>0.85</v>
      </c>
      <c r="Q317">
        <v>106</v>
      </c>
      <c r="R317">
        <v>110</v>
      </c>
      <c r="S317">
        <v>90</v>
      </c>
      <c r="T317" t="s">
        <v>283</v>
      </c>
      <c r="U317" t="s">
        <v>45132</v>
      </c>
      <c r="V317" t="s">
        <v>45132</v>
      </c>
      <c r="W317" t="s">
        <v>283</v>
      </c>
      <c r="X317" t="s">
        <v>135</v>
      </c>
      <c r="Y317">
        <v>1</v>
      </c>
      <c r="Z317" t="s">
        <v>45402</v>
      </c>
      <c r="AA317" t="s">
        <v>39947</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78</v>
      </c>
      <c r="F318">
        <v>148</v>
      </c>
      <c r="G318" t="s">
        <v>729</v>
      </c>
      <c r="H318" t="s">
        <v>8</v>
      </c>
      <c r="I318" t="s">
        <v>576</v>
      </c>
      <c r="J318" t="s">
        <v>731</v>
      </c>
      <c r="K318" t="s">
        <v>45110</v>
      </c>
      <c r="L318" t="s">
        <v>45112</v>
      </c>
      <c r="N318" t="s">
        <v>45401</v>
      </c>
      <c r="O318">
        <v>9.1999999999999993</v>
      </c>
      <c r="P318">
        <v>0.9</v>
      </c>
      <c r="Q318">
        <v>11.5</v>
      </c>
      <c r="R318">
        <v>11.5</v>
      </c>
      <c r="S318">
        <v>8</v>
      </c>
      <c r="T318" t="s">
        <v>283</v>
      </c>
      <c r="U318" t="s">
        <v>45132</v>
      </c>
      <c r="V318" t="s">
        <v>45132</v>
      </c>
      <c r="W318" t="s">
        <v>283</v>
      </c>
      <c r="X318" t="s">
        <v>135</v>
      </c>
      <c r="Y318">
        <v>1</v>
      </c>
      <c r="Z318" t="s">
        <v>45402</v>
      </c>
      <c r="AA318" t="s">
        <v>45111</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78</v>
      </c>
      <c r="F319">
        <v>148</v>
      </c>
      <c r="G319" t="s">
        <v>729</v>
      </c>
      <c r="H319" t="s">
        <v>8</v>
      </c>
      <c r="I319" t="s">
        <v>576</v>
      </c>
      <c r="J319" t="s">
        <v>733</v>
      </c>
      <c r="K319" t="s">
        <v>45463</v>
      </c>
      <c r="L319" t="s">
        <v>45464</v>
      </c>
      <c r="N319" t="s">
        <v>45401</v>
      </c>
      <c r="O319">
        <v>54.3</v>
      </c>
      <c r="P319">
        <v>0.9</v>
      </c>
      <c r="Q319">
        <v>57.3</v>
      </c>
      <c r="R319">
        <v>57.3</v>
      </c>
      <c r="S319">
        <v>10</v>
      </c>
      <c r="T319" t="s">
        <v>283</v>
      </c>
      <c r="U319" t="s">
        <v>45132</v>
      </c>
      <c r="V319" t="s">
        <v>45132</v>
      </c>
      <c r="W319" t="s">
        <v>283</v>
      </c>
      <c r="X319" t="s">
        <v>135</v>
      </c>
      <c r="Y319">
        <v>1</v>
      </c>
      <c r="Z319" t="s">
        <v>45402</v>
      </c>
      <c r="AA319" t="s">
        <v>45111</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78</v>
      </c>
      <c r="F320">
        <v>149</v>
      </c>
      <c r="G320" t="s">
        <v>734</v>
      </c>
      <c r="H320" t="s">
        <v>8</v>
      </c>
      <c r="I320" t="s">
        <v>576</v>
      </c>
      <c r="J320" t="s">
        <v>736</v>
      </c>
      <c r="K320" t="s">
        <v>45110</v>
      </c>
      <c r="L320" t="s">
        <v>45112</v>
      </c>
      <c r="N320" t="s">
        <v>45401</v>
      </c>
      <c r="O320">
        <v>36</v>
      </c>
      <c r="P320">
        <v>0.9</v>
      </c>
      <c r="Q320">
        <v>34.799999999999997</v>
      </c>
      <c r="R320">
        <v>34.799999999999997</v>
      </c>
      <c r="S320">
        <v>10</v>
      </c>
      <c r="T320" t="s">
        <v>283</v>
      </c>
      <c r="U320" t="s">
        <v>45132</v>
      </c>
      <c r="V320" t="s">
        <v>45132</v>
      </c>
      <c r="W320" t="s">
        <v>283</v>
      </c>
      <c r="X320" t="s">
        <v>135</v>
      </c>
      <c r="Y320">
        <v>1</v>
      </c>
      <c r="Z320" t="s">
        <v>45402</v>
      </c>
      <c r="AA320" t="s">
        <v>45111</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78</v>
      </c>
      <c r="F321">
        <v>150</v>
      </c>
      <c r="G321" t="s">
        <v>737</v>
      </c>
      <c r="H321" t="s">
        <v>8</v>
      </c>
      <c r="I321" t="s">
        <v>576</v>
      </c>
      <c r="J321" t="s">
        <v>739</v>
      </c>
      <c r="K321" t="s">
        <v>45110</v>
      </c>
      <c r="L321" t="s">
        <v>45112</v>
      </c>
      <c r="N321" t="s">
        <v>45401</v>
      </c>
      <c r="O321">
        <v>13</v>
      </c>
      <c r="P321">
        <v>0.8</v>
      </c>
      <c r="Q321">
        <v>13</v>
      </c>
      <c r="R321">
        <v>13</v>
      </c>
      <c r="S321">
        <v>0.1</v>
      </c>
      <c r="T321" t="s">
        <v>283</v>
      </c>
      <c r="U321" t="s">
        <v>45132</v>
      </c>
      <c r="V321" t="s">
        <v>45132</v>
      </c>
      <c r="W321" t="s">
        <v>283</v>
      </c>
      <c r="X321" t="s">
        <v>135</v>
      </c>
      <c r="Y321">
        <v>1</v>
      </c>
      <c r="Z321" t="s">
        <v>45402</v>
      </c>
      <c r="AA321" t="s">
        <v>45111</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745</v>
      </c>
      <c r="F322">
        <v>151</v>
      </c>
      <c r="G322" t="s">
        <v>740</v>
      </c>
      <c r="H322" t="s">
        <v>14</v>
      </c>
      <c r="I322" t="s">
        <v>743</v>
      </c>
      <c r="J322" t="s">
        <v>279</v>
      </c>
      <c r="K322" t="s">
        <v>45043</v>
      </c>
      <c r="L322" t="s">
        <v>19021</v>
      </c>
      <c r="N322" t="s">
        <v>45401</v>
      </c>
      <c r="O322">
        <v>71.2</v>
      </c>
      <c r="P322">
        <v>0.9</v>
      </c>
      <c r="Q322">
        <v>53.5</v>
      </c>
      <c r="R322">
        <v>53.5</v>
      </c>
      <c r="S322">
        <v>20</v>
      </c>
      <c r="T322" t="s">
        <v>283</v>
      </c>
      <c r="U322" t="s">
        <v>45132</v>
      </c>
      <c r="V322" t="s">
        <v>45132</v>
      </c>
      <c r="W322" t="s">
        <v>283</v>
      </c>
      <c r="X322" t="s">
        <v>135</v>
      </c>
      <c r="Y322">
        <v>1</v>
      </c>
      <c r="Z322" t="s">
        <v>45402</v>
      </c>
      <c r="AA322" t="s">
        <v>45044</v>
      </c>
      <c r="AB322" t="s">
        <v>39947</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745</v>
      </c>
      <c r="F323">
        <v>151</v>
      </c>
      <c r="G323" t="s">
        <v>740</v>
      </c>
      <c r="H323" t="s">
        <v>14</v>
      </c>
      <c r="I323" t="s">
        <v>743</v>
      </c>
      <c r="J323" t="s">
        <v>297</v>
      </c>
      <c r="K323" t="s">
        <v>45052</v>
      </c>
      <c r="L323" t="s">
        <v>19021</v>
      </c>
      <c r="N323" t="s">
        <v>45401</v>
      </c>
      <c r="O323">
        <v>71.2</v>
      </c>
      <c r="P323">
        <v>0.9</v>
      </c>
      <c r="Q323">
        <v>53.5</v>
      </c>
      <c r="R323">
        <v>53.5</v>
      </c>
      <c r="S323">
        <v>20</v>
      </c>
      <c r="T323" t="s">
        <v>283</v>
      </c>
      <c r="U323" t="s">
        <v>45132</v>
      </c>
      <c r="V323" t="s">
        <v>45132</v>
      </c>
      <c r="W323" t="s">
        <v>283</v>
      </c>
      <c r="X323" t="s">
        <v>135</v>
      </c>
      <c r="Y323">
        <v>1</v>
      </c>
      <c r="Z323" t="s">
        <v>45402</v>
      </c>
      <c r="AA323" t="s">
        <v>39947</v>
      </c>
      <c r="AB323" t="s">
        <v>45044</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751</v>
      </c>
      <c r="F324">
        <v>152</v>
      </c>
      <c r="G324" t="s">
        <v>747</v>
      </c>
      <c r="H324" t="s">
        <v>8</v>
      </c>
      <c r="I324" t="s">
        <v>749</v>
      </c>
      <c r="J324" t="s">
        <v>279</v>
      </c>
      <c r="K324" t="s">
        <v>45110</v>
      </c>
      <c r="L324" t="s">
        <v>45112</v>
      </c>
      <c r="N324" t="s">
        <v>45401</v>
      </c>
      <c r="O324">
        <v>51.7</v>
      </c>
      <c r="P324">
        <v>1</v>
      </c>
      <c r="Q324">
        <v>51.7</v>
      </c>
      <c r="R324">
        <v>51.7</v>
      </c>
      <c r="S324">
        <v>0</v>
      </c>
      <c r="T324" t="s">
        <v>283</v>
      </c>
      <c r="U324" t="s">
        <v>45132</v>
      </c>
      <c r="V324" t="s">
        <v>45132</v>
      </c>
      <c r="W324" t="s">
        <v>283</v>
      </c>
      <c r="X324" t="s">
        <v>135</v>
      </c>
      <c r="Y324">
        <v>1</v>
      </c>
      <c r="Z324" t="s">
        <v>45402</v>
      </c>
      <c r="AA324" t="s">
        <v>45111</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751</v>
      </c>
      <c r="F325">
        <v>152</v>
      </c>
      <c r="G325" t="s">
        <v>747</v>
      </c>
      <c r="H325" t="s">
        <v>8</v>
      </c>
      <c r="I325" t="s">
        <v>749</v>
      </c>
      <c r="J325" t="s">
        <v>297</v>
      </c>
      <c r="K325" t="s">
        <v>45110</v>
      </c>
      <c r="L325" t="s">
        <v>45112</v>
      </c>
      <c r="N325" t="s">
        <v>45401</v>
      </c>
      <c r="O325">
        <v>51.7</v>
      </c>
      <c r="P325">
        <v>1</v>
      </c>
      <c r="Q325">
        <v>51.7</v>
      </c>
      <c r="R325">
        <v>51.7</v>
      </c>
      <c r="S325">
        <v>0</v>
      </c>
      <c r="T325" t="s">
        <v>283</v>
      </c>
      <c r="U325" t="s">
        <v>45132</v>
      </c>
      <c r="V325" t="s">
        <v>45132</v>
      </c>
      <c r="W325" t="s">
        <v>283</v>
      </c>
      <c r="X325" t="s">
        <v>135</v>
      </c>
      <c r="Y325">
        <v>1</v>
      </c>
      <c r="Z325" t="s">
        <v>45402</v>
      </c>
      <c r="AA325" t="s">
        <v>45111</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751</v>
      </c>
      <c r="F326">
        <v>152</v>
      </c>
      <c r="G326" t="s">
        <v>747</v>
      </c>
      <c r="H326" t="s">
        <v>8</v>
      </c>
      <c r="I326" t="s">
        <v>749</v>
      </c>
      <c r="J326" t="s">
        <v>330</v>
      </c>
      <c r="K326" t="s">
        <v>45110</v>
      </c>
      <c r="L326" t="s">
        <v>45112</v>
      </c>
      <c r="N326" t="s">
        <v>45401</v>
      </c>
      <c r="O326">
        <v>48</v>
      </c>
      <c r="P326">
        <v>1</v>
      </c>
      <c r="Q326">
        <v>48</v>
      </c>
      <c r="R326">
        <v>48</v>
      </c>
      <c r="S326">
        <v>0</v>
      </c>
      <c r="T326" t="s">
        <v>283</v>
      </c>
      <c r="U326" t="s">
        <v>45132</v>
      </c>
      <c r="V326" t="s">
        <v>45132</v>
      </c>
      <c r="W326" t="s">
        <v>283</v>
      </c>
      <c r="X326" t="s">
        <v>135</v>
      </c>
      <c r="Y326">
        <v>1</v>
      </c>
      <c r="Z326" t="s">
        <v>45402</v>
      </c>
      <c r="AA326" t="s">
        <v>45111</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751</v>
      </c>
      <c r="F327">
        <v>152</v>
      </c>
      <c r="G327" t="s">
        <v>747</v>
      </c>
      <c r="H327" t="s">
        <v>8</v>
      </c>
      <c r="I327" t="s">
        <v>749</v>
      </c>
      <c r="J327" t="s">
        <v>299</v>
      </c>
      <c r="K327" t="s">
        <v>45110</v>
      </c>
      <c r="L327" t="s">
        <v>45112</v>
      </c>
      <c r="N327" t="s">
        <v>45401</v>
      </c>
      <c r="O327">
        <v>51.7</v>
      </c>
      <c r="P327">
        <v>1</v>
      </c>
      <c r="Q327">
        <v>51.7</v>
      </c>
      <c r="R327">
        <v>51.7</v>
      </c>
      <c r="S327">
        <v>0</v>
      </c>
      <c r="T327" t="s">
        <v>283</v>
      </c>
      <c r="U327" t="s">
        <v>45132</v>
      </c>
      <c r="V327" t="s">
        <v>45132</v>
      </c>
      <c r="W327" t="s">
        <v>283</v>
      </c>
      <c r="X327" t="s">
        <v>135</v>
      </c>
      <c r="Y327">
        <v>1</v>
      </c>
      <c r="Z327" t="s">
        <v>45402</v>
      </c>
      <c r="AA327" t="s">
        <v>45111</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751</v>
      </c>
      <c r="F328">
        <v>152</v>
      </c>
      <c r="G328" t="s">
        <v>747</v>
      </c>
      <c r="H328" t="s">
        <v>8</v>
      </c>
      <c r="I328" t="s">
        <v>749</v>
      </c>
      <c r="J328" t="s">
        <v>306</v>
      </c>
      <c r="K328" t="s">
        <v>45110</v>
      </c>
      <c r="L328" t="s">
        <v>45112</v>
      </c>
      <c r="N328" t="s">
        <v>45401</v>
      </c>
      <c r="O328">
        <v>51.7</v>
      </c>
      <c r="P328">
        <v>1</v>
      </c>
      <c r="Q328">
        <v>51.7</v>
      </c>
      <c r="R328">
        <v>51.7</v>
      </c>
      <c r="S328">
        <v>0</v>
      </c>
      <c r="T328" t="s">
        <v>283</v>
      </c>
      <c r="U328" t="s">
        <v>45132</v>
      </c>
      <c r="V328" t="s">
        <v>45132</v>
      </c>
      <c r="W328" t="s">
        <v>283</v>
      </c>
      <c r="X328" t="s">
        <v>135</v>
      </c>
      <c r="Y328">
        <v>1</v>
      </c>
      <c r="Z328" t="s">
        <v>45402</v>
      </c>
      <c r="AA328" t="s">
        <v>45111</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751</v>
      </c>
      <c r="F329">
        <v>153</v>
      </c>
      <c r="G329" t="s">
        <v>756</v>
      </c>
      <c r="H329" t="s">
        <v>8</v>
      </c>
      <c r="I329" t="s">
        <v>758</v>
      </c>
      <c r="J329" t="s">
        <v>279</v>
      </c>
      <c r="K329" t="s">
        <v>45110</v>
      </c>
      <c r="L329" t="s">
        <v>45112</v>
      </c>
      <c r="N329" t="s">
        <v>45401</v>
      </c>
      <c r="O329">
        <v>165</v>
      </c>
      <c r="P329">
        <v>0.95</v>
      </c>
      <c r="Q329">
        <v>165</v>
      </c>
      <c r="R329">
        <v>165</v>
      </c>
      <c r="S329">
        <v>0</v>
      </c>
      <c r="T329" t="s">
        <v>283</v>
      </c>
      <c r="U329" t="s">
        <v>45132</v>
      </c>
      <c r="V329" t="s">
        <v>45132</v>
      </c>
      <c r="W329" t="s">
        <v>283</v>
      </c>
      <c r="X329" t="s">
        <v>135</v>
      </c>
      <c r="Y329">
        <v>1</v>
      </c>
      <c r="Z329" t="s">
        <v>45402</v>
      </c>
      <c r="AA329" t="s">
        <v>45111</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751</v>
      </c>
      <c r="F330">
        <v>153</v>
      </c>
      <c r="G330" t="s">
        <v>756</v>
      </c>
      <c r="H330" t="s">
        <v>8</v>
      </c>
      <c r="I330" t="s">
        <v>758</v>
      </c>
      <c r="J330" t="s">
        <v>297</v>
      </c>
      <c r="K330" t="s">
        <v>45110</v>
      </c>
      <c r="L330" t="s">
        <v>45112</v>
      </c>
      <c r="N330" t="s">
        <v>45401</v>
      </c>
      <c r="O330">
        <v>165</v>
      </c>
      <c r="P330">
        <v>0.95</v>
      </c>
      <c r="Q330">
        <v>165</v>
      </c>
      <c r="R330">
        <v>165</v>
      </c>
      <c r="S330">
        <v>0</v>
      </c>
      <c r="T330" t="s">
        <v>283</v>
      </c>
      <c r="U330" t="s">
        <v>45132</v>
      </c>
      <c r="V330" t="s">
        <v>45132</v>
      </c>
      <c r="W330" t="s">
        <v>283</v>
      </c>
      <c r="X330" t="s">
        <v>135</v>
      </c>
      <c r="Y330">
        <v>1</v>
      </c>
      <c r="Z330" t="s">
        <v>45402</v>
      </c>
      <c r="AA330" t="s">
        <v>45111</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751</v>
      </c>
      <c r="F331">
        <v>153</v>
      </c>
      <c r="G331" t="s">
        <v>756</v>
      </c>
      <c r="H331" t="s">
        <v>8</v>
      </c>
      <c r="I331" t="s">
        <v>758</v>
      </c>
      <c r="J331" t="s">
        <v>330</v>
      </c>
      <c r="K331" t="s">
        <v>45110</v>
      </c>
      <c r="L331" t="s">
        <v>45112</v>
      </c>
      <c r="N331" t="s">
        <v>45401</v>
      </c>
      <c r="O331">
        <v>165</v>
      </c>
      <c r="P331">
        <v>0.95</v>
      </c>
      <c r="Q331">
        <v>165</v>
      </c>
      <c r="R331">
        <v>165</v>
      </c>
      <c r="S331">
        <v>0</v>
      </c>
      <c r="T331" t="s">
        <v>283</v>
      </c>
      <c r="U331" t="s">
        <v>45132</v>
      </c>
      <c r="V331" t="s">
        <v>45132</v>
      </c>
      <c r="W331" t="s">
        <v>283</v>
      </c>
      <c r="X331" t="s">
        <v>135</v>
      </c>
      <c r="Y331">
        <v>1</v>
      </c>
      <c r="Z331" t="s">
        <v>45402</v>
      </c>
      <c r="AA331" t="s">
        <v>45111</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751</v>
      </c>
      <c r="F332">
        <v>153</v>
      </c>
      <c r="G332" t="s">
        <v>756</v>
      </c>
      <c r="H332" t="s">
        <v>8</v>
      </c>
      <c r="I332" t="s">
        <v>758</v>
      </c>
      <c r="J332" t="s">
        <v>299</v>
      </c>
      <c r="K332" t="s">
        <v>45110</v>
      </c>
      <c r="L332" t="s">
        <v>45112</v>
      </c>
      <c r="N332" t="s">
        <v>45401</v>
      </c>
      <c r="O332">
        <v>165</v>
      </c>
      <c r="P332">
        <v>0.95</v>
      </c>
      <c r="Q332">
        <v>165</v>
      </c>
      <c r="R332">
        <v>165</v>
      </c>
      <c r="S332">
        <v>0</v>
      </c>
      <c r="T332" t="s">
        <v>283</v>
      </c>
      <c r="U332" t="s">
        <v>45132</v>
      </c>
      <c r="V332" t="s">
        <v>45132</v>
      </c>
      <c r="W332" t="s">
        <v>283</v>
      </c>
      <c r="X332" t="s">
        <v>135</v>
      </c>
      <c r="Y332">
        <v>1</v>
      </c>
      <c r="Z332" t="s">
        <v>45402</v>
      </c>
      <c r="AA332" t="s">
        <v>45111</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751</v>
      </c>
      <c r="F333">
        <v>153</v>
      </c>
      <c r="G333" t="s">
        <v>756</v>
      </c>
      <c r="H333" t="s">
        <v>8</v>
      </c>
      <c r="I333" t="s">
        <v>758</v>
      </c>
      <c r="J333" t="s">
        <v>306</v>
      </c>
      <c r="K333" t="s">
        <v>45110</v>
      </c>
      <c r="L333" t="s">
        <v>45112</v>
      </c>
      <c r="N333" t="s">
        <v>45401</v>
      </c>
      <c r="O333">
        <v>165</v>
      </c>
      <c r="P333">
        <v>0.95</v>
      </c>
      <c r="Q333">
        <v>165</v>
      </c>
      <c r="R333">
        <v>165</v>
      </c>
      <c r="S333">
        <v>0</v>
      </c>
      <c r="T333" t="s">
        <v>283</v>
      </c>
      <c r="U333" t="s">
        <v>45132</v>
      </c>
      <c r="V333" t="s">
        <v>45132</v>
      </c>
      <c r="W333" t="s">
        <v>283</v>
      </c>
      <c r="X333" t="s">
        <v>135</v>
      </c>
      <c r="Y333">
        <v>1</v>
      </c>
      <c r="Z333" t="s">
        <v>45402</v>
      </c>
      <c r="AA333" t="s">
        <v>45111</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751</v>
      </c>
      <c r="F334">
        <v>153</v>
      </c>
      <c r="G334" t="s">
        <v>756</v>
      </c>
      <c r="H334" t="s">
        <v>8</v>
      </c>
      <c r="I334" t="s">
        <v>758</v>
      </c>
      <c r="J334" t="s">
        <v>387</v>
      </c>
      <c r="K334" t="s">
        <v>45110</v>
      </c>
      <c r="L334" t="s">
        <v>45112</v>
      </c>
      <c r="N334" t="s">
        <v>45401</v>
      </c>
      <c r="O334">
        <v>165</v>
      </c>
      <c r="P334">
        <v>0.95</v>
      </c>
      <c r="Q334">
        <v>165</v>
      </c>
      <c r="R334">
        <v>165</v>
      </c>
      <c r="S334">
        <v>0</v>
      </c>
      <c r="T334" t="s">
        <v>283</v>
      </c>
      <c r="U334" t="s">
        <v>45132</v>
      </c>
      <c r="V334" t="s">
        <v>45132</v>
      </c>
      <c r="W334" t="s">
        <v>283</v>
      </c>
      <c r="X334" t="s">
        <v>135</v>
      </c>
      <c r="Y334">
        <v>1</v>
      </c>
      <c r="Z334" t="s">
        <v>45402</v>
      </c>
      <c r="AA334" t="s">
        <v>45111</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751</v>
      </c>
      <c r="F335">
        <v>153</v>
      </c>
      <c r="G335" t="s">
        <v>756</v>
      </c>
      <c r="H335" t="s">
        <v>8</v>
      </c>
      <c r="I335" t="s">
        <v>758</v>
      </c>
      <c r="J335" t="s">
        <v>402</v>
      </c>
      <c r="K335" t="s">
        <v>45110</v>
      </c>
      <c r="L335" t="s">
        <v>45112</v>
      </c>
      <c r="N335" t="s">
        <v>45401</v>
      </c>
      <c r="O335">
        <v>157</v>
      </c>
      <c r="P335">
        <v>0.95</v>
      </c>
      <c r="Q335">
        <v>157</v>
      </c>
      <c r="R335">
        <v>157</v>
      </c>
      <c r="S335">
        <v>0</v>
      </c>
      <c r="T335" t="s">
        <v>283</v>
      </c>
      <c r="U335" t="s">
        <v>45132</v>
      </c>
      <c r="V335" t="s">
        <v>45132</v>
      </c>
      <c r="W335" t="s">
        <v>283</v>
      </c>
      <c r="X335" t="s">
        <v>135</v>
      </c>
      <c r="Y335">
        <v>1</v>
      </c>
      <c r="Z335" t="s">
        <v>45402</v>
      </c>
      <c r="AA335" t="s">
        <v>45111</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751</v>
      </c>
      <c r="F336">
        <v>153</v>
      </c>
      <c r="G336" t="s">
        <v>756</v>
      </c>
      <c r="H336" t="s">
        <v>8</v>
      </c>
      <c r="I336" t="s">
        <v>758</v>
      </c>
      <c r="J336" t="s">
        <v>499</v>
      </c>
      <c r="K336" t="s">
        <v>45110</v>
      </c>
      <c r="L336" t="s">
        <v>45112</v>
      </c>
      <c r="N336" t="s">
        <v>45401</v>
      </c>
      <c r="O336">
        <v>165</v>
      </c>
      <c r="P336">
        <v>0.95</v>
      </c>
      <c r="Q336">
        <v>165</v>
      </c>
      <c r="R336">
        <v>165</v>
      </c>
      <c r="S336">
        <v>0</v>
      </c>
      <c r="T336" t="s">
        <v>283</v>
      </c>
      <c r="U336" t="s">
        <v>45132</v>
      </c>
      <c r="V336" t="s">
        <v>45132</v>
      </c>
      <c r="W336" t="s">
        <v>283</v>
      </c>
      <c r="X336" t="s">
        <v>135</v>
      </c>
      <c r="Y336">
        <v>1</v>
      </c>
      <c r="Z336" t="s">
        <v>45402</v>
      </c>
      <c r="AA336" t="s">
        <v>45111</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751</v>
      </c>
      <c r="F337">
        <v>154</v>
      </c>
      <c r="G337" t="s">
        <v>767</v>
      </c>
      <c r="H337" t="s">
        <v>76</v>
      </c>
      <c r="I337" t="s">
        <v>515</v>
      </c>
      <c r="J337" t="s">
        <v>769</v>
      </c>
      <c r="K337" t="s">
        <v>45110</v>
      </c>
      <c r="L337" t="s">
        <v>45112</v>
      </c>
      <c r="N337" t="s">
        <v>45401</v>
      </c>
      <c r="O337">
        <v>2.4</v>
      </c>
      <c r="P337">
        <v>0.8</v>
      </c>
      <c r="Q337">
        <v>2.4</v>
      </c>
      <c r="R337">
        <v>2.4</v>
      </c>
      <c r="S337">
        <v>0</v>
      </c>
      <c r="T337" t="s">
        <v>283</v>
      </c>
      <c r="U337" t="s">
        <v>45132</v>
      </c>
      <c r="V337" t="s">
        <v>45132</v>
      </c>
      <c r="W337" t="s">
        <v>283</v>
      </c>
      <c r="X337" t="s">
        <v>135</v>
      </c>
      <c r="Y337">
        <v>1</v>
      </c>
      <c r="Z337" t="s">
        <v>45402</v>
      </c>
      <c r="AA337" t="s">
        <v>45111</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751</v>
      </c>
      <c r="F338">
        <v>154</v>
      </c>
      <c r="G338" t="s">
        <v>767</v>
      </c>
      <c r="H338" t="s">
        <v>76</v>
      </c>
      <c r="I338" t="s">
        <v>515</v>
      </c>
      <c r="J338" t="s">
        <v>773</v>
      </c>
      <c r="K338" t="s">
        <v>45110</v>
      </c>
      <c r="L338" t="s">
        <v>45112</v>
      </c>
      <c r="N338" t="s">
        <v>45401</v>
      </c>
      <c r="O338">
        <v>130</v>
      </c>
      <c r="P338">
        <v>0.98</v>
      </c>
      <c r="Q338">
        <v>130</v>
      </c>
      <c r="R338">
        <v>130</v>
      </c>
      <c r="S338">
        <v>0</v>
      </c>
      <c r="T338" t="s">
        <v>283</v>
      </c>
      <c r="U338" t="s">
        <v>45132</v>
      </c>
      <c r="V338" t="s">
        <v>45132</v>
      </c>
      <c r="W338" t="s">
        <v>283</v>
      </c>
      <c r="X338" t="s">
        <v>135</v>
      </c>
      <c r="Y338">
        <v>1</v>
      </c>
      <c r="Z338" t="s">
        <v>45402</v>
      </c>
      <c r="AA338" t="s">
        <v>45111</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751</v>
      </c>
      <c r="F339">
        <v>154</v>
      </c>
      <c r="G339" t="s">
        <v>767</v>
      </c>
      <c r="H339" t="s">
        <v>76</v>
      </c>
      <c r="I339" t="s">
        <v>515</v>
      </c>
      <c r="J339" t="s">
        <v>775</v>
      </c>
      <c r="K339" t="s">
        <v>45110</v>
      </c>
      <c r="L339" t="s">
        <v>45112</v>
      </c>
      <c r="N339" t="s">
        <v>45401</v>
      </c>
      <c r="O339">
        <v>130</v>
      </c>
      <c r="P339">
        <v>0.98</v>
      </c>
      <c r="Q339">
        <v>130</v>
      </c>
      <c r="R339">
        <v>130</v>
      </c>
      <c r="S339">
        <v>0</v>
      </c>
      <c r="T339" t="s">
        <v>283</v>
      </c>
      <c r="U339" t="s">
        <v>45132</v>
      </c>
      <c r="V339" t="s">
        <v>45132</v>
      </c>
      <c r="W339" t="s">
        <v>283</v>
      </c>
      <c r="X339" t="s">
        <v>135</v>
      </c>
      <c r="Y339">
        <v>1</v>
      </c>
      <c r="Z339" t="s">
        <v>45402</v>
      </c>
      <c r="AA339" t="s">
        <v>45111</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751</v>
      </c>
      <c r="F340">
        <v>154</v>
      </c>
      <c r="G340" t="s">
        <v>767</v>
      </c>
      <c r="H340" t="s">
        <v>76</v>
      </c>
      <c r="I340" t="s">
        <v>515</v>
      </c>
      <c r="J340" t="s">
        <v>779</v>
      </c>
      <c r="K340" t="s">
        <v>45110</v>
      </c>
      <c r="L340" t="s">
        <v>45112</v>
      </c>
      <c r="N340" t="s">
        <v>45401</v>
      </c>
      <c r="O340">
        <v>130</v>
      </c>
      <c r="P340">
        <v>0.98</v>
      </c>
      <c r="Q340">
        <v>130</v>
      </c>
      <c r="R340">
        <v>130</v>
      </c>
      <c r="S340">
        <v>0</v>
      </c>
      <c r="T340" t="s">
        <v>283</v>
      </c>
      <c r="U340" t="s">
        <v>45132</v>
      </c>
      <c r="V340" t="s">
        <v>45132</v>
      </c>
      <c r="W340" t="s">
        <v>283</v>
      </c>
      <c r="X340" t="s">
        <v>135</v>
      </c>
      <c r="Y340">
        <v>1</v>
      </c>
      <c r="Z340" t="s">
        <v>45402</v>
      </c>
      <c r="AA340" t="s">
        <v>45111</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751</v>
      </c>
      <c r="F341">
        <v>154</v>
      </c>
      <c r="G341" t="s">
        <v>767</v>
      </c>
      <c r="H341" t="s">
        <v>76</v>
      </c>
      <c r="I341" t="s">
        <v>515</v>
      </c>
      <c r="J341" t="s">
        <v>777</v>
      </c>
      <c r="K341" t="s">
        <v>45110</v>
      </c>
      <c r="L341" t="s">
        <v>45112</v>
      </c>
      <c r="N341" t="s">
        <v>45401</v>
      </c>
      <c r="O341">
        <v>130</v>
      </c>
      <c r="P341">
        <v>0.98</v>
      </c>
      <c r="Q341">
        <v>130</v>
      </c>
      <c r="R341">
        <v>130</v>
      </c>
      <c r="S341">
        <v>0</v>
      </c>
      <c r="T341" t="s">
        <v>283</v>
      </c>
      <c r="U341" t="s">
        <v>45132</v>
      </c>
      <c r="V341" t="s">
        <v>45132</v>
      </c>
      <c r="W341" t="s">
        <v>283</v>
      </c>
      <c r="X341" t="s">
        <v>135</v>
      </c>
      <c r="Y341">
        <v>1</v>
      </c>
      <c r="Z341" t="s">
        <v>45402</v>
      </c>
      <c r="AA341" t="s">
        <v>45111</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751</v>
      </c>
      <c r="F342">
        <v>154</v>
      </c>
      <c r="G342" t="s">
        <v>767</v>
      </c>
      <c r="H342" t="s">
        <v>76</v>
      </c>
      <c r="I342" t="s">
        <v>515</v>
      </c>
      <c r="J342" t="s">
        <v>781</v>
      </c>
      <c r="K342" t="s">
        <v>45110</v>
      </c>
      <c r="L342" t="s">
        <v>45112</v>
      </c>
      <c r="N342" t="s">
        <v>45401</v>
      </c>
      <c r="O342">
        <v>130</v>
      </c>
      <c r="P342">
        <v>0.98</v>
      </c>
      <c r="Q342">
        <v>130</v>
      </c>
      <c r="R342">
        <v>130</v>
      </c>
      <c r="S342">
        <v>0</v>
      </c>
      <c r="T342" t="s">
        <v>283</v>
      </c>
      <c r="U342" t="s">
        <v>45132</v>
      </c>
      <c r="V342" t="s">
        <v>45132</v>
      </c>
      <c r="W342" t="s">
        <v>283</v>
      </c>
      <c r="X342" t="s">
        <v>135</v>
      </c>
      <c r="Y342">
        <v>1</v>
      </c>
      <c r="Z342" t="s">
        <v>45402</v>
      </c>
      <c r="AA342" t="s">
        <v>45111</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751</v>
      </c>
      <c r="F343">
        <v>154</v>
      </c>
      <c r="G343" t="s">
        <v>767</v>
      </c>
      <c r="H343" t="s">
        <v>76</v>
      </c>
      <c r="I343" t="s">
        <v>515</v>
      </c>
      <c r="J343" t="s">
        <v>783</v>
      </c>
      <c r="K343" t="s">
        <v>45110</v>
      </c>
      <c r="L343" t="s">
        <v>45112</v>
      </c>
      <c r="N343" t="s">
        <v>45401</v>
      </c>
      <c r="O343">
        <v>130</v>
      </c>
      <c r="P343">
        <v>0.98</v>
      </c>
      <c r="Q343">
        <v>130</v>
      </c>
      <c r="R343">
        <v>130</v>
      </c>
      <c r="S343">
        <v>0</v>
      </c>
      <c r="T343" t="s">
        <v>283</v>
      </c>
      <c r="U343" t="s">
        <v>45132</v>
      </c>
      <c r="V343" t="s">
        <v>45132</v>
      </c>
      <c r="W343" t="s">
        <v>283</v>
      </c>
      <c r="X343" t="s">
        <v>135</v>
      </c>
      <c r="Y343">
        <v>1</v>
      </c>
      <c r="Z343" t="s">
        <v>45402</v>
      </c>
      <c r="AA343" t="s">
        <v>45111</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751</v>
      </c>
      <c r="F344">
        <v>154</v>
      </c>
      <c r="G344" t="s">
        <v>767</v>
      </c>
      <c r="H344" t="s">
        <v>76</v>
      </c>
      <c r="I344" t="s">
        <v>515</v>
      </c>
      <c r="J344" t="s">
        <v>785</v>
      </c>
      <c r="K344" t="s">
        <v>45110</v>
      </c>
      <c r="L344" t="s">
        <v>45112</v>
      </c>
      <c r="N344" t="s">
        <v>45401</v>
      </c>
      <c r="O344">
        <v>127</v>
      </c>
      <c r="P344">
        <v>0.97</v>
      </c>
      <c r="Q344">
        <v>127</v>
      </c>
      <c r="R344">
        <v>127</v>
      </c>
      <c r="S344">
        <v>0</v>
      </c>
      <c r="T344" t="s">
        <v>283</v>
      </c>
      <c r="U344" t="s">
        <v>45132</v>
      </c>
      <c r="V344" t="s">
        <v>45132</v>
      </c>
      <c r="W344" t="s">
        <v>283</v>
      </c>
      <c r="X344" t="s">
        <v>135</v>
      </c>
      <c r="Y344">
        <v>1</v>
      </c>
      <c r="Z344" t="s">
        <v>45402</v>
      </c>
      <c r="AA344" t="s">
        <v>45111</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751</v>
      </c>
      <c r="F345">
        <v>154</v>
      </c>
      <c r="G345" t="s">
        <v>767</v>
      </c>
      <c r="H345" t="s">
        <v>76</v>
      </c>
      <c r="I345" t="s">
        <v>515</v>
      </c>
      <c r="J345" t="s">
        <v>787</v>
      </c>
      <c r="K345" t="s">
        <v>45110</v>
      </c>
      <c r="L345" t="s">
        <v>45112</v>
      </c>
      <c r="N345" t="s">
        <v>45401</v>
      </c>
      <c r="O345">
        <v>130</v>
      </c>
      <c r="P345">
        <v>0.98</v>
      </c>
      <c r="Q345">
        <v>130</v>
      </c>
      <c r="R345">
        <v>130</v>
      </c>
      <c r="S345">
        <v>0</v>
      </c>
      <c r="T345" t="s">
        <v>283</v>
      </c>
      <c r="U345" t="s">
        <v>45132</v>
      </c>
      <c r="V345" t="s">
        <v>45132</v>
      </c>
      <c r="W345" t="s">
        <v>283</v>
      </c>
      <c r="X345" t="s">
        <v>135</v>
      </c>
      <c r="Y345">
        <v>1</v>
      </c>
      <c r="Z345" t="s">
        <v>45402</v>
      </c>
      <c r="AA345" t="s">
        <v>45111</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45479</v>
      </c>
      <c r="F346">
        <v>159</v>
      </c>
      <c r="G346" t="s">
        <v>788</v>
      </c>
      <c r="H346" t="s">
        <v>110</v>
      </c>
      <c r="I346" t="s">
        <v>791</v>
      </c>
      <c r="J346" t="s">
        <v>279</v>
      </c>
      <c r="K346" t="s">
        <v>45110</v>
      </c>
      <c r="L346" t="s">
        <v>45112</v>
      </c>
      <c r="N346" t="s">
        <v>45401</v>
      </c>
      <c r="O346">
        <v>1.5</v>
      </c>
      <c r="P346">
        <v>1</v>
      </c>
      <c r="Q346">
        <v>1</v>
      </c>
      <c r="R346">
        <v>1</v>
      </c>
      <c r="S346">
        <v>0.2</v>
      </c>
      <c r="T346" t="s">
        <v>283</v>
      </c>
      <c r="U346" t="s">
        <v>45132</v>
      </c>
      <c r="V346" t="s">
        <v>45132</v>
      </c>
      <c r="W346" t="s">
        <v>283</v>
      </c>
      <c r="X346" t="s">
        <v>135</v>
      </c>
      <c r="Y346">
        <v>1</v>
      </c>
      <c r="Z346" t="s">
        <v>45402</v>
      </c>
      <c r="AA346" t="s">
        <v>45111</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45480</v>
      </c>
      <c r="F347">
        <v>160</v>
      </c>
      <c r="G347" t="s">
        <v>794</v>
      </c>
      <c r="H347" t="s">
        <v>8</v>
      </c>
      <c r="I347" t="s">
        <v>596</v>
      </c>
      <c r="J347" t="s">
        <v>472</v>
      </c>
      <c r="K347" t="s">
        <v>45052</v>
      </c>
      <c r="L347" t="s">
        <v>19021</v>
      </c>
      <c r="N347" t="s">
        <v>45401</v>
      </c>
      <c r="O347">
        <v>11.5</v>
      </c>
      <c r="P347">
        <v>0.85</v>
      </c>
      <c r="Q347">
        <v>10</v>
      </c>
      <c r="R347">
        <v>10</v>
      </c>
      <c r="S347">
        <v>1</v>
      </c>
      <c r="T347" t="s">
        <v>283</v>
      </c>
      <c r="U347" t="s">
        <v>45132</v>
      </c>
      <c r="V347" t="s">
        <v>45132</v>
      </c>
      <c r="W347" t="s">
        <v>283</v>
      </c>
      <c r="X347" t="s">
        <v>135</v>
      </c>
      <c r="Y347">
        <v>1</v>
      </c>
      <c r="Z347" t="s">
        <v>45402</v>
      </c>
      <c r="AA347" t="s">
        <v>39947</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45480</v>
      </c>
      <c r="F348">
        <v>160</v>
      </c>
      <c r="G348" t="s">
        <v>794</v>
      </c>
      <c r="H348" t="s">
        <v>8</v>
      </c>
      <c r="I348" t="s">
        <v>596</v>
      </c>
      <c r="J348" t="s">
        <v>356</v>
      </c>
      <c r="K348" t="s">
        <v>45052</v>
      </c>
      <c r="L348" t="s">
        <v>19021</v>
      </c>
      <c r="N348" t="s">
        <v>45401</v>
      </c>
      <c r="O348">
        <v>20.399999999999999</v>
      </c>
      <c r="P348">
        <v>0.9</v>
      </c>
      <c r="Q348">
        <v>18.5</v>
      </c>
      <c r="R348">
        <v>20</v>
      </c>
      <c r="S348">
        <v>2</v>
      </c>
      <c r="T348" t="s">
        <v>283</v>
      </c>
      <c r="U348" t="s">
        <v>45132</v>
      </c>
      <c r="V348" t="s">
        <v>45132</v>
      </c>
      <c r="W348" t="s">
        <v>283</v>
      </c>
      <c r="X348" t="s">
        <v>135</v>
      </c>
      <c r="Y348">
        <v>1</v>
      </c>
      <c r="Z348" t="s">
        <v>45402</v>
      </c>
      <c r="AA348" t="s">
        <v>39947</v>
      </c>
      <c r="AB348" t="s">
        <v>45044</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45480</v>
      </c>
      <c r="F349">
        <v>160</v>
      </c>
      <c r="G349" t="s">
        <v>794</v>
      </c>
      <c r="H349" t="s">
        <v>8</v>
      </c>
      <c r="I349" t="s">
        <v>596</v>
      </c>
      <c r="J349" t="s">
        <v>341</v>
      </c>
      <c r="K349" t="s">
        <v>45052</v>
      </c>
      <c r="L349" t="s">
        <v>19021</v>
      </c>
      <c r="N349" t="s">
        <v>45401</v>
      </c>
      <c r="O349">
        <v>78.7</v>
      </c>
      <c r="P349">
        <v>0.9</v>
      </c>
      <c r="Q349">
        <v>60</v>
      </c>
      <c r="R349">
        <v>63</v>
      </c>
      <c r="S349">
        <v>7</v>
      </c>
      <c r="T349" t="s">
        <v>283</v>
      </c>
      <c r="U349" t="s">
        <v>45132</v>
      </c>
      <c r="V349" t="s">
        <v>45132</v>
      </c>
      <c r="W349" t="s">
        <v>283</v>
      </c>
      <c r="X349" t="s">
        <v>135</v>
      </c>
      <c r="Y349">
        <v>1</v>
      </c>
      <c r="Z349" t="s">
        <v>45402</v>
      </c>
      <c r="AA349" t="s">
        <v>39947</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45480</v>
      </c>
      <c r="F350">
        <v>160</v>
      </c>
      <c r="G350" t="s">
        <v>794</v>
      </c>
      <c r="H350" t="s">
        <v>8</v>
      </c>
      <c r="I350" t="s">
        <v>596</v>
      </c>
      <c r="J350" t="s">
        <v>346</v>
      </c>
      <c r="K350" t="s">
        <v>45052</v>
      </c>
      <c r="L350" t="s">
        <v>19021</v>
      </c>
      <c r="N350" t="s">
        <v>45401</v>
      </c>
      <c r="O350">
        <v>60.5</v>
      </c>
      <c r="P350">
        <v>0.85</v>
      </c>
      <c r="Q350">
        <v>38</v>
      </c>
      <c r="R350">
        <v>44</v>
      </c>
      <c r="S350">
        <v>5</v>
      </c>
      <c r="T350" t="s">
        <v>283</v>
      </c>
      <c r="U350" t="s">
        <v>45132</v>
      </c>
      <c r="V350" t="s">
        <v>45132</v>
      </c>
      <c r="W350" t="s">
        <v>283</v>
      </c>
      <c r="X350" t="s">
        <v>135</v>
      </c>
      <c r="Y350">
        <v>1</v>
      </c>
      <c r="Z350" t="s">
        <v>45402</v>
      </c>
      <c r="AA350" t="s">
        <v>39947</v>
      </c>
      <c r="AB350" t="s">
        <v>45044</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45480</v>
      </c>
      <c r="F351">
        <v>160</v>
      </c>
      <c r="G351" t="s">
        <v>794</v>
      </c>
      <c r="H351" t="s">
        <v>8</v>
      </c>
      <c r="I351" t="s">
        <v>596</v>
      </c>
      <c r="J351" t="s">
        <v>1063</v>
      </c>
      <c r="K351" t="s">
        <v>45056</v>
      </c>
      <c r="L351" t="s">
        <v>2545</v>
      </c>
      <c r="N351" t="s">
        <v>45401</v>
      </c>
      <c r="O351">
        <v>81.599999999999994</v>
      </c>
      <c r="P351">
        <v>0.85</v>
      </c>
      <c r="Q351">
        <v>72</v>
      </c>
      <c r="R351">
        <v>72</v>
      </c>
      <c r="S351">
        <v>20</v>
      </c>
      <c r="T351" t="s">
        <v>283</v>
      </c>
      <c r="U351" t="s">
        <v>45132</v>
      </c>
      <c r="V351" t="s">
        <v>45132</v>
      </c>
      <c r="W351" t="s">
        <v>283</v>
      </c>
      <c r="X351" t="s">
        <v>135</v>
      </c>
      <c r="Y351">
        <v>1</v>
      </c>
      <c r="Z351" t="s">
        <v>45402</v>
      </c>
      <c r="AA351" t="s">
        <v>39947</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45480</v>
      </c>
      <c r="F352">
        <v>160</v>
      </c>
      <c r="G352" t="s">
        <v>794</v>
      </c>
      <c r="H352" t="s">
        <v>8</v>
      </c>
      <c r="I352" t="s">
        <v>596</v>
      </c>
      <c r="J352" t="s">
        <v>1065</v>
      </c>
      <c r="K352" t="s">
        <v>45056</v>
      </c>
      <c r="L352" t="s">
        <v>2545</v>
      </c>
      <c r="N352" t="s">
        <v>45401</v>
      </c>
      <c r="O352">
        <v>204</v>
      </c>
      <c r="P352">
        <v>0.85</v>
      </c>
      <c r="Q352">
        <v>175</v>
      </c>
      <c r="R352">
        <v>175</v>
      </c>
      <c r="S352">
        <v>50</v>
      </c>
      <c r="T352" t="s">
        <v>283</v>
      </c>
      <c r="U352" t="s">
        <v>45132</v>
      </c>
      <c r="V352" t="s">
        <v>45132</v>
      </c>
      <c r="W352" t="s">
        <v>283</v>
      </c>
      <c r="X352" t="s">
        <v>135</v>
      </c>
      <c r="Y352">
        <v>1</v>
      </c>
      <c r="Z352" t="s">
        <v>45402</v>
      </c>
      <c r="AA352" t="s">
        <v>39947</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45480</v>
      </c>
      <c r="F353">
        <v>160</v>
      </c>
      <c r="G353" t="s">
        <v>794</v>
      </c>
      <c r="H353" t="s">
        <v>8</v>
      </c>
      <c r="I353" t="s">
        <v>596</v>
      </c>
      <c r="J353" t="s">
        <v>2257</v>
      </c>
      <c r="K353" t="s">
        <v>45023</v>
      </c>
      <c r="L353" t="s">
        <v>2545</v>
      </c>
      <c r="N353" t="s">
        <v>45401</v>
      </c>
      <c r="O353">
        <v>204</v>
      </c>
      <c r="P353">
        <v>0.85</v>
      </c>
      <c r="Q353">
        <v>175</v>
      </c>
      <c r="R353">
        <v>175</v>
      </c>
      <c r="S353">
        <v>50</v>
      </c>
      <c r="T353" t="s">
        <v>283</v>
      </c>
      <c r="U353" t="s">
        <v>45132</v>
      </c>
      <c r="V353" t="s">
        <v>45132</v>
      </c>
      <c r="W353" t="s">
        <v>283</v>
      </c>
      <c r="X353" t="s">
        <v>135</v>
      </c>
      <c r="Y353">
        <v>1</v>
      </c>
      <c r="Z353" t="s">
        <v>45402</v>
      </c>
      <c r="AA353" t="s">
        <v>45031</v>
      </c>
      <c r="AB353" t="s">
        <v>39947</v>
      </c>
      <c r="AC353" t="s">
        <v>45024</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808</v>
      </c>
      <c r="F354">
        <v>161</v>
      </c>
      <c r="G354" t="s">
        <v>806</v>
      </c>
      <c r="H354" t="s">
        <v>14</v>
      </c>
      <c r="I354" t="s">
        <v>743</v>
      </c>
      <c r="J354" t="s">
        <v>279</v>
      </c>
      <c r="K354" t="s">
        <v>45110</v>
      </c>
      <c r="L354" t="s">
        <v>45112</v>
      </c>
      <c r="N354" t="s">
        <v>45401</v>
      </c>
      <c r="O354">
        <v>1.1000000000000001</v>
      </c>
      <c r="P354">
        <v>0.95</v>
      </c>
      <c r="Q354">
        <v>1.1000000000000001</v>
      </c>
      <c r="R354">
        <v>1.1000000000000001</v>
      </c>
      <c r="S354">
        <v>0.3</v>
      </c>
      <c r="T354" t="s">
        <v>283</v>
      </c>
      <c r="U354" t="s">
        <v>45132</v>
      </c>
      <c r="V354" t="s">
        <v>45132</v>
      </c>
      <c r="W354" t="s">
        <v>283</v>
      </c>
      <c r="X354" t="s">
        <v>135</v>
      </c>
      <c r="Y354">
        <v>1</v>
      </c>
      <c r="Z354" t="s">
        <v>45402</v>
      </c>
      <c r="AA354" t="s">
        <v>45111</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808</v>
      </c>
      <c r="F355">
        <v>161</v>
      </c>
      <c r="G355" t="s">
        <v>806</v>
      </c>
      <c r="H355" t="s">
        <v>14</v>
      </c>
      <c r="I355" t="s">
        <v>743</v>
      </c>
      <c r="J355" t="s">
        <v>297</v>
      </c>
      <c r="K355" t="s">
        <v>45110</v>
      </c>
      <c r="L355" t="s">
        <v>45112</v>
      </c>
      <c r="N355" t="s">
        <v>45401</v>
      </c>
      <c r="O355">
        <v>1.1000000000000001</v>
      </c>
      <c r="P355">
        <v>0.95</v>
      </c>
      <c r="Q355">
        <v>1.1000000000000001</v>
      </c>
      <c r="R355">
        <v>1.1000000000000001</v>
      </c>
      <c r="S355">
        <v>0.3</v>
      </c>
      <c r="T355" t="s">
        <v>283</v>
      </c>
      <c r="U355" t="s">
        <v>45132</v>
      </c>
      <c r="V355" t="s">
        <v>45132</v>
      </c>
      <c r="W355" t="s">
        <v>283</v>
      </c>
      <c r="X355" t="s">
        <v>135</v>
      </c>
      <c r="Y355">
        <v>1</v>
      </c>
      <c r="Z355" t="s">
        <v>45402</v>
      </c>
      <c r="AA355" t="s">
        <v>45111</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808</v>
      </c>
      <c r="F356">
        <v>161</v>
      </c>
      <c r="G356" t="s">
        <v>806</v>
      </c>
      <c r="H356" t="s">
        <v>14</v>
      </c>
      <c r="I356" t="s">
        <v>743</v>
      </c>
      <c r="J356" t="s">
        <v>330</v>
      </c>
      <c r="K356" t="s">
        <v>45110</v>
      </c>
      <c r="L356" t="s">
        <v>45112</v>
      </c>
      <c r="N356" t="s">
        <v>45401</v>
      </c>
      <c r="O356">
        <v>1.1000000000000001</v>
      </c>
      <c r="P356">
        <v>0.95</v>
      </c>
      <c r="Q356">
        <v>1.1000000000000001</v>
      </c>
      <c r="R356">
        <v>1.1000000000000001</v>
      </c>
      <c r="S356">
        <v>0.3</v>
      </c>
      <c r="T356" t="s">
        <v>283</v>
      </c>
      <c r="U356" t="s">
        <v>45132</v>
      </c>
      <c r="V356" t="s">
        <v>45132</v>
      </c>
      <c r="W356" t="s">
        <v>283</v>
      </c>
      <c r="X356" t="s">
        <v>135</v>
      </c>
      <c r="Y356">
        <v>1</v>
      </c>
      <c r="Z356" t="s">
        <v>45402</v>
      </c>
      <c r="AA356" t="s">
        <v>45111</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808</v>
      </c>
      <c r="F357">
        <v>162</v>
      </c>
      <c r="G357" t="s">
        <v>811</v>
      </c>
      <c r="H357" t="s">
        <v>14</v>
      </c>
      <c r="I357" t="s">
        <v>743</v>
      </c>
      <c r="J357" t="s">
        <v>279</v>
      </c>
      <c r="K357" t="s">
        <v>45110</v>
      </c>
      <c r="L357" t="s">
        <v>45112</v>
      </c>
      <c r="N357" t="s">
        <v>45401</v>
      </c>
      <c r="O357">
        <v>0.5</v>
      </c>
      <c r="P357">
        <v>0.95</v>
      </c>
      <c r="Q357">
        <v>0.5</v>
      </c>
      <c r="R357">
        <v>0.5</v>
      </c>
      <c r="S357">
        <v>0.1</v>
      </c>
      <c r="T357" t="s">
        <v>283</v>
      </c>
      <c r="U357" t="s">
        <v>45132</v>
      </c>
      <c r="V357" t="s">
        <v>45132</v>
      </c>
      <c r="W357" t="s">
        <v>283</v>
      </c>
      <c r="X357" t="s">
        <v>135</v>
      </c>
      <c r="Y357">
        <v>1</v>
      </c>
      <c r="Z357" t="s">
        <v>45402</v>
      </c>
      <c r="AA357" t="s">
        <v>45111</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808</v>
      </c>
      <c r="F358">
        <v>162</v>
      </c>
      <c r="G358" t="s">
        <v>811</v>
      </c>
      <c r="H358" t="s">
        <v>14</v>
      </c>
      <c r="I358" t="s">
        <v>743</v>
      </c>
      <c r="J358" t="s">
        <v>297</v>
      </c>
      <c r="K358" t="s">
        <v>45110</v>
      </c>
      <c r="L358" t="s">
        <v>45112</v>
      </c>
      <c r="N358" t="s">
        <v>45401</v>
      </c>
      <c r="O358">
        <v>0.5</v>
      </c>
      <c r="P358">
        <v>0.95</v>
      </c>
      <c r="Q358">
        <v>0.5</v>
      </c>
      <c r="R358">
        <v>0.5</v>
      </c>
      <c r="S358">
        <v>0.1</v>
      </c>
      <c r="T358" t="s">
        <v>283</v>
      </c>
      <c r="U358" t="s">
        <v>45132</v>
      </c>
      <c r="V358" t="s">
        <v>45132</v>
      </c>
      <c r="W358" t="s">
        <v>283</v>
      </c>
      <c r="X358" t="s">
        <v>135</v>
      </c>
      <c r="Y358">
        <v>1</v>
      </c>
      <c r="Z358" t="s">
        <v>45402</v>
      </c>
      <c r="AA358" t="s">
        <v>45111</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820</v>
      </c>
      <c r="F359">
        <v>165</v>
      </c>
      <c r="G359" t="s">
        <v>814</v>
      </c>
      <c r="H359" t="s">
        <v>94</v>
      </c>
      <c r="I359" t="s">
        <v>817</v>
      </c>
      <c r="J359" t="s">
        <v>297</v>
      </c>
      <c r="K359" t="s">
        <v>45023</v>
      </c>
      <c r="L359" t="s">
        <v>2545</v>
      </c>
      <c r="N359" t="s">
        <v>45401</v>
      </c>
      <c r="O359">
        <v>594</v>
      </c>
      <c r="P359">
        <v>0.9</v>
      </c>
      <c r="Q359">
        <v>492.5</v>
      </c>
      <c r="R359">
        <v>492.5</v>
      </c>
      <c r="S359">
        <v>150</v>
      </c>
      <c r="T359" t="s">
        <v>283</v>
      </c>
      <c r="U359" t="s">
        <v>45132</v>
      </c>
      <c r="V359" t="s">
        <v>45132</v>
      </c>
      <c r="W359" t="s">
        <v>283</v>
      </c>
      <c r="X359" t="s">
        <v>135</v>
      </c>
      <c r="Y359">
        <v>1</v>
      </c>
      <c r="Z359" t="s">
        <v>45402</v>
      </c>
      <c r="AA359" t="s">
        <v>45031</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820</v>
      </c>
      <c r="F360">
        <v>165</v>
      </c>
      <c r="G360" t="s">
        <v>814</v>
      </c>
      <c r="H360" t="s">
        <v>94</v>
      </c>
      <c r="I360" t="s">
        <v>817</v>
      </c>
      <c r="J360" t="s">
        <v>822</v>
      </c>
      <c r="K360" t="s">
        <v>45028</v>
      </c>
      <c r="L360" t="s">
        <v>20</v>
      </c>
      <c r="M360" t="s">
        <v>18810</v>
      </c>
      <c r="N360" t="s">
        <v>45401</v>
      </c>
      <c r="O360">
        <v>369</v>
      </c>
      <c r="P360">
        <v>0.9</v>
      </c>
      <c r="Q360">
        <v>310.3</v>
      </c>
      <c r="R360">
        <v>327.3</v>
      </c>
      <c r="S360">
        <v>160</v>
      </c>
      <c r="T360" t="s">
        <v>283</v>
      </c>
      <c r="U360" t="s">
        <v>45132</v>
      </c>
      <c r="V360" t="s">
        <v>45132</v>
      </c>
      <c r="W360" t="s">
        <v>283</v>
      </c>
      <c r="X360" t="s">
        <v>135</v>
      </c>
      <c r="Y360">
        <v>1</v>
      </c>
      <c r="Z360" t="s">
        <v>45402</v>
      </c>
      <c r="AA360" t="s">
        <v>39947</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820</v>
      </c>
      <c r="F361">
        <v>165</v>
      </c>
      <c r="G361" t="s">
        <v>814</v>
      </c>
      <c r="H361" t="s">
        <v>94</v>
      </c>
      <c r="I361" t="s">
        <v>817</v>
      </c>
      <c r="J361" t="s">
        <v>824</v>
      </c>
      <c r="K361" t="s">
        <v>45028</v>
      </c>
      <c r="L361" t="s">
        <v>14</v>
      </c>
      <c r="M361" t="s">
        <v>18810</v>
      </c>
      <c r="N361" t="s">
        <v>45401</v>
      </c>
      <c r="O361">
        <v>231.3</v>
      </c>
      <c r="P361">
        <v>0.9</v>
      </c>
      <c r="Q361">
        <v>166.7</v>
      </c>
      <c r="R361">
        <v>175.7</v>
      </c>
      <c r="S361">
        <v>100</v>
      </c>
      <c r="T361" t="s">
        <v>283</v>
      </c>
      <c r="U361" t="s">
        <v>45132</v>
      </c>
      <c r="V361" t="s">
        <v>45132</v>
      </c>
      <c r="W361" t="s">
        <v>283</v>
      </c>
      <c r="X361" t="s">
        <v>135</v>
      </c>
      <c r="Y361">
        <v>1</v>
      </c>
      <c r="Z361" t="s">
        <v>45402</v>
      </c>
      <c r="AA361" t="s">
        <v>39947</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830</v>
      </c>
      <c r="F362">
        <v>166</v>
      </c>
      <c r="G362" t="s">
        <v>825</v>
      </c>
      <c r="H362" t="s">
        <v>11</v>
      </c>
      <c r="I362" t="s">
        <v>828</v>
      </c>
      <c r="J362" t="s">
        <v>279</v>
      </c>
      <c r="K362" t="s">
        <v>45110</v>
      </c>
      <c r="L362" t="s">
        <v>45112</v>
      </c>
      <c r="N362" t="s">
        <v>45401</v>
      </c>
      <c r="O362">
        <v>28</v>
      </c>
      <c r="P362">
        <v>0.9</v>
      </c>
      <c r="Q362">
        <v>30.5</v>
      </c>
      <c r="R362">
        <v>30.5</v>
      </c>
      <c r="S362">
        <v>15</v>
      </c>
      <c r="T362" t="s">
        <v>283</v>
      </c>
      <c r="U362" t="s">
        <v>45132</v>
      </c>
      <c r="V362" t="s">
        <v>45132</v>
      </c>
      <c r="W362" t="s">
        <v>283</v>
      </c>
      <c r="X362" t="s">
        <v>135</v>
      </c>
      <c r="Y362">
        <v>1</v>
      </c>
      <c r="Z362" t="s">
        <v>45402</v>
      </c>
      <c r="AA362" t="s">
        <v>45111</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830</v>
      </c>
      <c r="F363">
        <v>166</v>
      </c>
      <c r="G363" t="s">
        <v>825</v>
      </c>
      <c r="H363" t="s">
        <v>11</v>
      </c>
      <c r="I363" t="s">
        <v>828</v>
      </c>
      <c r="J363" t="s">
        <v>297</v>
      </c>
      <c r="K363" t="s">
        <v>45110</v>
      </c>
      <c r="L363" t="s">
        <v>45112</v>
      </c>
      <c r="N363" t="s">
        <v>45401</v>
      </c>
      <c r="O363">
        <v>28</v>
      </c>
      <c r="P363">
        <v>0.9</v>
      </c>
      <c r="Q363">
        <v>30.4</v>
      </c>
      <c r="R363">
        <v>30.4</v>
      </c>
      <c r="S363">
        <v>15</v>
      </c>
      <c r="T363" t="s">
        <v>283</v>
      </c>
      <c r="U363" t="s">
        <v>45132</v>
      </c>
      <c r="V363" t="s">
        <v>45132</v>
      </c>
      <c r="W363" t="s">
        <v>283</v>
      </c>
      <c r="X363" t="s">
        <v>135</v>
      </c>
      <c r="Y363">
        <v>1</v>
      </c>
      <c r="Z363" t="s">
        <v>45402</v>
      </c>
      <c r="AA363" t="s">
        <v>45111</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830</v>
      </c>
      <c r="F364">
        <v>170</v>
      </c>
      <c r="G364" t="s">
        <v>42707</v>
      </c>
      <c r="H364" t="s">
        <v>11</v>
      </c>
      <c r="I364" t="s">
        <v>839</v>
      </c>
      <c r="J364" t="s">
        <v>299</v>
      </c>
      <c r="K364" t="s">
        <v>45056</v>
      </c>
      <c r="L364" t="s">
        <v>2545</v>
      </c>
      <c r="N364" t="s">
        <v>45401</v>
      </c>
      <c r="O364">
        <v>552.5</v>
      </c>
      <c r="P364">
        <v>0.85</v>
      </c>
      <c r="Q364">
        <v>522</v>
      </c>
      <c r="R364">
        <v>522</v>
      </c>
      <c r="S364">
        <v>45</v>
      </c>
      <c r="T364" t="s">
        <v>283</v>
      </c>
      <c r="U364">
        <v>6</v>
      </c>
      <c r="V364">
        <v>2025</v>
      </c>
      <c r="W364" t="s">
        <v>283</v>
      </c>
      <c r="X364" t="s">
        <v>135</v>
      </c>
      <c r="Y364">
        <v>1</v>
      </c>
      <c r="Z364" t="s">
        <v>45402</v>
      </c>
      <c r="AA364" t="s">
        <v>39947</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45481</v>
      </c>
      <c r="F365">
        <v>172</v>
      </c>
      <c r="G365" t="s">
        <v>833</v>
      </c>
      <c r="H365" t="s">
        <v>11</v>
      </c>
      <c r="I365" t="s">
        <v>65</v>
      </c>
      <c r="J365" t="s">
        <v>501</v>
      </c>
      <c r="K365" t="s">
        <v>45043</v>
      </c>
      <c r="L365" t="s">
        <v>17907</v>
      </c>
      <c r="N365" t="s">
        <v>45401</v>
      </c>
      <c r="O365">
        <v>1.6</v>
      </c>
      <c r="P365">
        <v>1</v>
      </c>
      <c r="Q365">
        <v>1.6</v>
      </c>
      <c r="R365">
        <v>1.6</v>
      </c>
      <c r="S365">
        <v>1.6</v>
      </c>
      <c r="T365" t="s">
        <v>283</v>
      </c>
      <c r="U365" t="s">
        <v>45132</v>
      </c>
      <c r="V365" t="s">
        <v>45132</v>
      </c>
      <c r="W365" t="s">
        <v>283</v>
      </c>
      <c r="X365" t="s">
        <v>135</v>
      </c>
      <c r="Y365">
        <v>1</v>
      </c>
      <c r="Z365" t="s">
        <v>45402</v>
      </c>
      <c r="AA365" t="s">
        <v>45044</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830</v>
      </c>
      <c r="F366">
        <v>174</v>
      </c>
      <c r="G366" t="s">
        <v>837</v>
      </c>
      <c r="H366" t="s">
        <v>11</v>
      </c>
      <c r="I366" t="s">
        <v>839</v>
      </c>
      <c r="J366" t="s">
        <v>279</v>
      </c>
      <c r="K366" t="s">
        <v>45110</v>
      </c>
      <c r="L366" t="s">
        <v>45112</v>
      </c>
      <c r="N366" t="s">
        <v>45401</v>
      </c>
      <c r="O366">
        <v>3</v>
      </c>
      <c r="P366">
        <v>0.85</v>
      </c>
      <c r="Q366">
        <v>4</v>
      </c>
      <c r="R366">
        <v>4</v>
      </c>
      <c r="S366">
        <v>1</v>
      </c>
      <c r="T366" t="s">
        <v>283</v>
      </c>
      <c r="U366" t="s">
        <v>45132</v>
      </c>
      <c r="V366" t="s">
        <v>45132</v>
      </c>
      <c r="W366" t="s">
        <v>283</v>
      </c>
      <c r="X366" t="s">
        <v>135</v>
      </c>
      <c r="Y366">
        <v>1</v>
      </c>
      <c r="Z366" t="s">
        <v>45402</v>
      </c>
      <c r="AA366" t="s">
        <v>45111</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830</v>
      </c>
      <c r="F367">
        <v>174</v>
      </c>
      <c r="G367" t="s">
        <v>837</v>
      </c>
      <c r="H367" t="s">
        <v>11</v>
      </c>
      <c r="I367" t="s">
        <v>839</v>
      </c>
      <c r="J367" t="s">
        <v>297</v>
      </c>
      <c r="K367" t="s">
        <v>45110</v>
      </c>
      <c r="L367" t="s">
        <v>45112</v>
      </c>
      <c r="N367" t="s">
        <v>45401</v>
      </c>
      <c r="O367">
        <v>3</v>
      </c>
      <c r="P367">
        <v>0.85</v>
      </c>
      <c r="Q367">
        <v>3.7</v>
      </c>
      <c r="R367">
        <v>3.7</v>
      </c>
      <c r="S367">
        <v>1</v>
      </c>
      <c r="T367" t="s">
        <v>283</v>
      </c>
      <c r="U367" t="s">
        <v>45132</v>
      </c>
      <c r="V367" t="s">
        <v>45132</v>
      </c>
      <c r="W367" t="s">
        <v>283</v>
      </c>
      <c r="X367" t="s">
        <v>135</v>
      </c>
      <c r="Y367">
        <v>1</v>
      </c>
      <c r="Z367" t="s">
        <v>45402</v>
      </c>
      <c r="AA367" t="s">
        <v>45111</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830</v>
      </c>
      <c r="F368">
        <v>174</v>
      </c>
      <c r="G368" t="s">
        <v>837</v>
      </c>
      <c r="H368" t="s">
        <v>11</v>
      </c>
      <c r="I368" t="s">
        <v>839</v>
      </c>
      <c r="J368" t="s">
        <v>330</v>
      </c>
      <c r="K368" t="s">
        <v>45110</v>
      </c>
      <c r="L368" t="s">
        <v>45112</v>
      </c>
      <c r="N368" t="s">
        <v>45401</v>
      </c>
      <c r="O368">
        <v>3</v>
      </c>
      <c r="P368">
        <v>0.85</v>
      </c>
      <c r="Q368">
        <v>3.9</v>
      </c>
      <c r="R368">
        <v>3.9</v>
      </c>
      <c r="S368">
        <v>1</v>
      </c>
      <c r="T368" t="s">
        <v>283</v>
      </c>
      <c r="U368" t="s">
        <v>45132</v>
      </c>
      <c r="V368" t="s">
        <v>45132</v>
      </c>
      <c r="W368" t="s">
        <v>283</v>
      </c>
      <c r="X368" t="s">
        <v>135</v>
      </c>
      <c r="Y368">
        <v>1</v>
      </c>
      <c r="Z368" t="s">
        <v>45402</v>
      </c>
      <c r="AA368" t="s">
        <v>45111</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45276</v>
      </c>
      <c r="F369">
        <v>180</v>
      </c>
      <c r="G369" t="s">
        <v>843</v>
      </c>
      <c r="H369" t="s">
        <v>14</v>
      </c>
      <c r="I369" t="s">
        <v>845</v>
      </c>
      <c r="J369" t="s">
        <v>279</v>
      </c>
      <c r="K369" t="s">
        <v>45110</v>
      </c>
      <c r="L369" t="s">
        <v>45112</v>
      </c>
      <c r="N369" t="s">
        <v>45401</v>
      </c>
      <c r="O369">
        <v>1</v>
      </c>
      <c r="P369">
        <v>0.84</v>
      </c>
      <c r="Q369">
        <v>0.9</v>
      </c>
      <c r="R369">
        <v>0.9</v>
      </c>
      <c r="S369">
        <v>0</v>
      </c>
      <c r="T369" t="s">
        <v>283</v>
      </c>
      <c r="U369" t="s">
        <v>45132</v>
      </c>
      <c r="V369" t="s">
        <v>45132</v>
      </c>
      <c r="W369" t="s">
        <v>283</v>
      </c>
      <c r="X369" t="s">
        <v>135</v>
      </c>
      <c r="Y369">
        <v>1</v>
      </c>
      <c r="Z369" t="s">
        <v>45402</v>
      </c>
      <c r="AA369" t="s">
        <v>45111</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45482</v>
      </c>
      <c r="F370">
        <v>182</v>
      </c>
      <c r="G370" t="s">
        <v>849</v>
      </c>
      <c r="H370" t="s">
        <v>11</v>
      </c>
      <c r="I370" t="s">
        <v>851</v>
      </c>
      <c r="J370" t="s">
        <v>279</v>
      </c>
      <c r="K370" t="s">
        <v>45110</v>
      </c>
      <c r="L370" t="s">
        <v>45112</v>
      </c>
      <c r="N370" t="s">
        <v>45401</v>
      </c>
      <c r="O370">
        <v>56</v>
      </c>
      <c r="P370">
        <v>0.95</v>
      </c>
      <c r="Q370">
        <v>64.400000000000006</v>
      </c>
      <c r="R370">
        <v>64.400000000000006</v>
      </c>
      <c r="S370">
        <v>20</v>
      </c>
      <c r="T370" t="s">
        <v>283</v>
      </c>
      <c r="U370" t="s">
        <v>45132</v>
      </c>
      <c r="V370" t="s">
        <v>45132</v>
      </c>
      <c r="W370" t="s">
        <v>283</v>
      </c>
      <c r="X370" t="s">
        <v>135</v>
      </c>
      <c r="Y370">
        <v>1</v>
      </c>
      <c r="Z370" t="s">
        <v>45402</v>
      </c>
      <c r="AA370" t="s">
        <v>45111</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45482</v>
      </c>
      <c r="F371">
        <v>182</v>
      </c>
      <c r="G371" t="s">
        <v>849</v>
      </c>
      <c r="H371" t="s">
        <v>11</v>
      </c>
      <c r="I371" t="s">
        <v>851</v>
      </c>
      <c r="J371" t="s">
        <v>297</v>
      </c>
      <c r="K371" t="s">
        <v>45110</v>
      </c>
      <c r="L371" t="s">
        <v>45112</v>
      </c>
      <c r="N371" t="s">
        <v>45401</v>
      </c>
      <c r="O371">
        <v>56</v>
      </c>
      <c r="P371">
        <v>0.95</v>
      </c>
      <c r="Q371">
        <v>64.400000000000006</v>
      </c>
      <c r="R371">
        <v>64.400000000000006</v>
      </c>
      <c r="S371">
        <v>20</v>
      </c>
      <c r="T371" t="s">
        <v>283</v>
      </c>
      <c r="U371" t="s">
        <v>45132</v>
      </c>
      <c r="V371" t="s">
        <v>45132</v>
      </c>
      <c r="W371" t="s">
        <v>283</v>
      </c>
      <c r="X371" t="s">
        <v>135</v>
      </c>
      <c r="Y371">
        <v>1</v>
      </c>
      <c r="Z371" t="s">
        <v>45402</v>
      </c>
      <c r="AA371" t="s">
        <v>45111</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45483</v>
      </c>
      <c r="F372">
        <v>187</v>
      </c>
      <c r="G372" t="s">
        <v>855</v>
      </c>
      <c r="H372" t="s">
        <v>11</v>
      </c>
      <c r="I372" t="s">
        <v>515</v>
      </c>
      <c r="J372" t="s">
        <v>279</v>
      </c>
      <c r="K372" t="s">
        <v>45110</v>
      </c>
      <c r="L372" t="s">
        <v>45112</v>
      </c>
      <c r="N372" t="s">
        <v>45401</v>
      </c>
      <c r="O372">
        <v>40</v>
      </c>
      <c r="P372">
        <v>0.95</v>
      </c>
      <c r="Q372">
        <v>40</v>
      </c>
      <c r="R372">
        <v>40</v>
      </c>
      <c r="S372">
        <v>15</v>
      </c>
      <c r="T372" t="s">
        <v>283</v>
      </c>
      <c r="U372" t="s">
        <v>45132</v>
      </c>
      <c r="V372" t="s">
        <v>45132</v>
      </c>
      <c r="W372" t="s">
        <v>283</v>
      </c>
      <c r="X372" t="s">
        <v>135</v>
      </c>
      <c r="Y372">
        <v>1</v>
      </c>
      <c r="Z372" t="s">
        <v>45402</v>
      </c>
      <c r="AA372" t="s">
        <v>45111</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45483</v>
      </c>
      <c r="F373">
        <v>187</v>
      </c>
      <c r="G373" t="s">
        <v>855</v>
      </c>
      <c r="H373" t="s">
        <v>11</v>
      </c>
      <c r="I373" t="s">
        <v>515</v>
      </c>
      <c r="J373" t="s">
        <v>297</v>
      </c>
      <c r="K373" t="s">
        <v>45463</v>
      </c>
      <c r="L373" t="s">
        <v>45464</v>
      </c>
      <c r="N373" t="s">
        <v>45401</v>
      </c>
      <c r="O373">
        <v>30</v>
      </c>
      <c r="P373">
        <v>0.95</v>
      </c>
      <c r="Q373">
        <v>30</v>
      </c>
      <c r="R373">
        <v>30</v>
      </c>
      <c r="S373">
        <v>15</v>
      </c>
      <c r="T373" t="s">
        <v>283</v>
      </c>
      <c r="U373" t="s">
        <v>45132</v>
      </c>
      <c r="V373" t="s">
        <v>45132</v>
      </c>
      <c r="W373" t="s">
        <v>283</v>
      </c>
      <c r="X373" t="s">
        <v>135</v>
      </c>
      <c r="Y373">
        <v>1</v>
      </c>
      <c r="Z373" t="s">
        <v>45402</v>
      </c>
      <c r="AA373" t="s">
        <v>45111</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45482</v>
      </c>
      <c r="F374">
        <v>188</v>
      </c>
      <c r="G374" t="s">
        <v>860</v>
      </c>
      <c r="H374" t="s">
        <v>11</v>
      </c>
      <c r="I374" t="s">
        <v>862</v>
      </c>
      <c r="J374" t="s">
        <v>279</v>
      </c>
      <c r="K374" t="s">
        <v>45110</v>
      </c>
      <c r="L374" t="s">
        <v>45112</v>
      </c>
      <c r="N374" t="s">
        <v>45401</v>
      </c>
      <c r="O374">
        <v>48</v>
      </c>
      <c r="P374">
        <v>0.95</v>
      </c>
      <c r="Q374">
        <v>50</v>
      </c>
      <c r="R374">
        <v>50</v>
      </c>
      <c r="S374">
        <v>15</v>
      </c>
      <c r="T374" t="s">
        <v>283</v>
      </c>
      <c r="U374" t="s">
        <v>45132</v>
      </c>
      <c r="V374" t="s">
        <v>45132</v>
      </c>
      <c r="W374" t="s">
        <v>283</v>
      </c>
      <c r="X374" t="s">
        <v>135</v>
      </c>
      <c r="Y374">
        <v>1</v>
      </c>
      <c r="Z374" t="s">
        <v>45402</v>
      </c>
      <c r="AA374" t="s">
        <v>45111</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45482</v>
      </c>
      <c r="F375">
        <v>188</v>
      </c>
      <c r="G375" t="s">
        <v>860</v>
      </c>
      <c r="H375" t="s">
        <v>11</v>
      </c>
      <c r="I375" t="s">
        <v>862</v>
      </c>
      <c r="J375" t="s">
        <v>297</v>
      </c>
      <c r="K375" t="s">
        <v>45110</v>
      </c>
      <c r="L375" t="s">
        <v>45112</v>
      </c>
      <c r="N375" t="s">
        <v>45401</v>
      </c>
      <c r="O375">
        <v>48</v>
      </c>
      <c r="P375">
        <v>0.95</v>
      </c>
      <c r="Q375">
        <v>40</v>
      </c>
      <c r="R375">
        <v>40</v>
      </c>
      <c r="S375">
        <v>15</v>
      </c>
      <c r="T375" t="s">
        <v>283</v>
      </c>
      <c r="U375" t="s">
        <v>45132</v>
      </c>
      <c r="V375" t="s">
        <v>45132</v>
      </c>
      <c r="W375" t="s">
        <v>283</v>
      </c>
      <c r="X375" t="s">
        <v>135</v>
      </c>
      <c r="Y375">
        <v>1</v>
      </c>
      <c r="Z375" t="s">
        <v>45402</v>
      </c>
      <c r="AA375" t="s">
        <v>45111</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45484</v>
      </c>
      <c r="F376">
        <v>193</v>
      </c>
      <c r="G376" t="s">
        <v>865</v>
      </c>
      <c r="H376" t="s">
        <v>11</v>
      </c>
      <c r="I376" t="s">
        <v>867</v>
      </c>
      <c r="J376" t="s">
        <v>279</v>
      </c>
      <c r="K376" t="s">
        <v>45043</v>
      </c>
      <c r="L376" t="s">
        <v>17907</v>
      </c>
      <c r="N376" t="s">
        <v>45401</v>
      </c>
      <c r="O376">
        <v>2</v>
      </c>
      <c r="P376">
        <v>1</v>
      </c>
      <c r="Q376">
        <v>2</v>
      </c>
      <c r="R376">
        <v>2</v>
      </c>
      <c r="S376">
        <v>1.2</v>
      </c>
      <c r="T376" t="s">
        <v>283</v>
      </c>
      <c r="U376" t="s">
        <v>45132</v>
      </c>
      <c r="V376" t="s">
        <v>45132</v>
      </c>
      <c r="W376" t="s">
        <v>283</v>
      </c>
      <c r="X376" t="s">
        <v>135</v>
      </c>
      <c r="Y376">
        <v>1</v>
      </c>
      <c r="Z376" t="s">
        <v>45402</v>
      </c>
      <c r="AA376" t="s">
        <v>45044</v>
      </c>
      <c r="AB376" t="s">
        <v>39947</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45484</v>
      </c>
      <c r="F377">
        <v>193</v>
      </c>
      <c r="G377" t="s">
        <v>865</v>
      </c>
      <c r="H377" t="s">
        <v>11</v>
      </c>
      <c r="I377" t="s">
        <v>867</v>
      </c>
      <c r="J377" t="s">
        <v>297</v>
      </c>
      <c r="K377" t="s">
        <v>45043</v>
      </c>
      <c r="L377" t="s">
        <v>17907</v>
      </c>
      <c r="N377" t="s">
        <v>45401</v>
      </c>
      <c r="O377">
        <v>0.6</v>
      </c>
      <c r="P377">
        <v>1</v>
      </c>
      <c r="Q377">
        <v>0.6</v>
      </c>
      <c r="R377">
        <v>0.6</v>
      </c>
      <c r="S377">
        <v>0.4</v>
      </c>
      <c r="T377" t="s">
        <v>283</v>
      </c>
      <c r="U377" t="s">
        <v>45132</v>
      </c>
      <c r="V377" t="s">
        <v>45132</v>
      </c>
      <c r="W377" t="s">
        <v>283</v>
      </c>
      <c r="X377" t="s">
        <v>135</v>
      </c>
      <c r="Y377">
        <v>1</v>
      </c>
      <c r="Z377" t="s">
        <v>45402</v>
      </c>
      <c r="AA377" t="s">
        <v>45044</v>
      </c>
      <c r="AB377" t="s">
        <v>39947</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45484</v>
      </c>
      <c r="F378">
        <v>193</v>
      </c>
      <c r="G378" t="s">
        <v>865</v>
      </c>
      <c r="H378" t="s">
        <v>11</v>
      </c>
      <c r="I378" t="s">
        <v>867</v>
      </c>
      <c r="J378" t="s">
        <v>299</v>
      </c>
      <c r="K378" t="s">
        <v>45043</v>
      </c>
      <c r="L378" t="s">
        <v>17907</v>
      </c>
      <c r="N378" t="s">
        <v>45401</v>
      </c>
      <c r="O378">
        <v>2.2000000000000002</v>
      </c>
      <c r="P378">
        <v>1</v>
      </c>
      <c r="Q378">
        <v>2.2000000000000002</v>
      </c>
      <c r="R378">
        <v>2.2000000000000002</v>
      </c>
      <c r="S378">
        <v>1.4</v>
      </c>
      <c r="T378" t="s">
        <v>283</v>
      </c>
      <c r="U378" t="s">
        <v>45132</v>
      </c>
      <c r="V378" t="s">
        <v>45132</v>
      </c>
      <c r="W378" t="s">
        <v>283</v>
      </c>
      <c r="X378" t="s">
        <v>135</v>
      </c>
      <c r="Y378">
        <v>1</v>
      </c>
      <c r="Z378" t="s">
        <v>45402</v>
      </c>
      <c r="AA378" t="s">
        <v>45044</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45484</v>
      </c>
      <c r="F379">
        <v>193</v>
      </c>
      <c r="G379" t="s">
        <v>865</v>
      </c>
      <c r="H379" t="s">
        <v>11</v>
      </c>
      <c r="I379" t="s">
        <v>867</v>
      </c>
      <c r="J379" t="s">
        <v>387</v>
      </c>
      <c r="K379" t="s">
        <v>45043</v>
      </c>
      <c r="L379" t="s">
        <v>17907</v>
      </c>
      <c r="N379" t="s">
        <v>45401</v>
      </c>
      <c r="O379">
        <v>1.3</v>
      </c>
      <c r="P379">
        <v>1</v>
      </c>
      <c r="Q379">
        <v>1.3</v>
      </c>
      <c r="R379">
        <v>1.3</v>
      </c>
      <c r="S379">
        <v>0.7</v>
      </c>
      <c r="T379" t="s">
        <v>283</v>
      </c>
      <c r="U379" t="s">
        <v>45132</v>
      </c>
      <c r="V379" t="s">
        <v>45132</v>
      </c>
      <c r="W379" t="s">
        <v>283</v>
      </c>
      <c r="X379" t="s">
        <v>135</v>
      </c>
      <c r="Y379">
        <v>1</v>
      </c>
      <c r="Z379" t="s">
        <v>45402</v>
      </c>
      <c r="AA379" t="s">
        <v>45044</v>
      </c>
      <c r="AB379" t="s">
        <v>39947</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45484</v>
      </c>
      <c r="F380">
        <v>193</v>
      </c>
      <c r="G380" t="s">
        <v>865</v>
      </c>
      <c r="H380" t="s">
        <v>11</v>
      </c>
      <c r="I380" t="s">
        <v>867</v>
      </c>
      <c r="J380" t="s">
        <v>402</v>
      </c>
      <c r="K380" t="s">
        <v>45043</v>
      </c>
      <c r="L380" t="s">
        <v>17907</v>
      </c>
      <c r="N380" t="s">
        <v>45401</v>
      </c>
      <c r="O380">
        <v>1.1000000000000001</v>
      </c>
      <c r="P380">
        <v>1</v>
      </c>
      <c r="Q380">
        <v>1.1000000000000001</v>
      </c>
      <c r="R380">
        <v>1.1000000000000001</v>
      </c>
      <c r="S380">
        <v>0.6</v>
      </c>
      <c r="T380" t="s">
        <v>283</v>
      </c>
      <c r="U380" t="s">
        <v>45132</v>
      </c>
      <c r="V380" t="s">
        <v>45132</v>
      </c>
      <c r="W380" t="s">
        <v>283</v>
      </c>
      <c r="X380" t="s">
        <v>135</v>
      </c>
      <c r="Y380">
        <v>1</v>
      </c>
      <c r="Z380" t="s">
        <v>45402</v>
      </c>
      <c r="AA380" t="s">
        <v>45044</v>
      </c>
      <c r="AB380" t="s">
        <v>39947</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45483</v>
      </c>
      <c r="F381">
        <v>195</v>
      </c>
      <c r="G381" t="s">
        <v>874</v>
      </c>
      <c r="H381" t="s">
        <v>11</v>
      </c>
      <c r="I381" t="s">
        <v>876</v>
      </c>
      <c r="J381" t="s">
        <v>279</v>
      </c>
      <c r="K381" t="s">
        <v>45110</v>
      </c>
      <c r="L381" t="s">
        <v>45112</v>
      </c>
      <c r="N381" t="s">
        <v>45401</v>
      </c>
      <c r="O381">
        <v>8.5</v>
      </c>
      <c r="P381">
        <v>0.9</v>
      </c>
      <c r="Q381">
        <v>9.6999999999999993</v>
      </c>
      <c r="R381">
        <v>9.6999999999999993</v>
      </c>
      <c r="S381">
        <v>5</v>
      </c>
      <c r="T381" t="s">
        <v>283</v>
      </c>
      <c r="U381" t="s">
        <v>45132</v>
      </c>
      <c r="V381" t="s">
        <v>45132</v>
      </c>
      <c r="W381" t="s">
        <v>283</v>
      </c>
      <c r="X381" t="s">
        <v>135</v>
      </c>
      <c r="Y381">
        <v>1</v>
      </c>
      <c r="Z381" t="s">
        <v>45402</v>
      </c>
      <c r="AA381" t="s">
        <v>45111</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45483</v>
      </c>
      <c r="F382">
        <v>195</v>
      </c>
      <c r="G382" t="s">
        <v>874</v>
      </c>
      <c r="H382" t="s">
        <v>11</v>
      </c>
      <c r="I382" t="s">
        <v>876</v>
      </c>
      <c r="J382" t="s">
        <v>297</v>
      </c>
      <c r="K382" t="s">
        <v>45110</v>
      </c>
      <c r="L382" t="s">
        <v>45112</v>
      </c>
      <c r="N382" t="s">
        <v>45401</v>
      </c>
      <c r="O382">
        <v>8.5</v>
      </c>
      <c r="P382">
        <v>0.9</v>
      </c>
      <c r="Q382">
        <v>9.6999999999999993</v>
      </c>
      <c r="R382">
        <v>9.6999999999999993</v>
      </c>
      <c r="S382">
        <v>5</v>
      </c>
      <c r="T382" t="s">
        <v>283</v>
      </c>
      <c r="U382" t="s">
        <v>45132</v>
      </c>
      <c r="V382" t="s">
        <v>45132</v>
      </c>
      <c r="W382" t="s">
        <v>283</v>
      </c>
      <c r="X382" t="s">
        <v>135</v>
      </c>
      <c r="Y382">
        <v>1</v>
      </c>
      <c r="Z382" t="s">
        <v>45402</v>
      </c>
      <c r="AA382" t="s">
        <v>45111</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45483</v>
      </c>
      <c r="F383">
        <v>195</v>
      </c>
      <c r="G383" t="s">
        <v>874</v>
      </c>
      <c r="H383" t="s">
        <v>11</v>
      </c>
      <c r="I383" t="s">
        <v>876</v>
      </c>
      <c r="J383" t="s">
        <v>330</v>
      </c>
      <c r="K383" t="s">
        <v>45110</v>
      </c>
      <c r="L383" t="s">
        <v>45112</v>
      </c>
      <c r="N383" t="s">
        <v>45401</v>
      </c>
      <c r="O383">
        <v>8.5</v>
      </c>
      <c r="P383">
        <v>0.9</v>
      </c>
      <c r="Q383">
        <v>9.6999999999999993</v>
      </c>
      <c r="R383">
        <v>9.6999999999999993</v>
      </c>
      <c r="S383">
        <v>5</v>
      </c>
      <c r="T383" t="s">
        <v>283</v>
      </c>
      <c r="U383" t="s">
        <v>45132</v>
      </c>
      <c r="V383" t="s">
        <v>45132</v>
      </c>
      <c r="W383" t="s">
        <v>283</v>
      </c>
      <c r="X383" t="s">
        <v>135</v>
      </c>
      <c r="Y383">
        <v>1</v>
      </c>
      <c r="Z383" t="s">
        <v>45402</v>
      </c>
      <c r="AA383" t="s">
        <v>45111</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45482</v>
      </c>
      <c r="F384">
        <v>196</v>
      </c>
      <c r="G384" t="s">
        <v>880</v>
      </c>
      <c r="H384" t="s">
        <v>11</v>
      </c>
      <c r="I384" t="s">
        <v>882</v>
      </c>
      <c r="J384" t="s">
        <v>279</v>
      </c>
      <c r="K384" t="s">
        <v>45110</v>
      </c>
      <c r="L384" t="s">
        <v>45112</v>
      </c>
      <c r="N384" t="s">
        <v>45401</v>
      </c>
      <c r="O384">
        <v>40.200000000000003</v>
      </c>
      <c r="P384">
        <v>0.9</v>
      </c>
      <c r="Q384">
        <v>40</v>
      </c>
      <c r="R384">
        <v>40</v>
      </c>
      <c r="S384">
        <v>10</v>
      </c>
      <c r="T384" t="s">
        <v>283</v>
      </c>
      <c r="U384" t="s">
        <v>45132</v>
      </c>
      <c r="V384" t="s">
        <v>45132</v>
      </c>
      <c r="W384" t="s">
        <v>283</v>
      </c>
      <c r="X384" t="s">
        <v>135</v>
      </c>
      <c r="Y384">
        <v>1</v>
      </c>
      <c r="Z384" t="s">
        <v>45402</v>
      </c>
      <c r="AA384" t="s">
        <v>45111</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45482</v>
      </c>
      <c r="F385">
        <v>196</v>
      </c>
      <c r="G385" t="s">
        <v>880</v>
      </c>
      <c r="H385" t="s">
        <v>11</v>
      </c>
      <c r="I385" t="s">
        <v>882</v>
      </c>
      <c r="J385" t="s">
        <v>297</v>
      </c>
      <c r="K385" t="s">
        <v>45110</v>
      </c>
      <c r="L385" t="s">
        <v>45112</v>
      </c>
      <c r="N385" t="s">
        <v>45401</v>
      </c>
      <c r="O385">
        <v>40.200000000000003</v>
      </c>
      <c r="P385">
        <v>0.9</v>
      </c>
      <c r="Q385">
        <v>40</v>
      </c>
      <c r="R385">
        <v>40</v>
      </c>
      <c r="S385">
        <v>10</v>
      </c>
      <c r="T385" t="s">
        <v>283</v>
      </c>
      <c r="U385" t="s">
        <v>45132</v>
      </c>
      <c r="V385" t="s">
        <v>45132</v>
      </c>
      <c r="W385" t="s">
        <v>283</v>
      </c>
      <c r="X385" t="s">
        <v>135</v>
      </c>
      <c r="Y385">
        <v>1</v>
      </c>
      <c r="Z385" t="s">
        <v>45402</v>
      </c>
      <c r="AA385" t="s">
        <v>45111</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45483</v>
      </c>
      <c r="F386">
        <v>197</v>
      </c>
      <c r="G386" t="s">
        <v>885</v>
      </c>
      <c r="H386" t="s">
        <v>11</v>
      </c>
      <c r="I386" t="s">
        <v>828</v>
      </c>
      <c r="J386" t="s">
        <v>279</v>
      </c>
      <c r="K386" t="s">
        <v>45110</v>
      </c>
      <c r="L386" t="s">
        <v>45112</v>
      </c>
      <c r="N386" t="s">
        <v>45401</v>
      </c>
      <c r="O386">
        <v>37.5</v>
      </c>
      <c r="P386">
        <v>0.9</v>
      </c>
      <c r="Q386">
        <v>37.5</v>
      </c>
      <c r="R386">
        <v>37.5</v>
      </c>
      <c r="S386">
        <v>20</v>
      </c>
      <c r="T386" t="s">
        <v>283</v>
      </c>
      <c r="U386" t="s">
        <v>45132</v>
      </c>
      <c r="V386" t="s">
        <v>45132</v>
      </c>
      <c r="W386" t="s">
        <v>283</v>
      </c>
      <c r="X386" t="s">
        <v>135</v>
      </c>
      <c r="Y386">
        <v>1</v>
      </c>
      <c r="Z386" t="s">
        <v>45402</v>
      </c>
      <c r="AA386" t="s">
        <v>45111</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45483</v>
      </c>
      <c r="F387">
        <v>197</v>
      </c>
      <c r="G387" t="s">
        <v>885</v>
      </c>
      <c r="H387" t="s">
        <v>11</v>
      </c>
      <c r="I387" t="s">
        <v>828</v>
      </c>
      <c r="J387" t="s">
        <v>297</v>
      </c>
      <c r="K387" t="s">
        <v>45110</v>
      </c>
      <c r="L387" t="s">
        <v>45112</v>
      </c>
      <c r="N387" t="s">
        <v>45401</v>
      </c>
      <c r="O387">
        <v>37.5</v>
      </c>
      <c r="P387">
        <v>0.9</v>
      </c>
      <c r="Q387">
        <v>37.5</v>
      </c>
      <c r="R387">
        <v>37.5</v>
      </c>
      <c r="S387">
        <v>20</v>
      </c>
      <c r="T387" t="s">
        <v>283</v>
      </c>
      <c r="U387" t="s">
        <v>45132</v>
      </c>
      <c r="V387" t="s">
        <v>45132</v>
      </c>
      <c r="W387" t="s">
        <v>283</v>
      </c>
      <c r="X387" t="s">
        <v>135</v>
      </c>
      <c r="Y387">
        <v>1</v>
      </c>
      <c r="Z387" t="s">
        <v>45402</v>
      </c>
      <c r="AA387" t="s">
        <v>45111</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45482</v>
      </c>
      <c r="F388">
        <v>198</v>
      </c>
      <c r="G388" t="s">
        <v>888</v>
      </c>
      <c r="H388" t="s">
        <v>11</v>
      </c>
      <c r="I388" t="s">
        <v>890</v>
      </c>
      <c r="J388" t="s">
        <v>279</v>
      </c>
      <c r="K388" t="s">
        <v>45110</v>
      </c>
      <c r="L388" t="s">
        <v>45112</v>
      </c>
      <c r="N388" t="s">
        <v>45401</v>
      </c>
      <c r="O388">
        <v>40</v>
      </c>
      <c r="P388">
        <v>0.95</v>
      </c>
      <c r="Q388">
        <v>45</v>
      </c>
      <c r="R388">
        <v>45</v>
      </c>
      <c r="S388">
        <v>10</v>
      </c>
      <c r="T388" t="s">
        <v>283</v>
      </c>
      <c r="U388" t="s">
        <v>45132</v>
      </c>
      <c r="V388" t="s">
        <v>45132</v>
      </c>
      <c r="W388" t="s">
        <v>283</v>
      </c>
      <c r="X388" t="s">
        <v>135</v>
      </c>
      <c r="Y388">
        <v>1</v>
      </c>
      <c r="Z388" t="s">
        <v>45402</v>
      </c>
      <c r="AA388" t="s">
        <v>45111</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45482</v>
      </c>
      <c r="F389">
        <v>198</v>
      </c>
      <c r="G389" t="s">
        <v>888</v>
      </c>
      <c r="H389" t="s">
        <v>11</v>
      </c>
      <c r="I389" t="s">
        <v>890</v>
      </c>
      <c r="J389" t="s">
        <v>297</v>
      </c>
      <c r="K389" t="s">
        <v>45110</v>
      </c>
      <c r="L389" t="s">
        <v>45112</v>
      </c>
      <c r="N389" t="s">
        <v>45401</v>
      </c>
      <c r="O389">
        <v>40</v>
      </c>
      <c r="P389">
        <v>0.95</v>
      </c>
      <c r="Q389">
        <v>45</v>
      </c>
      <c r="R389">
        <v>45</v>
      </c>
      <c r="S389">
        <v>10</v>
      </c>
      <c r="T389" t="s">
        <v>283</v>
      </c>
      <c r="U389" t="s">
        <v>45132</v>
      </c>
      <c r="V389" t="s">
        <v>45132</v>
      </c>
      <c r="W389" t="s">
        <v>283</v>
      </c>
      <c r="X389" t="s">
        <v>135</v>
      </c>
      <c r="Y389">
        <v>1</v>
      </c>
      <c r="Z389" t="s">
        <v>45402</v>
      </c>
      <c r="AA389" t="s">
        <v>45111</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45482</v>
      </c>
      <c r="F390">
        <v>198</v>
      </c>
      <c r="G390" t="s">
        <v>888</v>
      </c>
      <c r="H390" t="s">
        <v>11</v>
      </c>
      <c r="I390" t="s">
        <v>890</v>
      </c>
      <c r="J390" t="s">
        <v>330</v>
      </c>
      <c r="K390" t="s">
        <v>45110</v>
      </c>
      <c r="L390" t="s">
        <v>45112</v>
      </c>
      <c r="N390" t="s">
        <v>45401</v>
      </c>
      <c r="O390">
        <v>40</v>
      </c>
      <c r="P390">
        <v>0.95</v>
      </c>
      <c r="Q390">
        <v>35</v>
      </c>
      <c r="R390">
        <v>35</v>
      </c>
      <c r="S390">
        <v>10</v>
      </c>
      <c r="T390" t="s">
        <v>283</v>
      </c>
      <c r="U390" t="s">
        <v>45132</v>
      </c>
      <c r="V390" t="s">
        <v>45132</v>
      </c>
      <c r="W390" t="s">
        <v>283</v>
      </c>
      <c r="X390" t="s">
        <v>135</v>
      </c>
      <c r="Y390">
        <v>1</v>
      </c>
      <c r="Z390" t="s">
        <v>45402</v>
      </c>
      <c r="AA390" t="s">
        <v>45111</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45482</v>
      </c>
      <c r="F391">
        <v>198</v>
      </c>
      <c r="G391" t="s">
        <v>888</v>
      </c>
      <c r="H391" t="s">
        <v>11</v>
      </c>
      <c r="I391" t="s">
        <v>890</v>
      </c>
      <c r="J391" t="s">
        <v>299</v>
      </c>
      <c r="K391" t="s">
        <v>45110</v>
      </c>
      <c r="L391" t="s">
        <v>45112</v>
      </c>
      <c r="N391" t="s">
        <v>45401</v>
      </c>
      <c r="O391">
        <v>40</v>
      </c>
      <c r="P391">
        <v>0.95</v>
      </c>
      <c r="Q391">
        <v>45</v>
      </c>
      <c r="R391">
        <v>45</v>
      </c>
      <c r="S391">
        <v>10</v>
      </c>
      <c r="T391" t="s">
        <v>283</v>
      </c>
      <c r="U391" t="s">
        <v>45132</v>
      </c>
      <c r="V391" t="s">
        <v>45132</v>
      </c>
      <c r="W391" t="s">
        <v>283</v>
      </c>
      <c r="X391" t="s">
        <v>135</v>
      </c>
      <c r="Y391">
        <v>1</v>
      </c>
      <c r="Z391" t="s">
        <v>45402</v>
      </c>
      <c r="AA391" t="s">
        <v>45111</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45482</v>
      </c>
      <c r="F392">
        <v>198</v>
      </c>
      <c r="G392" t="s">
        <v>888</v>
      </c>
      <c r="H392" t="s">
        <v>11</v>
      </c>
      <c r="I392" t="s">
        <v>890</v>
      </c>
      <c r="J392" t="s">
        <v>306</v>
      </c>
      <c r="K392" t="s">
        <v>45110</v>
      </c>
      <c r="L392" t="s">
        <v>45112</v>
      </c>
      <c r="N392" t="s">
        <v>45401</v>
      </c>
      <c r="O392">
        <v>45</v>
      </c>
      <c r="P392">
        <v>0.95</v>
      </c>
      <c r="Q392">
        <v>50</v>
      </c>
      <c r="R392">
        <v>50</v>
      </c>
      <c r="S392">
        <v>10</v>
      </c>
      <c r="T392" t="s">
        <v>283</v>
      </c>
      <c r="U392" t="s">
        <v>45132</v>
      </c>
      <c r="V392" t="s">
        <v>45132</v>
      </c>
      <c r="W392" t="s">
        <v>283</v>
      </c>
      <c r="X392" t="s">
        <v>135</v>
      </c>
      <c r="Y392">
        <v>1</v>
      </c>
      <c r="Z392" t="s">
        <v>45402</v>
      </c>
      <c r="AA392" t="s">
        <v>45111</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45482</v>
      </c>
      <c r="F393">
        <v>198</v>
      </c>
      <c r="G393" t="s">
        <v>888</v>
      </c>
      <c r="H393" t="s">
        <v>11</v>
      </c>
      <c r="I393" t="s">
        <v>890</v>
      </c>
      <c r="J393" t="s">
        <v>387</v>
      </c>
      <c r="K393" t="s">
        <v>45110</v>
      </c>
      <c r="L393" t="s">
        <v>45112</v>
      </c>
      <c r="N393" t="s">
        <v>45401</v>
      </c>
      <c r="O393">
        <v>45</v>
      </c>
      <c r="P393">
        <v>0.95</v>
      </c>
      <c r="Q393">
        <v>50</v>
      </c>
      <c r="R393">
        <v>50</v>
      </c>
      <c r="S393">
        <v>10</v>
      </c>
      <c r="T393" t="s">
        <v>283</v>
      </c>
      <c r="U393" t="s">
        <v>45132</v>
      </c>
      <c r="V393" t="s">
        <v>45132</v>
      </c>
      <c r="W393" t="s">
        <v>283</v>
      </c>
      <c r="X393" t="s">
        <v>135</v>
      </c>
      <c r="Y393">
        <v>1</v>
      </c>
      <c r="Z393" t="s">
        <v>45402</v>
      </c>
      <c r="AA393" t="s">
        <v>45111</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45482</v>
      </c>
      <c r="F394">
        <v>198</v>
      </c>
      <c r="G394" t="s">
        <v>888</v>
      </c>
      <c r="H394" t="s">
        <v>11</v>
      </c>
      <c r="I394" t="s">
        <v>890</v>
      </c>
      <c r="J394" t="s">
        <v>402</v>
      </c>
      <c r="K394" t="s">
        <v>45110</v>
      </c>
      <c r="L394" t="s">
        <v>45112</v>
      </c>
      <c r="N394" t="s">
        <v>45401</v>
      </c>
      <c r="O394">
        <v>45</v>
      </c>
      <c r="P394">
        <v>0.95</v>
      </c>
      <c r="Q394">
        <v>50</v>
      </c>
      <c r="R394">
        <v>50</v>
      </c>
      <c r="S394">
        <v>10</v>
      </c>
      <c r="T394" t="s">
        <v>283</v>
      </c>
      <c r="U394" t="s">
        <v>45132</v>
      </c>
      <c r="V394" t="s">
        <v>45132</v>
      </c>
      <c r="W394" t="s">
        <v>283</v>
      </c>
      <c r="X394" t="s">
        <v>135</v>
      </c>
      <c r="Y394">
        <v>1</v>
      </c>
      <c r="Z394" t="s">
        <v>45402</v>
      </c>
      <c r="AA394" t="s">
        <v>45111</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45482</v>
      </c>
      <c r="F395">
        <v>198</v>
      </c>
      <c r="G395" t="s">
        <v>888</v>
      </c>
      <c r="H395" t="s">
        <v>11</v>
      </c>
      <c r="I395" t="s">
        <v>890</v>
      </c>
      <c r="J395" t="s">
        <v>499</v>
      </c>
      <c r="K395" t="s">
        <v>45110</v>
      </c>
      <c r="L395" t="s">
        <v>45112</v>
      </c>
      <c r="N395" t="s">
        <v>45401</v>
      </c>
      <c r="O395">
        <v>45</v>
      </c>
      <c r="P395">
        <v>0.95</v>
      </c>
      <c r="Q395">
        <v>50</v>
      </c>
      <c r="R395">
        <v>50</v>
      </c>
      <c r="S395">
        <v>10</v>
      </c>
      <c r="T395" t="s">
        <v>283</v>
      </c>
      <c r="U395" t="s">
        <v>45132</v>
      </c>
      <c r="V395" t="s">
        <v>45132</v>
      </c>
      <c r="W395" t="s">
        <v>283</v>
      </c>
      <c r="X395" t="s">
        <v>135</v>
      </c>
      <c r="Y395">
        <v>1</v>
      </c>
      <c r="Z395" t="s">
        <v>45402</v>
      </c>
      <c r="AA395" t="s">
        <v>45111</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45482</v>
      </c>
      <c r="F396">
        <v>199</v>
      </c>
      <c r="G396" t="s">
        <v>899</v>
      </c>
      <c r="H396" t="s">
        <v>11</v>
      </c>
      <c r="I396" t="s">
        <v>901</v>
      </c>
      <c r="J396" t="s">
        <v>279</v>
      </c>
      <c r="K396" t="s">
        <v>45110</v>
      </c>
      <c r="L396" t="s">
        <v>45112</v>
      </c>
      <c r="N396" t="s">
        <v>45401</v>
      </c>
      <c r="O396">
        <v>40.200000000000003</v>
      </c>
      <c r="P396">
        <v>0.95</v>
      </c>
      <c r="Q396">
        <v>35</v>
      </c>
      <c r="R396">
        <v>35</v>
      </c>
      <c r="S396">
        <v>10</v>
      </c>
      <c r="T396" t="s">
        <v>283</v>
      </c>
      <c r="U396" t="s">
        <v>45132</v>
      </c>
      <c r="V396" t="s">
        <v>45132</v>
      </c>
      <c r="W396" t="s">
        <v>283</v>
      </c>
      <c r="X396" t="s">
        <v>135</v>
      </c>
      <c r="Y396">
        <v>1</v>
      </c>
      <c r="Z396" t="s">
        <v>45402</v>
      </c>
      <c r="AA396" t="s">
        <v>45111</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45482</v>
      </c>
      <c r="F397">
        <v>199</v>
      </c>
      <c r="G397" t="s">
        <v>899</v>
      </c>
      <c r="H397" t="s">
        <v>11</v>
      </c>
      <c r="I397" t="s">
        <v>901</v>
      </c>
      <c r="J397" t="s">
        <v>297</v>
      </c>
      <c r="K397" t="s">
        <v>45110</v>
      </c>
      <c r="L397" t="s">
        <v>45112</v>
      </c>
      <c r="N397" t="s">
        <v>45401</v>
      </c>
      <c r="O397">
        <v>40.200000000000003</v>
      </c>
      <c r="P397">
        <v>0.95</v>
      </c>
      <c r="Q397">
        <v>35</v>
      </c>
      <c r="R397">
        <v>35</v>
      </c>
      <c r="S397">
        <v>10</v>
      </c>
      <c r="T397" t="s">
        <v>283</v>
      </c>
      <c r="U397" t="s">
        <v>45132</v>
      </c>
      <c r="V397" t="s">
        <v>45132</v>
      </c>
      <c r="W397" t="s">
        <v>283</v>
      </c>
      <c r="X397" t="s">
        <v>135</v>
      </c>
      <c r="Y397">
        <v>1</v>
      </c>
      <c r="Z397" t="s">
        <v>45402</v>
      </c>
      <c r="AA397" t="s">
        <v>45111</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45482</v>
      </c>
      <c r="F398">
        <v>199</v>
      </c>
      <c r="G398" t="s">
        <v>899</v>
      </c>
      <c r="H398" t="s">
        <v>11</v>
      </c>
      <c r="I398" t="s">
        <v>901</v>
      </c>
      <c r="J398" t="s">
        <v>330</v>
      </c>
      <c r="K398" t="s">
        <v>45110</v>
      </c>
      <c r="L398" t="s">
        <v>45112</v>
      </c>
      <c r="N398" t="s">
        <v>45401</v>
      </c>
      <c r="O398">
        <v>40.200000000000003</v>
      </c>
      <c r="P398">
        <v>0.95</v>
      </c>
      <c r="Q398">
        <v>35</v>
      </c>
      <c r="R398">
        <v>35</v>
      </c>
      <c r="S398">
        <v>10</v>
      </c>
      <c r="T398" t="s">
        <v>283</v>
      </c>
      <c r="U398" t="s">
        <v>45132</v>
      </c>
      <c r="V398" t="s">
        <v>45132</v>
      </c>
      <c r="W398" t="s">
        <v>283</v>
      </c>
      <c r="X398" t="s">
        <v>135</v>
      </c>
      <c r="Y398">
        <v>1</v>
      </c>
      <c r="Z398" t="s">
        <v>45402</v>
      </c>
      <c r="AA398" t="s">
        <v>45111</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45482</v>
      </c>
      <c r="F399">
        <v>199</v>
      </c>
      <c r="G399" t="s">
        <v>899</v>
      </c>
      <c r="H399" t="s">
        <v>11</v>
      </c>
      <c r="I399" t="s">
        <v>901</v>
      </c>
      <c r="J399" t="s">
        <v>299</v>
      </c>
      <c r="K399" t="s">
        <v>45110</v>
      </c>
      <c r="L399" t="s">
        <v>45112</v>
      </c>
      <c r="N399" t="s">
        <v>45401</v>
      </c>
      <c r="O399">
        <v>40.200000000000003</v>
      </c>
      <c r="P399">
        <v>0.95</v>
      </c>
      <c r="Q399">
        <v>35</v>
      </c>
      <c r="R399">
        <v>35</v>
      </c>
      <c r="S399">
        <v>10</v>
      </c>
      <c r="T399" t="s">
        <v>283</v>
      </c>
      <c r="U399" t="s">
        <v>45132</v>
      </c>
      <c r="V399" t="s">
        <v>45132</v>
      </c>
      <c r="W399" t="s">
        <v>283</v>
      </c>
      <c r="X399" t="s">
        <v>135</v>
      </c>
      <c r="Y399">
        <v>1</v>
      </c>
      <c r="Z399" t="s">
        <v>45402</v>
      </c>
      <c r="AA399" t="s">
        <v>45111</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910</v>
      </c>
      <c r="F400">
        <v>201</v>
      </c>
      <c r="G400" t="s">
        <v>906</v>
      </c>
      <c r="H400" t="s">
        <v>11</v>
      </c>
      <c r="I400" t="s">
        <v>908</v>
      </c>
      <c r="J400" t="s">
        <v>279</v>
      </c>
      <c r="K400" t="s">
        <v>45028</v>
      </c>
      <c r="L400" t="s">
        <v>14</v>
      </c>
      <c r="M400" t="s">
        <v>45485</v>
      </c>
      <c r="N400" t="s">
        <v>45401</v>
      </c>
      <c r="O400">
        <v>59</v>
      </c>
      <c r="P400">
        <v>0.88</v>
      </c>
      <c r="Q400">
        <v>61</v>
      </c>
      <c r="R400">
        <v>62</v>
      </c>
      <c r="S400">
        <v>25</v>
      </c>
      <c r="T400" t="s">
        <v>283</v>
      </c>
      <c r="U400" t="s">
        <v>45132</v>
      </c>
      <c r="V400" t="s">
        <v>45132</v>
      </c>
      <c r="W400" t="s">
        <v>283</v>
      </c>
      <c r="X400" t="s">
        <v>135</v>
      </c>
      <c r="Y400">
        <v>1</v>
      </c>
      <c r="Z400" t="s">
        <v>45402</v>
      </c>
      <c r="AA400" t="s">
        <v>39947</v>
      </c>
      <c r="AB400" t="s">
        <v>45044</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910</v>
      </c>
      <c r="F401">
        <v>201</v>
      </c>
      <c r="G401" t="s">
        <v>906</v>
      </c>
      <c r="H401" t="s">
        <v>11</v>
      </c>
      <c r="I401" t="s">
        <v>908</v>
      </c>
      <c r="J401" t="s">
        <v>297</v>
      </c>
      <c r="K401" t="s">
        <v>45028</v>
      </c>
      <c r="L401" t="s">
        <v>20</v>
      </c>
      <c r="M401" t="s">
        <v>45485</v>
      </c>
      <c r="N401" t="s">
        <v>45401</v>
      </c>
      <c r="O401">
        <v>126</v>
      </c>
      <c r="P401">
        <v>0.9</v>
      </c>
      <c r="Q401">
        <v>101</v>
      </c>
      <c r="R401">
        <v>110</v>
      </c>
      <c r="S401">
        <v>65</v>
      </c>
      <c r="T401" t="s">
        <v>283</v>
      </c>
      <c r="U401" t="s">
        <v>45132</v>
      </c>
      <c r="V401" t="s">
        <v>45132</v>
      </c>
      <c r="W401" t="s">
        <v>283</v>
      </c>
      <c r="X401" t="s">
        <v>135</v>
      </c>
      <c r="Y401">
        <v>1</v>
      </c>
      <c r="Z401" t="s">
        <v>45402</v>
      </c>
      <c r="AA401" t="s">
        <v>39947</v>
      </c>
      <c r="AB401" t="s">
        <v>45044</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910</v>
      </c>
      <c r="F402">
        <v>202</v>
      </c>
      <c r="G402" t="s">
        <v>913</v>
      </c>
      <c r="H402" t="s">
        <v>11</v>
      </c>
      <c r="I402" t="s">
        <v>916</v>
      </c>
      <c r="J402" t="s">
        <v>279</v>
      </c>
      <c r="K402" t="s">
        <v>45056</v>
      </c>
      <c r="L402" t="s">
        <v>2545</v>
      </c>
      <c r="N402" t="s">
        <v>45401</v>
      </c>
      <c r="O402">
        <v>120</v>
      </c>
      <c r="P402">
        <v>0.85</v>
      </c>
      <c r="Q402">
        <v>122</v>
      </c>
      <c r="R402">
        <v>122</v>
      </c>
      <c r="S402">
        <v>25</v>
      </c>
      <c r="T402" t="s">
        <v>283</v>
      </c>
      <c r="U402" t="s">
        <v>45132</v>
      </c>
      <c r="V402" t="s">
        <v>45132</v>
      </c>
      <c r="W402" t="s">
        <v>283</v>
      </c>
      <c r="X402" t="s">
        <v>135</v>
      </c>
      <c r="Y402">
        <v>1</v>
      </c>
      <c r="Z402" t="s">
        <v>45402</v>
      </c>
      <c r="AA402" t="s">
        <v>39947</v>
      </c>
      <c r="AB402" t="s">
        <v>45158</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910</v>
      </c>
      <c r="F403">
        <v>203</v>
      </c>
      <c r="G403" t="s">
        <v>918</v>
      </c>
      <c r="H403" t="s">
        <v>11</v>
      </c>
      <c r="I403" t="s">
        <v>920</v>
      </c>
      <c r="J403" t="s">
        <v>279</v>
      </c>
      <c r="K403" t="s">
        <v>45056</v>
      </c>
      <c r="L403" t="s">
        <v>2545</v>
      </c>
      <c r="N403" t="s">
        <v>45401</v>
      </c>
      <c r="O403">
        <v>136</v>
      </c>
      <c r="P403">
        <v>0.85</v>
      </c>
      <c r="Q403">
        <v>134</v>
      </c>
      <c r="R403">
        <v>134</v>
      </c>
      <c r="S403">
        <v>35</v>
      </c>
      <c r="T403" t="s">
        <v>283</v>
      </c>
      <c r="U403" t="s">
        <v>45132</v>
      </c>
      <c r="V403" t="s">
        <v>45132</v>
      </c>
      <c r="W403" t="s">
        <v>283</v>
      </c>
      <c r="X403" t="s">
        <v>135</v>
      </c>
      <c r="Y403">
        <v>1</v>
      </c>
      <c r="Z403" t="s">
        <v>45402</v>
      </c>
      <c r="AA403" t="s">
        <v>39947</v>
      </c>
      <c r="AB403" t="s">
        <v>45044</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927</v>
      </c>
      <c r="F404">
        <v>204</v>
      </c>
      <c r="G404" t="s">
        <v>922</v>
      </c>
      <c r="H404" t="s">
        <v>35</v>
      </c>
      <c r="I404" t="s">
        <v>925</v>
      </c>
      <c r="J404" t="s">
        <v>279</v>
      </c>
      <c r="K404" t="s">
        <v>205</v>
      </c>
      <c r="L404" t="s">
        <v>2545</v>
      </c>
      <c r="N404" t="s">
        <v>45401</v>
      </c>
      <c r="O404">
        <v>1138.3</v>
      </c>
      <c r="P404">
        <v>0.9</v>
      </c>
      <c r="Q404">
        <v>1050.2</v>
      </c>
      <c r="R404">
        <v>1060.5</v>
      </c>
      <c r="S404">
        <v>296.89999999999998</v>
      </c>
      <c r="T404" t="s">
        <v>283</v>
      </c>
      <c r="U404" t="s">
        <v>45132</v>
      </c>
      <c r="V404" t="s">
        <v>45132</v>
      </c>
      <c r="W404" t="s">
        <v>283</v>
      </c>
      <c r="X404" t="s">
        <v>138</v>
      </c>
      <c r="Y404">
        <v>2</v>
      </c>
      <c r="Z404" t="s">
        <v>45402</v>
      </c>
      <c r="AA404" t="s">
        <v>45063</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45486</v>
      </c>
      <c r="F405">
        <v>210</v>
      </c>
      <c r="G405" t="s">
        <v>929</v>
      </c>
      <c r="H405" t="s">
        <v>43</v>
      </c>
      <c r="I405" t="s">
        <v>931</v>
      </c>
      <c r="J405" t="s">
        <v>279</v>
      </c>
      <c r="K405" t="s">
        <v>205</v>
      </c>
      <c r="L405" t="s">
        <v>2545</v>
      </c>
      <c r="N405" t="s">
        <v>45405</v>
      </c>
      <c r="O405">
        <v>1267.7</v>
      </c>
      <c r="P405">
        <v>0.9</v>
      </c>
      <c r="Q405">
        <v>1225</v>
      </c>
      <c r="R405">
        <v>1255</v>
      </c>
      <c r="S405">
        <v>50</v>
      </c>
      <c r="T405" t="s">
        <v>283</v>
      </c>
      <c r="U405" t="s">
        <v>45132</v>
      </c>
      <c r="V405" t="s">
        <v>45132</v>
      </c>
      <c r="W405" t="s">
        <v>283</v>
      </c>
      <c r="X405" t="s">
        <v>135</v>
      </c>
      <c r="Y405">
        <v>1</v>
      </c>
      <c r="Z405" t="s">
        <v>45402</v>
      </c>
      <c r="AA405" t="s">
        <v>45063</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45276</v>
      </c>
      <c r="F406">
        <v>214</v>
      </c>
      <c r="G406" t="s">
        <v>935</v>
      </c>
      <c r="H406" t="s">
        <v>14</v>
      </c>
      <c r="I406" t="s">
        <v>450</v>
      </c>
      <c r="J406" t="s">
        <v>279</v>
      </c>
      <c r="K406" t="s">
        <v>45110</v>
      </c>
      <c r="L406" t="s">
        <v>45112</v>
      </c>
      <c r="N406" t="s">
        <v>45401</v>
      </c>
      <c r="O406">
        <v>1</v>
      </c>
      <c r="P406">
        <v>1</v>
      </c>
      <c r="Q406">
        <v>1</v>
      </c>
      <c r="R406">
        <v>1</v>
      </c>
      <c r="S406">
        <v>0</v>
      </c>
      <c r="T406" t="s">
        <v>283</v>
      </c>
      <c r="U406" t="s">
        <v>45132</v>
      </c>
      <c r="V406" t="s">
        <v>45132</v>
      </c>
      <c r="W406" t="s">
        <v>283</v>
      </c>
      <c r="X406" t="s">
        <v>135</v>
      </c>
      <c r="Y406">
        <v>1</v>
      </c>
      <c r="Z406" t="s">
        <v>45402</v>
      </c>
      <c r="AA406" t="s">
        <v>45111</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45487</v>
      </c>
      <c r="F407">
        <v>215</v>
      </c>
      <c r="G407" t="s">
        <v>937</v>
      </c>
      <c r="H407" t="s">
        <v>14</v>
      </c>
      <c r="I407" t="s">
        <v>939</v>
      </c>
      <c r="J407" t="s">
        <v>279</v>
      </c>
      <c r="K407" t="s">
        <v>45110</v>
      </c>
      <c r="L407" t="s">
        <v>45112</v>
      </c>
      <c r="N407" t="s">
        <v>45401</v>
      </c>
      <c r="O407">
        <v>1.4</v>
      </c>
      <c r="P407">
        <v>0.8</v>
      </c>
      <c r="Q407">
        <v>0.7</v>
      </c>
      <c r="R407">
        <v>1</v>
      </c>
      <c r="S407">
        <v>0.3</v>
      </c>
      <c r="T407" t="s">
        <v>283</v>
      </c>
      <c r="U407" t="s">
        <v>45132</v>
      </c>
      <c r="V407" t="s">
        <v>45132</v>
      </c>
      <c r="W407" t="s">
        <v>283</v>
      </c>
      <c r="X407" t="s">
        <v>138</v>
      </c>
      <c r="Y407">
        <v>2</v>
      </c>
      <c r="Z407" t="s">
        <v>45402</v>
      </c>
      <c r="AA407" t="s">
        <v>45111</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45276</v>
      </c>
      <c r="F408">
        <v>217</v>
      </c>
      <c r="G408" t="s">
        <v>942</v>
      </c>
      <c r="H408" t="s">
        <v>14</v>
      </c>
      <c r="I408" t="s">
        <v>581</v>
      </c>
      <c r="J408" t="s">
        <v>279</v>
      </c>
      <c r="K408" t="s">
        <v>45110</v>
      </c>
      <c r="L408" t="s">
        <v>45112</v>
      </c>
      <c r="N408" t="s">
        <v>45401</v>
      </c>
      <c r="O408">
        <v>31</v>
      </c>
      <c r="P408">
        <v>0.94</v>
      </c>
      <c r="Q408">
        <v>34</v>
      </c>
      <c r="R408">
        <v>34</v>
      </c>
      <c r="S408">
        <v>0</v>
      </c>
      <c r="T408" t="s">
        <v>283</v>
      </c>
      <c r="U408" t="s">
        <v>45132</v>
      </c>
      <c r="V408" t="s">
        <v>45132</v>
      </c>
      <c r="W408" t="s">
        <v>283</v>
      </c>
      <c r="X408" t="s">
        <v>135</v>
      </c>
      <c r="Y408">
        <v>1</v>
      </c>
      <c r="Z408" t="s">
        <v>45402</v>
      </c>
      <c r="AA408" t="s">
        <v>45111</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45276</v>
      </c>
      <c r="F409">
        <v>218</v>
      </c>
      <c r="G409" t="s">
        <v>944</v>
      </c>
      <c r="H409" t="s">
        <v>14</v>
      </c>
      <c r="I409" t="s">
        <v>581</v>
      </c>
      <c r="J409" t="s">
        <v>297</v>
      </c>
      <c r="K409" t="s">
        <v>45110</v>
      </c>
      <c r="L409" t="s">
        <v>45112</v>
      </c>
      <c r="N409" t="s">
        <v>45401</v>
      </c>
      <c r="O409">
        <v>48.6</v>
      </c>
      <c r="P409">
        <v>0.9</v>
      </c>
      <c r="Q409">
        <v>52.5</v>
      </c>
      <c r="R409">
        <v>52.5</v>
      </c>
      <c r="S409">
        <v>0</v>
      </c>
      <c r="T409" t="s">
        <v>283</v>
      </c>
      <c r="U409" t="s">
        <v>45132</v>
      </c>
      <c r="V409" t="s">
        <v>45132</v>
      </c>
      <c r="W409" t="s">
        <v>283</v>
      </c>
      <c r="X409" t="s">
        <v>135</v>
      </c>
      <c r="Y409">
        <v>1</v>
      </c>
      <c r="Z409" t="s">
        <v>45402</v>
      </c>
      <c r="AA409" t="s">
        <v>45111</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45276</v>
      </c>
      <c r="F410">
        <v>218</v>
      </c>
      <c r="G410" t="s">
        <v>944</v>
      </c>
      <c r="H410" t="s">
        <v>14</v>
      </c>
      <c r="I410" t="s">
        <v>581</v>
      </c>
      <c r="J410" t="s">
        <v>330</v>
      </c>
      <c r="K410" t="s">
        <v>45110</v>
      </c>
      <c r="L410" t="s">
        <v>45112</v>
      </c>
      <c r="N410" t="s">
        <v>45401</v>
      </c>
      <c r="O410">
        <v>48.6</v>
      </c>
      <c r="P410">
        <v>0.9</v>
      </c>
      <c r="Q410">
        <v>52.5</v>
      </c>
      <c r="R410">
        <v>52.5</v>
      </c>
      <c r="S410">
        <v>0</v>
      </c>
      <c r="T410" t="s">
        <v>283</v>
      </c>
      <c r="U410" t="s">
        <v>45132</v>
      </c>
      <c r="V410" t="s">
        <v>45132</v>
      </c>
      <c r="W410" t="s">
        <v>283</v>
      </c>
      <c r="X410" t="s">
        <v>135</v>
      </c>
      <c r="Y410">
        <v>1</v>
      </c>
      <c r="Z410" t="s">
        <v>45402</v>
      </c>
      <c r="AA410" t="s">
        <v>45111</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45276</v>
      </c>
      <c r="F411">
        <v>219</v>
      </c>
      <c r="G411" t="s">
        <v>947</v>
      </c>
      <c r="H411" t="s">
        <v>14</v>
      </c>
      <c r="I411" t="s">
        <v>949</v>
      </c>
      <c r="J411" t="s">
        <v>279</v>
      </c>
      <c r="K411" t="s">
        <v>45110</v>
      </c>
      <c r="L411" t="s">
        <v>45112</v>
      </c>
      <c r="N411" t="s">
        <v>45401</v>
      </c>
      <c r="O411">
        <v>117.9</v>
      </c>
      <c r="P411">
        <v>0.9</v>
      </c>
      <c r="Q411">
        <v>125</v>
      </c>
      <c r="R411">
        <v>125</v>
      </c>
      <c r="S411">
        <v>0</v>
      </c>
      <c r="T411" t="s">
        <v>283</v>
      </c>
      <c r="U411" t="s">
        <v>45132</v>
      </c>
      <c r="V411" t="s">
        <v>45132</v>
      </c>
      <c r="W411" t="s">
        <v>283</v>
      </c>
      <c r="X411" t="s">
        <v>135</v>
      </c>
      <c r="Y411">
        <v>1</v>
      </c>
      <c r="Z411" t="s">
        <v>45402</v>
      </c>
      <c r="AA411" t="s">
        <v>45111</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45276</v>
      </c>
      <c r="F412">
        <v>220</v>
      </c>
      <c r="G412" t="s">
        <v>951</v>
      </c>
      <c r="H412" t="s">
        <v>14</v>
      </c>
      <c r="I412" t="s">
        <v>949</v>
      </c>
      <c r="J412" t="s">
        <v>953</v>
      </c>
      <c r="K412" t="s">
        <v>45110</v>
      </c>
      <c r="L412" t="s">
        <v>45112</v>
      </c>
      <c r="N412" t="s">
        <v>45401</v>
      </c>
      <c r="O412">
        <v>33</v>
      </c>
      <c r="P412">
        <v>1</v>
      </c>
      <c r="Q412">
        <v>32.5</v>
      </c>
      <c r="R412">
        <v>32.5</v>
      </c>
      <c r="S412">
        <v>0</v>
      </c>
      <c r="T412" t="s">
        <v>283</v>
      </c>
      <c r="U412" t="s">
        <v>45132</v>
      </c>
      <c r="V412" t="s">
        <v>45132</v>
      </c>
      <c r="W412" t="s">
        <v>283</v>
      </c>
      <c r="X412" t="s">
        <v>135</v>
      </c>
      <c r="Y412">
        <v>1</v>
      </c>
      <c r="Z412" t="s">
        <v>45402</v>
      </c>
      <c r="AA412" t="s">
        <v>45111</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45276</v>
      </c>
      <c r="F413">
        <v>220</v>
      </c>
      <c r="G413" t="s">
        <v>951</v>
      </c>
      <c r="H413" t="s">
        <v>14</v>
      </c>
      <c r="I413" t="s">
        <v>949</v>
      </c>
      <c r="J413" t="s">
        <v>955</v>
      </c>
      <c r="K413" t="s">
        <v>45110</v>
      </c>
      <c r="L413" t="s">
        <v>45112</v>
      </c>
      <c r="N413" t="s">
        <v>45401</v>
      </c>
      <c r="O413">
        <v>33</v>
      </c>
      <c r="P413">
        <v>1</v>
      </c>
      <c r="Q413">
        <v>32.5</v>
      </c>
      <c r="R413">
        <v>32.5</v>
      </c>
      <c r="S413">
        <v>0</v>
      </c>
      <c r="T413" t="s">
        <v>283</v>
      </c>
      <c r="U413" t="s">
        <v>45132</v>
      </c>
      <c r="V413" t="s">
        <v>45132</v>
      </c>
      <c r="W413" t="s">
        <v>283</v>
      </c>
      <c r="X413" t="s">
        <v>135</v>
      </c>
      <c r="Y413">
        <v>1</v>
      </c>
      <c r="Z413" t="s">
        <v>45402</v>
      </c>
      <c r="AA413" t="s">
        <v>45111</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45276</v>
      </c>
      <c r="F414">
        <v>221</v>
      </c>
      <c r="G414" t="s">
        <v>956</v>
      </c>
      <c r="H414" t="s">
        <v>14</v>
      </c>
      <c r="I414" t="s">
        <v>949</v>
      </c>
      <c r="J414" t="s">
        <v>279</v>
      </c>
      <c r="K414" t="s">
        <v>45110</v>
      </c>
      <c r="L414" t="s">
        <v>45112</v>
      </c>
      <c r="N414" t="s">
        <v>45401</v>
      </c>
      <c r="O414">
        <v>40</v>
      </c>
      <c r="P414">
        <v>0.9</v>
      </c>
      <c r="Q414">
        <v>41</v>
      </c>
      <c r="R414">
        <v>41</v>
      </c>
      <c r="S414">
        <v>0</v>
      </c>
      <c r="T414" t="s">
        <v>283</v>
      </c>
      <c r="U414" t="s">
        <v>45132</v>
      </c>
      <c r="V414" t="s">
        <v>45132</v>
      </c>
      <c r="W414" t="s">
        <v>283</v>
      </c>
      <c r="X414" t="s">
        <v>135</v>
      </c>
      <c r="Y414">
        <v>1</v>
      </c>
      <c r="Z414" t="s">
        <v>45402</v>
      </c>
      <c r="AA414" t="s">
        <v>45111</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45276</v>
      </c>
      <c r="F415">
        <v>222</v>
      </c>
      <c r="G415" t="s">
        <v>958</v>
      </c>
      <c r="H415" t="s">
        <v>14</v>
      </c>
      <c r="I415" t="s">
        <v>949</v>
      </c>
      <c r="J415" t="s">
        <v>279</v>
      </c>
      <c r="K415" t="s">
        <v>45110</v>
      </c>
      <c r="L415" t="s">
        <v>45112</v>
      </c>
      <c r="N415" t="s">
        <v>45401</v>
      </c>
      <c r="O415">
        <v>23.8</v>
      </c>
      <c r="P415">
        <v>0.9</v>
      </c>
      <c r="Q415">
        <v>25</v>
      </c>
      <c r="R415">
        <v>25</v>
      </c>
      <c r="S415">
        <v>0</v>
      </c>
      <c r="T415" t="s">
        <v>283</v>
      </c>
      <c r="U415" t="s">
        <v>45132</v>
      </c>
      <c r="V415" t="s">
        <v>45132</v>
      </c>
      <c r="W415" t="s">
        <v>283</v>
      </c>
      <c r="X415" t="s">
        <v>135</v>
      </c>
      <c r="Y415">
        <v>1</v>
      </c>
      <c r="Z415" t="s">
        <v>45402</v>
      </c>
      <c r="AA415" t="s">
        <v>45111</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45276</v>
      </c>
      <c r="F416">
        <v>222</v>
      </c>
      <c r="G416" t="s">
        <v>958</v>
      </c>
      <c r="H416" t="s">
        <v>14</v>
      </c>
      <c r="I416" t="s">
        <v>949</v>
      </c>
      <c r="J416" t="s">
        <v>297</v>
      </c>
      <c r="K416" t="s">
        <v>45110</v>
      </c>
      <c r="L416" t="s">
        <v>45112</v>
      </c>
      <c r="N416" t="s">
        <v>45401</v>
      </c>
      <c r="O416">
        <v>25</v>
      </c>
      <c r="P416">
        <v>0.9</v>
      </c>
      <c r="Q416">
        <v>25</v>
      </c>
      <c r="R416">
        <v>25</v>
      </c>
      <c r="S416">
        <v>0</v>
      </c>
      <c r="T416" t="s">
        <v>283</v>
      </c>
      <c r="U416" t="s">
        <v>45132</v>
      </c>
      <c r="V416" t="s">
        <v>45132</v>
      </c>
      <c r="W416" t="s">
        <v>283</v>
      </c>
      <c r="X416" t="s">
        <v>135</v>
      </c>
      <c r="Y416">
        <v>1</v>
      </c>
      <c r="Z416" t="s">
        <v>45402</v>
      </c>
      <c r="AA416" t="s">
        <v>45111</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45276</v>
      </c>
      <c r="F417">
        <v>222</v>
      </c>
      <c r="G417" t="s">
        <v>958</v>
      </c>
      <c r="H417" t="s">
        <v>14</v>
      </c>
      <c r="I417" t="s">
        <v>949</v>
      </c>
      <c r="J417" t="s">
        <v>330</v>
      </c>
      <c r="K417" t="s">
        <v>45110</v>
      </c>
      <c r="L417" t="s">
        <v>45112</v>
      </c>
      <c r="N417" t="s">
        <v>45401</v>
      </c>
      <c r="O417">
        <v>25</v>
      </c>
      <c r="P417">
        <v>0.9</v>
      </c>
      <c r="Q417">
        <v>25</v>
      </c>
      <c r="R417">
        <v>25</v>
      </c>
      <c r="S417">
        <v>0</v>
      </c>
      <c r="T417" t="s">
        <v>283</v>
      </c>
      <c r="U417" t="s">
        <v>45132</v>
      </c>
      <c r="V417" t="s">
        <v>45132</v>
      </c>
      <c r="W417" t="s">
        <v>283</v>
      </c>
      <c r="X417" t="s">
        <v>135</v>
      </c>
      <c r="Y417">
        <v>1</v>
      </c>
      <c r="Z417" t="s">
        <v>45402</v>
      </c>
      <c r="AA417" t="s">
        <v>45111</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45276</v>
      </c>
      <c r="F418">
        <v>223</v>
      </c>
      <c r="G418" t="s">
        <v>962</v>
      </c>
      <c r="H418" t="s">
        <v>14</v>
      </c>
      <c r="I418" t="s">
        <v>949</v>
      </c>
      <c r="J418" t="s">
        <v>299</v>
      </c>
      <c r="K418" t="s">
        <v>45110</v>
      </c>
      <c r="L418" t="s">
        <v>45112</v>
      </c>
      <c r="N418" t="s">
        <v>45401</v>
      </c>
      <c r="O418">
        <v>60.3</v>
      </c>
      <c r="P418">
        <v>0.9</v>
      </c>
      <c r="Q418">
        <v>60</v>
      </c>
      <c r="R418">
        <v>60</v>
      </c>
      <c r="S418">
        <v>0</v>
      </c>
      <c r="T418" t="s">
        <v>283</v>
      </c>
      <c r="U418" t="s">
        <v>45132</v>
      </c>
      <c r="V418" t="s">
        <v>45132</v>
      </c>
      <c r="W418" t="s">
        <v>283</v>
      </c>
      <c r="X418" t="s">
        <v>135</v>
      </c>
      <c r="Y418">
        <v>1</v>
      </c>
      <c r="Z418" t="s">
        <v>45402</v>
      </c>
      <c r="AA418" t="s">
        <v>45111</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45276</v>
      </c>
      <c r="F419">
        <v>223</v>
      </c>
      <c r="G419" t="s">
        <v>962</v>
      </c>
      <c r="H419" t="s">
        <v>14</v>
      </c>
      <c r="I419" t="s">
        <v>949</v>
      </c>
      <c r="J419" t="s">
        <v>306</v>
      </c>
      <c r="K419" t="s">
        <v>45110</v>
      </c>
      <c r="L419" t="s">
        <v>45112</v>
      </c>
      <c r="N419" t="s">
        <v>45401</v>
      </c>
      <c r="O419">
        <v>57.6</v>
      </c>
      <c r="P419">
        <v>0.9</v>
      </c>
      <c r="Q419">
        <v>60</v>
      </c>
      <c r="R419">
        <v>60</v>
      </c>
      <c r="S419">
        <v>0</v>
      </c>
      <c r="T419" t="s">
        <v>283</v>
      </c>
      <c r="U419" t="s">
        <v>45132</v>
      </c>
      <c r="V419" t="s">
        <v>45132</v>
      </c>
      <c r="W419" t="s">
        <v>283</v>
      </c>
      <c r="X419" t="s">
        <v>135</v>
      </c>
      <c r="Y419">
        <v>1</v>
      </c>
      <c r="Z419" t="s">
        <v>45402</v>
      </c>
      <c r="AA419" t="s">
        <v>45111</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45276</v>
      </c>
      <c r="F420">
        <v>224</v>
      </c>
      <c r="G420" t="s">
        <v>45488</v>
      </c>
      <c r="H420" t="s">
        <v>14</v>
      </c>
      <c r="I420" t="s">
        <v>973</v>
      </c>
      <c r="J420" t="s">
        <v>279</v>
      </c>
      <c r="K420" t="s">
        <v>45110</v>
      </c>
      <c r="L420" t="s">
        <v>45112</v>
      </c>
      <c r="N420" t="s">
        <v>45401</v>
      </c>
      <c r="O420">
        <v>5.5</v>
      </c>
      <c r="P420">
        <v>1</v>
      </c>
      <c r="Q420">
        <v>5.5</v>
      </c>
      <c r="R420">
        <v>5.5</v>
      </c>
      <c r="S420">
        <v>0</v>
      </c>
      <c r="T420" t="s">
        <v>283</v>
      </c>
      <c r="U420" t="s">
        <v>45132</v>
      </c>
      <c r="V420" t="s">
        <v>45132</v>
      </c>
      <c r="W420" t="s">
        <v>283</v>
      </c>
      <c r="X420" t="s">
        <v>135</v>
      </c>
      <c r="Y420">
        <v>1</v>
      </c>
      <c r="Z420" t="s">
        <v>45402</v>
      </c>
      <c r="AA420" t="s">
        <v>45111</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45276</v>
      </c>
      <c r="F421">
        <v>224</v>
      </c>
      <c r="G421" t="s">
        <v>45488</v>
      </c>
      <c r="H421" t="s">
        <v>14</v>
      </c>
      <c r="I421" t="s">
        <v>973</v>
      </c>
      <c r="J421" t="s">
        <v>297</v>
      </c>
      <c r="K421" t="s">
        <v>45110</v>
      </c>
      <c r="L421" t="s">
        <v>45112</v>
      </c>
      <c r="N421" t="s">
        <v>45401</v>
      </c>
      <c r="O421">
        <v>0.9</v>
      </c>
      <c r="P421">
        <v>1</v>
      </c>
      <c r="Q421">
        <v>0.9</v>
      </c>
      <c r="R421">
        <v>0.9</v>
      </c>
      <c r="S421">
        <v>0</v>
      </c>
      <c r="T421" t="s">
        <v>283</v>
      </c>
      <c r="U421" t="s">
        <v>45132</v>
      </c>
      <c r="V421" t="s">
        <v>45132</v>
      </c>
      <c r="W421" t="s">
        <v>283</v>
      </c>
      <c r="X421" t="s">
        <v>135</v>
      </c>
      <c r="Y421">
        <v>1</v>
      </c>
      <c r="Z421" t="s">
        <v>45402</v>
      </c>
      <c r="AA421" t="s">
        <v>45111</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45257</v>
      </c>
      <c r="F422">
        <v>225</v>
      </c>
      <c r="G422" t="s">
        <v>965</v>
      </c>
      <c r="H422" t="s">
        <v>14</v>
      </c>
      <c r="I422" t="s">
        <v>967</v>
      </c>
      <c r="J422" t="s">
        <v>279</v>
      </c>
      <c r="K422" t="s">
        <v>45110</v>
      </c>
      <c r="L422" t="s">
        <v>45112</v>
      </c>
      <c r="N422" t="s">
        <v>45401</v>
      </c>
      <c r="O422">
        <v>8.3000000000000007</v>
      </c>
      <c r="P422">
        <v>0.9</v>
      </c>
      <c r="Q422">
        <v>7</v>
      </c>
      <c r="R422">
        <v>7</v>
      </c>
      <c r="S422">
        <v>0</v>
      </c>
      <c r="T422" t="s">
        <v>283</v>
      </c>
      <c r="U422" t="s">
        <v>45132</v>
      </c>
      <c r="V422" t="s">
        <v>45132</v>
      </c>
      <c r="W422" t="s">
        <v>283</v>
      </c>
      <c r="X422" t="s">
        <v>135</v>
      </c>
      <c r="Y422">
        <v>1</v>
      </c>
      <c r="Z422" t="s">
        <v>45402</v>
      </c>
      <c r="AA422" t="s">
        <v>45111</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45276</v>
      </c>
      <c r="F423">
        <v>227</v>
      </c>
      <c r="G423" t="s">
        <v>969</v>
      </c>
      <c r="H423" t="s">
        <v>14</v>
      </c>
      <c r="I423" t="s">
        <v>845</v>
      </c>
      <c r="J423" t="s">
        <v>279</v>
      </c>
      <c r="K423" t="s">
        <v>45110</v>
      </c>
      <c r="L423" t="s">
        <v>45112</v>
      </c>
      <c r="N423" t="s">
        <v>45401</v>
      </c>
      <c r="O423">
        <v>12.1</v>
      </c>
      <c r="P423">
        <v>0.9</v>
      </c>
      <c r="Q423">
        <v>13</v>
      </c>
      <c r="R423">
        <v>13</v>
      </c>
      <c r="S423">
        <v>0</v>
      </c>
      <c r="T423" t="s">
        <v>283</v>
      </c>
      <c r="U423" t="s">
        <v>45132</v>
      </c>
      <c r="V423" t="s">
        <v>45132</v>
      </c>
      <c r="W423" t="s">
        <v>283</v>
      </c>
      <c r="X423" t="s">
        <v>135</v>
      </c>
      <c r="Y423">
        <v>1</v>
      </c>
      <c r="Z423" t="s">
        <v>45402</v>
      </c>
      <c r="AA423" t="s">
        <v>45111</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45276</v>
      </c>
      <c r="F424">
        <v>229</v>
      </c>
      <c r="G424" t="s">
        <v>45282</v>
      </c>
      <c r="H424" t="s">
        <v>14</v>
      </c>
      <c r="I424" t="s">
        <v>845</v>
      </c>
      <c r="J424" t="s">
        <v>279</v>
      </c>
      <c r="K424" t="s">
        <v>45110</v>
      </c>
      <c r="L424" t="s">
        <v>45112</v>
      </c>
      <c r="N424" t="s">
        <v>45401</v>
      </c>
      <c r="O424">
        <v>0.7</v>
      </c>
      <c r="P424">
        <v>0.8</v>
      </c>
      <c r="Q424">
        <v>0.9</v>
      </c>
      <c r="R424">
        <v>0.9</v>
      </c>
      <c r="S424">
        <v>0</v>
      </c>
      <c r="T424" t="s">
        <v>283</v>
      </c>
      <c r="U424">
        <v>12</v>
      </c>
      <c r="V424">
        <v>2024</v>
      </c>
      <c r="W424" t="s">
        <v>283</v>
      </c>
      <c r="X424" t="s">
        <v>135</v>
      </c>
      <c r="Y424">
        <v>1</v>
      </c>
      <c r="Z424" t="s">
        <v>45402</v>
      </c>
      <c r="AA424" t="s">
        <v>45111</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45276</v>
      </c>
      <c r="F425">
        <v>229</v>
      </c>
      <c r="G425" t="s">
        <v>45282</v>
      </c>
      <c r="H425" t="s">
        <v>14</v>
      </c>
      <c r="I425" t="s">
        <v>845</v>
      </c>
      <c r="J425" t="s">
        <v>297</v>
      </c>
      <c r="K425" t="s">
        <v>45110</v>
      </c>
      <c r="L425" t="s">
        <v>45112</v>
      </c>
      <c r="N425" t="s">
        <v>45401</v>
      </c>
      <c r="O425">
        <v>0.7</v>
      </c>
      <c r="P425">
        <v>0.8</v>
      </c>
      <c r="Q425">
        <v>0.9</v>
      </c>
      <c r="R425">
        <v>0.9</v>
      </c>
      <c r="S425">
        <v>0</v>
      </c>
      <c r="T425" t="s">
        <v>283</v>
      </c>
      <c r="U425">
        <v>12</v>
      </c>
      <c r="V425">
        <v>2024</v>
      </c>
      <c r="W425" t="s">
        <v>283</v>
      </c>
      <c r="X425" t="s">
        <v>135</v>
      </c>
      <c r="Y425">
        <v>1</v>
      </c>
      <c r="Z425" t="s">
        <v>45402</v>
      </c>
      <c r="AA425" t="s">
        <v>45111</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45276</v>
      </c>
      <c r="F426">
        <v>231</v>
      </c>
      <c r="G426" t="s">
        <v>971</v>
      </c>
      <c r="H426" t="s">
        <v>14</v>
      </c>
      <c r="I426" t="s">
        <v>973</v>
      </c>
      <c r="J426" t="s">
        <v>279</v>
      </c>
      <c r="K426" t="s">
        <v>45110</v>
      </c>
      <c r="L426" t="s">
        <v>45112</v>
      </c>
      <c r="N426" t="s">
        <v>45401</v>
      </c>
      <c r="O426">
        <v>36.9</v>
      </c>
      <c r="P426">
        <v>0.9</v>
      </c>
      <c r="Q426">
        <v>35</v>
      </c>
      <c r="R426">
        <v>35</v>
      </c>
      <c r="S426">
        <v>0</v>
      </c>
      <c r="T426" t="s">
        <v>283</v>
      </c>
      <c r="U426" t="s">
        <v>45132</v>
      </c>
      <c r="V426" t="s">
        <v>45132</v>
      </c>
      <c r="W426" t="s">
        <v>283</v>
      </c>
      <c r="X426" t="s">
        <v>135</v>
      </c>
      <c r="Y426">
        <v>1</v>
      </c>
      <c r="Z426" t="s">
        <v>45402</v>
      </c>
      <c r="AA426" t="s">
        <v>45111</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45276</v>
      </c>
      <c r="F427">
        <v>231</v>
      </c>
      <c r="G427" t="s">
        <v>971</v>
      </c>
      <c r="H427" t="s">
        <v>14</v>
      </c>
      <c r="I427" t="s">
        <v>973</v>
      </c>
      <c r="J427" t="s">
        <v>297</v>
      </c>
      <c r="K427" t="s">
        <v>45110</v>
      </c>
      <c r="L427" t="s">
        <v>45112</v>
      </c>
      <c r="N427" t="s">
        <v>45401</v>
      </c>
      <c r="O427">
        <v>36.9</v>
      </c>
      <c r="P427">
        <v>0.9</v>
      </c>
      <c r="Q427">
        <v>35</v>
      </c>
      <c r="R427">
        <v>35</v>
      </c>
      <c r="S427">
        <v>0</v>
      </c>
      <c r="T427" t="s">
        <v>283</v>
      </c>
      <c r="U427" t="s">
        <v>45132</v>
      </c>
      <c r="V427" t="s">
        <v>45132</v>
      </c>
      <c r="W427" t="s">
        <v>283</v>
      </c>
      <c r="X427" t="s">
        <v>135</v>
      </c>
      <c r="Y427">
        <v>1</v>
      </c>
      <c r="Z427" t="s">
        <v>45402</v>
      </c>
      <c r="AA427" t="s">
        <v>45111</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45276</v>
      </c>
      <c r="F428">
        <v>232</v>
      </c>
      <c r="G428" t="s">
        <v>976</v>
      </c>
      <c r="H428" t="s">
        <v>14</v>
      </c>
      <c r="I428" t="s">
        <v>973</v>
      </c>
      <c r="J428" t="s">
        <v>279</v>
      </c>
      <c r="K428" t="s">
        <v>45110</v>
      </c>
      <c r="L428" t="s">
        <v>45112</v>
      </c>
      <c r="N428" t="s">
        <v>45401</v>
      </c>
      <c r="O428">
        <v>18.399999999999999</v>
      </c>
      <c r="P428">
        <v>0.9</v>
      </c>
      <c r="Q428">
        <v>18.5</v>
      </c>
      <c r="R428">
        <v>18.5</v>
      </c>
      <c r="S428">
        <v>0</v>
      </c>
      <c r="T428" t="s">
        <v>283</v>
      </c>
      <c r="U428" t="s">
        <v>45132</v>
      </c>
      <c r="V428" t="s">
        <v>45132</v>
      </c>
      <c r="W428" t="s">
        <v>283</v>
      </c>
      <c r="X428" t="s">
        <v>135</v>
      </c>
      <c r="Y428">
        <v>1</v>
      </c>
      <c r="Z428" t="s">
        <v>45402</v>
      </c>
      <c r="AA428" t="s">
        <v>45111</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45276</v>
      </c>
      <c r="F429">
        <v>233</v>
      </c>
      <c r="G429" t="s">
        <v>978</v>
      </c>
      <c r="H429" t="s">
        <v>14</v>
      </c>
      <c r="I429" t="s">
        <v>75</v>
      </c>
      <c r="J429" t="s">
        <v>279</v>
      </c>
      <c r="K429" t="s">
        <v>45110</v>
      </c>
      <c r="L429" t="s">
        <v>45112</v>
      </c>
      <c r="N429" t="s">
        <v>45401</v>
      </c>
      <c r="O429">
        <v>5.5</v>
      </c>
      <c r="P429">
        <v>0.8</v>
      </c>
      <c r="Q429">
        <v>5.7</v>
      </c>
      <c r="R429">
        <v>5.7</v>
      </c>
      <c r="S429">
        <v>0</v>
      </c>
      <c r="T429" t="s">
        <v>283</v>
      </c>
      <c r="U429" t="s">
        <v>45132</v>
      </c>
      <c r="V429" t="s">
        <v>45132</v>
      </c>
      <c r="W429" t="s">
        <v>283</v>
      </c>
      <c r="X429" t="s">
        <v>135</v>
      </c>
      <c r="Y429">
        <v>1</v>
      </c>
      <c r="Z429" t="s">
        <v>45402</v>
      </c>
      <c r="AA429" t="s">
        <v>45111</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45276</v>
      </c>
      <c r="F430">
        <v>235</v>
      </c>
      <c r="G430" t="s">
        <v>981</v>
      </c>
      <c r="H430" t="s">
        <v>14</v>
      </c>
      <c r="I430" t="s">
        <v>450</v>
      </c>
      <c r="J430" t="s">
        <v>279</v>
      </c>
      <c r="K430" t="s">
        <v>45110</v>
      </c>
      <c r="L430" t="s">
        <v>45112</v>
      </c>
      <c r="N430" t="s">
        <v>45401</v>
      </c>
      <c r="O430">
        <v>12</v>
      </c>
      <c r="P430">
        <v>0.9</v>
      </c>
      <c r="Q430">
        <v>13.2</v>
      </c>
      <c r="R430">
        <v>13.2</v>
      </c>
      <c r="S430">
        <v>0</v>
      </c>
      <c r="T430" t="s">
        <v>283</v>
      </c>
      <c r="U430" t="s">
        <v>45132</v>
      </c>
      <c r="V430" t="s">
        <v>45132</v>
      </c>
      <c r="W430" t="s">
        <v>283</v>
      </c>
      <c r="X430" t="s">
        <v>135</v>
      </c>
      <c r="Y430">
        <v>1</v>
      </c>
      <c r="Z430" t="s">
        <v>45402</v>
      </c>
      <c r="AA430" t="s">
        <v>45111</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45276</v>
      </c>
      <c r="F431">
        <v>235</v>
      </c>
      <c r="G431" t="s">
        <v>981</v>
      </c>
      <c r="H431" t="s">
        <v>14</v>
      </c>
      <c r="I431" t="s">
        <v>450</v>
      </c>
      <c r="J431" t="s">
        <v>297</v>
      </c>
      <c r="K431" t="s">
        <v>45110</v>
      </c>
      <c r="L431" t="s">
        <v>45112</v>
      </c>
      <c r="N431" t="s">
        <v>45401</v>
      </c>
      <c r="O431">
        <v>12</v>
      </c>
      <c r="P431">
        <v>0.9</v>
      </c>
      <c r="Q431">
        <v>13.2</v>
      </c>
      <c r="R431">
        <v>13.2</v>
      </c>
      <c r="S431">
        <v>0</v>
      </c>
      <c r="T431" t="s">
        <v>283</v>
      </c>
      <c r="U431" t="s">
        <v>45132</v>
      </c>
      <c r="V431" t="s">
        <v>45132</v>
      </c>
      <c r="W431" t="s">
        <v>283</v>
      </c>
      <c r="X431" t="s">
        <v>135</v>
      </c>
      <c r="Y431">
        <v>1</v>
      </c>
      <c r="Z431" t="s">
        <v>45402</v>
      </c>
      <c r="AA431" t="s">
        <v>45111</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45276</v>
      </c>
      <c r="F432">
        <v>235</v>
      </c>
      <c r="G432" t="s">
        <v>981</v>
      </c>
      <c r="H432" t="s">
        <v>14</v>
      </c>
      <c r="I432" t="s">
        <v>450</v>
      </c>
      <c r="J432" t="s">
        <v>330</v>
      </c>
      <c r="K432" t="s">
        <v>45110</v>
      </c>
      <c r="L432" t="s">
        <v>45112</v>
      </c>
      <c r="N432" t="s">
        <v>45401</v>
      </c>
      <c r="O432">
        <v>12</v>
      </c>
      <c r="P432">
        <v>0.9</v>
      </c>
      <c r="Q432">
        <v>13.2</v>
      </c>
      <c r="R432">
        <v>13.2</v>
      </c>
      <c r="S432">
        <v>0</v>
      </c>
      <c r="T432" t="s">
        <v>283</v>
      </c>
      <c r="U432" t="s">
        <v>45132</v>
      </c>
      <c r="V432" t="s">
        <v>45132</v>
      </c>
      <c r="W432" t="s">
        <v>283</v>
      </c>
      <c r="X432" t="s">
        <v>135</v>
      </c>
      <c r="Y432">
        <v>1</v>
      </c>
      <c r="Z432" t="s">
        <v>45402</v>
      </c>
      <c r="AA432" t="s">
        <v>45111</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45276</v>
      </c>
      <c r="F433">
        <v>235</v>
      </c>
      <c r="G433" t="s">
        <v>981</v>
      </c>
      <c r="H433" t="s">
        <v>14</v>
      </c>
      <c r="I433" t="s">
        <v>450</v>
      </c>
      <c r="J433" t="s">
        <v>299</v>
      </c>
      <c r="K433" t="s">
        <v>45110</v>
      </c>
      <c r="L433" t="s">
        <v>45112</v>
      </c>
      <c r="N433" t="s">
        <v>45401</v>
      </c>
      <c r="O433">
        <v>13.2</v>
      </c>
      <c r="P433">
        <v>0.9</v>
      </c>
      <c r="Q433">
        <v>14.4</v>
      </c>
      <c r="R433">
        <v>14.4</v>
      </c>
      <c r="S433">
        <v>0</v>
      </c>
      <c r="T433" t="s">
        <v>283</v>
      </c>
      <c r="U433" t="s">
        <v>45132</v>
      </c>
      <c r="V433" t="s">
        <v>45132</v>
      </c>
      <c r="W433" t="s">
        <v>283</v>
      </c>
      <c r="X433" t="s">
        <v>135</v>
      </c>
      <c r="Y433">
        <v>1</v>
      </c>
      <c r="Z433" t="s">
        <v>45402</v>
      </c>
      <c r="AA433" t="s">
        <v>45111</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45276</v>
      </c>
      <c r="F434">
        <v>236</v>
      </c>
      <c r="G434" t="s">
        <v>986</v>
      </c>
      <c r="H434" t="s">
        <v>14</v>
      </c>
      <c r="I434" t="s">
        <v>450</v>
      </c>
      <c r="J434" t="s">
        <v>306</v>
      </c>
      <c r="K434" t="s">
        <v>45110</v>
      </c>
      <c r="L434" t="s">
        <v>45112</v>
      </c>
      <c r="N434" t="s">
        <v>45401</v>
      </c>
      <c r="O434">
        <v>53.1</v>
      </c>
      <c r="P434">
        <v>0.9</v>
      </c>
      <c r="Q434">
        <v>49.5</v>
      </c>
      <c r="R434">
        <v>49.5</v>
      </c>
      <c r="S434">
        <v>0</v>
      </c>
      <c r="T434" t="s">
        <v>283</v>
      </c>
      <c r="U434" t="s">
        <v>45132</v>
      </c>
      <c r="V434" t="s">
        <v>45132</v>
      </c>
      <c r="W434" t="s">
        <v>283</v>
      </c>
      <c r="X434" t="s">
        <v>135</v>
      </c>
      <c r="Y434">
        <v>1</v>
      </c>
      <c r="Z434" t="s">
        <v>45402</v>
      </c>
      <c r="AA434" t="s">
        <v>45111</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45276</v>
      </c>
      <c r="F435">
        <v>237</v>
      </c>
      <c r="G435" t="s">
        <v>988</v>
      </c>
      <c r="H435" t="s">
        <v>14</v>
      </c>
      <c r="I435" t="s">
        <v>450</v>
      </c>
      <c r="J435" t="s">
        <v>279</v>
      </c>
      <c r="K435" t="s">
        <v>45110</v>
      </c>
      <c r="L435" t="s">
        <v>45112</v>
      </c>
      <c r="N435" t="s">
        <v>45401</v>
      </c>
      <c r="O435">
        <v>22</v>
      </c>
      <c r="P435">
        <v>0.8</v>
      </c>
      <c r="Q435">
        <v>22</v>
      </c>
      <c r="R435">
        <v>22</v>
      </c>
      <c r="S435">
        <v>0</v>
      </c>
      <c r="T435" t="s">
        <v>283</v>
      </c>
      <c r="U435" t="s">
        <v>45132</v>
      </c>
      <c r="V435" t="s">
        <v>45132</v>
      </c>
      <c r="W435" t="s">
        <v>283</v>
      </c>
      <c r="X435" t="s">
        <v>135</v>
      </c>
      <c r="Y435">
        <v>1</v>
      </c>
      <c r="Z435" t="s">
        <v>45402</v>
      </c>
      <c r="AA435" t="s">
        <v>45111</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991</v>
      </c>
      <c r="F436">
        <v>238</v>
      </c>
      <c r="G436" t="s">
        <v>967</v>
      </c>
      <c r="H436" t="s">
        <v>14</v>
      </c>
      <c r="I436" t="s">
        <v>967</v>
      </c>
      <c r="J436" t="s">
        <v>279</v>
      </c>
      <c r="K436" t="s">
        <v>45110</v>
      </c>
      <c r="L436" t="s">
        <v>45112</v>
      </c>
      <c r="N436" t="s">
        <v>45401</v>
      </c>
      <c r="O436">
        <v>10</v>
      </c>
      <c r="P436">
        <v>0.8</v>
      </c>
      <c r="Q436">
        <v>10.4</v>
      </c>
      <c r="R436">
        <v>10.6</v>
      </c>
      <c r="S436">
        <v>2.5</v>
      </c>
      <c r="T436" t="s">
        <v>283</v>
      </c>
      <c r="U436" t="s">
        <v>45132</v>
      </c>
      <c r="V436" t="s">
        <v>45132</v>
      </c>
      <c r="W436" t="s">
        <v>283</v>
      </c>
      <c r="X436" t="s">
        <v>135</v>
      </c>
      <c r="Y436">
        <v>1</v>
      </c>
      <c r="Z436" t="s">
        <v>45402</v>
      </c>
      <c r="AA436" t="s">
        <v>45111</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991</v>
      </c>
      <c r="F437">
        <v>238</v>
      </c>
      <c r="G437" t="s">
        <v>967</v>
      </c>
      <c r="H437" t="s">
        <v>14</v>
      </c>
      <c r="I437" t="s">
        <v>967</v>
      </c>
      <c r="J437" t="s">
        <v>297</v>
      </c>
      <c r="K437" t="s">
        <v>45110</v>
      </c>
      <c r="L437" t="s">
        <v>45112</v>
      </c>
      <c r="N437" t="s">
        <v>45401</v>
      </c>
      <c r="O437">
        <v>10</v>
      </c>
      <c r="P437">
        <v>0.8</v>
      </c>
      <c r="Q437">
        <v>10.4</v>
      </c>
      <c r="R437">
        <v>10.5</v>
      </c>
      <c r="S437">
        <v>2.5</v>
      </c>
      <c r="T437" t="s">
        <v>283</v>
      </c>
      <c r="U437" t="s">
        <v>45132</v>
      </c>
      <c r="V437" t="s">
        <v>45132</v>
      </c>
      <c r="W437" t="s">
        <v>283</v>
      </c>
      <c r="X437" t="s">
        <v>135</v>
      </c>
      <c r="Y437">
        <v>1</v>
      </c>
      <c r="Z437" t="s">
        <v>45402</v>
      </c>
      <c r="AA437" t="s">
        <v>45111</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45276</v>
      </c>
      <c r="F438">
        <v>239</v>
      </c>
      <c r="G438" t="s">
        <v>993</v>
      </c>
      <c r="H438" t="s">
        <v>14</v>
      </c>
      <c r="I438" t="s">
        <v>995</v>
      </c>
      <c r="J438" t="s">
        <v>279</v>
      </c>
      <c r="K438" t="s">
        <v>45110</v>
      </c>
      <c r="L438" t="s">
        <v>45112</v>
      </c>
      <c r="N438" t="s">
        <v>45401</v>
      </c>
      <c r="O438">
        <v>32.299999999999997</v>
      </c>
      <c r="P438">
        <v>0.9</v>
      </c>
      <c r="Q438">
        <v>30.7</v>
      </c>
      <c r="R438">
        <v>30.7</v>
      </c>
      <c r="S438">
        <v>0</v>
      </c>
      <c r="T438" t="s">
        <v>283</v>
      </c>
      <c r="U438" t="s">
        <v>45132</v>
      </c>
      <c r="V438" t="s">
        <v>45132</v>
      </c>
      <c r="W438" t="s">
        <v>283</v>
      </c>
      <c r="X438" t="s">
        <v>135</v>
      </c>
      <c r="Y438">
        <v>1</v>
      </c>
      <c r="Z438" t="s">
        <v>45402</v>
      </c>
      <c r="AA438" t="s">
        <v>45111</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45276</v>
      </c>
      <c r="F439">
        <v>239</v>
      </c>
      <c r="G439" t="s">
        <v>993</v>
      </c>
      <c r="H439" t="s">
        <v>14</v>
      </c>
      <c r="I439" t="s">
        <v>995</v>
      </c>
      <c r="J439" t="s">
        <v>297</v>
      </c>
      <c r="K439" t="s">
        <v>45110</v>
      </c>
      <c r="L439" t="s">
        <v>45112</v>
      </c>
      <c r="N439" t="s">
        <v>45401</v>
      </c>
      <c r="O439">
        <v>35.1</v>
      </c>
      <c r="P439">
        <v>0.9</v>
      </c>
      <c r="Q439">
        <v>30.7</v>
      </c>
      <c r="R439">
        <v>30.7</v>
      </c>
      <c r="S439">
        <v>0</v>
      </c>
      <c r="T439" t="s">
        <v>283</v>
      </c>
      <c r="U439" t="s">
        <v>45132</v>
      </c>
      <c r="V439" t="s">
        <v>45132</v>
      </c>
      <c r="W439" t="s">
        <v>283</v>
      </c>
      <c r="X439" t="s">
        <v>135</v>
      </c>
      <c r="Y439">
        <v>1</v>
      </c>
      <c r="Z439" t="s">
        <v>45402</v>
      </c>
      <c r="AA439" t="s">
        <v>45111</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45276</v>
      </c>
      <c r="F440">
        <v>239</v>
      </c>
      <c r="G440" t="s">
        <v>993</v>
      </c>
      <c r="H440" t="s">
        <v>14</v>
      </c>
      <c r="I440" t="s">
        <v>995</v>
      </c>
      <c r="J440" t="s">
        <v>330</v>
      </c>
      <c r="K440" t="s">
        <v>45110</v>
      </c>
      <c r="L440" t="s">
        <v>45112</v>
      </c>
      <c r="N440" t="s">
        <v>45401</v>
      </c>
      <c r="O440">
        <v>35.1</v>
      </c>
      <c r="P440">
        <v>0.9</v>
      </c>
      <c r="Q440">
        <v>36.6</v>
      </c>
      <c r="R440">
        <v>36.6</v>
      </c>
      <c r="S440">
        <v>0</v>
      </c>
      <c r="T440" t="s">
        <v>283</v>
      </c>
      <c r="U440" t="s">
        <v>45132</v>
      </c>
      <c r="V440" t="s">
        <v>45132</v>
      </c>
      <c r="W440" t="s">
        <v>283</v>
      </c>
      <c r="X440" t="s">
        <v>135</v>
      </c>
      <c r="Y440">
        <v>1</v>
      </c>
      <c r="Z440" t="s">
        <v>45402</v>
      </c>
      <c r="AA440" t="s">
        <v>45111</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45276</v>
      </c>
      <c r="F441">
        <v>240</v>
      </c>
      <c r="G441" t="s">
        <v>999</v>
      </c>
      <c r="H441" t="s">
        <v>14</v>
      </c>
      <c r="I441" t="s">
        <v>581</v>
      </c>
      <c r="J441" t="s">
        <v>953</v>
      </c>
      <c r="K441" t="s">
        <v>45110</v>
      </c>
      <c r="L441" t="s">
        <v>45112</v>
      </c>
      <c r="N441" t="s">
        <v>45401</v>
      </c>
      <c r="O441">
        <v>67.5</v>
      </c>
      <c r="P441">
        <v>0.9</v>
      </c>
      <c r="Q441">
        <v>72</v>
      </c>
      <c r="R441">
        <v>72</v>
      </c>
      <c r="S441">
        <v>0</v>
      </c>
      <c r="T441" t="s">
        <v>283</v>
      </c>
      <c r="U441" t="s">
        <v>45132</v>
      </c>
      <c r="V441" t="s">
        <v>45132</v>
      </c>
      <c r="W441" t="s">
        <v>283</v>
      </c>
      <c r="X441" t="s">
        <v>135</v>
      </c>
      <c r="Y441">
        <v>1</v>
      </c>
      <c r="Z441" t="s">
        <v>45402</v>
      </c>
      <c r="AA441" t="s">
        <v>45111</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45276</v>
      </c>
      <c r="F442">
        <v>240</v>
      </c>
      <c r="G442" t="s">
        <v>999</v>
      </c>
      <c r="H442" t="s">
        <v>14</v>
      </c>
      <c r="I442" t="s">
        <v>581</v>
      </c>
      <c r="J442" t="s">
        <v>955</v>
      </c>
      <c r="K442" t="s">
        <v>45110</v>
      </c>
      <c r="L442" t="s">
        <v>45112</v>
      </c>
      <c r="N442" t="s">
        <v>45401</v>
      </c>
      <c r="O442">
        <v>67.5</v>
      </c>
      <c r="P442">
        <v>0.9</v>
      </c>
      <c r="Q442">
        <v>72</v>
      </c>
      <c r="R442">
        <v>72</v>
      </c>
      <c r="S442">
        <v>0</v>
      </c>
      <c r="T442" t="s">
        <v>283</v>
      </c>
      <c r="U442" t="s">
        <v>45132</v>
      </c>
      <c r="V442" t="s">
        <v>45132</v>
      </c>
      <c r="W442" t="s">
        <v>283</v>
      </c>
      <c r="X442" t="s">
        <v>135</v>
      </c>
      <c r="Y442">
        <v>1</v>
      </c>
      <c r="Z442" t="s">
        <v>45402</v>
      </c>
      <c r="AA442" t="s">
        <v>45111</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45276</v>
      </c>
      <c r="F443">
        <v>241</v>
      </c>
      <c r="G443" t="s">
        <v>1002</v>
      </c>
      <c r="H443" t="s">
        <v>14</v>
      </c>
      <c r="I443" t="s">
        <v>450</v>
      </c>
      <c r="J443" t="s">
        <v>279</v>
      </c>
      <c r="K443" t="s">
        <v>45110</v>
      </c>
      <c r="L443" t="s">
        <v>45112</v>
      </c>
      <c r="N443" t="s">
        <v>45401</v>
      </c>
      <c r="O443">
        <v>13.6</v>
      </c>
      <c r="P443">
        <v>0.8</v>
      </c>
      <c r="Q443">
        <v>11</v>
      </c>
      <c r="R443">
        <v>11</v>
      </c>
      <c r="S443">
        <v>0</v>
      </c>
      <c r="T443" t="s">
        <v>283</v>
      </c>
      <c r="U443" t="s">
        <v>45132</v>
      </c>
      <c r="V443" t="s">
        <v>45132</v>
      </c>
      <c r="W443" t="s">
        <v>283</v>
      </c>
      <c r="X443" t="s">
        <v>135</v>
      </c>
      <c r="Y443">
        <v>1</v>
      </c>
      <c r="Z443" t="s">
        <v>45402</v>
      </c>
      <c r="AA443" t="s">
        <v>45111</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45276</v>
      </c>
      <c r="F444">
        <v>242</v>
      </c>
      <c r="G444" t="s">
        <v>1004</v>
      </c>
      <c r="H444" t="s">
        <v>14</v>
      </c>
      <c r="I444" t="s">
        <v>949</v>
      </c>
      <c r="J444" t="s">
        <v>279</v>
      </c>
      <c r="K444" t="s">
        <v>45110</v>
      </c>
      <c r="L444" t="s">
        <v>45112</v>
      </c>
      <c r="N444" t="s">
        <v>45401</v>
      </c>
      <c r="O444">
        <v>2.6</v>
      </c>
      <c r="P444">
        <v>0.8</v>
      </c>
      <c r="Q444">
        <v>2.4</v>
      </c>
      <c r="R444">
        <v>2.4</v>
      </c>
      <c r="S444">
        <v>0</v>
      </c>
      <c r="T444" t="s">
        <v>283</v>
      </c>
      <c r="U444" t="s">
        <v>45132</v>
      </c>
      <c r="V444" t="s">
        <v>45132</v>
      </c>
      <c r="W444" t="s">
        <v>283</v>
      </c>
      <c r="X444" t="s">
        <v>135</v>
      </c>
      <c r="Y444">
        <v>1</v>
      </c>
      <c r="Z444" t="s">
        <v>45402</v>
      </c>
      <c r="AA444" t="s">
        <v>45111</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45276</v>
      </c>
      <c r="F445">
        <v>242</v>
      </c>
      <c r="G445" t="s">
        <v>1004</v>
      </c>
      <c r="H445" t="s">
        <v>14</v>
      </c>
      <c r="I445" t="s">
        <v>949</v>
      </c>
      <c r="J445" t="s">
        <v>297</v>
      </c>
      <c r="K445" t="s">
        <v>45110</v>
      </c>
      <c r="L445" t="s">
        <v>45112</v>
      </c>
      <c r="N445" t="s">
        <v>45401</v>
      </c>
      <c r="O445">
        <v>2.7</v>
      </c>
      <c r="P445">
        <v>0.85</v>
      </c>
      <c r="Q445">
        <v>2.4</v>
      </c>
      <c r="R445">
        <v>2.4</v>
      </c>
      <c r="S445">
        <v>0</v>
      </c>
      <c r="T445" t="s">
        <v>283</v>
      </c>
      <c r="U445" t="s">
        <v>45132</v>
      </c>
      <c r="V445" t="s">
        <v>45132</v>
      </c>
      <c r="W445" t="s">
        <v>283</v>
      </c>
      <c r="X445" t="s">
        <v>135</v>
      </c>
      <c r="Y445">
        <v>1</v>
      </c>
      <c r="Z445" t="s">
        <v>45402</v>
      </c>
      <c r="AA445" t="s">
        <v>45111</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45276</v>
      </c>
      <c r="F446">
        <v>243</v>
      </c>
      <c r="G446" t="s">
        <v>1006</v>
      </c>
      <c r="H446" t="s">
        <v>14</v>
      </c>
      <c r="I446" t="s">
        <v>845</v>
      </c>
      <c r="J446" t="s">
        <v>279</v>
      </c>
      <c r="K446" t="s">
        <v>45110</v>
      </c>
      <c r="L446" t="s">
        <v>45112</v>
      </c>
      <c r="N446" t="s">
        <v>45401</v>
      </c>
      <c r="O446">
        <v>10</v>
      </c>
      <c r="P446">
        <v>0.8</v>
      </c>
      <c r="Q446">
        <v>8.5</v>
      </c>
      <c r="R446">
        <v>8.5</v>
      </c>
      <c r="S446">
        <v>0</v>
      </c>
      <c r="T446" t="s">
        <v>283</v>
      </c>
      <c r="U446" t="s">
        <v>45132</v>
      </c>
      <c r="V446" t="s">
        <v>45132</v>
      </c>
      <c r="W446" t="s">
        <v>283</v>
      </c>
      <c r="X446" t="s">
        <v>135</v>
      </c>
      <c r="Y446">
        <v>1</v>
      </c>
      <c r="Z446" t="s">
        <v>45402</v>
      </c>
      <c r="AA446" t="s">
        <v>45111</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45276</v>
      </c>
      <c r="F447">
        <v>244</v>
      </c>
      <c r="G447" t="s">
        <v>1008</v>
      </c>
      <c r="H447" t="s">
        <v>14</v>
      </c>
      <c r="I447" t="s">
        <v>845</v>
      </c>
      <c r="J447" t="s">
        <v>279</v>
      </c>
      <c r="K447" t="s">
        <v>45110</v>
      </c>
      <c r="L447" t="s">
        <v>45112</v>
      </c>
      <c r="N447" t="s">
        <v>45401</v>
      </c>
      <c r="O447">
        <v>10</v>
      </c>
      <c r="P447">
        <v>0.8</v>
      </c>
      <c r="Q447">
        <v>8.5</v>
      </c>
      <c r="R447">
        <v>8.5</v>
      </c>
      <c r="S447">
        <v>0</v>
      </c>
      <c r="T447" t="s">
        <v>283</v>
      </c>
      <c r="U447" t="s">
        <v>45132</v>
      </c>
      <c r="V447" t="s">
        <v>45132</v>
      </c>
      <c r="W447" t="s">
        <v>283</v>
      </c>
      <c r="X447" t="s">
        <v>135</v>
      </c>
      <c r="Y447">
        <v>1</v>
      </c>
      <c r="Z447" t="s">
        <v>45402</v>
      </c>
      <c r="AA447" t="s">
        <v>45111</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45276</v>
      </c>
      <c r="F448">
        <v>246</v>
      </c>
      <c r="G448" t="s">
        <v>1010</v>
      </c>
      <c r="H448" t="s">
        <v>14</v>
      </c>
      <c r="I448" t="s">
        <v>1013</v>
      </c>
      <c r="J448" t="s">
        <v>1012</v>
      </c>
      <c r="K448" t="s">
        <v>45040</v>
      </c>
      <c r="L448" t="s">
        <v>17907</v>
      </c>
      <c r="N448" t="s">
        <v>45401</v>
      </c>
      <c r="O448">
        <v>16.7</v>
      </c>
      <c r="P448">
        <v>0.8</v>
      </c>
      <c r="Q448">
        <v>16.3</v>
      </c>
      <c r="R448">
        <v>16.3</v>
      </c>
      <c r="S448">
        <v>14.5</v>
      </c>
      <c r="T448" t="s">
        <v>283</v>
      </c>
      <c r="U448" t="s">
        <v>45132</v>
      </c>
      <c r="V448" t="s">
        <v>45132</v>
      </c>
      <c r="W448" t="s">
        <v>283</v>
      </c>
      <c r="X448" t="s">
        <v>135</v>
      </c>
      <c r="Y448">
        <v>1</v>
      </c>
      <c r="Z448" t="s">
        <v>45402</v>
      </c>
      <c r="AA448" t="s">
        <v>39947</v>
      </c>
      <c r="AB448" t="s">
        <v>45044</v>
      </c>
      <c r="AC448" t="s">
        <v>45074</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45276</v>
      </c>
      <c r="F449">
        <v>246</v>
      </c>
      <c r="G449" t="s">
        <v>1010</v>
      </c>
      <c r="H449" t="s">
        <v>14</v>
      </c>
      <c r="I449" t="s">
        <v>1013</v>
      </c>
      <c r="J449" t="s">
        <v>1016</v>
      </c>
      <c r="K449" t="s">
        <v>45040</v>
      </c>
      <c r="L449" t="s">
        <v>17907</v>
      </c>
      <c r="N449" t="s">
        <v>45401</v>
      </c>
      <c r="O449">
        <v>16.7</v>
      </c>
      <c r="P449">
        <v>0.8</v>
      </c>
      <c r="Q449">
        <v>16.3</v>
      </c>
      <c r="R449">
        <v>16.3</v>
      </c>
      <c r="S449">
        <v>14.5</v>
      </c>
      <c r="T449" t="s">
        <v>283</v>
      </c>
      <c r="U449" t="s">
        <v>45132</v>
      </c>
      <c r="V449" t="s">
        <v>45132</v>
      </c>
      <c r="W449" t="s">
        <v>283</v>
      </c>
      <c r="X449" t="s">
        <v>135</v>
      </c>
      <c r="Y449">
        <v>1</v>
      </c>
      <c r="Z449" t="s">
        <v>45402</v>
      </c>
      <c r="AA449" t="s">
        <v>39947</v>
      </c>
      <c r="AB449" t="s">
        <v>45044</v>
      </c>
      <c r="AC449" t="s">
        <v>45074</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45276</v>
      </c>
      <c r="F450">
        <v>246</v>
      </c>
      <c r="G450" t="s">
        <v>1010</v>
      </c>
      <c r="H450" t="s">
        <v>14</v>
      </c>
      <c r="I450" t="s">
        <v>1013</v>
      </c>
      <c r="J450" t="s">
        <v>1018</v>
      </c>
      <c r="K450" t="s">
        <v>45040</v>
      </c>
      <c r="L450" t="s">
        <v>17907</v>
      </c>
      <c r="N450" t="s">
        <v>45401</v>
      </c>
      <c r="O450">
        <v>16.7</v>
      </c>
      <c r="P450">
        <v>0.8</v>
      </c>
      <c r="Q450">
        <v>16.3</v>
      </c>
      <c r="R450">
        <v>16.3</v>
      </c>
      <c r="S450">
        <v>14.5</v>
      </c>
      <c r="T450" t="s">
        <v>283</v>
      </c>
      <c r="U450" t="s">
        <v>45132</v>
      </c>
      <c r="V450" t="s">
        <v>45132</v>
      </c>
      <c r="W450" t="s">
        <v>283</v>
      </c>
      <c r="X450" t="s">
        <v>135</v>
      </c>
      <c r="Y450">
        <v>1</v>
      </c>
      <c r="Z450" t="s">
        <v>45402</v>
      </c>
      <c r="AA450" t="s">
        <v>39947</v>
      </c>
      <c r="AB450" t="s">
        <v>45044</v>
      </c>
      <c r="AC450" t="s">
        <v>45074</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45276</v>
      </c>
      <c r="F451">
        <v>246</v>
      </c>
      <c r="G451" t="s">
        <v>1010</v>
      </c>
      <c r="H451" t="s">
        <v>14</v>
      </c>
      <c r="I451" t="s">
        <v>1013</v>
      </c>
      <c r="J451" t="s">
        <v>1032</v>
      </c>
      <c r="K451" t="s">
        <v>45040</v>
      </c>
      <c r="L451" t="s">
        <v>17907</v>
      </c>
      <c r="N451" t="s">
        <v>45401</v>
      </c>
      <c r="O451">
        <v>16.7</v>
      </c>
      <c r="P451">
        <v>0.8</v>
      </c>
      <c r="Q451">
        <v>16.3</v>
      </c>
      <c r="R451">
        <v>16.3</v>
      </c>
      <c r="S451">
        <v>14.5</v>
      </c>
      <c r="T451" t="s">
        <v>283</v>
      </c>
      <c r="U451" t="s">
        <v>45132</v>
      </c>
      <c r="V451" t="s">
        <v>45132</v>
      </c>
      <c r="W451" t="s">
        <v>283</v>
      </c>
      <c r="X451" t="s">
        <v>135</v>
      </c>
      <c r="Y451">
        <v>1</v>
      </c>
      <c r="Z451" t="s">
        <v>45402</v>
      </c>
      <c r="AA451" t="s">
        <v>39947</v>
      </c>
      <c r="AB451" t="s">
        <v>45044</v>
      </c>
      <c r="AC451" t="s">
        <v>45074</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45276</v>
      </c>
      <c r="F452">
        <v>246</v>
      </c>
      <c r="G452" t="s">
        <v>1010</v>
      </c>
      <c r="H452" t="s">
        <v>14</v>
      </c>
      <c r="I452" t="s">
        <v>1013</v>
      </c>
      <c r="J452" t="s">
        <v>1020</v>
      </c>
      <c r="K452" t="s">
        <v>45040</v>
      </c>
      <c r="L452" t="s">
        <v>17907</v>
      </c>
      <c r="N452" t="s">
        <v>45401</v>
      </c>
      <c r="O452">
        <v>16.7</v>
      </c>
      <c r="P452">
        <v>0.8</v>
      </c>
      <c r="Q452">
        <v>16.3</v>
      </c>
      <c r="R452">
        <v>16.3</v>
      </c>
      <c r="S452">
        <v>14.5</v>
      </c>
      <c r="T452" t="s">
        <v>283</v>
      </c>
      <c r="U452" t="s">
        <v>45132</v>
      </c>
      <c r="V452" t="s">
        <v>45132</v>
      </c>
      <c r="W452" t="s">
        <v>283</v>
      </c>
      <c r="X452" t="s">
        <v>135</v>
      </c>
      <c r="Y452">
        <v>1</v>
      </c>
      <c r="Z452" t="s">
        <v>45402</v>
      </c>
      <c r="AA452" t="s">
        <v>39947</v>
      </c>
      <c r="AB452" t="s">
        <v>45044</v>
      </c>
      <c r="AC452" t="s">
        <v>45074</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45276</v>
      </c>
      <c r="F453">
        <v>246</v>
      </c>
      <c r="G453" t="s">
        <v>1010</v>
      </c>
      <c r="H453" t="s">
        <v>14</v>
      </c>
      <c r="I453" t="s">
        <v>1013</v>
      </c>
      <c r="J453" t="s">
        <v>1022</v>
      </c>
      <c r="K453" t="s">
        <v>45040</v>
      </c>
      <c r="L453" t="s">
        <v>17907</v>
      </c>
      <c r="N453" t="s">
        <v>45401</v>
      </c>
      <c r="O453">
        <v>16.7</v>
      </c>
      <c r="P453">
        <v>0.8</v>
      </c>
      <c r="Q453">
        <v>16.3</v>
      </c>
      <c r="R453">
        <v>16.3</v>
      </c>
      <c r="S453">
        <v>15.4</v>
      </c>
      <c r="T453" t="s">
        <v>283</v>
      </c>
      <c r="U453" t="s">
        <v>45132</v>
      </c>
      <c r="V453" t="s">
        <v>45132</v>
      </c>
      <c r="W453" t="s">
        <v>283</v>
      </c>
      <c r="X453" t="s">
        <v>135</v>
      </c>
      <c r="Y453">
        <v>1</v>
      </c>
      <c r="Z453" t="s">
        <v>45402</v>
      </c>
      <c r="AA453" t="s">
        <v>39947</v>
      </c>
      <c r="AB453" t="s">
        <v>45044</v>
      </c>
      <c r="AC453" t="s">
        <v>45074</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45276</v>
      </c>
      <c r="F454">
        <v>246</v>
      </c>
      <c r="G454" t="s">
        <v>1010</v>
      </c>
      <c r="H454" t="s">
        <v>14</v>
      </c>
      <c r="I454" t="s">
        <v>1013</v>
      </c>
      <c r="J454" t="s">
        <v>1024</v>
      </c>
      <c r="K454" t="s">
        <v>45040</v>
      </c>
      <c r="L454" t="s">
        <v>17907</v>
      </c>
      <c r="N454" t="s">
        <v>45401</v>
      </c>
      <c r="O454">
        <v>16.7</v>
      </c>
      <c r="P454">
        <v>0.8</v>
      </c>
      <c r="Q454">
        <v>16.3</v>
      </c>
      <c r="R454">
        <v>16.3</v>
      </c>
      <c r="S454">
        <v>14.5</v>
      </c>
      <c r="T454" t="s">
        <v>283</v>
      </c>
      <c r="U454" t="s">
        <v>45132</v>
      </c>
      <c r="V454" t="s">
        <v>45132</v>
      </c>
      <c r="W454" t="s">
        <v>283</v>
      </c>
      <c r="X454" t="s">
        <v>135</v>
      </c>
      <c r="Y454">
        <v>1</v>
      </c>
      <c r="Z454" t="s">
        <v>45402</v>
      </c>
      <c r="AA454" t="s">
        <v>39947</v>
      </c>
      <c r="AB454" t="s">
        <v>45044</v>
      </c>
      <c r="AC454" t="s">
        <v>45074</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45276</v>
      </c>
      <c r="F455">
        <v>246</v>
      </c>
      <c r="G455" t="s">
        <v>1010</v>
      </c>
      <c r="H455" t="s">
        <v>14</v>
      </c>
      <c r="I455" t="s">
        <v>1013</v>
      </c>
      <c r="J455" t="s">
        <v>1026</v>
      </c>
      <c r="K455" t="s">
        <v>45040</v>
      </c>
      <c r="L455" t="s">
        <v>17907</v>
      </c>
      <c r="N455" t="s">
        <v>45401</v>
      </c>
      <c r="O455">
        <v>16.7</v>
      </c>
      <c r="P455">
        <v>0.8</v>
      </c>
      <c r="Q455">
        <v>16.3</v>
      </c>
      <c r="R455">
        <v>16.3</v>
      </c>
      <c r="S455">
        <v>14.5</v>
      </c>
      <c r="T455" t="s">
        <v>283</v>
      </c>
      <c r="U455" t="s">
        <v>45132</v>
      </c>
      <c r="V455" t="s">
        <v>45132</v>
      </c>
      <c r="W455" t="s">
        <v>283</v>
      </c>
      <c r="X455" t="s">
        <v>135</v>
      </c>
      <c r="Y455">
        <v>1</v>
      </c>
      <c r="Z455" t="s">
        <v>45402</v>
      </c>
      <c r="AA455" t="s">
        <v>39947</v>
      </c>
      <c r="AB455" t="s">
        <v>45044</v>
      </c>
      <c r="AC455" t="s">
        <v>45074</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45276</v>
      </c>
      <c r="F456">
        <v>246</v>
      </c>
      <c r="G456" t="s">
        <v>1010</v>
      </c>
      <c r="H456" t="s">
        <v>14</v>
      </c>
      <c r="I456" t="s">
        <v>1013</v>
      </c>
      <c r="J456" t="s">
        <v>1028</v>
      </c>
      <c r="K456" t="s">
        <v>45040</v>
      </c>
      <c r="L456" t="s">
        <v>17907</v>
      </c>
      <c r="N456" t="s">
        <v>45401</v>
      </c>
      <c r="O456">
        <v>16.7</v>
      </c>
      <c r="P456">
        <v>0.8</v>
      </c>
      <c r="Q456">
        <v>16.3</v>
      </c>
      <c r="R456">
        <v>16.3</v>
      </c>
      <c r="S456">
        <v>14.5</v>
      </c>
      <c r="T456" t="s">
        <v>283</v>
      </c>
      <c r="U456" t="s">
        <v>45132</v>
      </c>
      <c r="V456" t="s">
        <v>45132</v>
      </c>
      <c r="W456" t="s">
        <v>283</v>
      </c>
      <c r="X456" t="s">
        <v>135</v>
      </c>
      <c r="Y456">
        <v>1</v>
      </c>
      <c r="Z456" t="s">
        <v>45402</v>
      </c>
      <c r="AA456" t="s">
        <v>39947</v>
      </c>
      <c r="AB456" t="s">
        <v>45044</v>
      </c>
      <c r="AC456" t="s">
        <v>45074</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45276</v>
      </c>
      <c r="F457">
        <v>246</v>
      </c>
      <c r="G457" t="s">
        <v>1010</v>
      </c>
      <c r="H457" t="s">
        <v>14</v>
      </c>
      <c r="I457" t="s">
        <v>1013</v>
      </c>
      <c r="J457" t="s">
        <v>1030</v>
      </c>
      <c r="K457" t="s">
        <v>45040</v>
      </c>
      <c r="L457" t="s">
        <v>17907</v>
      </c>
      <c r="N457" t="s">
        <v>45401</v>
      </c>
      <c r="O457">
        <v>16.7</v>
      </c>
      <c r="P457">
        <v>0.8</v>
      </c>
      <c r="Q457">
        <v>16.7</v>
      </c>
      <c r="R457">
        <v>16.7</v>
      </c>
      <c r="S457">
        <v>14.5</v>
      </c>
      <c r="T457" t="s">
        <v>283</v>
      </c>
      <c r="U457" t="s">
        <v>45132</v>
      </c>
      <c r="V457" t="s">
        <v>45132</v>
      </c>
      <c r="W457" t="s">
        <v>283</v>
      </c>
      <c r="X457" t="s">
        <v>135</v>
      </c>
      <c r="Y457">
        <v>1</v>
      </c>
      <c r="Z457" t="s">
        <v>45402</v>
      </c>
      <c r="AA457" t="s">
        <v>39947</v>
      </c>
      <c r="AB457" t="s">
        <v>45044</v>
      </c>
      <c r="AC457" t="s">
        <v>45074</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45276</v>
      </c>
      <c r="F458">
        <v>248</v>
      </c>
      <c r="G458" t="s">
        <v>1033</v>
      </c>
      <c r="H458" t="s">
        <v>14</v>
      </c>
      <c r="I458" t="s">
        <v>1035</v>
      </c>
      <c r="J458" t="s">
        <v>279</v>
      </c>
      <c r="K458" t="s">
        <v>45110</v>
      </c>
      <c r="L458" t="s">
        <v>45112</v>
      </c>
      <c r="N458" t="s">
        <v>45401</v>
      </c>
      <c r="O458">
        <v>7.6</v>
      </c>
      <c r="P458">
        <v>0.9</v>
      </c>
      <c r="Q458">
        <v>8</v>
      </c>
      <c r="R458">
        <v>8</v>
      </c>
      <c r="S458">
        <v>0</v>
      </c>
      <c r="T458" t="s">
        <v>283</v>
      </c>
      <c r="U458" t="s">
        <v>45132</v>
      </c>
      <c r="V458" t="s">
        <v>45132</v>
      </c>
      <c r="W458" t="s">
        <v>283</v>
      </c>
      <c r="X458" t="s">
        <v>135</v>
      </c>
      <c r="Y458">
        <v>1</v>
      </c>
      <c r="Z458" t="s">
        <v>45402</v>
      </c>
      <c r="AA458" t="s">
        <v>45111</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45276</v>
      </c>
      <c r="F459">
        <v>249</v>
      </c>
      <c r="G459" t="s">
        <v>1037</v>
      </c>
      <c r="H459" t="s">
        <v>14</v>
      </c>
      <c r="I459" t="s">
        <v>845</v>
      </c>
      <c r="J459" t="s">
        <v>279</v>
      </c>
      <c r="K459" t="s">
        <v>45110</v>
      </c>
      <c r="L459" t="s">
        <v>45112</v>
      </c>
      <c r="N459" t="s">
        <v>45401</v>
      </c>
      <c r="O459">
        <v>85.1</v>
      </c>
      <c r="P459">
        <v>0.9</v>
      </c>
      <c r="Q459">
        <v>86</v>
      </c>
      <c r="R459">
        <v>86</v>
      </c>
      <c r="S459">
        <v>0</v>
      </c>
      <c r="T459" t="s">
        <v>283</v>
      </c>
      <c r="U459" t="s">
        <v>45132</v>
      </c>
      <c r="V459" t="s">
        <v>45132</v>
      </c>
      <c r="W459" t="s">
        <v>283</v>
      </c>
      <c r="X459" t="s">
        <v>135</v>
      </c>
      <c r="Y459">
        <v>1</v>
      </c>
      <c r="Z459" t="s">
        <v>45402</v>
      </c>
      <c r="AA459" t="s">
        <v>45111</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45276</v>
      </c>
      <c r="F460">
        <v>249</v>
      </c>
      <c r="G460" t="s">
        <v>1037</v>
      </c>
      <c r="H460" t="s">
        <v>14</v>
      </c>
      <c r="I460" t="s">
        <v>845</v>
      </c>
      <c r="J460" t="s">
        <v>297</v>
      </c>
      <c r="K460" t="s">
        <v>45110</v>
      </c>
      <c r="L460" t="s">
        <v>45112</v>
      </c>
      <c r="N460" t="s">
        <v>45401</v>
      </c>
      <c r="O460">
        <v>83.5</v>
      </c>
      <c r="P460">
        <v>0.9</v>
      </c>
      <c r="Q460">
        <v>86</v>
      </c>
      <c r="R460">
        <v>86</v>
      </c>
      <c r="S460">
        <v>0</v>
      </c>
      <c r="T460" t="s">
        <v>283</v>
      </c>
      <c r="U460" t="s">
        <v>45132</v>
      </c>
      <c r="V460" t="s">
        <v>45132</v>
      </c>
      <c r="W460" t="s">
        <v>283</v>
      </c>
      <c r="X460" t="s">
        <v>135</v>
      </c>
      <c r="Y460">
        <v>1</v>
      </c>
      <c r="Z460" t="s">
        <v>45402</v>
      </c>
      <c r="AA460" t="s">
        <v>45111</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45276</v>
      </c>
      <c r="F461">
        <v>250</v>
      </c>
      <c r="G461" t="s">
        <v>42711</v>
      </c>
      <c r="H461" t="s">
        <v>14</v>
      </c>
      <c r="I461" t="s">
        <v>581</v>
      </c>
      <c r="J461" t="s">
        <v>953</v>
      </c>
      <c r="K461" t="s">
        <v>45110</v>
      </c>
      <c r="L461" t="s">
        <v>45112</v>
      </c>
      <c r="N461" t="s">
        <v>45401</v>
      </c>
      <c r="O461">
        <v>11.3</v>
      </c>
      <c r="P461">
        <v>1</v>
      </c>
      <c r="Q461">
        <v>12.6</v>
      </c>
      <c r="R461">
        <v>12.6</v>
      </c>
      <c r="S461">
        <v>0.5</v>
      </c>
      <c r="T461" t="s">
        <v>283</v>
      </c>
      <c r="U461" t="s">
        <v>45132</v>
      </c>
      <c r="V461" t="s">
        <v>45132</v>
      </c>
      <c r="W461" t="s">
        <v>283</v>
      </c>
      <c r="X461" t="s">
        <v>135</v>
      </c>
      <c r="Y461">
        <v>1</v>
      </c>
      <c r="Z461" t="s">
        <v>45402</v>
      </c>
      <c r="AA461" t="s">
        <v>45111</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45276</v>
      </c>
      <c r="F462">
        <v>250</v>
      </c>
      <c r="G462" t="s">
        <v>42711</v>
      </c>
      <c r="H462" t="s">
        <v>14</v>
      </c>
      <c r="I462" t="s">
        <v>581</v>
      </c>
      <c r="J462" t="s">
        <v>1081</v>
      </c>
      <c r="K462" t="s">
        <v>45110</v>
      </c>
      <c r="L462" t="s">
        <v>45112</v>
      </c>
      <c r="N462" t="s">
        <v>45401</v>
      </c>
      <c r="O462">
        <v>11.3</v>
      </c>
      <c r="P462">
        <v>1</v>
      </c>
      <c r="Q462">
        <v>12.6</v>
      </c>
      <c r="R462">
        <v>12.6</v>
      </c>
      <c r="S462">
        <v>0.5</v>
      </c>
      <c r="T462" t="s">
        <v>283</v>
      </c>
      <c r="U462" t="s">
        <v>45132</v>
      </c>
      <c r="V462" t="s">
        <v>45132</v>
      </c>
      <c r="W462" t="s">
        <v>283</v>
      </c>
      <c r="X462" t="s">
        <v>135</v>
      </c>
      <c r="Y462">
        <v>1</v>
      </c>
      <c r="Z462" t="s">
        <v>45402</v>
      </c>
      <c r="AA462" t="s">
        <v>45111</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45276</v>
      </c>
      <c r="F463">
        <v>253</v>
      </c>
      <c r="G463" t="s">
        <v>45283</v>
      </c>
      <c r="H463" t="s">
        <v>14</v>
      </c>
      <c r="I463" t="s">
        <v>845</v>
      </c>
      <c r="J463" t="s">
        <v>279</v>
      </c>
      <c r="K463" t="s">
        <v>45110</v>
      </c>
      <c r="L463" t="s">
        <v>45112</v>
      </c>
      <c r="N463" t="s">
        <v>45401</v>
      </c>
      <c r="O463">
        <v>1.5</v>
      </c>
      <c r="P463">
        <v>1</v>
      </c>
      <c r="Q463">
        <v>1.6</v>
      </c>
      <c r="R463">
        <v>1.6</v>
      </c>
      <c r="S463">
        <v>0</v>
      </c>
      <c r="T463" t="s">
        <v>283</v>
      </c>
      <c r="U463">
        <v>12</v>
      </c>
      <c r="V463">
        <v>2024</v>
      </c>
      <c r="W463" t="s">
        <v>283</v>
      </c>
      <c r="X463" t="s">
        <v>135</v>
      </c>
      <c r="Y463">
        <v>1</v>
      </c>
      <c r="Z463" t="s">
        <v>45402</v>
      </c>
      <c r="AA463" t="s">
        <v>45111</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45276</v>
      </c>
      <c r="F464">
        <v>254</v>
      </c>
      <c r="G464" t="s">
        <v>1040</v>
      </c>
      <c r="H464" t="s">
        <v>14</v>
      </c>
      <c r="I464" t="s">
        <v>581</v>
      </c>
      <c r="J464" t="s">
        <v>953</v>
      </c>
      <c r="K464" t="s">
        <v>45110</v>
      </c>
      <c r="L464" t="s">
        <v>45112</v>
      </c>
      <c r="N464" t="s">
        <v>45401</v>
      </c>
      <c r="O464">
        <v>48.6</v>
      </c>
      <c r="P464">
        <v>0.9</v>
      </c>
      <c r="Q464">
        <v>52</v>
      </c>
      <c r="R464">
        <v>52</v>
      </c>
      <c r="S464">
        <v>0</v>
      </c>
      <c r="T464" t="s">
        <v>283</v>
      </c>
      <c r="U464" t="s">
        <v>45132</v>
      </c>
      <c r="V464" t="s">
        <v>45132</v>
      </c>
      <c r="W464" t="s">
        <v>283</v>
      </c>
      <c r="X464" t="s">
        <v>135</v>
      </c>
      <c r="Y464">
        <v>1</v>
      </c>
      <c r="Z464" t="s">
        <v>45402</v>
      </c>
      <c r="AA464" t="s">
        <v>45111</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45276</v>
      </c>
      <c r="F465">
        <v>255</v>
      </c>
      <c r="G465" t="s">
        <v>1042</v>
      </c>
      <c r="H465" t="s">
        <v>14</v>
      </c>
      <c r="I465" t="s">
        <v>973</v>
      </c>
      <c r="J465" t="s">
        <v>279</v>
      </c>
      <c r="K465" t="s">
        <v>45110</v>
      </c>
      <c r="L465" t="s">
        <v>45112</v>
      </c>
      <c r="N465" t="s">
        <v>45401</v>
      </c>
      <c r="O465">
        <v>1</v>
      </c>
      <c r="P465">
        <v>1</v>
      </c>
      <c r="Q465">
        <v>1</v>
      </c>
      <c r="R465">
        <v>1</v>
      </c>
      <c r="S465">
        <v>0</v>
      </c>
      <c r="T465" t="s">
        <v>283</v>
      </c>
      <c r="U465" t="s">
        <v>45132</v>
      </c>
      <c r="V465" t="s">
        <v>45132</v>
      </c>
      <c r="W465" t="s">
        <v>283</v>
      </c>
      <c r="X465" t="s">
        <v>135</v>
      </c>
      <c r="Y465">
        <v>1</v>
      </c>
      <c r="Z465" t="s">
        <v>45402</v>
      </c>
      <c r="AA465" t="s">
        <v>45111</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45276</v>
      </c>
      <c r="F466">
        <v>255</v>
      </c>
      <c r="G466" t="s">
        <v>1042</v>
      </c>
      <c r="H466" t="s">
        <v>14</v>
      </c>
      <c r="I466" t="s">
        <v>973</v>
      </c>
      <c r="J466" t="s">
        <v>297</v>
      </c>
      <c r="K466" t="s">
        <v>45110</v>
      </c>
      <c r="L466" t="s">
        <v>45112</v>
      </c>
      <c r="N466" t="s">
        <v>45401</v>
      </c>
      <c r="O466">
        <v>1</v>
      </c>
      <c r="P466">
        <v>1</v>
      </c>
      <c r="Q466">
        <v>1</v>
      </c>
      <c r="R466">
        <v>1</v>
      </c>
      <c r="S466">
        <v>0</v>
      </c>
      <c r="T466" t="s">
        <v>283</v>
      </c>
      <c r="U466" t="s">
        <v>45132</v>
      </c>
      <c r="V466" t="s">
        <v>45132</v>
      </c>
      <c r="W466" t="s">
        <v>283</v>
      </c>
      <c r="X466" t="s">
        <v>135</v>
      </c>
      <c r="Y466">
        <v>1</v>
      </c>
      <c r="Z466" t="s">
        <v>45402</v>
      </c>
      <c r="AA466" t="s">
        <v>45111</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471</v>
      </c>
      <c r="F467">
        <v>258</v>
      </c>
      <c r="G467" t="s">
        <v>1045</v>
      </c>
      <c r="H467" t="s">
        <v>14</v>
      </c>
      <c r="I467" t="s">
        <v>1047</v>
      </c>
      <c r="J467" t="s">
        <v>279</v>
      </c>
      <c r="K467" t="s">
        <v>45110</v>
      </c>
      <c r="L467" t="s">
        <v>45112</v>
      </c>
      <c r="N467" t="s">
        <v>45401</v>
      </c>
      <c r="O467">
        <v>3.4</v>
      </c>
      <c r="P467">
        <v>0.86</v>
      </c>
      <c r="Q467">
        <v>3.5</v>
      </c>
      <c r="R467">
        <v>3.5</v>
      </c>
      <c r="S467">
        <v>0</v>
      </c>
      <c r="T467" t="s">
        <v>283</v>
      </c>
      <c r="U467" t="s">
        <v>45132</v>
      </c>
      <c r="V467" t="s">
        <v>45132</v>
      </c>
      <c r="W467" t="s">
        <v>283</v>
      </c>
      <c r="X467" t="s">
        <v>138</v>
      </c>
      <c r="Y467">
        <v>2</v>
      </c>
      <c r="Z467" t="s">
        <v>45402</v>
      </c>
      <c r="AA467" t="s">
        <v>45111</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45489</v>
      </c>
      <c r="F468">
        <v>260</v>
      </c>
      <c r="G468" t="s">
        <v>45490</v>
      </c>
      <c r="H468" t="s">
        <v>14</v>
      </c>
      <c r="I468" t="s">
        <v>1052</v>
      </c>
      <c r="J468" t="s">
        <v>3156</v>
      </c>
      <c r="K468" t="s">
        <v>45211</v>
      </c>
      <c r="L468" t="s">
        <v>33848</v>
      </c>
      <c r="N468" t="s">
        <v>45401</v>
      </c>
      <c r="O468">
        <v>300</v>
      </c>
      <c r="P468" t="s">
        <v>45132</v>
      </c>
      <c r="Q468">
        <v>300</v>
      </c>
      <c r="R468">
        <v>300</v>
      </c>
      <c r="S468">
        <v>0.2</v>
      </c>
      <c r="T468" t="s">
        <v>283</v>
      </c>
      <c r="U468" t="s">
        <v>45132</v>
      </c>
      <c r="V468" t="s">
        <v>45132</v>
      </c>
      <c r="W468" t="s">
        <v>283</v>
      </c>
      <c r="X468" t="s">
        <v>138</v>
      </c>
      <c r="Y468">
        <v>2</v>
      </c>
      <c r="Z468" t="s">
        <v>45402</v>
      </c>
      <c r="AA468" t="s">
        <v>45212</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45489</v>
      </c>
      <c r="F469">
        <v>260</v>
      </c>
      <c r="G469" t="s">
        <v>45490</v>
      </c>
      <c r="H469" t="s">
        <v>14</v>
      </c>
      <c r="I469" t="s">
        <v>1052</v>
      </c>
      <c r="J469" t="s">
        <v>45491</v>
      </c>
      <c r="K469" t="s">
        <v>45211</v>
      </c>
      <c r="L469" t="s">
        <v>33848</v>
      </c>
      <c r="N469" t="s">
        <v>45401</v>
      </c>
      <c r="O469">
        <v>100</v>
      </c>
      <c r="P469" t="s">
        <v>45132</v>
      </c>
      <c r="Q469">
        <v>100</v>
      </c>
      <c r="R469">
        <v>100</v>
      </c>
      <c r="S469">
        <v>0.2</v>
      </c>
      <c r="T469" t="s">
        <v>283</v>
      </c>
      <c r="U469" t="s">
        <v>45132</v>
      </c>
      <c r="V469" t="s">
        <v>45132</v>
      </c>
      <c r="W469" t="s">
        <v>283</v>
      </c>
      <c r="X469" t="s">
        <v>138</v>
      </c>
      <c r="Y469">
        <v>2</v>
      </c>
      <c r="Z469" t="s">
        <v>45402</v>
      </c>
      <c r="AA469" t="s">
        <v>45212</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45489</v>
      </c>
      <c r="F470">
        <v>260</v>
      </c>
      <c r="G470" t="s">
        <v>45490</v>
      </c>
      <c r="H470" t="s">
        <v>14</v>
      </c>
      <c r="I470" t="s">
        <v>1052</v>
      </c>
      <c r="J470" t="s">
        <v>1051</v>
      </c>
      <c r="K470" t="s">
        <v>45028</v>
      </c>
      <c r="L470" t="s">
        <v>20</v>
      </c>
      <c r="M470" t="s">
        <v>45467</v>
      </c>
      <c r="N470" t="s">
        <v>45401</v>
      </c>
      <c r="O470">
        <v>233</v>
      </c>
      <c r="P470">
        <v>0.85</v>
      </c>
      <c r="Q470">
        <v>165</v>
      </c>
      <c r="R470">
        <v>165</v>
      </c>
      <c r="S470">
        <v>80</v>
      </c>
      <c r="T470" t="s">
        <v>283</v>
      </c>
      <c r="U470" t="s">
        <v>45132</v>
      </c>
      <c r="V470" t="s">
        <v>45132</v>
      </c>
      <c r="W470" t="s">
        <v>283</v>
      </c>
      <c r="X470" t="s">
        <v>138</v>
      </c>
      <c r="Y470">
        <v>2</v>
      </c>
      <c r="Z470" t="s">
        <v>45402</v>
      </c>
      <c r="AA470" t="s">
        <v>39947</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45489</v>
      </c>
      <c r="F471">
        <v>260</v>
      </c>
      <c r="G471" t="s">
        <v>45490</v>
      </c>
      <c r="H471" t="s">
        <v>14</v>
      </c>
      <c r="I471" t="s">
        <v>1052</v>
      </c>
      <c r="J471" t="s">
        <v>1057</v>
      </c>
      <c r="K471" t="s">
        <v>45028</v>
      </c>
      <c r="L471" t="s">
        <v>20</v>
      </c>
      <c r="M471" t="s">
        <v>45467</v>
      </c>
      <c r="N471" t="s">
        <v>45401</v>
      </c>
      <c r="O471">
        <v>233</v>
      </c>
      <c r="P471">
        <v>0.85</v>
      </c>
      <c r="Q471">
        <v>165</v>
      </c>
      <c r="R471">
        <v>165</v>
      </c>
      <c r="S471">
        <v>80</v>
      </c>
      <c r="T471" t="s">
        <v>283</v>
      </c>
      <c r="U471" t="s">
        <v>45132</v>
      </c>
      <c r="V471" t="s">
        <v>45132</v>
      </c>
      <c r="W471" t="s">
        <v>283</v>
      </c>
      <c r="X471" t="s">
        <v>138</v>
      </c>
      <c r="Y471">
        <v>2</v>
      </c>
      <c r="Z471" t="s">
        <v>45402</v>
      </c>
      <c r="AA471" t="s">
        <v>39947</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45489</v>
      </c>
      <c r="F472">
        <v>260</v>
      </c>
      <c r="G472" t="s">
        <v>45490</v>
      </c>
      <c r="H472" t="s">
        <v>14</v>
      </c>
      <c r="I472" t="s">
        <v>1052</v>
      </c>
      <c r="J472" t="s">
        <v>1059</v>
      </c>
      <c r="K472" t="s">
        <v>45028</v>
      </c>
      <c r="L472" t="s">
        <v>20</v>
      </c>
      <c r="M472" t="s">
        <v>42960</v>
      </c>
      <c r="N472" t="s">
        <v>45401</v>
      </c>
      <c r="O472">
        <v>233</v>
      </c>
      <c r="P472">
        <v>0.85</v>
      </c>
      <c r="Q472">
        <v>165</v>
      </c>
      <c r="R472">
        <v>165</v>
      </c>
      <c r="S472">
        <v>80</v>
      </c>
      <c r="T472" t="s">
        <v>283</v>
      </c>
      <c r="U472" t="s">
        <v>45132</v>
      </c>
      <c r="V472" t="s">
        <v>45132</v>
      </c>
      <c r="W472" t="s">
        <v>283</v>
      </c>
      <c r="X472" t="s">
        <v>138</v>
      </c>
      <c r="Y472">
        <v>2</v>
      </c>
      <c r="Z472" t="s">
        <v>45402</v>
      </c>
      <c r="AA472" t="s">
        <v>39947</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45489</v>
      </c>
      <c r="F473">
        <v>260</v>
      </c>
      <c r="G473" t="s">
        <v>45490</v>
      </c>
      <c r="H473" t="s">
        <v>14</v>
      </c>
      <c r="I473" t="s">
        <v>1052</v>
      </c>
      <c r="J473" t="s">
        <v>1061</v>
      </c>
      <c r="K473" t="s">
        <v>45028</v>
      </c>
      <c r="L473" t="s">
        <v>20</v>
      </c>
      <c r="M473" t="s">
        <v>42960</v>
      </c>
      <c r="N473" t="s">
        <v>45401</v>
      </c>
      <c r="O473">
        <v>233</v>
      </c>
      <c r="P473">
        <v>0.85</v>
      </c>
      <c r="Q473">
        <v>165</v>
      </c>
      <c r="R473">
        <v>165</v>
      </c>
      <c r="S473">
        <v>80</v>
      </c>
      <c r="T473" t="s">
        <v>283</v>
      </c>
      <c r="U473" t="s">
        <v>45132</v>
      </c>
      <c r="V473" t="s">
        <v>45132</v>
      </c>
      <c r="W473" t="s">
        <v>283</v>
      </c>
      <c r="X473" t="s">
        <v>138</v>
      </c>
      <c r="Y473">
        <v>2</v>
      </c>
      <c r="Z473" t="s">
        <v>45402</v>
      </c>
      <c r="AA473" t="s">
        <v>39947</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45489</v>
      </c>
      <c r="F474">
        <v>260</v>
      </c>
      <c r="G474" t="s">
        <v>45490</v>
      </c>
      <c r="H474" t="s">
        <v>14</v>
      </c>
      <c r="I474" t="s">
        <v>1052</v>
      </c>
      <c r="J474" t="s">
        <v>1063</v>
      </c>
      <c r="K474" t="s">
        <v>45028</v>
      </c>
      <c r="L474" t="s">
        <v>14</v>
      </c>
      <c r="M474" t="s">
        <v>45467</v>
      </c>
      <c r="N474" t="s">
        <v>45401</v>
      </c>
      <c r="O474">
        <v>233</v>
      </c>
      <c r="P474">
        <v>0.85</v>
      </c>
      <c r="Q474">
        <v>180</v>
      </c>
      <c r="R474">
        <v>180</v>
      </c>
      <c r="S474">
        <v>60</v>
      </c>
      <c r="T474" t="s">
        <v>283</v>
      </c>
      <c r="U474" t="s">
        <v>45132</v>
      </c>
      <c r="V474" t="s">
        <v>45132</v>
      </c>
      <c r="W474" t="s">
        <v>283</v>
      </c>
      <c r="X474" t="s">
        <v>138</v>
      </c>
      <c r="Y474">
        <v>2</v>
      </c>
      <c r="Z474" t="s">
        <v>45402</v>
      </c>
      <c r="AA474" t="s">
        <v>39947</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45489</v>
      </c>
      <c r="F475">
        <v>260</v>
      </c>
      <c r="G475" t="s">
        <v>45490</v>
      </c>
      <c r="H475" t="s">
        <v>14</v>
      </c>
      <c r="I475" t="s">
        <v>1052</v>
      </c>
      <c r="J475" t="s">
        <v>1065</v>
      </c>
      <c r="K475" t="s">
        <v>45028</v>
      </c>
      <c r="L475" t="s">
        <v>14</v>
      </c>
      <c r="M475" t="s">
        <v>42960</v>
      </c>
      <c r="N475" t="s">
        <v>45401</v>
      </c>
      <c r="O475">
        <v>233</v>
      </c>
      <c r="P475">
        <v>0.85</v>
      </c>
      <c r="Q475">
        <v>180</v>
      </c>
      <c r="R475">
        <v>180</v>
      </c>
      <c r="S475">
        <v>60</v>
      </c>
      <c r="T475" t="s">
        <v>283</v>
      </c>
      <c r="U475" t="s">
        <v>45132</v>
      </c>
      <c r="V475" t="s">
        <v>45132</v>
      </c>
      <c r="W475" t="s">
        <v>283</v>
      </c>
      <c r="X475" t="s">
        <v>138</v>
      </c>
      <c r="Y475">
        <v>2</v>
      </c>
      <c r="Z475" t="s">
        <v>45402</v>
      </c>
      <c r="AA475" t="s">
        <v>39947</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45487</v>
      </c>
      <c r="F476">
        <v>261</v>
      </c>
      <c r="G476" t="s">
        <v>1066</v>
      </c>
      <c r="H476" t="s">
        <v>14</v>
      </c>
      <c r="I476" t="s">
        <v>939</v>
      </c>
      <c r="J476" t="s">
        <v>279</v>
      </c>
      <c r="K476" t="s">
        <v>45110</v>
      </c>
      <c r="L476" t="s">
        <v>45112</v>
      </c>
      <c r="N476" t="s">
        <v>45401</v>
      </c>
      <c r="O476">
        <v>3.6</v>
      </c>
      <c r="P476">
        <v>0.8</v>
      </c>
      <c r="Q476">
        <v>1.7</v>
      </c>
      <c r="R476">
        <v>2</v>
      </c>
      <c r="S476">
        <v>0.7</v>
      </c>
      <c r="T476" t="s">
        <v>283</v>
      </c>
      <c r="U476" t="s">
        <v>45132</v>
      </c>
      <c r="V476" t="s">
        <v>45132</v>
      </c>
      <c r="W476" t="s">
        <v>283</v>
      </c>
      <c r="X476" t="s">
        <v>138</v>
      </c>
      <c r="Y476">
        <v>2</v>
      </c>
      <c r="Z476" t="s">
        <v>45402</v>
      </c>
      <c r="AA476" t="s">
        <v>45111</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615</v>
      </c>
      <c r="F477">
        <v>262</v>
      </c>
      <c r="G477" t="s">
        <v>1068</v>
      </c>
      <c r="H477" t="s">
        <v>14</v>
      </c>
      <c r="I477" t="s">
        <v>75</v>
      </c>
      <c r="J477" t="s">
        <v>279</v>
      </c>
      <c r="K477" t="s">
        <v>45110</v>
      </c>
      <c r="L477" t="s">
        <v>45112</v>
      </c>
      <c r="N477" t="s">
        <v>45401</v>
      </c>
      <c r="O477">
        <v>10.199999999999999</v>
      </c>
      <c r="P477">
        <v>0.86</v>
      </c>
      <c r="Q477">
        <v>12</v>
      </c>
      <c r="R477">
        <v>12</v>
      </c>
      <c r="S477">
        <v>0</v>
      </c>
      <c r="T477" t="s">
        <v>283</v>
      </c>
      <c r="U477" t="s">
        <v>45132</v>
      </c>
      <c r="V477" t="s">
        <v>45132</v>
      </c>
      <c r="W477" t="s">
        <v>283</v>
      </c>
      <c r="X477" t="s">
        <v>135</v>
      </c>
      <c r="Y477">
        <v>1</v>
      </c>
      <c r="Z477" t="s">
        <v>45402</v>
      </c>
      <c r="AA477" t="s">
        <v>45111</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45276</v>
      </c>
      <c r="F478">
        <v>264</v>
      </c>
      <c r="G478" t="s">
        <v>1070</v>
      </c>
      <c r="H478" t="s">
        <v>14</v>
      </c>
      <c r="I478" t="s">
        <v>1072</v>
      </c>
      <c r="J478" t="s">
        <v>279</v>
      </c>
      <c r="K478" t="s">
        <v>45110</v>
      </c>
      <c r="L478" t="s">
        <v>45112</v>
      </c>
      <c r="N478" t="s">
        <v>45401</v>
      </c>
      <c r="O478">
        <v>1.6</v>
      </c>
      <c r="P478">
        <v>0.8</v>
      </c>
      <c r="Q478">
        <v>2</v>
      </c>
      <c r="R478">
        <v>2</v>
      </c>
      <c r="S478">
        <v>0</v>
      </c>
      <c r="T478" t="s">
        <v>283</v>
      </c>
      <c r="U478" t="s">
        <v>45132</v>
      </c>
      <c r="V478" t="s">
        <v>45132</v>
      </c>
      <c r="W478" t="s">
        <v>283</v>
      </c>
      <c r="X478" t="s">
        <v>135</v>
      </c>
      <c r="Y478">
        <v>1</v>
      </c>
      <c r="Z478" t="s">
        <v>45402</v>
      </c>
      <c r="AA478" t="s">
        <v>45111</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45276</v>
      </c>
      <c r="F479">
        <v>265</v>
      </c>
      <c r="G479" t="s">
        <v>1074</v>
      </c>
      <c r="H479" t="s">
        <v>14</v>
      </c>
      <c r="I479" t="s">
        <v>845</v>
      </c>
      <c r="J479" t="s">
        <v>953</v>
      </c>
      <c r="K479" t="s">
        <v>45110</v>
      </c>
      <c r="L479" t="s">
        <v>45112</v>
      </c>
      <c r="N479" t="s">
        <v>45401</v>
      </c>
      <c r="O479">
        <v>34.6</v>
      </c>
      <c r="P479">
        <v>0.9</v>
      </c>
      <c r="Q479">
        <v>30.5</v>
      </c>
      <c r="R479">
        <v>30.5</v>
      </c>
      <c r="S479">
        <v>0</v>
      </c>
      <c r="T479" t="s">
        <v>283</v>
      </c>
      <c r="U479" t="s">
        <v>45132</v>
      </c>
      <c r="V479" t="s">
        <v>45132</v>
      </c>
      <c r="W479" t="s">
        <v>283</v>
      </c>
      <c r="X479" t="s">
        <v>135</v>
      </c>
      <c r="Y479">
        <v>1</v>
      </c>
      <c r="Z479" t="s">
        <v>45402</v>
      </c>
      <c r="AA479" t="s">
        <v>45111</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45276</v>
      </c>
      <c r="F480">
        <v>265</v>
      </c>
      <c r="G480" t="s">
        <v>1074</v>
      </c>
      <c r="H480" t="s">
        <v>14</v>
      </c>
      <c r="I480" t="s">
        <v>845</v>
      </c>
      <c r="J480" t="s">
        <v>955</v>
      </c>
      <c r="K480" t="s">
        <v>45110</v>
      </c>
      <c r="L480" t="s">
        <v>45112</v>
      </c>
      <c r="N480" t="s">
        <v>45401</v>
      </c>
      <c r="O480">
        <v>34.6</v>
      </c>
      <c r="P480">
        <v>0.9</v>
      </c>
      <c r="Q480">
        <v>30.5</v>
      </c>
      <c r="R480">
        <v>30.5</v>
      </c>
      <c r="S480">
        <v>0</v>
      </c>
      <c r="T480" t="s">
        <v>283</v>
      </c>
      <c r="U480" t="s">
        <v>45132</v>
      </c>
      <c r="V480" t="s">
        <v>45132</v>
      </c>
      <c r="W480" t="s">
        <v>283</v>
      </c>
      <c r="X480" t="s">
        <v>135</v>
      </c>
      <c r="Y480">
        <v>1</v>
      </c>
      <c r="Z480" t="s">
        <v>45402</v>
      </c>
      <c r="AA480" t="s">
        <v>45111</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45276</v>
      </c>
      <c r="F481">
        <v>266</v>
      </c>
      <c r="G481" t="s">
        <v>1077</v>
      </c>
      <c r="H481" t="s">
        <v>14</v>
      </c>
      <c r="I481" t="s">
        <v>845</v>
      </c>
      <c r="J481" t="s">
        <v>953</v>
      </c>
      <c r="K481" t="s">
        <v>45110</v>
      </c>
      <c r="L481" t="s">
        <v>45112</v>
      </c>
      <c r="N481" t="s">
        <v>45401</v>
      </c>
      <c r="O481">
        <v>26.7</v>
      </c>
      <c r="P481">
        <v>0.9</v>
      </c>
      <c r="Q481">
        <v>23.3</v>
      </c>
      <c r="R481">
        <v>23.3</v>
      </c>
      <c r="S481">
        <v>0</v>
      </c>
      <c r="T481" t="s">
        <v>283</v>
      </c>
      <c r="U481" t="s">
        <v>45132</v>
      </c>
      <c r="V481" t="s">
        <v>45132</v>
      </c>
      <c r="W481" t="s">
        <v>283</v>
      </c>
      <c r="X481" t="s">
        <v>135</v>
      </c>
      <c r="Y481">
        <v>1</v>
      </c>
      <c r="Z481" t="s">
        <v>45402</v>
      </c>
      <c r="AA481" t="s">
        <v>45111</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45276</v>
      </c>
      <c r="F482">
        <v>266</v>
      </c>
      <c r="G482" t="s">
        <v>1077</v>
      </c>
      <c r="H482" t="s">
        <v>14</v>
      </c>
      <c r="I482" t="s">
        <v>845</v>
      </c>
      <c r="J482" t="s">
        <v>955</v>
      </c>
      <c r="K482" t="s">
        <v>45110</v>
      </c>
      <c r="L482" t="s">
        <v>45112</v>
      </c>
      <c r="N482" t="s">
        <v>45401</v>
      </c>
      <c r="O482">
        <v>26.7</v>
      </c>
      <c r="P482">
        <v>0.9</v>
      </c>
      <c r="Q482">
        <v>23.3</v>
      </c>
      <c r="R482">
        <v>23.3</v>
      </c>
      <c r="S482">
        <v>0</v>
      </c>
      <c r="T482" t="s">
        <v>283</v>
      </c>
      <c r="U482" t="s">
        <v>45132</v>
      </c>
      <c r="V482" t="s">
        <v>45132</v>
      </c>
      <c r="W482" t="s">
        <v>283</v>
      </c>
      <c r="X482" t="s">
        <v>135</v>
      </c>
      <c r="Y482">
        <v>1</v>
      </c>
      <c r="Z482" t="s">
        <v>45402</v>
      </c>
      <c r="AA482" t="s">
        <v>45111</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45276</v>
      </c>
      <c r="F483">
        <v>266</v>
      </c>
      <c r="G483" t="s">
        <v>1077</v>
      </c>
      <c r="H483" t="s">
        <v>14</v>
      </c>
      <c r="I483" t="s">
        <v>845</v>
      </c>
      <c r="J483" t="s">
        <v>1081</v>
      </c>
      <c r="K483" t="s">
        <v>45110</v>
      </c>
      <c r="L483" t="s">
        <v>45112</v>
      </c>
      <c r="N483" t="s">
        <v>45401</v>
      </c>
      <c r="O483">
        <v>26.7</v>
      </c>
      <c r="P483">
        <v>0.9</v>
      </c>
      <c r="Q483">
        <v>23.3</v>
      </c>
      <c r="R483">
        <v>23.3</v>
      </c>
      <c r="S483">
        <v>0</v>
      </c>
      <c r="T483" t="s">
        <v>283</v>
      </c>
      <c r="U483" t="s">
        <v>45132</v>
      </c>
      <c r="V483" t="s">
        <v>45132</v>
      </c>
      <c r="W483" t="s">
        <v>283</v>
      </c>
      <c r="X483" t="s">
        <v>135</v>
      </c>
      <c r="Y483">
        <v>1</v>
      </c>
      <c r="Z483" t="s">
        <v>45402</v>
      </c>
      <c r="AA483" t="s">
        <v>45111</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45276</v>
      </c>
      <c r="F484">
        <v>267</v>
      </c>
      <c r="G484" t="s">
        <v>1082</v>
      </c>
      <c r="H484" t="s">
        <v>14</v>
      </c>
      <c r="I484" t="s">
        <v>845</v>
      </c>
      <c r="J484" t="s">
        <v>279</v>
      </c>
      <c r="K484" t="s">
        <v>45110</v>
      </c>
      <c r="L484" t="s">
        <v>45112</v>
      </c>
      <c r="N484" t="s">
        <v>45401</v>
      </c>
      <c r="O484">
        <v>51.7</v>
      </c>
      <c r="P484">
        <v>0.9</v>
      </c>
      <c r="Q484">
        <v>47.5</v>
      </c>
      <c r="R484">
        <v>47.5</v>
      </c>
      <c r="S484">
        <v>0</v>
      </c>
      <c r="T484" t="s">
        <v>283</v>
      </c>
      <c r="U484" t="s">
        <v>45132</v>
      </c>
      <c r="V484" t="s">
        <v>45132</v>
      </c>
      <c r="W484" t="s">
        <v>283</v>
      </c>
      <c r="X484" t="s">
        <v>135</v>
      </c>
      <c r="Y484">
        <v>1</v>
      </c>
      <c r="Z484" t="s">
        <v>45402</v>
      </c>
      <c r="AA484" t="s">
        <v>45111</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45276</v>
      </c>
      <c r="F485">
        <v>267</v>
      </c>
      <c r="G485" t="s">
        <v>1082</v>
      </c>
      <c r="H485" t="s">
        <v>14</v>
      </c>
      <c r="I485" t="s">
        <v>845</v>
      </c>
      <c r="J485" t="s">
        <v>297</v>
      </c>
      <c r="K485" t="s">
        <v>45110</v>
      </c>
      <c r="L485" t="s">
        <v>45112</v>
      </c>
      <c r="N485" t="s">
        <v>45401</v>
      </c>
      <c r="O485">
        <v>51.7</v>
      </c>
      <c r="P485">
        <v>0.9</v>
      </c>
      <c r="Q485">
        <v>47.5</v>
      </c>
      <c r="R485">
        <v>47.5</v>
      </c>
      <c r="S485">
        <v>0</v>
      </c>
      <c r="T485" t="s">
        <v>283</v>
      </c>
      <c r="U485" t="s">
        <v>45132</v>
      </c>
      <c r="V485" t="s">
        <v>45132</v>
      </c>
      <c r="W485" t="s">
        <v>283</v>
      </c>
      <c r="X485" t="s">
        <v>135</v>
      </c>
      <c r="Y485">
        <v>1</v>
      </c>
      <c r="Z485" t="s">
        <v>45402</v>
      </c>
      <c r="AA485" t="s">
        <v>45111</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45276</v>
      </c>
      <c r="F486">
        <v>268</v>
      </c>
      <c r="G486" t="s">
        <v>1085</v>
      </c>
      <c r="H486" t="s">
        <v>14</v>
      </c>
      <c r="I486" t="s">
        <v>845</v>
      </c>
      <c r="J486" t="s">
        <v>953</v>
      </c>
      <c r="K486" t="s">
        <v>45110</v>
      </c>
      <c r="L486" t="s">
        <v>45112</v>
      </c>
      <c r="N486" t="s">
        <v>45401</v>
      </c>
      <c r="O486">
        <v>38.200000000000003</v>
      </c>
      <c r="P486">
        <v>0.87</v>
      </c>
      <c r="Q486">
        <v>40</v>
      </c>
      <c r="R486">
        <v>40</v>
      </c>
      <c r="S486">
        <v>0</v>
      </c>
      <c r="T486" t="s">
        <v>283</v>
      </c>
      <c r="U486" t="s">
        <v>45132</v>
      </c>
      <c r="V486" t="s">
        <v>45132</v>
      </c>
      <c r="W486" t="s">
        <v>283</v>
      </c>
      <c r="X486" t="s">
        <v>135</v>
      </c>
      <c r="Y486">
        <v>1</v>
      </c>
      <c r="Z486" t="s">
        <v>45402</v>
      </c>
      <c r="AA486" t="s">
        <v>45111</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45276</v>
      </c>
      <c r="F487">
        <v>268</v>
      </c>
      <c r="G487" t="s">
        <v>1085</v>
      </c>
      <c r="H487" t="s">
        <v>14</v>
      </c>
      <c r="I487" t="s">
        <v>845</v>
      </c>
      <c r="J487" t="s">
        <v>955</v>
      </c>
      <c r="K487" t="s">
        <v>45110</v>
      </c>
      <c r="L487" t="s">
        <v>45112</v>
      </c>
      <c r="N487" t="s">
        <v>45401</v>
      </c>
      <c r="O487">
        <v>38.200000000000003</v>
      </c>
      <c r="P487">
        <v>0.87</v>
      </c>
      <c r="Q487">
        <v>40</v>
      </c>
      <c r="R487">
        <v>40</v>
      </c>
      <c r="S487">
        <v>0</v>
      </c>
      <c r="T487" t="s">
        <v>283</v>
      </c>
      <c r="U487" t="s">
        <v>45132</v>
      </c>
      <c r="V487" t="s">
        <v>45132</v>
      </c>
      <c r="W487" t="s">
        <v>283</v>
      </c>
      <c r="X487" t="s">
        <v>135</v>
      </c>
      <c r="Y487">
        <v>1</v>
      </c>
      <c r="Z487" t="s">
        <v>45402</v>
      </c>
      <c r="AA487" t="s">
        <v>45111</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45276</v>
      </c>
      <c r="F488">
        <v>268</v>
      </c>
      <c r="G488" t="s">
        <v>1085</v>
      </c>
      <c r="H488" t="s">
        <v>14</v>
      </c>
      <c r="I488" t="s">
        <v>845</v>
      </c>
      <c r="J488" t="s">
        <v>1081</v>
      </c>
      <c r="K488" t="s">
        <v>45110</v>
      </c>
      <c r="L488" t="s">
        <v>45112</v>
      </c>
      <c r="N488" t="s">
        <v>45401</v>
      </c>
      <c r="O488">
        <v>33.200000000000003</v>
      </c>
      <c r="P488">
        <v>0.8</v>
      </c>
      <c r="Q488">
        <v>40</v>
      </c>
      <c r="R488">
        <v>40</v>
      </c>
      <c r="S488">
        <v>0</v>
      </c>
      <c r="T488" t="s">
        <v>283</v>
      </c>
      <c r="U488" t="s">
        <v>45132</v>
      </c>
      <c r="V488" t="s">
        <v>45132</v>
      </c>
      <c r="W488" t="s">
        <v>283</v>
      </c>
      <c r="X488" t="s">
        <v>135</v>
      </c>
      <c r="Y488">
        <v>1</v>
      </c>
      <c r="Z488" t="s">
        <v>45402</v>
      </c>
      <c r="AA488" t="s">
        <v>45111</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45276</v>
      </c>
      <c r="F489">
        <v>268</v>
      </c>
      <c r="G489" t="s">
        <v>1085</v>
      </c>
      <c r="H489" t="s">
        <v>14</v>
      </c>
      <c r="I489" t="s">
        <v>845</v>
      </c>
      <c r="J489" t="s">
        <v>1090</v>
      </c>
      <c r="K489" t="s">
        <v>45110</v>
      </c>
      <c r="L489" t="s">
        <v>45112</v>
      </c>
      <c r="N489" t="s">
        <v>45401</v>
      </c>
      <c r="O489">
        <v>32</v>
      </c>
      <c r="P489">
        <v>0.8</v>
      </c>
      <c r="Q489">
        <v>40</v>
      </c>
      <c r="R489">
        <v>40</v>
      </c>
      <c r="S489">
        <v>0</v>
      </c>
      <c r="T489" t="s">
        <v>283</v>
      </c>
      <c r="U489" t="s">
        <v>45132</v>
      </c>
      <c r="V489" t="s">
        <v>45132</v>
      </c>
      <c r="W489" t="s">
        <v>283</v>
      </c>
      <c r="X489" t="s">
        <v>135</v>
      </c>
      <c r="Y489">
        <v>1</v>
      </c>
      <c r="Z489" t="s">
        <v>45402</v>
      </c>
      <c r="AA489" t="s">
        <v>45111</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45276</v>
      </c>
      <c r="F490">
        <v>269</v>
      </c>
      <c r="G490" t="s">
        <v>1091</v>
      </c>
      <c r="H490" t="s">
        <v>14</v>
      </c>
      <c r="I490" t="s">
        <v>845</v>
      </c>
      <c r="J490" t="s">
        <v>953</v>
      </c>
      <c r="K490" t="s">
        <v>45110</v>
      </c>
      <c r="L490" t="s">
        <v>45112</v>
      </c>
      <c r="N490" t="s">
        <v>45401</v>
      </c>
      <c r="O490">
        <v>39.6</v>
      </c>
      <c r="P490">
        <v>0.9</v>
      </c>
      <c r="Q490">
        <v>40</v>
      </c>
      <c r="R490">
        <v>40</v>
      </c>
      <c r="S490">
        <v>0</v>
      </c>
      <c r="T490" t="s">
        <v>283</v>
      </c>
      <c r="U490" t="s">
        <v>45132</v>
      </c>
      <c r="V490" t="s">
        <v>45132</v>
      </c>
      <c r="W490" t="s">
        <v>283</v>
      </c>
      <c r="X490" t="s">
        <v>135</v>
      </c>
      <c r="Y490">
        <v>1</v>
      </c>
      <c r="Z490" t="s">
        <v>45402</v>
      </c>
      <c r="AA490" t="s">
        <v>45111</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45276</v>
      </c>
      <c r="F491">
        <v>269</v>
      </c>
      <c r="G491" t="s">
        <v>1091</v>
      </c>
      <c r="H491" t="s">
        <v>14</v>
      </c>
      <c r="I491" t="s">
        <v>845</v>
      </c>
      <c r="J491" t="s">
        <v>955</v>
      </c>
      <c r="K491" t="s">
        <v>45110</v>
      </c>
      <c r="L491" t="s">
        <v>45112</v>
      </c>
      <c r="N491" t="s">
        <v>45401</v>
      </c>
      <c r="O491">
        <v>39.6</v>
      </c>
      <c r="P491">
        <v>0.9</v>
      </c>
      <c r="Q491">
        <v>40</v>
      </c>
      <c r="R491">
        <v>40</v>
      </c>
      <c r="S491">
        <v>0</v>
      </c>
      <c r="T491" t="s">
        <v>283</v>
      </c>
      <c r="U491" t="s">
        <v>45132</v>
      </c>
      <c r="V491" t="s">
        <v>45132</v>
      </c>
      <c r="W491" t="s">
        <v>283</v>
      </c>
      <c r="X491" t="s">
        <v>135</v>
      </c>
      <c r="Y491">
        <v>1</v>
      </c>
      <c r="Z491" t="s">
        <v>45402</v>
      </c>
      <c r="AA491" t="s">
        <v>45111</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45276</v>
      </c>
      <c r="F492">
        <v>270</v>
      </c>
      <c r="G492" t="s">
        <v>1094</v>
      </c>
      <c r="H492" t="s">
        <v>14</v>
      </c>
      <c r="I492" t="s">
        <v>845</v>
      </c>
      <c r="J492" t="s">
        <v>953</v>
      </c>
      <c r="K492" t="s">
        <v>45110</v>
      </c>
      <c r="L492" t="s">
        <v>45112</v>
      </c>
      <c r="N492" t="s">
        <v>45401</v>
      </c>
      <c r="O492">
        <v>57.6</v>
      </c>
      <c r="P492">
        <v>0.9</v>
      </c>
      <c r="Q492">
        <v>56</v>
      </c>
      <c r="R492">
        <v>56</v>
      </c>
      <c r="S492">
        <v>0</v>
      </c>
      <c r="T492" t="s">
        <v>283</v>
      </c>
      <c r="U492" t="s">
        <v>45132</v>
      </c>
      <c r="V492" t="s">
        <v>45132</v>
      </c>
      <c r="W492" t="s">
        <v>283</v>
      </c>
      <c r="X492" t="s">
        <v>135</v>
      </c>
      <c r="Y492">
        <v>1</v>
      </c>
      <c r="Z492" t="s">
        <v>45402</v>
      </c>
      <c r="AA492" t="s">
        <v>45111</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45276</v>
      </c>
      <c r="F493">
        <v>270</v>
      </c>
      <c r="G493" t="s">
        <v>1094</v>
      </c>
      <c r="H493" t="s">
        <v>14</v>
      </c>
      <c r="I493" t="s">
        <v>845</v>
      </c>
      <c r="J493" t="s">
        <v>955</v>
      </c>
      <c r="K493" t="s">
        <v>45110</v>
      </c>
      <c r="L493" t="s">
        <v>45112</v>
      </c>
      <c r="N493" t="s">
        <v>45401</v>
      </c>
      <c r="O493">
        <v>52.2</v>
      </c>
      <c r="P493">
        <v>0.9</v>
      </c>
      <c r="Q493">
        <v>57</v>
      </c>
      <c r="R493">
        <v>57</v>
      </c>
      <c r="S493">
        <v>0</v>
      </c>
      <c r="T493" t="s">
        <v>283</v>
      </c>
      <c r="U493" t="s">
        <v>45132</v>
      </c>
      <c r="V493" t="s">
        <v>45132</v>
      </c>
      <c r="W493" t="s">
        <v>283</v>
      </c>
      <c r="X493" t="s">
        <v>135</v>
      </c>
      <c r="Y493">
        <v>1</v>
      </c>
      <c r="Z493" t="s">
        <v>45402</v>
      </c>
      <c r="AA493" t="s">
        <v>45111</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45276</v>
      </c>
      <c r="F494">
        <v>272</v>
      </c>
      <c r="G494" t="s">
        <v>1097</v>
      </c>
      <c r="H494" t="s">
        <v>14</v>
      </c>
      <c r="I494" t="s">
        <v>973</v>
      </c>
      <c r="J494" t="s">
        <v>279</v>
      </c>
      <c r="K494" t="s">
        <v>45110</v>
      </c>
      <c r="L494" t="s">
        <v>45112</v>
      </c>
      <c r="N494" t="s">
        <v>45401</v>
      </c>
      <c r="O494">
        <v>71.400000000000006</v>
      </c>
      <c r="P494">
        <v>0.9</v>
      </c>
      <c r="Q494">
        <v>60</v>
      </c>
      <c r="R494">
        <v>60</v>
      </c>
      <c r="S494">
        <v>0</v>
      </c>
      <c r="T494" t="s">
        <v>283</v>
      </c>
      <c r="U494" t="s">
        <v>45132</v>
      </c>
      <c r="V494" t="s">
        <v>45132</v>
      </c>
      <c r="W494" t="s">
        <v>283</v>
      </c>
      <c r="X494" t="s">
        <v>135</v>
      </c>
      <c r="Y494">
        <v>1</v>
      </c>
      <c r="Z494" t="s">
        <v>45402</v>
      </c>
      <c r="AA494" t="s">
        <v>45111</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45276</v>
      </c>
      <c r="F495">
        <v>272</v>
      </c>
      <c r="G495" t="s">
        <v>1097</v>
      </c>
      <c r="H495" t="s">
        <v>14</v>
      </c>
      <c r="I495" t="s">
        <v>973</v>
      </c>
      <c r="J495" t="s">
        <v>297</v>
      </c>
      <c r="K495" t="s">
        <v>45110</v>
      </c>
      <c r="L495" t="s">
        <v>45112</v>
      </c>
      <c r="N495" t="s">
        <v>45401</v>
      </c>
      <c r="O495">
        <v>71.400000000000006</v>
      </c>
      <c r="P495">
        <v>0.9</v>
      </c>
      <c r="Q495">
        <v>60</v>
      </c>
      <c r="R495">
        <v>60</v>
      </c>
      <c r="S495">
        <v>0</v>
      </c>
      <c r="T495" t="s">
        <v>283</v>
      </c>
      <c r="U495" t="s">
        <v>45132</v>
      </c>
      <c r="V495" t="s">
        <v>45132</v>
      </c>
      <c r="W495" t="s">
        <v>283</v>
      </c>
      <c r="X495" t="s">
        <v>135</v>
      </c>
      <c r="Y495">
        <v>1</v>
      </c>
      <c r="Z495" t="s">
        <v>45402</v>
      </c>
      <c r="AA495" t="s">
        <v>45111</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45276</v>
      </c>
      <c r="F496">
        <v>274</v>
      </c>
      <c r="G496" t="s">
        <v>1100</v>
      </c>
      <c r="H496" t="s">
        <v>14</v>
      </c>
      <c r="I496" t="s">
        <v>1102</v>
      </c>
      <c r="J496" t="s">
        <v>279</v>
      </c>
      <c r="K496" t="s">
        <v>45110</v>
      </c>
      <c r="L496" t="s">
        <v>45112</v>
      </c>
      <c r="N496" t="s">
        <v>45401</v>
      </c>
      <c r="O496">
        <v>4.4000000000000004</v>
      </c>
      <c r="P496">
        <v>0.8</v>
      </c>
      <c r="Q496">
        <v>4.5</v>
      </c>
      <c r="R496">
        <v>4.5</v>
      </c>
      <c r="S496">
        <v>0</v>
      </c>
      <c r="T496" t="s">
        <v>283</v>
      </c>
      <c r="U496" t="s">
        <v>45132</v>
      </c>
      <c r="V496" t="s">
        <v>45132</v>
      </c>
      <c r="W496" t="s">
        <v>283</v>
      </c>
      <c r="X496" t="s">
        <v>135</v>
      </c>
      <c r="Y496">
        <v>1</v>
      </c>
      <c r="Z496" t="s">
        <v>45402</v>
      </c>
      <c r="AA496" t="s">
        <v>45111</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45276</v>
      </c>
      <c r="F497">
        <v>274</v>
      </c>
      <c r="G497" t="s">
        <v>1100</v>
      </c>
      <c r="H497" t="s">
        <v>14</v>
      </c>
      <c r="I497" t="s">
        <v>1102</v>
      </c>
      <c r="J497" t="s">
        <v>297</v>
      </c>
      <c r="K497" t="s">
        <v>45110</v>
      </c>
      <c r="L497" t="s">
        <v>45112</v>
      </c>
      <c r="N497" t="s">
        <v>45401</v>
      </c>
      <c r="O497">
        <v>2</v>
      </c>
      <c r="P497">
        <v>0.8</v>
      </c>
      <c r="Q497">
        <v>2</v>
      </c>
      <c r="R497">
        <v>2</v>
      </c>
      <c r="S497">
        <v>0</v>
      </c>
      <c r="T497" t="s">
        <v>283</v>
      </c>
      <c r="U497" t="s">
        <v>45132</v>
      </c>
      <c r="V497" t="s">
        <v>45132</v>
      </c>
      <c r="W497" t="s">
        <v>283</v>
      </c>
      <c r="X497" t="s">
        <v>135</v>
      </c>
      <c r="Y497">
        <v>1</v>
      </c>
      <c r="Z497" t="s">
        <v>45402</v>
      </c>
      <c r="AA497" t="s">
        <v>45111</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45276</v>
      </c>
      <c r="F498">
        <v>274</v>
      </c>
      <c r="G498" t="s">
        <v>1100</v>
      </c>
      <c r="H498" t="s">
        <v>14</v>
      </c>
      <c r="I498" t="s">
        <v>1102</v>
      </c>
      <c r="J498" t="s">
        <v>330</v>
      </c>
      <c r="K498" t="s">
        <v>45110</v>
      </c>
      <c r="L498" t="s">
        <v>45112</v>
      </c>
      <c r="N498" t="s">
        <v>45401</v>
      </c>
      <c r="O498">
        <v>3</v>
      </c>
      <c r="P498">
        <v>1</v>
      </c>
      <c r="Q498">
        <v>2.7</v>
      </c>
      <c r="R498">
        <v>2.7</v>
      </c>
      <c r="S498">
        <v>0</v>
      </c>
      <c r="T498" t="s">
        <v>283</v>
      </c>
      <c r="U498" t="s">
        <v>45132</v>
      </c>
      <c r="V498" t="s">
        <v>45132</v>
      </c>
      <c r="W498" t="s">
        <v>283</v>
      </c>
      <c r="X498" t="s">
        <v>135</v>
      </c>
      <c r="Y498">
        <v>1</v>
      </c>
      <c r="Z498" t="s">
        <v>45402</v>
      </c>
      <c r="AA498" t="s">
        <v>45111</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45276</v>
      </c>
      <c r="F499">
        <v>275</v>
      </c>
      <c r="G499" t="s">
        <v>1106</v>
      </c>
      <c r="H499" t="s">
        <v>14</v>
      </c>
      <c r="I499" t="s">
        <v>949</v>
      </c>
      <c r="J499" t="s">
        <v>953</v>
      </c>
      <c r="K499" t="s">
        <v>45110</v>
      </c>
      <c r="L499" t="s">
        <v>45112</v>
      </c>
      <c r="N499" t="s">
        <v>45401</v>
      </c>
      <c r="O499">
        <v>63</v>
      </c>
      <c r="P499">
        <v>0.9</v>
      </c>
      <c r="Q499">
        <v>63</v>
      </c>
      <c r="R499">
        <v>63</v>
      </c>
      <c r="S499">
        <v>0</v>
      </c>
      <c r="T499" t="s">
        <v>283</v>
      </c>
      <c r="U499" t="s">
        <v>45132</v>
      </c>
      <c r="V499" t="s">
        <v>45132</v>
      </c>
      <c r="W499" t="s">
        <v>283</v>
      </c>
      <c r="X499" t="s">
        <v>135</v>
      </c>
      <c r="Y499">
        <v>1</v>
      </c>
      <c r="Z499" t="s">
        <v>45402</v>
      </c>
      <c r="AA499" t="s">
        <v>45111</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45276</v>
      </c>
      <c r="F500">
        <v>275</v>
      </c>
      <c r="G500" t="s">
        <v>1106</v>
      </c>
      <c r="H500" t="s">
        <v>14</v>
      </c>
      <c r="I500" t="s">
        <v>949</v>
      </c>
      <c r="J500" t="s">
        <v>955</v>
      </c>
      <c r="K500" t="s">
        <v>45110</v>
      </c>
      <c r="L500" t="s">
        <v>45112</v>
      </c>
      <c r="N500" t="s">
        <v>45401</v>
      </c>
      <c r="O500">
        <v>63</v>
      </c>
      <c r="P500">
        <v>0.9</v>
      </c>
      <c r="Q500">
        <v>63</v>
      </c>
      <c r="R500">
        <v>63</v>
      </c>
      <c r="S500">
        <v>0</v>
      </c>
      <c r="T500" t="s">
        <v>283</v>
      </c>
      <c r="U500" t="s">
        <v>45132</v>
      </c>
      <c r="V500" t="s">
        <v>45132</v>
      </c>
      <c r="W500" t="s">
        <v>283</v>
      </c>
      <c r="X500" t="s">
        <v>135</v>
      </c>
      <c r="Y500">
        <v>1</v>
      </c>
      <c r="Z500" t="s">
        <v>45402</v>
      </c>
      <c r="AA500" t="s">
        <v>45111</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45276</v>
      </c>
      <c r="F501">
        <v>276</v>
      </c>
      <c r="G501" t="s">
        <v>1109</v>
      </c>
      <c r="H501" t="s">
        <v>14</v>
      </c>
      <c r="I501" t="s">
        <v>1111</v>
      </c>
      <c r="J501" t="s">
        <v>279</v>
      </c>
      <c r="K501" t="s">
        <v>45110</v>
      </c>
      <c r="L501" t="s">
        <v>45112</v>
      </c>
      <c r="N501" t="s">
        <v>45401</v>
      </c>
      <c r="O501">
        <v>2.8</v>
      </c>
      <c r="P501">
        <v>0.8</v>
      </c>
      <c r="Q501">
        <v>3.2</v>
      </c>
      <c r="R501">
        <v>3.2</v>
      </c>
      <c r="S501">
        <v>0</v>
      </c>
      <c r="T501" t="s">
        <v>283</v>
      </c>
      <c r="U501" t="s">
        <v>45132</v>
      </c>
      <c r="V501" t="s">
        <v>45132</v>
      </c>
      <c r="W501" t="s">
        <v>283</v>
      </c>
      <c r="X501" t="s">
        <v>135</v>
      </c>
      <c r="Y501">
        <v>1</v>
      </c>
      <c r="Z501" t="s">
        <v>45402</v>
      </c>
      <c r="AA501" t="s">
        <v>45111</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45276</v>
      </c>
      <c r="F502">
        <v>277</v>
      </c>
      <c r="G502" t="s">
        <v>42714</v>
      </c>
      <c r="H502" t="s">
        <v>14</v>
      </c>
      <c r="I502" t="s">
        <v>1111</v>
      </c>
      <c r="J502" t="s">
        <v>330</v>
      </c>
      <c r="K502" t="s">
        <v>45110</v>
      </c>
      <c r="L502" t="s">
        <v>45112</v>
      </c>
      <c r="N502" t="s">
        <v>45401</v>
      </c>
      <c r="O502">
        <v>4</v>
      </c>
      <c r="P502">
        <v>0.8</v>
      </c>
      <c r="Q502">
        <v>4.2</v>
      </c>
      <c r="R502">
        <v>4.2</v>
      </c>
      <c r="S502">
        <v>0</v>
      </c>
      <c r="T502" t="s">
        <v>283</v>
      </c>
      <c r="U502" t="s">
        <v>45132</v>
      </c>
      <c r="V502" t="s">
        <v>45132</v>
      </c>
      <c r="W502" t="s">
        <v>283</v>
      </c>
      <c r="X502" t="s">
        <v>135</v>
      </c>
      <c r="Y502">
        <v>1</v>
      </c>
      <c r="Z502" t="s">
        <v>45402</v>
      </c>
      <c r="AA502" t="s">
        <v>45111</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45276</v>
      </c>
      <c r="F503">
        <v>279</v>
      </c>
      <c r="G503" t="s">
        <v>1113</v>
      </c>
      <c r="H503" t="s">
        <v>14</v>
      </c>
      <c r="I503" t="s">
        <v>995</v>
      </c>
      <c r="J503" t="s">
        <v>279</v>
      </c>
      <c r="K503" t="s">
        <v>45110</v>
      </c>
      <c r="L503" t="s">
        <v>45112</v>
      </c>
      <c r="N503" t="s">
        <v>45401</v>
      </c>
      <c r="O503">
        <v>12.3</v>
      </c>
      <c r="P503">
        <v>0.85</v>
      </c>
      <c r="Q503">
        <v>11</v>
      </c>
      <c r="R503">
        <v>11</v>
      </c>
      <c r="S503">
        <v>0</v>
      </c>
      <c r="T503" t="s">
        <v>283</v>
      </c>
      <c r="U503" t="s">
        <v>45132</v>
      </c>
      <c r="V503" t="s">
        <v>45132</v>
      </c>
      <c r="W503" t="s">
        <v>283</v>
      </c>
      <c r="X503" t="s">
        <v>135</v>
      </c>
      <c r="Y503">
        <v>1</v>
      </c>
      <c r="Z503" t="s">
        <v>45402</v>
      </c>
      <c r="AA503" t="s">
        <v>45111</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45276</v>
      </c>
      <c r="F504">
        <v>279</v>
      </c>
      <c r="G504" t="s">
        <v>1113</v>
      </c>
      <c r="H504" t="s">
        <v>14</v>
      </c>
      <c r="I504" t="s">
        <v>995</v>
      </c>
      <c r="J504" t="s">
        <v>297</v>
      </c>
      <c r="K504" t="s">
        <v>45110</v>
      </c>
      <c r="L504" t="s">
        <v>45112</v>
      </c>
      <c r="N504" t="s">
        <v>45401</v>
      </c>
      <c r="O504">
        <v>29.7</v>
      </c>
      <c r="P504">
        <v>0.9</v>
      </c>
      <c r="Q504">
        <v>33</v>
      </c>
      <c r="R504">
        <v>33</v>
      </c>
      <c r="S504">
        <v>0</v>
      </c>
      <c r="T504" t="s">
        <v>283</v>
      </c>
      <c r="U504" t="s">
        <v>45132</v>
      </c>
      <c r="V504" t="s">
        <v>45132</v>
      </c>
      <c r="W504" t="s">
        <v>283</v>
      </c>
      <c r="X504" t="s">
        <v>135</v>
      </c>
      <c r="Y504">
        <v>1</v>
      </c>
      <c r="Z504" t="s">
        <v>45402</v>
      </c>
      <c r="AA504" t="s">
        <v>45111</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45276</v>
      </c>
      <c r="F505">
        <v>280</v>
      </c>
      <c r="G505" t="s">
        <v>1116</v>
      </c>
      <c r="H505" t="s">
        <v>14</v>
      </c>
      <c r="I505" t="s">
        <v>1035</v>
      </c>
      <c r="J505" t="s">
        <v>279</v>
      </c>
      <c r="K505" t="s">
        <v>45110</v>
      </c>
      <c r="L505" t="s">
        <v>45112</v>
      </c>
      <c r="N505" t="s">
        <v>45401</v>
      </c>
      <c r="O505">
        <v>6.7</v>
      </c>
      <c r="P505">
        <v>0.9</v>
      </c>
      <c r="Q505">
        <v>7</v>
      </c>
      <c r="R505">
        <v>7</v>
      </c>
      <c r="S505">
        <v>0</v>
      </c>
      <c r="T505" t="s">
        <v>283</v>
      </c>
      <c r="U505" t="s">
        <v>45132</v>
      </c>
      <c r="V505" t="s">
        <v>45132</v>
      </c>
      <c r="W505" t="s">
        <v>283</v>
      </c>
      <c r="X505" t="s">
        <v>135</v>
      </c>
      <c r="Y505">
        <v>1</v>
      </c>
      <c r="Z505" t="s">
        <v>45402</v>
      </c>
      <c r="AA505" t="s">
        <v>45111</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45276</v>
      </c>
      <c r="F506">
        <v>281</v>
      </c>
      <c r="G506" t="s">
        <v>1118</v>
      </c>
      <c r="H506" t="s">
        <v>14</v>
      </c>
      <c r="I506" t="s">
        <v>75</v>
      </c>
      <c r="J506" t="s">
        <v>279</v>
      </c>
      <c r="K506" t="s">
        <v>45110</v>
      </c>
      <c r="L506" t="s">
        <v>45112</v>
      </c>
      <c r="N506" t="s">
        <v>45401</v>
      </c>
      <c r="O506">
        <v>7</v>
      </c>
      <c r="P506">
        <v>0.8</v>
      </c>
      <c r="Q506">
        <v>7</v>
      </c>
      <c r="R506">
        <v>7</v>
      </c>
      <c r="S506">
        <v>0</v>
      </c>
      <c r="T506" t="s">
        <v>283</v>
      </c>
      <c r="U506" t="s">
        <v>45132</v>
      </c>
      <c r="V506" t="s">
        <v>45132</v>
      </c>
      <c r="W506" t="s">
        <v>283</v>
      </c>
      <c r="X506" t="s">
        <v>135</v>
      </c>
      <c r="Y506">
        <v>1</v>
      </c>
      <c r="Z506" t="s">
        <v>45402</v>
      </c>
      <c r="AA506" t="s">
        <v>45111</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45276</v>
      </c>
      <c r="F507">
        <v>282</v>
      </c>
      <c r="G507" t="s">
        <v>1120</v>
      </c>
      <c r="H507" t="s">
        <v>14</v>
      </c>
      <c r="I507" t="s">
        <v>75</v>
      </c>
      <c r="J507" t="s">
        <v>279</v>
      </c>
      <c r="K507" t="s">
        <v>45110</v>
      </c>
      <c r="L507" t="s">
        <v>45112</v>
      </c>
      <c r="N507" t="s">
        <v>45401</v>
      </c>
      <c r="O507">
        <v>3.7</v>
      </c>
      <c r="P507">
        <v>0.9</v>
      </c>
      <c r="Q507">
        <v>4.4000000000000004</v>
      </c>
      <c r="R507">
        <v>4.4000000000000004</v>
      </c>
      <c r="S507">
        <v>0</v>
      </c>
      <c r="T507" t="s">
        <v>283</v>
      </c>
      <c r="U507" t="s">
        <v>45132</v>
      </c>
      <c r="V507" t="s">
        <v>45132</v>
      </c>
      <c r="W507" t="s">
        <v>283</v>
      </c>
      <c r="X507" t="s">
        <v>135</v>
      </c>
      <c r="Y507">
        <v>1</v>
      </c>
      <c r="Z507" t="s">
        <v>45402</v>
      </c>
      <c r="AA507" t="s">
        <v>45111</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45276</v>
      </c>
      <c r="F508">
        <v>283</v>
      </c>
      <c r="G508" t="s">
        <v>1122</v>
      </c>
      <c r="H508" t="s">
        <v>14</v>
      </c>
      <c r="I508" t="s">
        <v>75</v>
      </c>
      <c r="J508" t="s">
        <v>279</v>
      </c>
      <c r="K508" t="s">
        <v>45110</v>
      </c>
      <c r="L508" t="s">
        <v>45112</v>
      </c>
      <c r="N508" t="s">
        <v>45401</v>
      </c>
      <c r="O508">
        <v>6.6</v>
      </c>
      <c r="P508">
        <v>0.9</v>
      </c>
      <c r="Q508">
        <v>5.8</v>
      </c>
      <c r="R508">
        <v>5.8</v>
      </c>
      <c r="S508">
        <v>0</v>
      </c>
      <c r="T508" t="s">
        <v>283</v>
      </c>
      <c r="U508" t="s">
        <v>45132</v>
      </c>
      <c r="V508" t="s">
        <v>45132</v>
      </c>
      <c r="W508" t="s">
        <v>283</v>
      </c>
      <c r="X508" t="s">
        <v>135</v>
      </c>
      <c r="Y508">
        <v>1</v>
      </c>
      <c r="Z508" t="s">
        <v>45402</v>
      </c>
      <c r="AA508" t="s">
        <v>45111</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45276</v>
      </c>
      <c r="F509">
        <v>284</v>
      </c>
      <c r="G509" t="s">
        <v>1124</v>
      </c>
      <c r="H509" t="s">
        <v>14</v>
      </c>
      <c r="I509" t="s">
        <v>1072</v>
      </c>
      <c r="J509" t="s">
        <v>279</v>
      </c>
      <c r="K509" t="s">
        <v>45110</v>
      </c>
      <c r="L509" t="s">
        <v>45112</v>
      </c>
      <c r="N509" t="s">
        <v>45401</v>
      </c>
      <c r="O509">
        <v>6</v>
      </c>
      <c r="P509">
        <v>0.8</v>
      </c>
      <c r="Q509">
        <v>7</v>
      </c>
      <c r="R509">
        <v>7</v>
      </c>
      <c r="S509">
        <v>0</v>
      </c>
      <c r="T509" t="s">
        <v>283</v>
      </c>
      <c r="U509" t="s">
        <v>45132</v>
      </c>
      <c r="V509" t="s">
        <v>45132</v>
      </c>
      <c r="W509" t="s">
        <v>283</v>
      </c>
      <c r="X509" t="s">
        <v>135</v>
      </c>
      <c r="Y509">
        <v>1</v>
      </c>
      <c r="Z509" t="s">
        <v>45402</v>
      </c>
      <c r="AA509" t="s">
        <v>45111</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45276</v>
      </c>
      <c r="F510">
        <v>285</v>
      </c>
      <c r="G510" t="s">
        <v>743</v>
      </c>
      <c r="H510" t="s">
        <v>14</v>
      </c>
      <c r="I510" t="s">
        <v>1072</v>
      </c>
      <c r="J510" t="s">
        <v>1127</v>
      </c>
      <c r="K510" t="s">
        <v>45110</v>
      </c>
      <c r="L510" t="s">
        <v>45112</v>
      </c>
      <c r="N510" t="s">
        <v>45401</v>
      </c>
      <c r="O510">
        <v>81.900000000000006</v>
      </c>
      <c r="P510">
        <v>0.9</v>
      </c>
      <c r="Q510">
        <v>91</v>
      </c>
      <c r="R510">
        <v>91</v>
      </c>
      <c r="S510">
        <v>0</v>
      </c>
      <c r="T510" t="s">
        <v>283</v>
      </c>
      <c r="U510" t="s">
        <v>45132</v>
      </c>
      <c r="V510" t="s">
        <v>45132</v>
      </c>
      <c r="W510" t="s">
        <v>283</v>
      </c>
      <c r="X510" t="s">
        <v>135</v>
      </c>
      <c r="Y510">
        <v>1</v>
      </c>
      <c r="Z510" t="s">
        <v>45402</v>
      </c>
      <c r="AA510" t="s">
        <v>45111</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133</v>
      </c>
      <c r="F511">
        <v>286</v>
      </c>
      <c r="G511" t="s">
        <v>1128</v>
      </c>
      <c r="H511" t="s">
        <v>14</v>
      </c>
      <c r="I511" t="s">
        <v>1131</v>
      </c>
      <c r="J511" t="s">
        <v>1142</v>
      </c>
      <c r="K511" t="s">
        <v>209</v>
      </c>
      <c r="L511" t="s">
        <v>2545</v>
      </c>
      <c r="N511" t="s">
        <v>45401</v>
      </c>
      <c r="O511">
        <v>110</v>
      </c>
      <c r="P511">
        <v>1</v>
      </c>
      <c r="Q511">
        <v>68</v>
      </c>
      <c r="R511">
        <v>68</v>
      </c>
      <c r="S511">
        <v>22</v>
      </c>
      <c r="T511" t="s">
        <v>283</v>
      </c>
      <c r="U511" t="s">
        <v>45132</v>
      </c>
      <c r="V511" t="s">
        <v>45132</v>
      </c>
      <c r="W511" t="s">
        <v>283</v>
      </c>
      <c r="X511" t="s">
        <v>138</v>
      </c>
      <c r="Y511">
        <v>2</v>
      </c>
      <c r="Z511" t="s">
        <v>45402</v>
      </c>
      <c r="AA511" t="s">
        <v>45492</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133</v>
      </c>
      <c r="F512">
        <v>286</v>
      </c>
      <c r="G512" t="s">
        <v>1128</v>
      </c>
      <c r="H512" t="s">
        <v>14</v>
      </c>
      <c r="I512" t="s">
        <v>1131</v>
      </c>
      <c r="J512" t="s">
        <v>1144</v>
      </c>
      <c r="K512" t="s">
        <v>209</v>
      </c>
      <c r="L512" t="s">
        <v>2545</v>
      </c>
      <c r="N512" t="s">
        <v>45401</v>
      </c>
      <c r="O512">
        <v>110</v>
      </c>
      <c r="P512">
        <v>1</v>
      </c>
      <c r="Q512">
        <v>51</v>
      </c>
      <c r="R512">
        <v>56</v>
      </c>
      <c r="S512">
        <v>22</v>
      </c>
      <c r="T512" t="s">
        <v>283</v>
      </c>
      <c r="U512" t="s">
        <v>45132</v>
      </c>
      <c r="V512" t="s">
        <v>45132</v>
      </c>
      <c r="W512" t="s">
        <v>283</v>
      </c>
      <c r="X512" t="s">
        <v>138</v>
      </c>
      <c r="Y512">
        <v>2</v>
      </c>
      <c r="Z512" t="s">
        <v>45402</v>
      </c>
      <c r="AA512" t="s">
        <v>45492</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133</v>
      </c>
      <c r="F513">
        <v>286</v>
      </c>
      <c r="G513" t="s">
        <v>1128</v>
      </c>
      <c r="H513" t="s">
        <v>14</v>
      </c>
      <c r="I513" t="s">
        <v>1131</v>
      </c>
      <c r="J513" t="s">
        <v>1146</v>
      </c>
      <c r="K513" t="s">
        <v>209</v>
      </c>
      <c r="L513" t="s">
        <v>2545</v>
      </c>
      <c r="N513" t="s">
        <v>45401</v>
      </c>
      <c r="O513">
        <v>138</v>
      </c>
      <c r="P513">
        <v>1</v>
      </c>
      <c r="Q513">
        <v>65</v>
      </c>
      <c r="R513">
        <v>68</v>
      </c>
      <c r="S513">
        <v>22</v>
      </c>
      <c r="T513" t="s">
        <v>283</v>
      </c>
      <c r="U513" t="s">
        <v>45132</v>
      </c>
      <c r="V513" t="s">
        <v>45132</v>
      </c>
      <c r="W513" t="s">
        <v>283</v>
      </c>
      <c r="X513" t="s">
        <v>138</v>
      </c>
      <c r="Y513">
        <v>2</v>
      </c>
      <c r="Z513" t="s">
        <v>45402</v>
      </c>
      <c r="AA513" t="s">
        <v>45492</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133</v>
      </c>
      <c r="F514">
        <v>286</v>
      </c>
      <c r="G514" t="s">
        <v>1128</v>
      </c>
      <c r="H514" t="s">
        <v>14</v>
      </c>
      <c r="I514" t="s">
        <v>1131</v>
      </c>
      <c r="J514" t="s">
        <v>1148</v>
      </c>
      <c r="K514" t="s">
        <v>209</v>
      </c>
      <c r="L514" t="s">
        <v>2545</v>
      </c>
      <c r="N514" t="s">
        <v>45401</v>
      </c>
      <c r="O514">
        <v>113</v>
      </c>
      <c r="P514">
        <v>1</v>
      </c>
      <c r="Q514">
        <v>60</v>
      </c>
      <c r="R514">
        <v>62</v>
      </c>
      <c r="S514">
        <v>22</v>
      </c>
      <c r="T514" t="s">
        <v>283</v>
      </c>
      <c r="U514" t="s">
        <v>45132</v>
      </c>
      <c r="V514" t="s">
        <v>45132</v>
      </c>
      <c r="W514" t="s">
        <v>283</v>
      </c>
      <c r="X514" t="s">
        <v>138</v>
      </c>
      <c r="Y514">
        <v>2</v>
      </c>
      <c r="Z514" t="s">
        <v>45402</v>
      </c>
      <c r="AA514" t="s">
        <v>45492</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133</v>
      </c>
      <c r="F515">
        <v>286</v>
      </c>
      <c r="G515" t="s">
        <v>1128</v>
      </c>
      <c r="H515" t="s">
        <v>14</v>
      </c>
      <c r="I515" t="s">
        <v>1131</v>
      </c>
      <c r="J515" t="s">
        <v>1154</v>
      </c>
      <c r="K515" t="s">
        <v>209</v>
      </c>
      <c r="L515" t="s">
        <v>2545</v>
      </c>
      <c r="N515" t="s">
        <v>45401</v>
      </c>
      <c r="O515">
        <v>118</v>
      </c>
      <c r="P515">
        <v>1</v>
      </c>
      <c r="Q515">
        <v>60</v>
      </c>
      <c r="R515">
        <v>60</v>
      </c>
      <c r="S515">
        <v>22</v>
      </c>
      <c r="T515" t="s">
        <v>283</v>
      </c>
      <c r="U515" t="s">
        <v>45132</v>
      </c>
      <c r="V515" t="s">
        <v>45132</v>
      </c>
      <c r="W515" t="s">
        <v>283</v>
      </c>
      <c r="X515" t="s">
        <v>138</v>
      </c>
      <c r="Y515">
        <v>2</v>
      </c>
      <c r="Z515" t="s">
        <v>45402</v>
      </c>
      <c r="AA515" t="s">
        <v>45492</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133</v>
      </c>
      <c r="F516">
        <v>286</v>
      </c>
      <c r="G516" t="s">
        <v>1128</v>
      </c>
      <c r="H516" t="s">
        <v>14</v>
      </c>
      <c r="I516" t="s">
        <v>1131</v>
      </c>
      <c r="J516" t="s">
        <v>1150</v>
      </c>
      <c r="K516" t="s">
        <v>209</v>
      </c>
      <c r="L516" t="s">
        <v>2545</v>
      </c>
      <c r="N516" t="s">
        <v>45401</v>
      </c>
      <c r="O516">
        <v>118</v>
      </c>
      <c r="P516">
        <v>1</v>
      </c>
      <c r="Q516">
        <v>60</v>
      </c>
      <c r="R516">
        <v>65</v>
      </c>
      <c r="S516">
        <v>22</v>
      </c>
      <c r="T516" t="s">
        <v>283</v>
      </c>
      <c r="U516" t="s">
        <v>45132</v>
      </c>
      <c r="V516" t="s">
        <v>45132</v>
      </c>
      <c r="W516" t="s">
        <v>283</v>
      </c>
      <c r="X516" t="s">
        <v>138</v>
      </c>
      <c r="Y516">
        <v>2</v>
      </c>
      <c r="Z516" t="s">
        <v>45402</v>
      </c>
      <c r="AA516" t="s">
        <v>45492</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133</v>
      </c>
      <c r="F517">
        <v>286</v>
      </c>
      <c r="G517" t="s">
        <v>1128</v>
      </c>
      <c r="H517" t="s">
        <v>14</v>
      </c>
      <c r="I517" t="s">
        <v>1131</v>
      </c>
      <c r="J517" t="s">
        <v>1152</v>
      </c>
      <c r="K517" t="s">
        <v>209</v>
      </c>
      <c r="L517" t="s">
        <v>2545</v>
      </c>
      <c r="N517" t="s">
        <v>45401</v>
      </c>
      <c r="O517">
        <v>118</v>
      </c>
      <c r="P517">
        <v>1</v>
      </c>
      <c r="Q517">
        <v>60</v>
      </c>
      <c r="R517">
        <v>60</v>
      </c>
      <c r="S517">
        <v>22</v>
      </c>
      <c r="T517" t="s">
        <v>283</v>
      </c>
      <c r="U517" t="s">
        <v>45132</v>
      </c>
      <c r="V517" t="s">
        <v>45132</v>
      </c>
      <c r="W517" t="s">
        <v>283</v>
      </c>
      <c r="X517" t="s">
        <v>138</v>
      </c>
      <c r="Y517">
        <v>2</v>
      </c>
      <c r="Z517" t="s">
        <v>45402</v>
      </c>
      <c r="AA517" t="s">
        <v>45492</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133</v>
      </c>
      <c r="F518">
        <v>286</v>
      </c>
      <c r="G518" t="s">
        <v>1128</v>
      </c>
      <c r="H518" t="s">
        <v>14</v>
      </c>
      <c r="I518" t="s">
        <v>1131</v>
      </c>
      <c r="J518" t="s">
        <v>1156</v>
      </c>
      <c r="K518" t="s">
        <v>209</v>
      </c>
      <c r="L518" t="s">
        <v>2545</v>
      </c>
      <c r="N518" t="s">
        <v>45401</v>
      </c>
      <c r="O518">
        <v>118</v>
      </c>
      <c r="P518">
        <v>1</v>
      </c>
      <c r="Q518">
        <v>50</v>
      </c>
      <c r="R518">
        <v>50</v>
      </c>
      <c r="S518">
        <v>22</v>
      </c>
      <c r="T518" t="s">
        <v>283</v>
      </c>
      <c r="U518" t="s">
        <v>45132</v>
      </c>
      <c r="V518" t="s">
        <v>45132</v>
      </c>
      <c r="W518" t="s">
        <v>283</v>
      </c>
      <c r="X518" t="s">
        <v>138</v>
      </c>
      <c r="Y518">
        <v>2</v>
      </c>
      <c r="Z518" t="s">
        <v>45402</v>
      </c>
      <c r="AA518" t="s">
        <v>45492</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133</v>
      </c>
      <c r="F519">
        <v>286</v>
      </c>
      <c r="G519" t="s">
        <v>1128</v>
      </c>
      <c r="H519" t="s">
        <v>14</v>
      </c>
      <c r="I519" t="s">
        <v>1131</v>
      </c>
      <c r="J519" t="s">
        <v>1130</v>
      </c>
      <c r="K519" t="s">
        <v>209</v>
      </c>
      <c r="L519" t="s">
        <v>2545</v>
      </c>
      <c r="N519" t="s">
        <v>45401</v>
      </c>
      <c r="O519">
        <v>55</v>
      </c>
      <c r="P519">
        <v>1</v>
      </c>
      <c r="Q519">
        <v>45</v>
      </c>
      <c r="R519">
        <v>50</v>
      </c>
      <c r="S519">
        <v>20</v>
      </c>
      <c r="T519" t="s">
        <v>283</v>
      </c>
      <c r="U519" t="s">
        <v>45132</v>
      </c>
      <c r="V519" t="s">
        <v>45132</v>
      </c>
      <c r="W519" t="s">
        <v>283</v>
      </c>
      <c r="X519" t="s">
        <v>138</v>
      </c>
      <c r="Y519">
        <v>2</v>
      </c>
      <c r="Z519" t="s">
        <v>45402</v>
      </c>
      <c r="AA519" t="s">
        <v>45492</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133</v>
      </c>
      <c r="F520">
        <v>286</v>
      </c>
      <c r="G520" t="s">
        <v>1128</v>
      </c>
      <c r="H520" t="s">
        <v>14</v>
      </c>
      <c r="I520" t="s">
        <v>1131</v>
      </c>
      <c r="J520" t="s">
        <v>1136</v>
      </c>
      <c r="K520" t="s">
        <v>209</v>
      </c>
      <c r="L520" t="s">
        <v>2545</v>
      </c>
      <c r="N520" t="s">
        <v>45401</v>
      </c>
      <c r="O520">
        <v>55</v>
      </c>
      <c r="P520">
        <v>1</v>
      </c>
      <c r="Q520">
        <v>45</v>
      </c>
      <c r="R520">
        <v>50</v>
      </c>
      <c r="S520">
        <v>20</v>
      </c>
      <c r="T520" t="s">
        <v>283</v>
      </c>
      <c r="U520" t="s">
        <v>45132</v>
      </c>
      <c r="V520" t="s">
        <v>45132</v>
      </c>
      <c r="W520" t="s">
        <v>283</v>
      </c>
      <c r="X520" t="s">
        <v>138</v>
      </c>
      <c r="Y520">
        <v>2</v>
      </c>
      <c r="Z520" t="s">
        <v>45402</v>
      </c>
      <c r="AA520" t="s">
        <v>45492</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133</v>
      </c>
      <c r="F521">
        <v>286</v>
      </c>
      <c r="G521" t="s">
        <v>1128</v>
      </c>
      <c r="H521" t="s">
        <v>14</v>
      </c>
      <c r="I521" t="s">
        <v>1131</v>
      </c>
      <c r="J521" t="s">
        <v>1138</v>
      </c>
      <c r="K521" t="s">
        <v>209</v>
      </c>
      <c r="L521" t="s">
        <v>2545</v>
      </c>
      <c r="N521" t="s">
        <v>45401</v>
      </c>
      <c r="O521">
        <v>55</v>
      </c>
      <c r="P521">
        <v>1</v>
      </c>
      <c r="Q521">
        <v>40</v>
      </c>
      <c r="R521">
        <v>42</v>
      </c>
      <c r="S521">
        <v>20</v>
      </c>
      <c r="T521" t="s">
        <v>283</v>
      </c>
      <c r="U521" t="s">
        <v>45132</v>
      </c>
      <c r="V521" t="s">
        <v>45132</v>
      </c>
      <c r="W521" t="s">
        <v>283</v>
      </c>
      <c r="X521" t="s">
        <v>138</v>
      </c>
      <c r="Y521">
        <v>2</v>
      </c>
      <c r="Z521" t="s">
        <v>45402</v>
      </c>
      <c r="AA521" t="s">
        <v>45492</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133</v>
      </c>
      <c r="F522">
        <v>286</v>
      </c>
      <c r="G522" t="s">
        <v>1128</v>
      </c>
      <c r="H522" t="s">
        <v>14</v>
      </c>
      <c r="I522" t="s">
        <v>1131</v>
      </c>
      <c r="J522" t="s">
        <v>1140</v>
      </c>
      <c r="K522" t="s">
        <v>209</v>
      </c>
      <c r="L522" t="s">
        <v>2545</v>
      </c>
      <c r="N522" t="s">
        <v>45401</v>
      </c>
      <c r="O522">
        <v>55</v>
      </c>
      <c r="P522">
        <v>1</v>
      </c>
      <c r="Q522">
        <v>40</v>
      </c>
      <c r="R522">
        <v>42</v>
      </c>
      <c r="S522">
        <v>20</v>
      </c>
      <c r="T522" t="s">
        <v>283</v>
      </c>
      <c r="U522" t="s">
        <v>45132</v>
      </c>
      <c r="V522" t="s">
        <v>45132</v>
      </c>
      <c r="W522" t="s">
        <v>283</v>
      </c>
      <c r="X522" t="s">
        <v>138</v>
      </c>
      <c r="Y522">
        <v>2</v>
      </c>
      <c r="Z522" t="s">
        <v>45402</v>
      </c>
      <c r="AA522" t="s">
        <v>45492</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45276</v>
      </c>
      <c r="F523">
        <v>287</v>
      </c>
      <c r="G523" t="s">
        <v>1157</v>
      </c>
      <c r="H523" t="s">
        <v>14</v>
      </c>
      <c r="I523" t="s">
        <v>995</v>
      </c>
      <c r="J523" t="s">
        <v>953</v>
      </c>
      <c r="K523" t="s">
        <v>45110</v>
      </c>
      <c r="L523" t="s">
        <v>45112</v>
      </c>
      <c r="N523" t="s">
        <v>45401</v>
      </c>
      <c r="O523">
        <v>25.5</v>
      </c>
      <c r="P523">
        <v>0.85</v>
      </c>
      <c r="Q523">
        <v>29</v>
      </c>
      <c r="R523">
        <v>29</v>
      </c>
      <c r="S523">
        <v>0</v>
      </c>
      <c r="T523" t="s">
        <v>283</v>
      </c>
      <c r="U523" t="s">
        <v>45132</v>
      </c>
      <c r="V523" t="s">
        <v>45132</v>
      </c>
      <c r="W523" t="s">
        <v>283</v>
      </c>
      <c r="X523" t="s">
        <v>135</v>
      </c>
      <c r="Y523">
        <v>1</v>
      </c>
      <c r="Z523" t="s">
        <v>45402</v>
      </c>
      <c r="AA523" t="s">
        <v>45111</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45276</v>
      </c>
      <c r="F524">
        <v>287</v>
      </c>
      <c r="G524" t="s">
        <v>1157</v>
      </c>
      <c r="H524" t="s">
        <v>14</v>
      </c>
      <c r="I524" t="s">
        <v>995</v>
      </c>
      <c r="J524" t="s">
        <v>955</v>
      </c>
      <c r="K524" t="s">
        <v>45110</v>
      </c>
      <c r="L524" t="s">
        <v>45112</v>
      </c>
      <c r="N524" t="s">
        <v>45401</v>
      </c>
      <c r="O524">
        <v>26.7</v>
      </c>
      <c r="P524">
        <v>0.85</v>
      </c>
      <c r="Q524">
        <v>29</v>
      </c>
      <c r="R524">
        <v>29</v>
      </c>
      <c r="S524">
        <v>0</v>
      </c>
      <c r="T524" t="s">
        <v>283</v>
      </c>
      <c r="U524" t="s">
        <v>45132</v>
      </c>
      <c r="V524" t="s">
        <v>45132</v>
      </c>
      <c r="W524" t="s">
        <v>283</v>
      </c>
      <c r="X524" t="s">
        <v>135</v>
      </c>
      <c r="Y524">
        <v>1</v>
      </c>
      <c r="Z524" t="s">
        <v>45402</v>
      </c>
      <c r="AA524" t="s">
        <v>45111</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45276</v>
      </c>
      <c r="F525">
        <v>289</v>
      </c>
      <c r="G525" t="s">
        <v>42716</v>
      </c>
      <c r="H525" t="s">
        <v>14</v>
      </c>
      <c r="I525" t="s">
        <v>1264</v>
      </c>
      <c r="J525" t="s">
        <v>279</v>
      </c>
      <c r="K525" t="s">
        <v>45110</v>
      </c>
      <c r="L525" t="s">
        <v>45112</v>
      </c>
      <c r="N525" t="s">
        <v>45401</v>
      </c>
      <c r="O525">
        <v>4.2</v>
      </c>
      <c r="P525">
        <v>1</v>
      </c>
      <c r="Q525">
        <v>3.2</v>
      </c>
      <c r="R525">
        <v>3.2</v>
      </c>
      <c r="S525">
        <v>0</v>
      </c>
      <c r="T525" t="s">
        <v>283</v>
      </c>
      <c r="U525" t="s">
        <v>45132</v>
      </c>
      <c r="V525" t="s">
        <v>45132</v>
      </c>
      <c r="W525" t="s">
        <v>283</v>
      </c>
      <c r="X525" t="s">
        <v>135</v>
      </c>
      <c r="Y525">
        <v>1</v>
      </c>
      <c r="Z525" t="s">
        <v>45402</v>
      </c>
      <c r="AA525" t="s">
        <v>45111</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45276</v>
      </c>
      <c r="F526">
        <v>289</v>
      </c>
      <c r="G526" t="s">
        <v>42716</v>
      </c>
      <c r="H526" t="s">
        <v>14</v>
      </c>
      <c r="I526" t="s">
        <v>1264</v>
      </c>
      <c r="J526" t="s">
        <v>297</v>
      </c>
      <c r="K526" t="s">
        <v>45110</v>
      </c>
      <c r="L526" t="s">
        <v>45112</v>
      </c>
      <c r="N526" t="s">
        <v>45401</v>
      </c>
      <c r="O526">
        <v>4.2</v>
      </c>
      <c r="P526">
        <v>1</v>
      </c>
      <c r="Q526">
        <v>3.2</v>
      </c>
      <c r="R526">
        <v>3.2</v>
      </c>
      <c r="S526">
        <v>0</v>
      </c>
      <c r="T526" t="s">
        <v>283</v>
      </c>
      <c r="U526" t="s">
        <v>45132</v>
      </c>
      <c r="V526" t="s">
        <v>45132</v>
      </c>
      <c r="W526" t="s">
        <v>283</v>
      </c>
      <c r="X526" t="s">
        <v>135</v>
      </c>
      <c r="Y526">
        <v>1</v>
      </c>
      <c r="Z526" t="s">
        <v>45402</v>
      </c>
      <c r="AA526" t="s">
        <v>45111</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45276</v>
      </c>
      <c r="F527">
        <v>290</v>
      </c>
      <c r="G527" t="s">
        <v>1160</v>
      </c>
      <c r="H527" t="s">
        <v>14</v>
      </c>
      <c r="I527" t="s">
        <v>845</v>
      </c>
      <c r="J527" t="s">
        <v>279</v>
      </c>
      <c r="K527" t="s">
        <v>45110</v>
      </c>
      <c r="L527" t="s">
        <v>45112</v>
      </c>
      <c r="N527" t="s">
        <v>45401</v>
      </c>
      <c r="O527">
        <v>8.5</v>
      </c>
      <c r="P527">
        <v>0.9</v>
      </c>
      <c r="Q527">
        <v>9</v>
      </c>
      <c r="R527">
        <v>9</v>
      </c>
      <c r="S527">
        <v>0</v>
      </c>
      <c r="T527" t="s">
        <v>283</v>
      </c>
      <c r="U527" t="s">
        <v>45132</v>
      </c>
      <c r="V527" t="s">
        <v>45132</v>
      </c>
      <c r="W527" t="s">
        <v>283</v>
      </c>
      <c r="X527" t="s">
        <v>135</v>
      </c>
      <c r="Y527">
        <v>1</v>
      </c>
      <c r="Z527" t="s">
        <v>45402</v>
      </c>
      <c r="AA527" t="s">
        <v>45111</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45276</v>
      </c>
      <c r="F528">
        <v>291</v>
      </c>
      <c r="G528" t="s">
        <v>1162</v>
      </c>
      <c r="H528" t="s">
        <v>14</v>
      </c>
      <c r="I528" t="s">
        <v>995</v>
      </c>
      <c r="J528" t="s">
        <v>279</v>
      </c>
      <c r="K528" t="s">
        <v>45110</v>
      </c>
      <c r="L528" t="s">
        <v>45112</v>
      </c>
      <c r="N528" t="s">
        <v>45401</v>
      </c>
      <c r="O528">
        <v>13.6</v>
      </c>
      <c r="P528">
        <v>0.85</v>
      </c>
      <c r="Q528">
        <v>14.5</v>
      </c>
      <c r="R528">
        <v>14.5</v>
      </c>
      <c r="S528">
        <v>0</v>
      </c>
      <c r="T528" t="s">
        <v>283</v>
      </c>
      <c r="U528" t="s">
        <v>45132</v>
      </c>
      <c r="V528" t="s">
        <v>45132</v>
      </c>
      <c r="W528" t="s">
        <v>283</v>
      </c>
      <c r="X528" t="s">
        <v>135</v>
      </c>
      <c r="Y528">
        <v>1</v>
      </c>
      <c r="Z528" t="s">
        <v>45402</v>
      </c>
      <c r="AA528" t="s">
        <v>45111</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45276</v>
      </c>
      <c r="F529">
        <v>292</v>
      </c>
      <c r="G529" t="s">
        <v>1164</v>
      </c>
      <c r="H529" t="s">
        <v>14</v>
      </c>
      <c r="I529" t="s">
        <v>450</v>
      </c>
      <c r="J529" t="s">
        <v>279</v>
      </c>
      <c r="K529" t="s">
        <v>45110</v>
      </c>
      <c r="L529" t="s">
        <v>45112</v>
      </c>
      <c r="N529" t="s">
        <v>45401</v>
      </c>
      <c r="O529">
        <v>13.6</v>
      </c>
      <c r="P529">
        <v>0.8</v>
      </c>
      <c r="Q529">
        <v>14</v>
      </c>
      <c r="R529">
        <v>14</v>
      </c>
      <c r="S529">
        <v>0</v>
      </c>
      <c r="T529" t="s">
        <v>283</v>
      </c>
      <c r="U529" t="s">
        <v>45132</v>
      </c>
      <c r="V529" t="s">
        <v>45132</v>
      </c>
      <c r="W529" t="s">
        <v>283</v>
      </c>
      <c r="X529" t="s">
        <v>135</v>
      </c>
      <c r="Y529">
        <v>1</v>
      </c>
      <c r="Z529" t="s">
        <v>45402</v>
      </c>
      <c r="AA529" t="s">
        <v>45111</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45276</v>
      </c>
      <c r="F530">
        <v>292</v>
      </c>
      <c r="G530" t="s">
        <v>1164</v>
      </c>
      <c r="H530" t="s">
        <v>14</v>
      </c>
      <c r="I530" t="s">
        <v>450</v>
      </c>
      <c r="J530" t="s">
        <v>297</v>
      </c>
      <c r="K530" t="s">
        <v>45110</v>
      </c>
      <c r="L530" t="s">
        <v>45112</v>
      </c>
      <c r="N530" t="s">
        <v>45401</v>
      </c>
      <c r="O530">
        <v>2.8</v>
      </c>
      <c r="P530">
        <v>0.9</v>
      </c>
      <c r="Q530">
        <v>3.2</v>
      </c>
      <c r="R530">
        <v>3.2</v>
      </c>
      <c r="S530">
        <v>0</v>
      </c>
      <c r="T530" t="s">
        <v>283</v>
      </c>
      <c r="U530" t="s">
        <v>45132</v>
      </c>
      <c r="V530" t="s">
        <v>45132</v>
      </c>
      <c r="W530" t="s">
        <v>283</v>
      </c>
      <c r="X530" t="s">
        <v>135</v>
      </c>
      <c r="Y530">
        <v>1</v>
      </c>
      <c r="Z530" t="s">
        <v>45402</v>
      </c>
      <c r="AA530" t="s">
        <v>45111</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45276</v>
      </c>
      <c r="F531">
        <v>293</v>
      </c>
      <c r="G531" t="s">
        <v>1167</v>
      </c>
      <c r="H531" t="s">
        <v>14</v>
      </c>
      <c r="I531" t="s">
        <v>1111</v>
      </c>
      <c r="J531" t="s">
        <v>279</v>
      </c>
      <c r="K531" t="s">
        <v>45110</v>
      </c>
      <c r="L531" t="s">
        <v>45112</v>
      </c>
      <c r="N531" t="s">
        <v>45401</v>
      </c>
      <c r="O531">
        <v>3.2</v>
      </c>
      <c r="P531">
        <v>0.8</v>
      </c>
      <c r="Q531">
        <v>5</v>
      </c>
      <c r="R531">
        <v>5</v>
      </c>
      <c r="S531">
        <v>0</v>
      </c>
      <c r="T531" t="s">
        <v>283</v>
      </c>
      <c r="U531" t="s">
        <v>45132</v>
      </c>
      <c r="V531" t="s">
        <v>45132</v>
      </c>
      <c r="W531" t="s">
        <v>283</v>
      </c>
      <c r="X531" t="s">
        <v>135</v>
      </c>
      <c r="Y531">
        <v>1</v>
      </c>
      <c r="Z531" t="s">
        <v>45402</v>
      </c>
      <c r="AA531" t="s">
        <v>45111</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45276</v>
      </c>
      <c r="F532">
        <v>293</v>
      </c>
      <c r="G532" t="s">
        <v>1167</v>
      </c>
      <c r="H532" t="s">
        <v>14</v>
      </c>
      <c r="I532" t="s">
        <v>1111</v>
      </c>
      <c r="J532" t="s">
        <v>297</v>
      </c>
      <c r="K532" t="s">
        <v>45110</v>
      </c>
      <c r="L532" t="s">
        <v>45112</v>
      </c>
      <c r="N532" t="s">
        <v>45401</v>
      </c>
      <c r="O532">
        <v>3.2</v>
      </c>
      <c r="P532">
        <v>0.8</v>
      </c>
      <c r="Q532">
        <v>5</v>
      </c>
      <c r="R532">
        <v>5</v>
      </c>
      <c r="S532">
        <v>0</v>
      </c>
      <c r="T532" t="s">
        <v>283</v>
      </c>
      <c r="U532" t="s">
        <v>45132</v>
      </c>
      <c r="V532" t="s">
        <v>45132</v>
      </c>
      <c r="W532" t="s">
        <v>283</v>
      </c>
      <c r="X532" t="s">
        <v>135</v>
      </c>
      <c r="Y532">
        <v>1</v>
      </c>
      <c r="Z532" t="s">
        <v>45402</v>
      </c>
      <c r="AA532" t="s">
        <v>45111</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45276</v>
      </c>
      <c r="F533">
        <v>293</v>
      </c>
      <c r="G533" t="s">
        <v>1167</v>
      </c>
      <c r="H533" t="s">
        <v>14</v>
      </c>
      <c r="I533" t="s">
        <v>1111</v>
      </c>
      <c r="J533" t="s">
        <v>330</v>
      </c>
      <c r="K533" t="s">
        <v>45110</v>
      </c>
      <c r="L533" t="s">
        <v>45112</v>
      </c>
      <c r="N533" t="s">
        <v>45401</v>
      </c>
      <c r="O533">
        <v>3.2</v>
      </c>
      <c r="P533">
        <v>0.8</v>
      </c>
      <c r="Q533">
        <v>5</v>
      </c>
      <c r="R533">
        <v>5</v>
      </c>
      <c r="S533">
        <v>0</v>
      </c>
      <c r="T533" t="s">
        <v>283</v>
      </c>
      <c r="U533" t="s">
        <v>45132</v>
      </c>
      <c r="V533" t="s">
        <v>45132</v>
      </c>
      <c r="W533" t="s">
        <v>283</v>
      </c>
      <c r="X533" t="s">
        <v>135</v>
      </c>
      <c r="Y533">
        <v>1</v>
      </c>
      <c r="Z533" t="s">
        <v>45402</v>
      </c>
      <c r="AA533" t="s">
        <v>45111</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45276</v>
      </c>
      <c r="F534">
        <v>293</v>
      </c>
      <c r="G534" t="s">
        <v>1167</v>
      </c>
      <c r="H534" t="s">
        <v>14</v>
      </c>
      <c r="I534" t="s">
        <v>1111</v>
      </c>
      <c r="J534" t="s">
        <v>299</v>
      </c>
      <c r="K534" t="s">
        <v>45110</v>
      </c>
      <c r="L534" t="s">
        <v>45112</v>
      </c>
      <c r="N534" t="s">
        <v>45401</v>
      </c>
      <c r="O534">
        <v>3.2</v>
      </c>
      <c r="P534">
        <v>0.8</v>
      </c>
      <c r="Q534">
        <v>5</v>
      </c>
      <c r="R534">
        <v>5</v>
      </c>
      <c r="S534">
        <v>0</v>
      </c>
      <c r="T534" t="s">
        <v>283</v>
      </c>
      <c r="U534" t="s">
        <v>45132</v>
      </c>
      <c r="V534" t="s">
        <v>45132</v>
      </c>
      <c r="W534" t="s">
        <v>283</v>
      </c>
      <c r="X534" t="s">
        <v>135</v>
      </c>
      <c r="Y534">
        <v>1</v>
      </c>
      <c r="Z534" t="s">
        <v>45402</v>
      </c>
      <c r="AA534" t="s">
        <v>45111</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1176</v>
      </c>
      <c r="F535">
        <v>294</v>
      </c>
      <c r="G535" t="s">
        <v>1172</v>
      </c>
      <c r="H535" t="s">
        <v>14</v>
      </c>
      <c r="I535" t="s">
        <v>1174</v>
      </c>
      <c r="J535" t="s">
        <v>279</v>
      </c>
      <c r="K535" t="s">
        <v>45110</v>
      </c>
      <c r="L535" t="s">
        <v>45112</v>
      </c>
      <c r="N535" t="s">
        <v>45401</v>
      </c>
      <c r="O535">
        <v>10</v>
      </c>
      <c r="P535">
        <v>0.8</v>
      </c>
      <c r="Q535">
        <v>14</v>
      </c>
      <c r="R535">
        <v>14</v>
      </c>
      <c r="S535">
        <v>0</v>
      </c>
      <c r="T535" t="s">
        <v>283</v>
      </c>
      <c r="U535" t="s">
        <v>45132</v>
      </c>
      <c r="V535" t="s">
        <v>45132</v>
      </c>
      <c r="W535" t="s">
        <v>283</v>
      </c>
      <c r="X535" t="s">
        <v>135</v>
      </c>
      <c r="Y535">
        <v>1</v>
      </c>
      <c r="Z535" t="s">
        <v>45402</v>
      </c>
      <c r="AA535" t="s">
        <v>45111</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1176</v>
      </c>
      <c r="F536">
        <v>294</v>
      </c>
      <c r="G536" t="s">
        <v>1172</v>
      </c>
      <c r="H536" t="s">
        <v>14</v>
      </c>
      <c r="I536" t="s">
        <v>1174</v>
      </c>
      <c r="J536" t="s">
        <v>297</v>
      </c>
      <c r="K536" t="s">
        <v>45110</v>
      </c>
      <c r="L536" t="s">
        <v>45112</v>
      </c>
      <c r="N536" t="s">
        <v>45401</v>
      </c>
      <c r="O536">
        <v>10</v>
      </c>
      <c r="P536">
        <v>0.8</v>
      </c>
      <c r="Q536">
        <v>14</v>
      </c>
      <c r="R536">
        <v>14</v>
      </c>
      <c r="S536">
        <v>0</v>
      </c>
      <c r="T536" t="s">
        <v>283</v>
      </c>
      <c r="U536" t="s">
        <v>45132</v>
      </c>
      <c r="V536" t="s">
        <v>45132</v>
      </c>
      <c r="W536" t="s">
        <v>283</v>
      </c>
      <c r="X536" t="s">
        <v>135</v>
      </c>
      <c r="Y536">
        <v>1</v>
      </c>
      <c r="Z536" t="s">
        <v>45402</v>
      </c>
      <c r="AA536" t="s">
        <v>45111</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1176</v>
      </c>
      <c r="F537">
        <v>295</v>
      </c>
      <c r="G537" t="s">
        <v>1179</v>
      </c>
      <c r="H537" t="s">
        <v>14</v>
      </c>
      <c r="I537" t="s">
        <v>1174</v>
      </c>
      <c r="J537" t="s">
        <v>279</v>
      </c>
      <c r="K537" t="s">
        <v>45110</v>
      </c>
      <c r="L537" t="s">
        <v>45112</v>
      </c>
      <c r="N537" t="s">
        <v>45401</v>
      </c>
      <c r="O537">
        <v>13.5</v>
      </c>
      <c r="P537">
        <v>0.9</v>
      </c>
      <c r="Q537">
        <v>17</v>
      </c>
      <c r="R537">
        <v>17</v>
      </c>
      <c r="S537">
        <v>0</v>
      </c>
      <c r="T537" t="s">
        <v>283</v>
      </c>
      <c r="U537" t="s">
        <v>45132</v>
      </c>
      <c r="V537" t="s">
        <v>45132</v>
      </c>
      <c r="W537" t="s">
        <v>283</v>
      </c>
      <c r="X537" t="s">
        <v>135</v>
      </c>
      <c r="Y537">
        <v>1</v>
      </c>
      <c r="Z537" t="s">
        <v>45402</v>
      </c>
      <c r="AA537" t="s">
        <v>45111</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1176</v>
      </c>
      <c r="F538">
        <v>295</v>
      </c>
      <c r="G538" t="s">
        <v>1179</v>
      </c>
      <c r="H538" t="s">
        <v>14</v>
      </c>
      <c r="I538" t="s">
        <v>1174</v>
      </c>
      <c r="J538" t="s">
        <v>297</v>
      </c>
      <c r="K538" t="s">
        <v>45110</v>
      </c>
      <c r="L538" t="s">
        <v>45112</v>
      </c>
      <c r="N538" t="s">
        <v>45401</v>
      </c>
      <c r="O538">
        <v>13.5</v>
      </c>
      <c r="P538">
        <v>0.9</v>
      </c>
      <c r="Q538">
        <v>17</v>
      </c>
      <c r="R538">
        <v>17</v>
      </c>
      <c r="S538">
        <v>0</v>
      </c>
      <c r="T538" t="s">
        <v>283</v>
      </c>
      <c r="U538" t="s">
        <v>45132</v>
      </c>
      <c r="V538" t="s">
        <v>45132</v>
      </c>
      <c r="W538" t="s">
        <v>283</v>
      </c>
      <c r="X538" t="s">
        <v>135</v>
      </c>
      <c r="Y538">
        <v>1</v>
      </c>
      <c r="Z538" t="s">
        <v>45402</v>
      </c>
      <c r="AA538" t="s">
        <v>45111</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1176</v>
      </c>
      <c r="F539">
        <v>296</v>
      </c>
      <c r="G539" t="s">
        <v>1182</v>
      </c>
      <c r="H539" t="s">
        <v>14</v>
      </c>
      <c r="I539" t="s">
        <v>1174</v>
      </c>
      <c r="J539" t="s">
        <v>279</v>
      </c>
      <c r="K539" t="s">
        <v>45110</v>
      </c>
      <c r="L539" t="s">
        <v>45112</v>
      </c>
      <c r="N539" t="s">
        <v>45401</v>
      </c>
      <c r="O539">
        <v>0.5</v>
      </c>
      <c r="P539">
        <v>1</v>
      </c>
      <c r="Q539">
        <v>0.4</v>
      </c>
      <c r="R539">
        <v>0.4</v>
      </c>
      <c r="S539">
        <v>0</v>
      </c>
      <c r="T539" t="s">
        <v>283</v>
      </c>
      <c r="U539" t="s">
        <v>45132</v>
      </c>
      <c r="V539" t="s">
        <v>45132</v>
      </c>
      <c r="W539" t="s">
        <v>283</v>
      </c>
      <c r="X539" t="s">
        <v>135</v>
      </c>
      <c r="Y539">
        <v>1</v>
      </c>
      <c r="Z539" t="s">
        <v>45402</v>
      </c>
      <c r="AA539" t="s">
        <v>45111</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1176</v>
      </c>
      <c r="F540">
        <v>296</v>
      </c>
      <c r="G540" t="s">
        <v>1182</v>
      </c>
      <c r="H540" t="s">
        <v>14</v>
      </c>
      <c r="I540" t="s">
        <v>1174</v>
      </c>
      <c r="J540" t="s">
        <v>297</v>
      </c>
      <c r="K540" t="s">
        <v>45110</v>
      </c>
      <c r="L540" t="s">
        <v>45112</v>
      </c>
      <c r="N540" t="s">
        <v>45401</v>
      </c>
      <c r="O540">
        <v>0.4</v>
      </c>
      <c r="P540">
        <v>1</v>
      </c>
      <c r="Q540">
        <v>0.4</v>
      </c>
      <c r="R540">
        <v>0.4</v>
      </c>
      <c r="S540">
        <v>0</v>
      </c>
      <c r="T540" t="s">
        <v>283</v>
      </c>
      <c r="U540" t="s">
        <v>45132</v>
      </c>
      <c r="V540" t="s">
        <v>45132</v>
      </c>
      <c r="W540" t="s">
        <v>283</v>
      </c>
      <c r="X540" t="s">
        <v>135</v>
      </c>
      <c r="Y540">
        <v>1</v>
      </c>
      <c r="Z540" t="s">
        <v>45402</v>
      </c>
      <c r="AA540" t="s">
        <v>45111</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1176</v>
      </c>
      <c r="F541">
        <v>296</v>
      </c>
      <c r="G541" t="s">
        <v>1182</v>
      </c>
      <c r="H541" t="s">
        <v>14</v>
      </c>
      <c r="I541" t="s">
        <v>1174</v>
      </c>
      <c r="J541" t="s">
        <v>330</v>
      </c>
      <c r="K541" t="s">
        <v>45110</v>
      </c>
      <c r="L541" t="s">
        <v>45112</v>
      </c>
      <c r="N541" t="s">
        <v>45401</v>
      </c>
      <c r="O541">
        <v>1.2</v>
      </c>
      <c r="P541">
        <v>1</v>
      </c>
      <c r="Q541">
        <v>1.1000000000000001</v>
      </c>
      <c r="R541">
        <v>1.1000000000000001</v>
      </c>
      <c r="S541">
        <v>0</v>
      </c>
      <c r="T541" t="s">
        <v>283</v>
      </c>
      <c r="U541" t="s">
        <v>45132</v>
      </c>
      <c r="V541" t="s">
        <v>45132</v>
      </c>
      <c r="W541" t="s">
        <v>283</v>
      </c>
      <c r="X541" t="s">
        <v>135</v>
      </c>
      <c r="Y541">
        <v>1</v>
      </c>
      <c r="Z541" t="s">
        <v>45402</v>
      </c>
      <c r="AA541" t="s">
        <v>45111</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1176</v>
      </c>
      <c r="F542">
        <v>297</v>
      </c>
      <c r="G542" t="s">
        <v>1186</v>
      </c>
      <c r="H542" t="s">
        <v>14</v>
      </c>
      <c r="I542" t="s">
        <v>1174</v>
      </c>
      <c r="J542" t="s">
        <v>279</v>
      </c>
      <c r="K542" t="s">
        <v>45110</v>
      </c>
      <c r="L542" t="s">
        <v>45112</v>
      </c>
      <c r="N542" t="s">
        <v>45401</v>
      </c>
      <c r="O542">
        <v>18</v>
      </c>
      <c r="P542">
        <v>0.95</v>
      </c>
      <c r="Q542">
        <v>18.8</v>
      </c>
      <c r="R542">
        <v>18.8</v>
      </c>
      <c r="S542">
        <v>0</v>
      </c>
      <c r="T542" t="s">
        <v>283</v>
      </c>
      <c r="U542" t="s">
        <v>45132</v>
      </c>
      <c r="V542" t="s">
        <v>45132</v>
      </c>
      <c r="W542" t="s">
        <v>283</v>
      </c>
      <c r="X542" t="s">
        <v>135</v>
      </c>
      <c r="Y542">
        <v>1</v>
      </c>
      <c r="Z542" t="s">
        <v>45402</v>
      </c>
      <c r="AA542" t="s">
        <v>45111</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5310</v>
      </c>
      <c r="F543">
        <v>298</v>
      </c>
      <c r="G543" t="s">
        <v>464</v>
      </c>
      <c r="H543" t="s">
        <v>108</v>
      </c>
      <c r="I543" t="s">
        <v>464</v>
      </c>
      <c r="J543" t="s">
        <v>279</v>
      </c>
      <c r="K543" t="s">
        <v>45023</v>
      </c>
      <c r="L543" t="s">
        <v>2545</v>
      </c>
      <c r="N543" t="s">
        <v>45401</v>
      </c>
      <c r="O543">
        <v>893</v>
      </c>
      <c r="P543">
        <v>0.94</v>
      </c>
      <c r="Q543">
        <v>831</v>
      </c>
      <c r="R543">
        <v>831</v>
      </c>
      <c r="S543">
        <v>300</v>
      </c>
      <c r="T543" t="s">
        <v>283</v>
      </c>
      <c r="U543">
        <v>12</v>
      </c>
      <c r="V543">
        <v>2029</v>
      </c>
      <c r="W543" t="s">
        <v>283</v>
      </c>
      <c r="X543" t="s">
        <v>138</v>
      </c>
      <c r="Y543">
        <v>2</v>
      </c>
      <c r="Z543" t="s">
        <v>45402</v>
      </c>
      <c r="AA543" t="s">
        <v>45031</v>
      </c>
      <c r="AB543" t="s">
        <v>39947</v>
      </c>
      <c r="AC543" t="s">
        <v>45136</v>
      </c>
      <c r="AD543" t="s">
        <v>45270</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5310</v>
      </c>
      <c r="F544">
        <v>298</v>
      </c>
      <c r="G544" t="s">
        <v>464</v>
      </c>
      <c r="H544" t="s">
        <v>108</v>
      </c>
      <c r="I544" t="s">
        <v>464</v>
      </c>
      <c r="J544" t="s">
        <v>297</v>
      </c>
      <c r="K544" t="s">
        <v>45023</v>
      </c>
      <c r="L544" t="s">
        <v>2545</v>
      </c>
      <c r="N544" t="s">
        <v>45401</v>
      </c>
      <c r="O544">
        <v>956.8</v>
      </c>
      <c r="P544">
        <v>0.92</v>
      </c>
      <c r="Q544">
        <v>858</v>
      </c>
      <c r="R544">
        <v>858</v>
      </c>
      <c r="S544">
        <v>300</v>
      </c>
      <c r="T544" t="s">
        <v>283</v>
      </c>
      <c r="U544">
        <v>12</v>
      </c>
      <c r="V544">
        <v>2029</v>
      </c>
      <c r="W544" t="s">
        <v>283</v>
      </c>
      <c r="X544" t="s">
        <v>138</v>
      </c>
      <c r="Y544">
        <v>2</v>
      </c>
      <c r="Z544" t="s">
        <v>45402</v>
      </c>
      <c r="AA544" t="s">
        <v>45031</v>
      </c>
      <c r="AB544" t="s">
        <v>39947</v>
      </c>
      <c r="AC544" t="s">
        <v>45136</v>
      </c>
      <c r="AD544" t="s">
        <v>45270</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1176</v>
      </c>
      <c r="F545">
        <v>299</v>
      </c>
      <c r="G545" t="s">
        <v>1197</v>
      </c>
      <c r="H545" t="s">
        <v>110</v>
      </c>
      <c r="I545" t="s">
        <v>1199</v>
      </c>
      <c r="J545" t="s">
        <v>279</v>
      </c>
      <c r="K545" t="s">
        <v>209</v>
      </c>
      <c r="L545" t="s">
        <v>2545</v>
      </c>
      <c r="N545" t="s">
        <v>45401</v>
      </c>
      <c r="O545">
        <v>30.7</v>
      </c>
      <c r="P545">
        <v>0.85</v>
      </c>
      <c r="Q545">
        <v>23</v>
      </c>
      <c r="R545">
        <v>23</v>
      </c>
      <c r="S545">
        <v>4</v>
      </c>
      <c r="T545" t="s">
        <v>283</v>
      </c>
      <c r="U545" t="s">
        <v>45132</v>
      </c>
      <c r="V545" t="s">
        <v>45132</v>
      </c>
      <c r="W545" t="s">
        <v>283</v>
      </c>
      <c r="X545" t="s">
        <v>135</v>
      </c>
      <c r="Y545">
        <v>1</v>
      </c>
      <c r="Z545" t="s">
        <v>45402</v>
      </c>
      <c r="AA545" t="s">
        <v>45492</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1176</v>
      </c>
      <c r="F546">
        <v>299</v>
      </c>
      <c r="G546" t="s">
        <v>1197</v>
      </c>
      <c r="H546" t="s">
        <v>110</v>
      </c>
      <c r="I546" t="s">
        <v>1199</v>
      </c>
      <c r="J546" t="s">
        <v>297</v>
      </c>
      <c r="K546" t="s">
        <v>209</v>
      </c>
      <c r="L546" t="s">
        <v>2545</v>
      </c>
      <c r="N546" t="s">
        <v>45401</v>
      </c>
      <c r="O546">
        <v>14.1</v>
      </c>
      <c r="P546">
        <v>0.85</v>
      </c>
      <c r="Q546">
        <v>8.6999999999999993</v>
      </c>
      <c r="R546">
        <v>10.8</v>
      </c>
      <c r="S546">
        <v>4</v>
      </c>
      <c r="T546" t="s">
        <v>283</v>
      </c>
      <c r="U546" t="s">
        <v>45132</v>
      </c>
      <c r="V546" t="s">
        <v>45132</v>
      </c>
      <c r="W546" t="s">
        <v>283</v>
      </c>
      <c r="X546" t="s">
        <v>135</v>
      </c>
      <c r="Y546">
        <v>1</v>
      </c>
      <c r="Z546" t="s">
        <v>45402</v>
      </c>
      <c r="AA546" t="s">
        <v>45492</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45456</v>
      </c>
      <c r="F547">
        <v>313</v>
      </c>
      <c r="G547" t="s">
        <v>21404</v>
      </c>
      <c r="H547" t="s">
        <v>5</v>
      </c>
      <c r="I547" t="s">
        <v>45458</v>
      </c>
      <c r="J547" t="s">
        <v>279</v>
      </c>
      <c r="K547" t="s">
        <v>45110</v>
      </c>
      <c r="L547" t="s">
        <v>45112</v>
      </c>
      <c r="N547" t="s">
        <v>45401</v>
      </c>
      <c r="O547">
        <v>9.3000000000000007</v>
      </c>
      <c r="P547">
        <v>0.8</v>
      </c>
      <c r="Q547">
        <v>9.3000000000000007</v>
      </c>
      <c r="R547">
        <v>9.3000000000000007</v>
      </c>
      <c r="S547">
        <v>4</v>
      </c>
      <c r="T547" t="s">
        <v>283</v>
      </c>
      <c r="U547" t="s">
        <v>45132</v>
      </c>
      <c r="V547" t="s">
        <v>45132</v>
      </c>
      <c r="W547" t="s">
        <v>283</v>
      </c>
      <c r="X547" t="s">
        <v>135</v>
      </c>
      <c r="Y547">
        <v>1</v>
      </c>
      <c r="Z547" t="s">
        <v>45402</v>
      </c>
      <c r="AA547" t="s">
        <v>45111</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45456</v>
      </c>
      <c r="F548">
        <v>313</v>
      </c>
      <c r="G548" t="s">
        <v>21404</v>
      </c>
      <c r="H548" t="s">
        <v>5</v>
      </c>
      <c r="I548" t="s">
        <v>45458</v>
      </c>
      <c r="J548" t="s">
        <v>297</v>
      </c>
      <c r="K548" t="s">
        <v>45110</v>
      </c>
      <c r="L548" t="s">
        <v>45112</v>
      </c>
      <c r="N548" t="s">
        <v>45401</v>
      </c>
      <c r="O548">
        <v>9.3000000000000007</v>
      </c>
      <c r="P548">
        <v>0.8</v>
      </c>
      <c r="Q548">
        <v>9.3000000000000007</v>
      </c>
      <c r="R548">
        <v>9.3000000000000007</v>
      </c>
      <c r="S548">
        <v>4</v>
      </c>
      <c r="T548" t="s">
        <v>283</v>
      </c>
      <c r="U548" t="s">
        <v>45132</v>
      </c>
      <c r="V548" t="s">
        <v>45132</v>
      </c>
      <c r="W548" t="s">
        <v>283</v>
      </c>
      <c r="X548" t="s">
        <v>135</v>
      </c>
      <c r="Y548">
        <v>1</v>
      </c>
      <c r="Z548" t="s">
        <v>45402</v>
      </c>
      <c r="AA548" t="s">
        <v>45111</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643</v>
      </c>
      <c r="F549">
        <v>314</v>
      </c>
      <c r="G549" t="s">
        <v>1202</v>
      </c>
      <c r="H549" t="s">
        <v>14</v>
      </c>
      <c r="I549" t="s">
        <v>1205</v>
      </c>
      <c r="J549" t="s">
        <v>279</v>
      </c>
      <c r="K549" t="s">
        <v>45110</v>
      </c>
      <c r="L549" t="s">
        <v>45112</v>
      </c>
      <c r="N549" t="s">
        <v>45401</v>
      </c>
      <c r="O549">
        <v>2</v>
      </c>
      <c r="P549">
        <v>0.8</v>
      </c>
      <c r="Q549">
        <v>1.9</v>
      </c>
      <c r="R549">
        <v>0.9</v>
      </c>
      <c r="S549">
        <v>0.1</v>
      </c>
      <c r="T549" t="s">
        <v>283</v>
      </c>
      <c r="U549" t="s">
        <v>45132</v>
      </c>
      <c r="V549" t="s">
        <v>45132</v>
      </c>
      <c r="W549" t="s">
        <v>283</v>
      </c>
      <c r="X549" t="s">
        <v>135</v>
      </c>
      <c r="Y549">
        <v>1</v>
      </c>
      <c r="Z549" t="s">
        <v>45402</v>
      </c>
      <c r="AA549" t="s">
        <v>45111</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643</v>
      </c>
      <c r="F550">
        <v>314</v>
      </c>
      <c r="G550" t="s">
        <v>1202</v>
      </c>
      <c r="H550" t="s">
        <v>14</v>
      </c>
      <c r="I550" t="s">
        <v>1205</v>
      </c>
      <c r="J550" t="s">
        <v>297</v>
      </c>
      <c r="K550" t="s">
        <v>45110</v>
      </c>
      <c r="L550" t="s">
        <v>45112</v>
      </c>
      <c r="N550" t="s">
        <v>45401</v>
      </c>
      <c r="O550">
        <v>2</v>
      </c>
      <c r="P550">
        <v>0.8</v>
      </c>
      <c r="Q550">
        <v>1.9</v>
      </c>
      <c r="R550">
        <v>0.9</v>
      </c>
      <c r="S550">
        <v>0.1</v>
      </c>
      <c r="T550" t="s">
        <v>283</v>
      </c>
      <c r="U550" t="s">
        <v>45132</v>
      </c>
      <c r="V550" t="s">
        <v>45132</v>
      </c>
      <c r="W550" t="s">
        <v>283</v>
      </c>
      <c r="X550" t="s">
        <v>135</v>
      </c>
      <c r="Y550">
        <v>1</v>
      </c>
      <c r="Z550" t="s">
        <v>45402</v>
      </c>
      <c r="AA550" t="s">
        <v>45111</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42719</v>
      </c>
      <c r="F551">
        <v>315</v>
      </c>
      <c r="G551" t="s">
        <v>42719</v>
      </c>
      <c r="H551" t="s">
        <v>14</v>
      </c>
      <c r="I551" t="s">
        <v>554</v>
      </c>
      <c r="J551" t="s">
        <v>330</v>
      </c>
      <c r="K551" t="s">
        <v>45056</v>
      </c>
      <c r="L551" t="s">
        <v>2545</v>
      </c>
      <c r="N551" t="s">
        <v>45401</v>
      </c>
      <c r="O551">
        <v>310</v>
      </c>
      <c r="P551">
        <v>1</v>
      </c>
      <c r="Q551">
        <v>332</v>
      </c>
      <c r="R551">
        <v>332</v>
      </c>
      <c r="S551">
        <v>10</v>
      </c>
      <c r="T551" t="s">
        <v>283</v>
      </c>
      <c r="U551">
        <v>12</v>
      </c>
      <c r="V551">
        <v>2023</v>
      </c>
      <c r="W551" t="s">
        <v>283</v>
      </c>
      <c r="X551" t="s">
        <v>138</v>
      </c>
      <c r="Y551">
        <v>2</v>
      </c>
      <c r="Z551" t="s">
        <v>45402</v>
      </c>
      <c r="AA551" t="s">
        <v>39947</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42719</v>
      </c>
      <c r="F552">
        <v>315</v>
      </c>
      <c r="G552" t="s">
        <v>42719</v>
      </c>
      <c r="H552" t="s">
        <v>14</v>
      </c>
      <c r="I552" t="s">
        <v>554</v>
      </c>
      <c r="J552" t="s">
        <v>299</v>
      </c>
      <c r="K552" t="s">
        <v>45056</v>
      </c>
      <c r="L552" t="s">
        <v>2545</v>
      </c>
      <c r="N552" t="s">
        <v>45401</v>
      </c>
      <c r="O552">
        <v>310</v>
      </c>
      <c r="P552">
        <v>1</v>
      </c>
      <c r="Q552">
        <v>335</v>
      </c>
      <c r="R552">
        <v>335</v>
      </c>
      <c r="S552">
        <v>20</v>
      </c>
      <c r="T552" t="s">
        <v>283</v>
      </c>
      <c r="U552">
        <v>12</v>
      </c>
      <c r="V552">
        <v>2023</v>
      </c>
      <c r="W552" t="s">
        <v>283</v>
      </c>
      <c r="X552" t="s">
        <v>138</v>
      </c>
      <c r="Y552">
        <v>2</v>
      </c>
      <c r="Z552" t="s">
        <v>45402</v>
      </c>
      <c r="AA552" t="s">
        <v>39947</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42719</v>
      </c>
      <c r="F553">
        <v>315</v>
      </c>
      <c r="G553" t="s">
        <v>42719</v>
      </c>
      <c r="H553" t="s">
        <v>14</v>
      </c>
      <c r="I553" t="s">
        <v>554</v>
      </c>
      <c r="J553" t="s">
        <v>306</v>
      </c>
      <c r="K553" t="s">
        <v>45056</v>
      </c>
      <c r="L553" t="s">
        <v>2545</v>
      </c>
      <c r="N553" t="s">
        <v>45401</v>
      </c>
      <c r="O553">
        <v>495</v>
      </c>
      <c r="P553">
        <v>1</v>
      </c>
      <c r="Q553">
        <v>485</v>
      </c>
      <c r="R553">
        <v>485</v>
      </c>
      <c r="S553">
        <v>70</v>
      </c>
      <c r="T553" t="s">
        <v>283</v>
      </c>
      <c r="U553">
        <v>12</v>
      </c>
      <c r="V553">
        <v>2023</v>
      </c>
      <c r="W553" t="s">
        <v>283</v>
      </c>
      <c r="X553" t="s">
        <v>138</v>
      </c>
      <c r="Y553">
        <v>2</v>
      </c>
      <c r="Z553" t="s">
        <v>45402</v>
      </c>
      <c r="AA553" t="s">
        <v>39947</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45428</v>
      </c>
      <c r="F554">
        <v>316</v>
      </c>
      <c r="G554" t="s">
        <v>1208</v>
      </c>
      <c r="H554" t="s">
        <v>14</v>
      </c>
      <c r="I554" t="s">
        <v>554</v>
      </c>
      <c r="J554" t="s">
        <v>279</v>
      </c>
      <c r="K554" t="s">
        <v>45110</v>
      </c>
      <c r="L554" t="s">
        <v>45112</v>
      </c>
      <c r="N554" t="s">
        <v>45401</v>
      </c>
      <c r="O554">
        <v>8.5</v>
      </c>
      <c r="P554">
        <v>1</v>
      </c>
      <c r="Q554">
        <v>8.5</v>
      </c>
      <c r="R554">
        <v>8.5</v>
      </c>
      <c r="S554">
        <v>1.5</v>
      </c>
      <c r="T554" t="s">
        <v>283</v>
      </c>
      <c r="U554" t="s">
        <v>45132</v>
      </c>
      <c r="V554" t="s">
        <v>45132</v>
      </c>
      <c r="W554" t="s">
        <v>283</v>
      </c>
      <c r="X554" t="s">
        <v>135</v>
      </c>
      <c r="Y554">
        <v>1</v>
      </c>
      <c r="Z554" t="s">
        <v>45402</v>
      </c>
      <c r="AA554" t="s">
        <v>45111</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583</v>
      </c>
      <c r="F555">
        <v>317</v>
      </c>
      <c r="G555" t="s">
        <v>1211</v>
      </c>
      <c r="H555" t="s">
        <v>14</v>
      </c>
      <c r="I555" t="s">
        <v>581</v>
      </c>
      <c r="J555" t="s">
        <v>279</v>
      </c>
      <c r="K555" t="s">
        <v>45110</v>
      </c>
      <c r="L555" t="s">
        <v>45112</v>
      </c>
      <c r="N555" t="s">
        <v>45401</v>
      </c>
      <c r="O555">
        <v>19.8</v>
      </c>
      <c r="P555">
        <v>0.9</v>
      </c>
      <c r="Q555">
        <v>19.8</v>
      </c>
      <c r="R555">
        <v>19.8</v>
      </c>
      <c r="S555">
        <v>2</v>
      </c>
      <c r="T555" t="s">
        <v>283</v>
      </c>
      <c r="U555" t="s">
        <v>45132</v>
      </c>
      <c r="V555" t="s">
        <v>45132</v>
      </c>
      <c r="W555" t="s">
        <v>283</v>
      </c>
      <c r="X555" t="s">
        <v>135</v>
      </c>
      <c r="Y555">
        <v>1</v>
      </c>
      <c r="Z555" t="s">
        <v>45402</v>
      </c>
      <c r="AA555" t="s">
        <v>45111</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583</v>
      </c>
      <c r="F556">
        <v>317</v>
      </c>
      <c r="G556" t="s">
        <v>1211</v>
      </c>
      <c r="H556" t="s">
        <v>14</v>
      </c>
      <c r="I556" t="s">
        <v>581</v>
      </c>
      <c r="J556" t="s">
        <v>297</v>
      </c>
      <c r="K556" t="s">
        <v>45110</v>
      </c>
      <c r="L556" t="s">
        <v>45112</v>
      </c>
      <c r="N556" t="s">
        <v>45401</v>
      </c>
      <c r="O556">
        <v>15.8</v>
      </c>
      <c r="P556">
        <v>0.9</v>
      </c>
      <c r="Q556">
        <v>15.8</v>
      </c>
      <c r="R556">
        <v>15.8</v>
      </c>
      <c r="S556">
        <v>1.6</v>
      </c>
      <c r="T556" t="s">
        <v>283</v>
      </c>
      <c r="U556" t="s">
        <v>45132</v>
      </c>
      <c r="V556" t="s">
        <v>45132</v>
      </c>
      <c r="W556" t="s">
        <v>283</v>
      </c>
      <c r="X556" t="s">
        <v>135</v>
      </c>
      <c r="Y556">
        <v>1</v>
      </c>
      <c r="Z556" t="s">
        <v>45402</v>
      </c>
      <c r="AA556" t="s">
        <v>45111</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583</v>
      </c>
      <c r="F557">
        <v>317</v>
      </c>
      <c r="G557" t="s">
        <v>1211</v>
      </c>
      <c r="H557" t="s">
        <v>14</v>
      </c>
      <c r="I557" t="s">
        <v>581</v>
      </c>
      <c r="J557" t="s">
        <v>330</v>
      </c>
      <c r="K557" t="s">
        <v>45110</v>
      </c>
      <c r="L557" t="s">
        <v>45112</v>
      </c>
      <c r="N557" t="s">
        <v>45401</v>
      </c>
      <c r="O557">
        <v>21.6</v>
      </c>
      <c r="P557">
        <v>0.9</v>
      </c>
      <c r="Q557">
        <v>21.6</v>
      </c>
      <c r="R557">
        <v>21.6</v>
      </c>
      <c r="S557">
        <v>2.2000000000000002</v>
      </c>
      <c r="T557" t="s">
        <v>283</v>
      </c>
      <c r="U557" t="s">
        <v>45132</v>
      </c>
      <c r="V557" t="s">
        <v>45132</v>
      </c>
      <c r="W557" t="s">
        <v>283</v>
      </c>
      <c r="X557" t="s">
        <v>135</v>
      </c>
      <c r="Y557">
        <v>1</v>
      </c>
      <c r="Z557" t="s">
        <v>45402</v>
      </c>
      <c r="AA557" t="s">
        <v>45111</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583</v>
      </c>
      <c r="F558">
        <v>317</v>
      </c>
      <c r="G558" t="s">
        <v>1211</v>
      </c>
      <c r="H558" t="s">
        <v>14</v>
      </c>
      <c r="I558" t="s">
        <v>581</v>
      </c>
      <c r="J558" t="s">
        <v>299</v>
      </c>
      <c r="K558" t="s">
        <v>45110</v>
      </c>
      <c r="L558" t="s">
        <v>45112</v>
      </c>
      <c r="N558" t="s">
        <v>45401</v>
      </c>
      <c r="O558">
        <v>31.2</v>
      </c>
      <c r="P558">
        <v>1</v>
      </c>
      <c r="Q558">
        <v>31.2</v>
      </c>
      <c r="R558">
        <v>31.2</v>
      </c>
      <c r="S558">
        <v>3.1</v>
      </c>
      <c r="T558" t="s">
        <v>283</v>
      </c>
      <c r="U558" t="s">
        <v>45132</v>
      </c>
      <c r="V558" t="s">
        <v>45132</v>
      </c>
      <c r="W558" t="s">
        <v>283</v>
      </c>
      <c r="X558" t="s">
        <v>135</v>
      </c>
      <c r="Y558">
        <v>1</v>
      </c>
      <c r="Z558" t="s">
        <v>45402</v>
      </c>
      <c r="AA558" t="s">
        <v>45111</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583</v>
      </c>
      <c r="F559">
        <v>318</v>
      </c>
      <c r="G559" t="s">
        <v>1216</v>
      </c>
      <c r="H559" t="s">
        <v>14</v>
      </c>
      <c r="I559" t="s">
        <v>581</v>
      </c>
      <c r="J559" t="s">
        <v>330</v>
      </c>
      <c r="K559" t="s">
        <v>45110</v>
      </c>
      <c r="L559" t="s">
        <v>45112</v>
      </c>
      <c r="N559" t="s">
        <v>45401</v>
      </c>
      <c r="O559">
        <v>15.8</v>
      </c>
      <c r="P559">
        <v>0.9</v>
      </c>
      <c r="Q559">
        <v>15.8</v>
      </c>
      <c r="R559">
        <v>15.8</v>
      </c>
      <c r="S559">
        <v>1.6</v>
      </c>
      <c r="T559" t="s">
        <v>283</v>
      </c>
      <c r="U559" t="s">
        <v>45132</v>
      </c>
      <c r="V559" t="s">
        <v>45132</v>
      </c>
      <c r="W559" t="s">
        <v>283</v>
      </c>
      <c r="X559" t="s">
        <v>135</v>
      </c>
      <c r="Y559">
        <v>1</v>
      </c>
      <c r="Z559" t="s">
        <v>45402</v>
      </c>
      <c r="AA559" t="s">
        <v>45111</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583</v>
      </c>
      <c r="F560">
        <v>318</v>
      </c>
      <c r="G560" t="s">
        <v>1216</v>
      </c>
      <c r="H560" t="s">
        <v>14</v>
      </c>
      <c r="I560" t="s">
        <v>581</v>
      </c>
      <c r="J560" t="s">
        <v>299</v>
      </c>
      <c r="K560" t="s">
        <v>45110</v>
      </c>
      <c r="L560" t="s">
        <v>45112</v>
      </c>
      <c r="N560" t="s">
        <v>45401</v>
      </c>
      <c r="O560">
        <v>15.8</v>
      </c>
      <c r="P560">
        <v>0.9</v>
      </c>
      <c r="Q560">
        <v>15.8</v>
      </c>
      <c r="R560">
        <v>15.8</v>
      </c>
      <c r="S560">
        <v>1.6</v>
      </c>
      <c r="T560" t="s">
        <v>283</v>
      </c>
      <c r="U560" t="s">
        <v>45132</v>
      </c>
      <c r="V560" t="s">
        <v>45132</v>
      </c>
      <c r="W560" t="s">
        <v>283</v>
      </c>
      <c r="X560" t="s">
        <v>135</v>
      </c>
      <c r="Y560">
        <v>1</v>
      </c>
      <c r="Z560" t="s">
        <v>45402</v>
      </c>
      <c r="AA560" t="s">
        <v>45111</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583</v>
      </c>
      <c r="F561">
        <v>318</v>
      </c>
      <c r="G561" t="s">
        <v>1216</v>
      </c>
      <c r="H561" t="s">
        <v>14</v>
      </c>
      <c r="I561" t="s">
        <v>581</v>
      </c>
      <c r="J561" t="s">
        <v>306</v>
      </c>
      <c r="K561" t="s">
        <v>45110</v>
      </c>
      <c r="L561" t="s">
        <v>45112</v>
      </c>
      <c r="N561" t="s">
        <v>45401</v>
      </c>
      <c r="O561">
        <v>17.5</v>
      </c>
      <c r="P561">
        <v>1</v>
      </c>
      <c r="Q561">
        <v>17.5</v>
      </c>
      <c r="R561">
        <v>17.5</v>
      </c>
      <c r="S561">
        <v>1.8</v>
      </c>
      <c r="T561" t="s">
        <v>283</v>
      </c>
      <c r="U561" t="s">
        <v>45132</v>
      </c>
      <c r="V561" t="s">
        <v>45132</v>
      </c>
      <c r="W561" t="s">
        <v>283</v>
      </c>
      <c r="X561" t="s">
        <v>135</v>
      </c>
      <c r="Y561">
        <v>1</v>
      </c>
      <c r="Z561" t="s">
        <v>45402</v>
      </c>
      <c r="AA561" t="s">
        <v>45111</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583</v>
      </c>
      <c r="F562">
        <v>318</v>
      </c>
      <c r="G562" t="s">
        <v>1216</v>
      </c>
      <c r="H562" t="s">
        <v>14</v>
      </c>
      <c r="I562" t="s">
        <v>581</v>
      </c>
      <c r="J562" t="s">
        <v>387</v>
      </c>
      <c r="K562" t="s">
        <v>45110</v>
      </c>
      <c r="L562" t="s">
        <v>45112</v>
      </c>
      <c r="N562" t="s">
        <v>45401</v>
      </c>
      <c r="O562">
        <v>17.5</v>
      </c>
      <c r="P562">
        <v>1</v>
      </c>
      <c r="Q562">
        <v>17.5</v>
      </c>
      <c r="R562">
        <v>17.5</v>
      </c>
      <c r="S562">
        <v>1.8</v>
      </c>
      <c r="T562" t="s">
        <v>283</v>
      </c>
      <c r="U562" t="s">
        <v>45132</v>
      </c>
      <c r="V562" t="s">
        <v>45132</v>
      </c>
      <c r="W562" t="s">
        <v>283</v>
      </c>
      <c r="X562" t="s">
        <v>135</v>
      </c>
      <c r="Y562">
        <v>1</v>
      </c>
      <c r="Z562" t="s">
        <v>45402</v>
      </c>
      <c r="AA562" t="s">
        <v>45111</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583</v>
      </c>
      <c r="F563">
        <v>319</v>
      </c>
      <c r="G563" t="s">
        <v>1221</v>
      </c>
      <c r="H563" t="s">
        <v>14</v>
      </c>
      <c r="I563" t="s">
        <v>581</v>
      </c>
      <c r="J563" t="s">
        <v>279</v>
      </c>
      <c r="K563" t="s">
        <v>45110</v>
      </c>
      <c r="L563" t="s">
        <v>45112</v>
      </c>
      <c r="N563" t="s">
        <v>45401</v>
      </c>
      <c r="O563">
        <v>34</v>
      </c>
      <c r="P563">
        <v>1</v>
      </c>
      <c r="Q563">
        <v>34</v>
      </c>
      <c r="R563">
        <v>34</v>
      </c>
      <c r="S563">
        <v>3.4</v>
      </c>
      <c r="T563" t="s">
        <v>283</v>
      </c>
      <c r="U563" t="s">
        <v>45132</v>
      </c>
      <c r="V563" t="s">
        <v>45132</v>
      </c>
      <c r="W563" t="s">
        <v>283</v>
      </c>
      <c r="X563" t="s">
        <v>135</v>
      </c>
      <c r="Y563">
        <v>1</v>
      </c>
      <c r="Z563" t="s">
        <v>45402</v>
      </c>
      <c r="AA563" t="s">
        <v>45111</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583</v>
      </c>
      <c r="F564">
        <v>319</v>
      </c>
      <c r="G564" t="s">
        <v>1221</v>
      </c>
      <c r="H564" t="s">
        <v>14</v>
      </c>
      <c r="I564" t="s">
        <v>581</v>
      </c>
      <c r="J564" t="s">
        <v>297</v>
      </c>
      <c r="K564" t="s">
        <v>45110</v>
      </c>
      <c r="L564" t="s">
        <v>45112</v>
      </c>
      <c r="N564" t="s">
        <v>45401</v>
      </c>
      <c r="O564">
        <v>34</v>
      </c>
      <c r="P564">
        <v>1</v>
      </c>
      <c r="Q564">
        <v>34</v>
      </c>
      <c r="R564">
        <v>34</v>
      </c>
      <c r="S564">
        <v>3.4</v>
      </c>
      <c r="T564" t="s">
        <v>283</v>
      </c>
      <c r="U564" t="s">
        <v>45132</v>
      </c>
      <c r="V564" t="s">
        <v>45132</v>
      </c>
      <c r="W564" t="s">
        <v>283</v>
      </c>
      <c r="X564" t="s">
        <v>135</v>
      </c>
      <c r="Y564">
        <v>1</v>
      </c>
      <c r="Z564" t="s">
        <v>45402</v>
      </c>
      <c r="AA564" t="s">
        <v>45111</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583</v>
      </c>
      <c r="F565">
        <v>319</v>
      </c>
      <c r="G565" t="s">
        <v>1221</v>
      </c>
      <c r="H565" t="s">
        <v>14</v>
      </c>
      <c r="I565" t="s">
        <v>581</v>
      </c>
      <c r="J565" t="s">
        <v>330</v>
      </c>
      <c r="K565" t="s">
        <v>45110</v>
      </c>
      <c r="L565" t="s">
        <v>45112</v>
      </c>
      <c r="N565" t="s">
        <v>45401</v>
      </c>
      <c r="O565">
        <v>34</v>
      </c>
      <c r="P565">
        <v>1</v>
      </c>
      <c r="Q565">
        <v>33</v>
      </c>
      <c r="R565">
        <v>33</v>
      </c>
      <c r="S565">
        <v>3.4</v>
      </c>
      <c r="T565" t="s">
        <v>283</v>
      </c>
      <c r="U565" t="s">
        <v>45132</v>
      </c>
      <c r="V565" t="s">
        <v>45132</v>
      </c>
      <c r="W565" t="s">
        <v>283</v>
      </c>
      <c r="X565" t="s">
        <v>135</v>
      </c>
      <c r="Y565">
        <v>1</v>
      </c>
      <c r="Z565" t="s">
        <v>45402</v>
      </c>
      <c r="AA565" t="s">
        <v>45111</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583</v>
      </c>
      <c r="F566">
        <v>319</v>
      </c>
      <c r="G566" t="s">
        <v>1221</v>
      </c>
      <c r="H566" t="s">
        <v>14</v>
      </c>
      <c r="I566" t="s">
        <v>581</v>
      </c>
      <c r="J566" t="s">
        <v>299</v>
      </c>
      <c r="K566" t="s">
        <v>45110</v>
      </c>
      <c r="L566" t="s">
        <v>45112</v>
      </c>
      <c r="N566" t="s">
        <v>45401</v>
      </c>
      <c r="O566">
        <v>36</v>
      </c>
      <c r="P566">
        <v>0.9</v>
      </c>
      <c r="Q566">
        <v>36</v>
      </c>
      <c r="R566">
        <v>36</v>
      </c>
      <c r="S566">
        <v>3.6</v>
      </c>
      <c r="T566" t="s">
        <v>283</v>
      </c>
      <c r="U566" t="s">
        <v>45132</v>
      </c>
      <c r="V566" t="s">
        <v>45132</v>
      </c>
      <c r="W566" t="s">
        <v>283</v>
      </c>
      <c r="X566" t="s">
        <v>135</v>
      </c>
      <c r="Y566">
        <v>1</v>
      </c>
      <c r="Z566" t="s">
        <v>45402</v>
      </c>
      <c r="AA566" t="s">
        <v>45111</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583</v>
      </c>
      <c r="F567">
        <v>319</v>
      </c>
      <c r="G567" t="s">
        <v>1221</v>
      </c>
      <c r="H567" t="s">
        <v>14</v>
      </c>
      <c r="I567" t="s">
        <v>581</v>
      </c>
      <c r="J567" t="s">
        <v>306</v>
      </c>
      <c r="K567" t="s">
        <v>45110</v>
      </c>
      <c r="L567" t="s">
        <v>45112</v>
      </c>
      <c r="N567" t="s">
        <v>45401</v>
      </c>
      <c r="O567">
        <v>36.5</v>
      </c>
      <c r="P567">
        <v>0.9</v>
      </c>
      <c r="Q567">
        <v>36.5</v>
      </c>
      <c r="R567">
        <v>36.5</v>
      </c>
      <c r="S567">
        <v>3.6</v>
      </c>
      <c r="T567" t="s">
        <v>283</v>
      </c>
      <c r="U567" t="s">
        <v>45132</v>
      </c>
      <c r="V567" t="s">
        <v>45132</v>
      </c>
      <c r="W567" t="s">
        <v>283</v>
      </c>
      <c r="X567" t="s">
        <v>135</v>
      </c>
      <c r="Y567">
        <v>1</v>
      </c>
      <c r="Z567" t="s">
        <v>45402</v>
      </c>
      <c r="AA567" t="s">
        <v>45111</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583</v>
      </c>
      <c r="F568">
        <v>320</v>
      </c>
      <c r="G568" t="s">
        <v>1227</v>
      </c>
      <c r="H568" t="s">
        <v>14</v>
      </c>
      <c r="I568" t="s">
        <v>1111</v>
      </c>
      <c r="J568" t="s">
        <v>279</v>
      </c>
      <c r="K568" t="s">
        <v>45110</v>
      </c>
      <c r="L568" t="s">
        <v>45112</v>
      </c>
      <c r="N568" t="s">
        <v>45401</v>
      </c>
      <c r="O568">
        <v>50</v>
      </c>
      <c r="P568">
        <v>1</v>
      </c>
      <c r="Q568">
        <v>50</v>
      </c>
      <c r="R568">
        <v>50</v>
      </c>
      <c r="S568">
        <v>5</v>
      </c>
      <c r="T568" t="s">
        <v>283</v>
      </c>
      <c r="U568" t="s">
        <v>45132</v>
      </c>
      <c r="V568" t="s">
        <v>45132</v>
      </c>
      <c r="W568" t="s">
        <v>283</v>
      </c>
      <c r="X568" t="s">
        <v>135</v>
      </c>
      <c r="Y568">
        <v>1</v>
      </c>
      <c r="Z568" t="s">
        <v>45402</v>
      </c>
      <c r="AA568" t="s">
        <v>45111</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583</v>
      </c>
      <c r="F569">
        <v>320</v>
      </c>
      <c r="G569" t="s">
        <v>1227</v>
      </c>
      <c r="H569" t="s">
        <v>14</v>
      </c>
      <c r="I569" t="s">
        <v>1111</v>
      </c>
      <c r="J569" t="s">
        <v>297</v>
      </c>
      <c r="K569" t="s">
        <v>45110</v>
      </c>
      <c r="L569" t="s">
        <v>45112</v>
      </c>
      <c r="N569" t="s">
        <v>45401</v>
      </c>
      <c r="O569">
        <v>50</v>
      </c>
      <c r="P569">
        <v>1</v>
      </c>
      <c r="Q569">
        <v>50</v>
      </c>
      <c r="R569">
        <v>50</v>
      </c>
      <c r="S569">
        <v>5</v>
      </c>
      <c r="T569" t="s">
        <v>283</v>
      </c>
      <c r="U569" t="s">
        <v>45132</v>
      </c>
      <c r="V569" t="s">
        <v>45132</v>
      </c>
      <c r="W569" t="s">
        <v>283</v>
      </c>
      <c r="X569" t="s">
        <v>135</v>
      </c>
      <c r="Y569">
        <v>1</v>
      </c>
      <c r="Z569" t="s">
        <v>45402</v>
      </c>
      <c r="AA569" t="s">
        <v>45111</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583</v>
      </c>
      <c r="F570">
        <v>321</v>
      </c>
      <c r="G570" t="s">
        <v>1230</v>
      </c>
      <c r="H570" t="s">
        <v>14</v>
      </c>
      <c r="I570" t="s">
        <v>581</v>
      </c>
      <c r="J570" t="s">
        <v>279</v>
      </c>
      <c r="K570" t="s">
        <v>45110</v>
      </c>
      <c r="L570" t="s">
        <v>45112</v>
      </c>
      <c r="N570" t="s">
        <v>45401</v>
      </c>
      <c r="O570">
        <v>30</v>
      </c>
      <c r="P570">
        <v>1</v>
      </c>
      <c r="Q570">
        <v>25.8</v>
      </c>
      <c r="R570">
        <v>25.8</v>
      </c>
      <c r="S570">
        <v>2.6</v>
      </c>
      <c r="T570" t="s">
        <v>283</v>
      </c>
      <c r="U570" t="s">
        <v>45132</v>
      </c>
      <c r="V570" t="s">
        <v>45132</v>
      </c>
      <c r="W570" t="s">
        <v>283</v>
      </c>
      <c r="X570" t="s">
        <v>135</v>
      </c>
      <c r="Y570">
        <v>1</v>
      </c>
      <c r="Z570" t="s">
        <v>45402</v>
      </c>
      <c r="AA570" t="s">
        <v>45111</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583</v>
      </c>
      <c r="F571">
        <v>321</v>
      </c>
      <c r="G571" t="s">
        <v>1230</v>
      </c>
      <c r="H571" t="s">
        <v>14</v>
      </c>
      <c r="I571" t="s">
        <v>581</v>
      </c>
      <c r="J571" t="s">
        <v>297</v>
      </c>
      <c r="K571" t="s">
        <v>45110</v>
      </c>
      <c r="L571" t="s">
        <v>45112</v>
      </c>
      <c r="N571" t="s">
        <v>45401</v>
      </c>
      <c r="O571">
        <v>45</v>
      </c>
      <c r="P571">
        <v>0.9</v>
      </c>
      <c r="Q571">
        <v>45</v>
      </c>
      <c r="R571">
        <v>45</v>
      </c>
      <c r="S571">
        <v>4.5</v>
      </c>
      <c r="T571" t="s">
        <v>283</v>
      </c>
      <c r="U571" t="s">
        <v>45132</v>
      </c>
      <c r="V571" t="s">
        <v>45132</v>
      </c>
      <c r="W571" t="s">
        <v>283</v>
      </c>
      <c r="X571" t="s">
        <v>135</v>
      </c>
      <c r="Y571">
        <v>1</v>
      </c>
      <c r="Z571" t="s">
        <v>45402</v>
      </c>
      <c r="AA571" t="s">
        <v>45111</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583</v>
      </c>
      <c r="F572">
        <v>322</v>
      </c>
      <c r="G572" t="s">
        <v>1233</v>
      </c>
      <c r="H572" t="s">
        <v>14</v>
      </c>
      <c r="I572" t="s">
        <v>581</v>
      </c>
      <c r="J572" t="s">
        <v>279</v>
      </c>
      <c r="K572" t="s">
        <v>45110</v>
      </c>
      <c r="L572" t="s">
        <v>45112</v>
      </c>
      <c r="N572" t="s">
        <v>45401</v>
      </c>
      <c r="O572">
        <v>55</v>
      </c>
      <c r="P572">
        <v>1</v>
      </c>
      <c r="Q572">
        <v>50</v>
      </c>
      <c r="R572">
        <v>50</v>
      </c>
      <c r="S572">
        <v>5.5</v>
      </c>
      <c r="T572" t="s">
        <v>283</v>
      </c>
      <c r="U572" t="s">
        <v>45132</v>
      </c>
      <c r="V572" t="s">
        <v>45132</v>
      </c>
      <c r="W572" t="s">
        <v>283</v>
      </c>
      <c r="X572" t="s">
        <v>135</v>
      </c>
      <c r="Y572">
        <v>1</v>
      </c>
      <c r="Z572" t="s">
        <v>45402</v>
      </c>
      <c r="AA572" t="s">
        <v>45111</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583</v>
      </c>
      <c r="F573">
        <v>322</v>
      </c>
      <c r="G573" t="s">
        <v>1233</v>
      </c>
      <c r="H573" t="s">
        <v>14</v>
      </c>
      <c r="I573" t="s">
        <v>581</v>
      </c>
      <c r="J573" t="s">
        <v>297</v>
      </c>
      <c r="K573" t="s">
        <v>45110</v>
      </c>
      <c r="L573" t="s">
        <v>45112</v>
      </c>
      <c r="N573" t="s">
        <v>45401</v>
      </c>
      <c r="O573">
        <v>55</v>
      </c>
      <c r="P573">
        <v>1</v>
      </c>
      <c r="Q573">
        <v>50</v>
      </c>
      <c r="R573">
        <v>50</v>
      </c>
      <c r="S573">
        <v>5.5</v>
      </c>
      <c r="T573" t="s">
        <v>283</v>
      </c>
      <c r="U573" t="s">
        <v>45132</v>
      </c>
      <c r="V573" t="s">
        <v>45132</v>
      </c>
      <c r="W573" t="s">
        <v>283</v>
      </c>
      <c r="X573" t="s">
        <v>135</v>
      </c>
      <c r="Y573">
        <v>1</v>
      </c>
      <c r="Z573" t="s">
        <v>45402</v>
      </c>
      <c r="AA573" t="s">
        <v>45111</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583</v>
      </c>
      <c r="F574">
        <v>323</v>
      </c>
      <c r="G574" t="s">
        <v>1236</v>
      </c>
      <c r="H574" t="s">
        <v>14</v>
      </c>
      <c r="I574" t="s">
        <v>1238</v>
      </c>
      <c r="J574" t="s">
        <v>279</v>
      </c>
      <c r="K574" t="s">
        <v>45110</v>
      </c>
      <c r="L574" t="s">
        <v>45112</v>
      </c>
      <c r="N574" t="s">
        <v>45401</v>
      </c>
      <c r="O574">
        <v>2.5</v>
      </c>
      <c r="P574">
        <v>1</v>
      </c>
      <c r="Q574">
        <v>2.5</v>
      </c>
      <c r="R574">
        <v>2.5</v>
      </c>
      <c r="S574">
        <v>0</v>
      </c>
      <c r="T574" t="s">
        <v>283</v>
      </c>
      <c r="U574" t="s">
        <v>45132</v>
      </c>
      <c r="V574" t="s">
        <v>45132</v>
      </c>
      <c r="W574" t="s">
        <v>283</v>
      </c>
      <c r="X574" t="s">
        <v>135</v>
      </c>
      <c r="Y574">
        <v>1</v>
      </c>
      <c r="Z574" t="s">
        <v>45402</v>
      </c>
      <c r="AA574" t="s">
        <v>45111</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583</v>
      </c>
      <c r="F575">
        <v>323</v>
      </c>
      <c r="G575" t="s">
        <v>1236</v>
      </c>
      <c r="H575" t="s">
        <v>14</v>
      </c>
      <c r="I575" t="s">
        <v>1238</v>
      </c>
      <c r="J575" t="s">
        <v>297</v>
      </c>
      <c r="K575" t="s">
        <v>45110</v>
      </c>
      <c r="L575" t="s">
        <v>45112</v>
      </c>
      <c r="N575" t="s">
        <v>45401</v>
      </c>
      <c r="O575">
        <v>2.5</v>
      </c>
      <c r="P575">
        <v>1</v>
      </c>
      <c r="Q575">
        <v>2.5</v>
      </c>
      <c r="R575">
        <v>2.5</v>
      </c>
      <c r="S575">
        <v>0</v>
      </c>
      <c r="T575" t="s">
        <v>283</v>
      </c>
      <c r="U575" t="s">
        <v>45132</v>
      </c>
      <c r="V575" t="s">
        <v>45132</v>
      </c>
      <c r="W575" t="s">
        <v>283</v>
      </c>
      <c r="X575" t="s">
        <v>135</v>
      </c>
      <c r="Y575">
        <v>1</v>
      </c>
      <c r="Z575" t="s">
        <v>45402</v>
      </c>
      <c r="AA575" t="s">
        <v>45111</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583</v>
      </c>
      <c r="F576">
        <v>323</v>
      </c>
      <c r="G576" t="s">
        <v>1236</v>
      </c>
      <c r="H576" t="s">
        <v>14</v>
      </c>
      <c r="I576" t="s">
        <v>1238</v>
      </c>
      <c r="J576" t="s">
        <v>330</v>
      </c>
      <c r="K576" t="s">
        <v>45110</v>
      </c>
      <c r="L576" t="s">
        <v>45112</v>
      </c>
      <c r="N576" t="s">
        <v>45401</v>
      </c>
      <c r="O576">
        <v>2.2999999999999998</v>
      </c>
      <c r="P576">
        <v>0.8</v>
      </c>
      <c r="Q576">
        <v>2.2999999999999998</v>
      </c>
      <c r="R576">
        <v>2.2999999999999998</v>
      </c>
      <c r="S576">
        <v>0</v>
      </c>
      <c r="T576" t="s">
        <v>283</v>
      </c>
      <c r="U576" t="s">
        <v>45132</v>
      </c>
      <c r="V576" t="s">
        <v>45132</v>
      </c>
      <c r="W576" t="s">
        <v>283</v>
      </c>
      <c r="X576" t="s">
        <v>135</v>
      </c>
      <c r="Y576">
        <v>1</v>
      </c>
      <c r="Z576" t="s">
        <v>45402</v>
      </c>
      <c r="AA576" t="s">
        <v>45111</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583</v>
      </c>
      <c r="F577">
        <v>324</v>
      </c>
      <c r="G577" t="s">
        <v>1242</v>
      </c>
      <c r="H577" t="s">
        <v>14</v>
      </c>
      <c r="I577" t="s">
        <v>1238</v>
      </c>
      <c r="J577" t="s">
        <v>279</v>
      </c>
      <c r="K577" t="s">
        <v>45110</v>
      </c>
      <c r="L577" t="s">
        <v>45112</v>
      </c>
      <c r="N577" t="s">
        <v>45401</v>
      </c>
      <c r="O577">
        <v>2.8</v>
      </c>
      <c r="P577">
        <v>1</v>
      </c>
      <c r="Q577">
        <v>2.8</v>
      </c>
      <c r="R577">
        <v>2.8</v>
      </c>
      <c r="S577">
        <v>0</v>
      </c>
      <c r="T577" t="s">
        <v>283</v>
      </c>
      <c r="U577" t="s">
        <v>45132</v>
      </c>
      <c r="V577" t="s">
        <v>45132</v>
      </c>
      <c r="W577" t="s">
        <v>283</v>
      </c>
      <c r="X577" t="s">
        <v>135</v>
      </c>
      <c r="Y577">
        <v>1</v>
      </c>
      <c r="Z577" t="s">
        <v>45402</v>
      </c>
      <c r="AA577" t="s">
        <v>45111</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583</v>
      </c>
      <c r="F578">
        <v>324</v>
      </c>
      <c r="G578" t="s">
        <v>1242</v>
      </c>
      <c r="H578" t="s">
        <v>14</v>
      </c>
      <c r="I578" t="s">
        <v>1238</v>
      </c>
      <c r="J578" t="s">
        <v>297</v>
      </c>
      <c r="K578" t="s">
        <v>45110</v>
      </c>
      <c r="L578" t="s">
        <v>45112</v>
      </c>
      <c r="N578" t="s">
        <v>45401</v>
      </c>
      <c r="O578">
        <v>2.8</v>
      </c>
      <c r="P578">
        <v>1</v>
      </c>
      <c r="Q578">
        <v>2.8</v>
      </c>
      <c r="R578">
        <v>2.8</v>
      </c>
      <c r="S578">
        <v>0</v>
      </c>
      <c r="T578" t="s">
        <v>283</v>
      </c>
      <c r="U578" t="s">
        <v>45132</v>
      </c>
      <c r="V578" t="s">
        <v>45132</v>
      </c>
      <c r="W578" t="s">
        <v>283</v>
      </c>
      <c r="X578" t="s">
        <v>135</v>
      </c>
      <c r="Y578">
        <v>1</v>
      </c>
      <c r="Z578" t="s">
        <v>45402</v>
      </c>
      <c r="AA578" t="s">
        <v>45111</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583</v>
      </c>
      <c r="F579">
        <v>324</v>
      </c>
      <c r="G579" t="s">
        <v>1242</v>
      </c>
      <c r="H579" t="s">
        <v>14</v>
      </c>
      <c r="I579" t="s">
        <v>1238</v>
      </c>
      <c r="J579" t="s">
        <v>330</v>
      </c>
      <c r="K579" t="s">
        <v>45110</v>
      </c>
      <c r="L579" t="s">
        <v>45112</v>
      </c>
      <c r="N579" t="s">
        <v>45401</v>
      </c>
      <c r="O579">
        <v>2.8</v>
      </c>
      <c r="P579">
        <v>1</v>
      </c>
      <c r="Q579">
        <v>2.8</v>
      </c>
      <c r="R579">
        <v>2.8</v>
      </c>
      <c r="S579">
        <v>0</v>
      </c>
      <c r="T579" t="s">
        <v>283</v>
      </c>
      <c r="U579" t="s">
        <v>45132</v>
      </c>
      <c r="V579" t="s">
        <v>45132</v>
      </c>
      <c r="W579" t="s">
        <v>283</v>
      </c>
      <c r="X579" t="s">
        <v>135</v>
      </c>
      <c r="Y579">
        <v>1</v>
      </c>
      <c r="Z579" t="s">
        <v>45402</v>
      </c>
      <c r="AA579" t="s">
        <v>45111</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583</v>
      </c>
      <c r="F580">
        <v>325</v>
      </c>
      <c r="G580" t="s">
        <v>1246</v>
      </c>
      <c r="H580" t="s">
        <v>14</v>
      </c>
      <c r="I580" t="s">
        <v>1238</v>
      </c>
      <c r="J580" t="s">
        <v>279</v>
      </c>
      <c r="K580" t="s">
        <v>45110</v>
      </c>
      <c r="L580" t="s">
        <v>45112</v>
      </c>
      <c r="N580" t="s">
        <v>45401</v>
      </c>
      <c r="O580">
        <v>1</v>
      </c>
      <c r="P580">
        <v>1</v>
      </c>
      <c r="Q580">
        <v>1</v>
      </c>
      <c r="R580">
        <v>1</v>
      </c>
      <c r="S580">
        <v>0</v>
      </c>
      <c r="T580" t="s">
        <v>283</v>
      </c>
      <c r="U580" t="s">
        <v>45132</v>
      </c>
      <c r="V580" t="s">
        <v>45132</v>
      </c>
      <c r="W580" t="s">
        <v>283</v>
      </c>
      <c r="X580" t="s">
        <v>135</v>
      </c>
      <c r="Y580">
        <v>1</v>
      </c>
      <c r="Z580" t="s">
        <v>45402</v>
      </c>
      <c r="AA580" t="s">
        <v>45111</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583</v>
      </c>
      <c r="F581">
        <v>325</v>
      </c>
      <c r="G581" t="s">
        <v>1246</v>
      </c>
      <c r="H581" t="s">
        <v>14</v>
      </c>
      <c r="I581" t="s">
        <v>1238</v>
      </c>
      <c r="J581" t="s">
        <v>297</v>
      </c>
      <c r="K581" t="s">
        <v>45110</v>
      </c>
      <c r="L581" t="s">
        <v>45112</v>
      </c>
      <c r="N581" t="s">
        <v>45401</v>
      </c>
      <c r="O581">
        <v>1</v>
      </c>
      <c r="P581">
        <v>1</v>
      </c>
      <c r="Q581">
        <v>1</v>
      </c>
      <c r="R581">
        <v>1</v>
      </c>
      <c r="S581">
        <v>0</v>
      </c>
      <c r="T581" t="s">
        <v>283</v>
      </c>
      <c r="U581" t="s">
        <v>45132</v>
      </c>
      <c r="V581" t="s">
        <v>45132</v>
      </c>
      <c r="W581" t="s">
        <v>283</v>
      </c>
      <c r="X581" t="s">
        <v>135</v>
      </c>
      <c r="Y581">
        <v>1</v>
      </c>
      <c r="Z581" t="s">
        <v>45402</v>
      </c>
      <c r="AA581" t="s">
        <v>45111</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583</v>
      </c>
      <c r="F582">
        <v>325</v>
      </c>
      <c r="G582" t="s">
        <v>1246</v>
      </c>
      <c r="H582" t="s">
        <v>14</v>
      </c>
      <c r="I582" t="s">
        <v>1238</v>
      </c>
      <c r="J582" t="s">
        <v>330</v>
      </c>
      <c r="K582" t="s">
        <v>45110</v>
      </c>
      <c r="L582" t="s">
        <v>45112</v>
      </c>
      <c r="N582" t="s">
        <v>45401</v>
      </c>
      <c r="O582">
        <v>2</v>
      </c>
      <c r="P582">
        <v>0.91</v>
      </c>
      <c r="Q582">
        <v>2</v>
      </c>
      <c r="R582">
        <v>2</v>
      </c>
      <c r="S582">
        <v>0</v>
      </c>
      <c r="T582" t="s">
        <v>283</v>
      </c>
      <c r="U582" t="s">
        <v>45132</v>
      </c>
      <c r="V582" t="s">
        <v>45132</v>
      </c>
      <c r="W582" t="s">
        <v>283</v>
      </c>
      <c r="X582" t="s">
        <v>135</v>
      </c>
      <c r="Y582">
        <v>1</v>
      </c>
      <c r="Z582" t="s">
        <v>45402</v>
      </c>
      <c r="AA582" t="s">
        <v>45111</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583</v>
      </c>
      <c r="F583">
        <v>325</v>
      </c>
      <c r="G583" t="s">
        <v>1246</v>
      </c>
      <c r="H583" t="s">
        <v>14</v>
      </c>
      <c r="I583" t="s">
        <v>1238</v>
      </c>
      <c r="J583" t="s">
        <v>299</v>
      </c>
      <c r="K583" t="s">
        <v>45110</v>
      </c>
      <c r="L583" t="s">
        <v>45112</v>
      </c>
      <c r="N583" t="s">
        <v>45401</v>
      </c>
      <c r="O583">
        <v>2.2000000000000002</v>
      </c>
      <c r="P583">
        <v>1</v>
      </c>
      <c r="Q583">
        <v>2.2000000000000002</v>
      </c>
      <c r="R583">
        <v>2.2000000000000002</v>
      </c>
      <c r="S583">
        <v>0</v>
      </c>
      <c r="T583" t="s">
        <v>283</v>
      </c>
      <c r="U583" t="s">
        <v>45132</v>
      </c>
      <c r="V583" t="s">
        <v>45132</v>
      </c>
      <c r="W583" t="s">
        <v>283</v>
      </c>
      <c r="X583" t="s">
        <v>135</v>
      </c>
      <c r="Y583">
        <v>1</v>
      </c>
      <c r="Z583" t="s">
        <v>45402</v>
      </c>
      <c r="AA583" t="s">
        <v>45111</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583</v>
      </c>
      <c r="F584">
        <v>325</v>
      </c>
      <c r="G584" t="s">
        <v>1246</v>
      </c>
      <c r="H584" t="s">
        <v>14</v>
      </c>
      <c r="I584" t="s">
        <v>1238</v>
      </c>
      <c r="J584" t="s">
        <v>306</v>
      </c>
      <c r="K584" t="s">
        <v>45110</v>
      </c>
      <c r="L584" t="s">
        <v>45112</v>
      </c>
      <c r="N584" t="s">
        <v>45401</v>
      </c>
      <c r="O584">
        <v>2</v>
      </c>
      <c r="P584">
        <v>0.91</v>
      </c>
      <c r="Q584">
        <v>2</v>
      </c>
      <c r="R584">
        <v>2</v>
      </c>
      <c r="S584">
        <v>0</v>
      </c>
      <c r="T584" t="s">
        <v>283</v>
      </c>
      <c r="U584" t="s">
        <v>45132</v>
      </c>
      <c r="V584" t="s">
        <v>45132</v>
      </c>
      <c r="W584" t="s">
        <v>283</v>
      </c>
      <c r="X584" t="s">
        <v>135</v>
      </c>
      <c r="Y584">
        <v>1</v>
      </c>
      <c r="Z584" t="s">
        <v>45402</v>
      </c>
      <c r="AA584" t="s">
        <v>45111</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583</v>
      </c>
      <c r="F585">
        <v>326</v>
      </c>
      <c r="G585" t="s">
        <v>1252</v>
      </c>
      <c r="H585" t="s">
        <v>14</v>
      </c>
      <c r="I585" t="s">
        <v>1238</v>
      </c>
      <c r="J585" t="s">
        <v>279</v>
      </c>
      <c r="K585" t="s">
        <v>45110</v>
      </c>
      <c r="L585" t="s">
        <v>45112</v>
      </c>
      <c r="N585" t="s">
        <v>45401</v>
      </c>
      <c r="O585">
        <v>2</v>
      </c>
      <c r="P585">
        <v>0.8</v>
      </c>
      <c r="Q585">
        <v>2</v>
      </c>
      <c r="R585">
        <v>2</v>
      </c>
      <c r="S585">
        <v>0.1</v>
      </c>
      <c r="T585" t="s">
        <v>283</v>
      </c>
      <c r="U585" t="s">
        <v>45132</v>
      </c>
      <c r="V585" t="s">
        <v>45132</v>
      </c>
      <c r="W585" t="s">
        <v>283</v>
      </c>
      <c r="X585" t="s">
        <v>135</v>
      </c>
      <c r="Y585">
        <v>1</v>
      </c>
      <c r="Z585" t="s">
        <v>45402</v>
      </c>
      <c r="AA585" t="s">
        <v>45111</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583</v>
      </c>
      <c r="F586">
        <v>326</v>
      </c>
      <c r="G586" t="s">
        <v>1252</v>
      </c>
      <c r="H586" t="s">
        <v>14</v>
      </c>
      <c r="I586" t="s">
        <v>1238</v>
      </c>
      <c r="J586" t="s">
        <v>297</v>
      </c>
      <c r="K586" t="s">
        <v>45110</v>
      </c>
      <c r="L586" t="s">
        <v>45112</v>
      </c>
      <c r="N586" t="s">
        <v>45401</v>
      </c>
      <c r="O586">
        <v>2.5</v>
      </c>
      <c r="P586">
        <v>0.9</v>
      </c>
      <c r="Q586">
        <v>1.8</v>
      </c>
      <c r="R586">
        <v>1.8</v>
      </c>
      <c r="S586">
        <v>0.1</v>
      </c>
      <c r="T586" t="s">
        <v>283</v>
      </c>
      <c r="U586" t="s">
        <v>45132</v>
      </c>
      <c r="V586" t="s">
        <v>45132</v>
      </c>
      <c r="W586" t="s">
        <v>283</v>
      </c>
      <c r="X586" t="s">
        <v>135</v>
      </c>
      <c r="Y586">
        <v>1</v>
      </c>
      <c r="Z586" t="s">
        <v>45402</v>
      </c>
      <c r="AA586" t="s">
        <v>45111</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583</v>
      </c>
      <c r="F587">
        <v>327</v>
      </c>
      <c r="G587" t="s">
        <v>1255</v>
      </c>
      <c r="H587" t="s">
        <v>14</v>
      </c>
      <c r="I587" t="s">
        <v>1238</v>
      </c>
      <c r="J587" t="s">
        <v>279</v>
      </c>
      <c r="K587" t="s">
        <v>45110</v>
      </c>
      <c r="L587" t="s">
        <v>45112</v>
      </c>
      <c r="N587" t="s">
        <v>45401</v>
      </c>
      <c r="O587">
        <v>1.6</v>
      </c>
      <c r="P587">
        <v>0.8</v>
      </c>
      <c r="Q587">
        <v>1.6</v>
      </c>
      <c r="R587">
        <v>1.6</v>
      </c>
      <c r="S587">
        <v>0</v>
      </c>
      <c r="T587" t="s">
        <v>283</v>
      </c>
      <c r="U587" t="s">
        <v>45132</v>
      </c>
      <c r="V587" t="s">
        <v>45132</v>
      </c>
      <c r="W587" t="s">
        <v>283</v>
      </c>
      <c r="X587" t="s">
        <v>135</v>
      </c>
      <c r="Y587">
        <v>1</v>
      </c>
      <c r="Z587" t="s">
        <v>45402</v>
      </c>
      <c r="AA587" t="s">
        <v>45111</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583</v>
      </c>
      <c r="F588">
        <v>332</v>
      </c>
      <c r="G588" t="s">
        <v>1257</v>
      </c>
      <c r="H588" t="s">
        <v>14</v>
      </c>
      <c r="I588" t="s">
        <v>1259</v>
      </c>
      <c r="J588" t="s">
        <v>279</v>
      </c>
      <c r="K588" t="s">
        <v>45110</v>
      </c>
      <c r="L588" t="s">
        <v>45112</v>
      </c>
      <c r="N588" t="s">
        <v>45401</v>
      </c>
      <c r="O588">
        <v>1.5</v>
      </c>
      <c r="P588">
        <v>1</v>
      </c>
      <c r="Q588">
        <v>1.5</v>
      </c>
      <c r="R588">
        <v>1.5</v>
      </c>
      <c r="S588">
        <v>0</v>
      </c>
      <c r="T588" t="s">
        <v>283</v>
      </c>
      <c r="U588" t="s">
        <v>45132</v>
      </c>
      <c r="V588" t="s">
        <v>45132</v>
      </c>
      <c r="W588" t="s">
        <v>283</v>
      </c>
      <c r="X588" t="s">
        <v>135</v>
      </c>
      <c r="Y588">
        <v>1</v>
      </c>
      <c r="Z588" t="s">
        <v>45402</v>
      </c>
      <c r="AA588" t="s">
        <v>45111</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583</v>
      </c>
      <c r="F589">
        <v>332</v>
      </c>
      <c r="G589" t="s">
        <v>1257</v>
      </c>
      <c r="H589" t="s">
        <v>14</v>
      </c>
      <c r="I589" t="s">
        <v>1259</v>
      </c>
      <c r="J589" t="s">
        <v>297</v>
      </c>
      <c r="K589" t="s">
        <v>45110</v>
      </c>
      <c r="L589" t="s">
        <v>45112</v>
      </c>
      <c r="N589" t="s">
        <v>45401</v>
      </c>
      <c r="O589">
        <v>1.5</v>
      </c>
      <c r="P589">
        <v>1</v>
      </c>
      <c r="Q589">
        <v>1.5</v>
      </c>
      <c r="R589">
        <v>1.5</v>
      </c>
      <c r="S589">
        <v>0</v>
      </c>
      <c r="T589" t="s">
        <v>283</v>
      </c>
      <c r="U589" t="s">
        <v>45132</v>
      </c>
      <c r="V589" t="s">
        <v>45132</v>
      </c>
      <c r="W589" t="s">
        <v>283</v>
      </c>
      <c r="X589" t="s">
        <v>135</v>
      </c>
      <c r="Y589">
        <v>1</v>
      </c>
      <c r="Z589" t="s">
        <v>45402</v>
      </c>
      <c r="AA589" t="s">
        <v>45111</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42727</v>
      </c>
      <c r="F590">
        <v>335</v>
      </c>
      <c r="G590" t="s">
        <v>42727</v>
      </c>
      <c r="H590" t="s">
        <v>14</v>
      </c>
      <c r="I590" t="s">
        <v>1676</v>
      </c>
      <c r="J590" t="s">
        <v>297</v>
      </c>
      <c r="K590" t="s">
        <v>45056</v>
      </c>
      <c r="L590" t="s">
        <v>2545</v>
      </c>
      <c r="N590" t="s">
        <v>45401</v>
      </c>
      <c r="O590">
        <v>218</v>
      </c>
      <c r="P590">
        <v>1</v>
      </c>
      <c r="Q590">
        <v>225.8</v>
      </c>
      <c r="R590">
        <v>225.8</v>
      </c>
      <c r="S590">
        <v>20</v>
      </c>
      <c r="T590" t="s">
        <v>283</v>
      </c>
      <c r="U590">
        <v>12</v>
      </c>
      <c r="V590">
        <v>2023</v>
      </c>
      <c r="W590" t="s">
        <v>283</v>
      </c>
      <c r="X590" t="s">
        <v>138</v>
      </c>
      <c r="Y590">
        <v>2</v>
      </c>
      <c r="Z590" t="s">
        <v>45402</v>
      </c>
      <c r="AA590" t="s">
        <v>39947</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583</v>
      </c>
      <c r="F591">
        <v>336</v>
      </c>
      <c r="G591" t="s">
        <v>1262</v>
      </c>
      <c r="H591" t="s">
        <v>14</v>
      </c>
      <c r="I591" t="s">
        <v>1264</v>
      </c>
      <c r="J591" t="s">
        <v>297</v>
      </c>
      <c r="K591" t="s">
        <v>45110</v>
      </c>
      <c r="L591" t="s">
        <v>45112</v>
      </c>
      <c r="N591" t="s">
        <v>45401</v>
      </c>
      <c r="O591">
        <v>1.8</v>
      </c>
      <c r="P591">
        <v>0.9</v>
      </c>
      <c r="Q591">
        <v>1.8</v>
      </c>
      <c r="R591">
        <v>1.8</v>
      </c>
      <c r="S591">
        <v>0.1</v>
      </c>
      <c r="T591" t="s">
        <v>283</v>
      </c>
      <c r="U591" t="s">
        <v>45132</v>
      </c>
      <c r="V591" t="s">
        <v>45132</v>
      </c>
      <c r="W591" t="s">
        <v>283</v>
      </c>
      <c r="X591" t="s">
        <v>135</v>
      </c>
      <c r="Y591">
        <v>1</v>
      </c>
      <c r="Z591" t="s">
        <v>45402</v>
      </c>
      <c r="AA591" t="s">
        <v>45111</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583</v>
      </c>
      <c r="F592">
        <v>337</v>
      </c>
      <c r="G592" t="s">
        <v>1266</v>
      </c>
      <c r="H592" t="s">
        <v>14</v>
      </c>
      <c r="I592" t="s">
        <v>1264</v>
      </c>
      <c r="J592" t="s">
        <v>279</v>
      </c>
      <c r="K592" t="s">
        <v>45110</v>
      </c>
      <c r="L592" t="s">
        <v>45112</v>
      </c>
      <c r="N592" t="s">
        <v>45401</v>
      </c>
      <c r="O592">
        <v>2.2999999999999998</v>
      </c>
      <c r="P592">
        <v>0.9</v>
      </c>
      <c r="Q592">
        <v>2.2999999999999998</v>
      </c>
      <c r="R592">
        <v>2.2999999999999998</v>
      </c>
      <c r="S592">
        <v>0</v>
      </c>
      <c r="T592" t="s">
        <v>283</v>
      </c>
      <c r="U592" t="s">
        <v>45132</v>
      </c>
      <c r="V592" t="s">
        <v>45132</v>
      </c>
      <c r="W592" t="s">
        <v>283</v>
      </c>
      <c r="X592" t="s">
        <v>135</v>
      </c>
      <c r="Y592">
        <v>1</v>
      </c>
      <c r="Z592" t="s">
        <v>45402</v>
      </c>
      <c r="AA592" t="s">
        <v>45111</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583</v>
      </c>
      <c r="F593">
        <v>338</v>
      </c>
      <c r="G593" t="s">
        <v>1268</v>
      </c>
      <c r="H593" t="s">
        <v>14</v>
      </c>
      <c r="I593" t="s">
        <v>1264</v>
      </c>
      <c r="J593" t="s">
        <v>279</v>
      </c>
      <c r="K593" t="s">
        <v>45110</v>
      </c>
      <c r="L593" t="s">
        <v>45112</v>
      </c>
      <c r="N593" t="s">
        <v>45401</v>
      </c>
      <c r="O593">
        <v>2.4</v>
      </c>
      <c r="P593">
        <v>1</v>
      </c>
      <c r="Q593">
        <v>2.4</v>
      </c>
      <c r="R593">
        <v>2.4</v>
      </c>
      <c r="S593">
        <v>0</v>
      </c>
      <c r="T593" t="s">
        <v>283</v>
      </c>
      <c r="U593" t="s">
        <v>45132</v>
      </c>
      <c r="V593" t="s">
        <v>45132</v>
      </c>
      <c r="W593" t="s">
        <v>283</v>
      </c>
      <c r="X593" t="s">
        <v>135</v>
      </c>
      <c r="Y593">
        <v>1</v>
      </c>
      <c r="Z593" t="s">
        <v>45402</v>
      </c>
      <c r="AA593" t="s">
        <v>45111</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583</v>
      </c>
      <c r="F594">
        <v>338</v>
      </c>
      <c r="G594" t="s">
        <v>1268</v>
      </c>
      <c r="H594" t="s">
        <v>14</v>
      </c>
      <c r="I594" t="s">
        <v>1264</v>
      </c>
      <c r="J594" t="s">
        <v>297</v>
      </c>
      <c r="K594" t="s">
        <v>45110</v>
      </c>
      <c r="L594" t="s">
        <v>45112</v>
      </c>
      <c r="N594" t="s">
        <v>45401</v>
      </c>
      <c r="O594">
        <v>2.4</v>
      </c>
      <c r="P594">
        <v>1</v>
      </c>
      <c r="Q594">
        <v>2.1</v>
      </c>
      <c r="R594">
        <v>2.1</v>
      </c>
      <c r="S594">
        <v>0</v>
      </c>
      <c r="T594" t="s">
        <v>283</v>
      </c>
      <c r="U594" t="s">
        <v>45132</v>
      </c>
      <c r="V594" t="s">
        <v>45132</v>
      </c>
      <c r="W594" t="s">
        <v>283</v>
      </c>
      <c r="X594" t="s">
        <v>135</v>
      </c>
      <c r="Y594">
        <v>1</v>
      </c>
      <c r="Z594" t="s">
        <v>45402</v>
      </c>
      <c r="AA594" t="s">
        <v>45111</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583</v>
      </c>
      <c r="F595">
        <v>339</v>
      </c>
      <c r="G595" t="s">
        <v>1271</v>
      </c>
      <c r="H595" t="s">
        <v>14</v>
      </c>
      <c r="I595" t="s">
        <v>1273</v>
      </c>
      <c r="J595" t="s">
        <v>279</v>
      </c>
      <c r="K595" t="s">
        <v>45110</v>
      </c>
      <c r="L595" t="s">
        <v>45112</v>
      </c>
      <c r="N595" t="s">
        <v>45401</v>
      </c>
      <c r="O595">
        <v>20.5</v>
      </c>
      <c r="P595">
        <v>0.9</v>
      </c>
      <c r="Q595">
        <v>20.5</v>
      </c>
      <c r="R595">
        <v>20.5</v>
      </c>
      <c r="S595">
        <v>0.8</v>
      </c>
      <c r="T595" t="s">
        <v>283</v>
      </c>
      <c r="U595" t="s">
        <v>45132</v>
      </c>
      <c r="V595" t="s">
        <v>45132</v>
      </c>
      <c r="W595" t="s">
        <v>283</v>
      </c>
      <c r="X595" t="s">
        <v>135</v>
      </c>
      <c r="Y595">
        <v>1</v>
      </c>
      <c r="Z595" t="s">
        <v>45402</v>
      </c>
      <c r="AA595" t="s">
        <v>45111</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583</v>
      </c>
      <c r="F596">
        <v>339</v>
      </c>
      <c r="G596" t="s">
        <v>1271</v>
      </c>
      <c r="H596" t="s">
        <v>14</v>
      </c>
      <c r="I596" t="s">
        <v>1273</v>
      </c>
      <c r="J596" t="s">
        <v>297</v>
      </c>
      <c r="K596" t="s">
        <v>45110</v>
      </c>
      <c r="L596" t="s">
        <v>45112</v>
      </c>
      <c r="N596" t="s">
        <v>45401</v>
      </c>
      <c r="O596">
        <v>19.8</v>
      </c>
      <c r="P596">
        <v>0.9</v>
      </c>
      <c r="Q596">
        <v>19.7</v>
      </c>
      <c r="R596">
        <v>19.7</v>
      </c>
      <c r="S596">
        <v>0.8</v>
      </c>
      <c r="T596" t="s">
        <v>283</v>
      </c>
      <c r="U596" t="s">
        <v>45132</v>
      </c>
      <c r="V596" t="s">
        <v>45132</v>
      </c>
      <c r="W596" t="s">
        <v>283</v>
      </c>
      <c r="X596" t="s">
        <v>135</v>
      </c>
      <c r="Y596">
        <v>1</v>
      </c>
      <c r="Z596" t="s">
        <v>45402</v>
      </c>
      <c r="AA596" t="s">
        <v>45111</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583</v>
      </c>
      <c r="F597">
        <v>340</v>
      </c>
      <c r="G597" t="s">
        <v>1276</v>
      </c>
      <c r="H597" t="s">
        <v>14</v>
      </c>
      <c r="I597" t="s">
        <v>1273</v>
      </c>
      <c r="J597" t="s">
        <v>279</v>
      </c>
      <c r="K597" t="s">
        <v>45110</v>
      </c>
      <c r="L597" t="s">
        <v>45112</v>
      </c>
      <c r="N597" t="s">
        <v>45401</v>
      </c>
      <c r="O597">
        <v>6.6</v>
      </c>
      <c r="P597">
        <v>0.9</v>
      </c>
      <c r="Q597">
        <v>6.6</v>
      </c>
      <c r="R597">
        <v>6.6</v>
      </c>
      <c r="S597">
        <v>0</v>
      </c>
      <c r="T597" t="s">
        <v>283</v>
      </c>
      <c r="U597" t="s">
        <v>45132</v>
      </c>
      <c r="V597" t="s">
        <v>45132</v>
      </c>
      <c r="W597" t="s">
        <v>283</v>
      </c>
      <c r="X597" t="s">
        <v>135</v>
      </c>
      <c r="Y597">
        <v>1</v>
      </c>
      <c r="Z597" t="s">
        <v>45402</v>
      </c>
      <c r="AA597" t="s">
        <v>45111</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583</v>
      </c>
      <c r="F598">
        <v>340</v>
      </c>
      <c r="G598" t="s">
        <v>1276</v>
      </c>
      <c r="H598" t="s">
        <v>14</v>
      </c>
      <c r="I598" t="s">
        <v>1273</v>
      </c>
      <c r="J598" t="s">
        <v>297</v>
      </c>
      <c r="K598" t="s">
        <v>45110</v>
      </c>
      <c r="L598" t="s">
        <v>45112</v>
      </c>
      <c r="N598" t="s">
        <v>45401</v>
      </c>
      <c r="O598">
        <v>6.6</v>
      </c>
      <c r="P598">
        <v>0.9</v>
      </c>
      <c r="Q598">
        <v>6.6</v>
      </c>
      <c r="R598">
        <v>6.6</v>
      </c>
      <c r="S598">
        <v>0</v>
      </c>
      <c r="T598" t="s">
        <v>283</v>
      </c>
      <c r="U598" t="s">
        <v>45132</v>
      </c>
      <c r="V598" t="s">
        <v>45132</v>
      </c>
      <c r="W598" t="s">
        <v>283</v>
      </c>
      <c r="X598" t="s">
        <v>135</v>
      </c>
      <c r="Y598">
        <v>1</v>
      </c>
      <c r="Z598" t="s">
        <v>45402</v>
      </c>
      <c r="AA598" t="s">
        <v>45111</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583</v>
      </c>
      <c r="F599">
        <v>340</v>
      </c>
      <c r="G599" t="s">
        <v>1276</v>
      </c>
      <c r="H599" t="s">
        <v>14</v>
      </c>
      <c r="I599" t="s">
        <v>1273</v>
      </c>
      <c r="J599" t="s">
        <v>330</v>
      </c>
      <c r="K599" t="s">
        <v>45110</v>
      </c>
      <c r="L599" t="s">
        <v>45112</v>
      </c>
      <c r="N599" t="s">
        <v>45401</v>
      </c>
      <c r="O599">
        <v>6.6</v>
      </c>
      <c r="P599">
        <v>0.9</v>
      </c>
      <c r="Q599">
        <v>6.6</v>
      </c>
      <c r="R599">
        <v>6.6</v>
      </c>
      <c r="S599">
        <v>0</v>
      </c>
      <c r="T599" t="s">
        <v>283</v>
      </c>
      <c r="U599" t="s">
        <v>45132</v>
      </c>
      <c r="V599" t="s">
        <v>45132</v>
      </c>
      <c r="W599" t="s">
        <v>283</v>
      </c>
      <c r="X599" t="s">
        <v>135</v>
      </c>
      <c r="Y599">
        <v>1</v>
      </c>
      <c r="Z599" t="s">
        <v>45402</v>
      </c>
      <c r="AA599" t="s">
        <v>45111</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583</v>
      </c>
      <c r="F600">
        <v>340</v>
      </c>
      <c r="G600" t="s">
        <v>1276</v>
      </c>
      <c r="H600" t="s">
        <v>14</v>
      </c>
      <c r="I600" t="s">
        <v>1273</v>
      </c>
      <c r="J600" t="s">
        <v>299</v>
      </c>
      <c r="K600" t="s">
        <v>45110</v>
      </c>
      <c r="L600" t="s">
        <v>45112</v>
      </c>
      <c r="N600" t="s">
        <v>45401</v>
      </c>
      <c r="O600">
        <v>6.6</v>
      </c>
      <c r="P600">
        <v>0.9</v>
      </c>
      <c r="Q600">
        <v>6.6</v>
      </c>
      <c r="R600">
        <v>6.6</v>
      </c>
      <c r="S600">
        <v>0</v>
      </c>
      <c r="T600" t="s">
        <v>283</v>
      </c>
      <c r="U600" t="s">
        <v>45132</v>
      </c>
      <c r="V600" t="s">
        <v>45132</v>
      </c>
      <c r="W600" t="s">
        <v>283</v>
      </c>
      <c r="X600" t="s">
        <v>135</v>
      </c>
      <c r="Y600">
        <v>1</v>
      </c>
      <c r="Z600" t="s">
        <v>45402</v>
      </c>
      <c r="AA600" t="s">
        <v>45111</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281</v>
      </c>
      <c r="F601">
        <v>341</v>
      </c>
      <c r="G601" t="s">
        <v>1281</v>
      </c>
      <c r="H601" t="s">
        <v>14</v>
      </c>
      <c r="I601" t="s">
        <v>554</v>
      </c>
      <c r="J601" t="s">
        <v>1283</v>
      </c>
      <c r="K601" t="s">
        <v>45052</v>
      </c>
      <c r="L601" t="s">
        <v>19021</v>
      </c>
      <c r="N601" t="s">
        <v>45437</v>
      </c>
      <c r="O601">
        <v>63</v>
      </c>
      <c r="P601">
        <v>0.9</v>
      </c>
      <c r="Q601">
        <v>65</v>
      </c>
      <c r="R601">
        <v>65</v>
      </c>
      <c r="S601">
        <v>47</v>
      </c>
      <c r="T601" t="s">
        <v>283</v>
      </c>
      <c r="U601" t="s">
        <v>45132</v>
      </c>
      <c r="V601" t="s">
        <v>45132</v>
      </c>
      <c r="W601" t="s">
        <v>283</v>
      </c>
      <c r="X601" t="s">
        <v>138</v>
      </c>
      <c r="Y601">
        <v>2</v>
      </c>
      <c r="Z601" t="s">
        <v>45402</v>
      </c>
      <c r="AA601" t="s">
        <v>39947</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281</v>
      </c>
      <c r="F602">
        <v>341</v>
      </c>
      <c r="G602" t="s">
        <v>1281</v>
      </c>
      <c r="H602" t="s">
        <v>14</v>
      </c>
      <c r="I602" t="s">
        <v>554</v>
      </c>
      <c r="J602" t="s">
        <v>1286</v>
      </c>
      <c r="K602" t="s">
        <v>45052</v>
      </c>
      <c r="L602" t="s">
        <v>19021</v>
      </c>
      <c r="N602" t="s">
        <v>45437</v>
      </c>
      <c r="O602">
        <v>63</v>
      </c>
      <c r="P602">
        <v>0.9</v>
      </c>
      <c r="Q602">
        <v>65</v>
      </c>
      <c r="R602">
        <v>65</v>
      </c>
      <c r="S602">
        <v>47</v>
      </c>
      <c r="T602" t="s">
        <v>283</v>
      </c>
      <c r="U602" t="s">
        <v>45132</v>
      </c>
      <c r="V602" t="s">
        <v>45132</v>
      </c>
      <c r="W602" t="s">
        <v>283</v>
      </c>
      <c r="X602" t="s">
        <v>138</v>
      </c>
      <c r="Y602">
        <v>2</v>
      </c>
      <c r="Z602" t="s">
        <v>45402</v>
      </c>
      <c r="AA602" t="s">
        <v>39947</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281</v>
      </c>
      <c r="F603">
        <v>341</v>
      </c>
      <c r="G603" t="s">
        <v>1281</v>
      </c>
      <c r="H603" t="s">
        <v>14</v>
      </c>
      <c r="I603" t="s">
        <v>554</v>
      </c>
      <c r="J603" t="s">
        <v>1288</v>
      </c>
      <c r="K603" t="s">
        <v>45052</v>
      </c>
      <c r="L603" t="s">
        <v>19021</v>
      </c>
      <c r="N603" t="s">
        <v>45437</v>
      </c>
      <c r="O603">
        <v>63</v>
      </c>
      <c r="P603">
        <v>0.9</v>
      </c>
      <c r="Q603">
        <v>65</v>
      </c>
      <c r="R603">
        <v>65</v>
      </c>
      <c r="S603">
        <v>47</v>
      </c>
      <c r="T603" t="s">
        <v>283</v>
      </c>
      <c r="U603" t="s">
        <v>45132</v>
      </c>
      <c r="V603" t="s">
        <v>45132</v>
      </c>
      <c r="W603" t="s">
        <v>283</v>
      </c>
      <c r="X603" t="s">
        <v>138</v>
      </c>
      <c r="Y603">
        <v>2</v>
      </c>
      <c r="Z603" t="s">
        <v>45402</v>
      </c>
      <c r="AA603" t="s">
        <v>39947</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281</v>
      </c>
      <c r="F604">
        <v>341</v>
      </c>
      <c r="G604" t="s">
        <v>1281</v>
      </c>
      <c r="H604" t="s">
        <v>14</v>
      </c>
      <c r="I604" t="s">
        <v>554</v>
      </c>
      <c r="J604" t="s">
        <v>1290</v>
      </c>
      <c r="K604" t="s">
        <v>45052</v>
      </c>
      <c r="L604" t="s">
        <v>19021</v>
      </c>
      <c r="N604" t="s">
        <v>45437</v>
      </c>
      <c r="O604">
        <v>63</v>
      </c>
      <c r="P604">
        <v>0.9</v>
      </c>
      <c r="Q604">
        <v>65</v>
      </c>
      <c r="R604">
        <v>65</v>
      </c>
      <c r="S604">
        <v>47</v>
      </c>
      <c r="T604" t="s">
        <v>283</v>
      </c>
      <c r="U604" t="s">
        <v>45132</v>
      </c>
      <c r="V604" t="s">
        <v>45132</v>
      </c>
      <c r="W604" t="s">
        <v>283</v>
      </c>
      <c r="X604" t="s">
        <v>138</v>
      </c>
      <c r="Y604">
        <v>2</v>
      </c>
      <c r="Z604" t="s">
        <v>45402</v>
      </c>
      <c r="AA604" t="s">
        <v>39947</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583</v>
      </c>
      <c r="F605">
        <v>342</v>
      </c>
      <c r="G605" t="s">
        <v>1291</v>
      </c>
      <c r="H605" t="s">
        <v>14</v>
      </c>
      <c r="I605" t="s">
        <v>1293</v>
      </c>
      <c r="J605" t="s">
        <v>279</v>
      </c>
      <c r="K605" t="s">
        <v>45110</v>
      </c>
      <c r="L605" t="s">
        <v>45112</v>
      </c>
      <c r="N605" t="s">
        <v>45401</v>
      </c>
      <c r="O605">
        <v>1.5</v>
      </c>
      <c r="P605">
        <v>0.8</v>
      </c>
      <c r="Q605">
        <v>1.5</v>
      </c>
      <c r="R605">
        <v>1.5</v>
      </c>
      <c r="S605">
        <v>0</v>
      </c>
      <c r="T605" t="s">
        <v>283</v>
      </c>
      <c r="U605" t="s">
        <v>45132</v>
      </c>
      <c r="V605" t="s">
        <v>45132</v>
      </c>
      <c r="W605" t="s">
        <v>283</v>
      </c>
      <c r="X605" t="s">
        <v>135</v>
      </c>
      <c r="Y605">
        <v>1</v>
      </c>
      <c r="Z605" t="s">
        <v>45402</v>
      </c>
      <c r="AA605" t="s">
        <v>45111</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583</v>
      </c>
      <c r="F606">
        <v>342</v>
      </c>
      <c r="G606" t="s">
        <v>1291</v>
      </c>
      <c r="H606" t="s">
        <v>14</v>
      </c>
      <c r="I606" t="s">
        <v>1293</v>
      </c>
      <c r="J606" t="s">
        <v>297</v>
      </c>
      <c r="K606" t="s">
        <v>45110</v>
      </c>
      <c r="L606" t="s">
        <v>45112</v>
      </c>
      <c r="N606" t="s">
        <v>45401</v>
      </c>
      <c r="O606">
        <v>1.5</v>
      </c>
      <c r="P606">
        <v>0.8</v>
      </c>
      <c r="Q606">
        <v>1.5</v>
      </c>
      <c r="R606">
        <v>1.5</v>
      </c>
      <c r="S606">
        <v>0</v>
      </c>
      <c r="T606" t="s">
        <v>283</v>
      </c>
      <c r="U606" t="s">
        <v>45132</v>
      </c>
      <c r="V606" t="s">
        <v>45132</v>
      </c>
      <c r="W606" t="s">
        <v>283</v>
      </c>
      <c r="X606" t="s">
        <v>135</v>
      </c>
      <c r="Y606">
        <v>1</v>
      </c>
      <c r="Z606" t="s">
        <v>45402</v>
      </c>
      <c r="AA606" t="s">
        <v>45111</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583</v>
      </c>
      <c r="F607">
        <v>344</v>
      </c>
      <c r="G607" t="s">
        <v>1296</v>
      </c>
      <c r="H607" t="s">
        <v>14</v>
      </c>
      <c r="I607" t="s">
        <v>1111</v>
      </c>
      <c r="J607" t="s">
        <v>279</v>
      </c>
      <c r="K607" t="s">
        <v>45110</v>
      </c>
      <c r="L607" t="s">
        <v>45112</v>
      </c>
      <c r="N607" t="s">
        <v>45401</v>
      </c>
      <c r="O607">
        <v>95</v>
      </c>
      <c r="P607">
        <v>1</v>
      </c>
      <c r="Q607">
        <v>95</v>
      </c>
      <c r="R607">
        <v>95</v>
      </c>
      <c r="S607">
        <v>0</v>
      </c>
      <c r="T607" t="s">
        <v>283</v>
      </c>
      <c r="U607" t="s">
        <v>45132</v>
      </c>
      <c r="V607" t="s">
        <v>45132</v>
      </c>
      <c r="W607" t="s">
        <v>283</v>
      </c>
      <c r="X607" t="s">
        <v>135</v>
      </c>
      <c r="Y607">
        <v>1</v>
      </c>
      <c r="Z607" t="s">
        <v>45402</v>
      </c>
      <c r="AA607" t="s">
        <v>45111</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583</v>
      </c>
      <c r="F608">
        <v>344</v>
      </c>
      <c r="G608" t="s">
        <v>1296</v>
      </c>
      <c r="H608" t="s">
        <v>14</v>
      </c>
      <c r="I608" t="s">
        <v>1111</v>
      </c>
      <c r="J608" t="s">
        <v>297</v>
      </c>
      <c r="K608" t="s">
        <v>45110</v>
      </c>
      <c r="L608" t="s">
        <v>45112</v>
      </c>
      <c r="N608" t="s">
        <v>45401</v>
      </c>
      <c r="O608">
        <v>95</v>
      </c>
      <c r="P608">
        <v>1</v>
      </c>
      <c r="Q608">
        <v>95</v>
      </c>
      <c r="R608">
        <v>95</v>
      </c>
      <c r="S608">
        <v>0</v>
      </c>
      <c r="T608" t="s">
        <v>283</v>
      </c>
      <c r="U608" t="s">
        <v>45132</v>
      </c>
      <c r="V608" t="s">
        <v>45132</v>
      </c>
      <c r="W608" t="s">
        <v>283</v>
      </c>
      <c r="X608" t="s">
        <v>135</v>
      </c>
      <c r="Y608">
        <v>1</v>
      </c>
      <c r="Z608" t="s">
        <v>45402</v>
      </c>
      <c r="AA608" t="s">
        <v>45111</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45268</v>
      </c>
      <c r="F609">
        <v>350</v>
      </c>
      <c r="G609" t="s">
        <v>42729</v>
      </c>
      <c r="H609" t="s">
        <v>14</v>
      </c>
      <c r="I609" t="s">
        <v>15145</v>
      </c>
      <c r="J609" t="s">
        <v>279</v>
      </c>
      <c r="K609" t="s">
        <v>45056</v>
      </c>
      <c r="L609" t="s">
        <v>2545</v>
      </c>
      <c r="N609" t="s">
        <v>45401</v>
      </c>
      <c r="O609">
        <v>806</v>
      </c>
      <c r="P609">
        <v>0.85</v>
      </c>
      <c r="Q609">
        <v>741</v>
      </c>
      <c r="R609">
        <v>741</v>
      </c>
      <c r="S609">
        <v>100</v>
      </c>
      <c r="T609" t="s">
        <v>283</v>
      </c>
      <c r="U609">
        <v>1</v>
      </c>
      <c r="V609">
        <v>2024</v>
      </c>
      <c r="W609" t="s">
        <v>283</v>
      </c>
      <c r="X609" t="s">
        <v>138</v>
      </c>
      <c r="Y609">
        <v>2</v>
      </c>
      <c r="Z609" t="s">
        <v>45402</v>
      </c>
      <c r="AA609" t="s">
        <v>39947</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45268</v>
      </c>
      <c r="F610">
        <v>350</v>
      </c>
      <c r="G610" t="s">
        <v>42729</v>
      </c>
      <c r="H610" t="s">
        <v>14</v>
      </c>
      <c r="I610" t="s">
        <v>15145</v>
      </c>
      <c r="J610" t="s">
        <v>297</v>
      </c>
      <c r="K610" t="s">
        <v>45056</v>
      </c>
      <c r="L610" t="s">
        <v>2545</v>
      </c>
      <c r="N610" t="s">
        <v>45401</v>
      </c>
      <c r="O610">
        <v>806</v>
      </c>
      <c r="P610">
        <v>0.85</v>
      </c>
      <c r="Q610">
        <v>750</v>
      </c>
      <c r="R610">
        <v>750</v>
      </c>
      <c r="S610">
        <v>50</v>
      </c>
      <c r="T610" t="s">
        <v>283</v>
      </c>
      <c r="U610">
        <v>1</v>
      </c>
      <c r="V610">
        <v>2024</v>
      </c>
      <c r="W610" t="s">
        <v>283</v>
      </c>
      <c r="X610" t="s">
        <v>138</v>
      </c>
      <c r="Y610">
        <v>2</v>
      </c>
      <c r="Z610" t="s">
        <v>45402</v>
      </c>
      <c r="AA610" t="s">
        <v>39947</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583</v>
      </c>
      <c r="F611">
        <v>353</v>
      </c>
      <c r="G611" t="s">
        <v>1299</v>
      </c>
      <c r="H611" t="s">
        <v>14</v>
      </c>
      <c r="I611" t="s">
        <v>1293</v>
      </c>
      <c r="J611" t="s">
        <v>279</v>
      </c>
      <c r="K611" t="s">
        <v>45110</v>
      </c>
      <c r="L611" t="s">
        <v>45112</v>
      </c>
      <c r="N611" t="s">
        <v>45401</v>
      </c>
      <c r="O611">
        <v>11.3</v>
      </c>
      <c r="P611">
        <v>0.9</v>
      </c>
      <c r="Q611">
        <v>11.3</v>
      </c>
      <c r="R611">
        <v>11.3</v>
      </c>
      <c r="S611">
        <v>0</v>
      </c>
      <c r="T611" t="s">
        <v>283</v>
      </c>
      <c r="U611" t="s">
        <v>45132</v>
      </c>
      <c r="V611" t="s">
        <v>45132</v>
      </c>
      <c r="W611" t="s">
        <v>283</v>
      </c>
      <c r="X611" t="s">
        <v>135</v>
      </c>
      <c r="Y611">
        <v>1</v>
      </c>
      <c r="Z611" t="s">
        <v>45402</v>
      </c>
      <c r="AA611" t="s">
        <v>45111</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583</v>
      </c>
      <c r="F612">
        <v>354</v>
      </c>
      <c r="G612" t="s">
        <v>1301</v>
      </c>
      <c r="H612" t="s">
        <v>14</v>
      </c>
      <c r="I612" t="s">
        <v>581</v>
      </c>
      <c r="J612" t="s">
        <v>279</v>
      </c>
      <c r="K612" t="s">
        <v>45110</v>
      </c>
      <c r="L612" t="s">
        <v>45112</v>
      </c>
      <c r="N612" t="s">
        <v>45401</v>
      </c>
      <c r="O612">
        <v>10.8</v>
      </c>
      <c r="P612">
        <v>0.9</v>
      </c>
      <c r="Q612">
        <v>10.8</v>
      </c>
      <c r="R612">
        <v>10.8</v>
      </c>
      <c r="S612">
        <v>1.1000000000000001</v>
      </c>
      <c r="T612" t="s">
        <v>283</v>
      </c>
      <c r="U612" t="s">
        <v>45132</v>
      </c>
      <c r="V612" t="s">
        <v>45132</v>
      </c>
      <c r="W612" t="s">
        <v>283</v>
      </c>
      <c r="X612" t="s">
        <v>135</v>
      </c>
      <c r="Y612">
        <v>1</v>
      </c>
      <c r="Z612" t="s">
        <v>45402</v>
      </c>
      <c r="AA612" t="s">
        <v>45111</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42732</v>
      </c>
      <c r="F613">
        <v>356</v>
      </c>
      <c r="G613" t="s">
        <v>42732</v>
      </c>
      <c r="H613" t="s">
        <v>14</v>
      </c>
      <c r="I613" t="s">
        <v>554</v>
      </c>
      <c r="J613" t="s">
        <v>306</v>
      </c>
      <c r="K613" t="s">
        <v>45056</v>
      </c>
      <c r="L613" t="s">
        <v>2545</v>
      </c>
      <c r="N613" t="s">
        <v>45401</v>
      </c>
      <c r="O613">
        <v>163.19999999999999</v>
      </c>
      <c r="P613">
        <v>1</v>
      </c>
      <c r="Q613">
        <v>175</v>
      </c>
      <c r="R613">
        <v>178.9</v>
      </c>
      <c r="S613">
        <v>10</v>
      </c>
      <c r="T613" t="s">
        <v>283</v>
      </c>
      <c r="U613">
        <v>12</v>
      </c>
      <c r="V613">
        <v>2023</v>
      </c>
      <c r="W613" t="s">
        <v>283</v>
      </c>
      <c r="X613" t="s">
        <v>138</v>
      </c>
      <c r="Y613">
        <v>2</v>
      </c>
      <c r="Z613" t="s">
        <v>45402</v>
      </c>
      <c r="AA613" t="s">
        <v>39947</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42732</v>
      </c>
      <c r="F614">
        <v>356</v>
      </c>
      <c r="G614" t="s">
        <v>42732</v>
      </c>
      <c r="H614" t="s">
        <v>14</v>
      </c>
      <c r="I614" t="s">
        <v>554</v>
      </c>
      <c r="J614" t="s">
        <v>387</v>
      </c>
      <c r="K614" t="s">
        <v>45056</v>
      </c>
      <c r="L614" t="s">
        <v>2545</v>
      </c>
      <c r="N614" t="s">
        <v>45401</v>
      </c>
      <c r="O614">
        <v>163.19999999999999</v>
      </c>
      <c r="P614">
        <v>1</v>
      </c>
      <c r="Q614">
        <v>175</v>
      </c>
      <c r="R614">
        <v>175</v>
      </c>
      <c r="S614">
        <v>10</v>
      </c>
      <c r="T614" t="s">
        <v>283</v>
      </c>
      <c r="U614">
        <v>12</v>
      </c>
      <c r="V614">
        <v>2023</v>
      </c>
      <c r="W614" t="s">
        <v>283</v>
      </c>
      <c r="X614" t="s">
        <v>138</v>
      </c>
      <c r="Y614">
        <v>2</v>
      </c>
      <c r="Z614" t="s">
        <v>45402</v>
      </c>
      <c r="AA614" t="s">
        <v>39947</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42732</v>
      </c>
      <c r="F615">
        <v>356</v>
      </c>
      <c r="G615" t="s">
        <v>42732</v>
      </c>
      <c r="H615" t="s">
        <v>14</v>
      </c>
      <c r="I615" t="s">
        <v>554</v>
      </c>
      <c r="J615" t="s">
        <v>499</v>
      </c>
      <c r="K615" t="s">
        <v>45056</v>
      </c>
      <c r="L615" t="s">
        <v>2545</v>
      </c>
      <c r="N615" t="s">
        <v>45401</v>
      </c>
      <c r="O615">
        <v>495</v>
      </c>
      <c r="P615">
        <v>1</v>
      </c>
      <c r="Q615">
        <v>480</v>
      </c>
      <c r="R615">
        <v>486.9</v>
      </c>
      <c r="S615">
        <v>130</v>
      </c>
      <c r="T615" t="s">
        <v>283</v>
      </c>
      <c r="U615">
        <v>12</v>
      </c>
      <c r="V615">
        <v>2023</v>
      </c>
      <c r="W615" t="s">
        <v>283</v>
      </c>
      <c r="X615" t="s">
        <v>138</v>
      </c>
      <c r="Y615">
        <v>2</v>
      </c>
      <c r="Z615" t="s">
        <v>45402</v>
      </c>
      <c r="AA615" t="s">
        <v>39947</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583</v>
      </c>
      <c r="F616">
        <v>357</v>
      </c>
      <c r="G616" t="s">
        <v>1303</v>
      </c>
      <c r="H616" t="s">
        <v>14</v>
      </c>
      <c r="I616" t="s">
        <v>1293</v>
      </c>
      <c r="J616" t="s">
        <v>279</v>
      </c>
      <c r="K616" t="s">
        <v>45110</v>
      </c>
      <c r="L616" t="s">
        <v>45112</v>
      </c>
      <c r="N616" t="s">
        <v>45401</v>
      </c>
      <c r="O616">
        <v>5.9</v>
      </c>
      <c r="P616">
        <v>0.9</v>
      </c>
      <c r="Q616">
        <v>5.9</v>
      </c>
      <c r="R616">
        <v>5.9</v>
      </c>
      <c r="S616">
        <v>0</v>
      </c>
      <c r="T616" t="s">
        <v>283</v>
      </c>
      <c r="U616" t="s">
        <v>45132</v>
      </c>
      <c r="V616" t="s">
        <v>45132</v>
      </c>
      <c r="W616" t="s">
        <v>283</v>
      </c>
      <c r="X616" t="s">
        <v>135</v>
      </c>
      <c r="Y616">
        <v>1</v>
      </c>
      <c r="Z616" t="s">
        <v>45402</v>
      </c>
      <c r="AA616" t="s">
        <v>45111</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583</v>
      </c>
      <c r="F617">
        <v>357</v>
      </c>
      <c r="G617" t="s">
        <v>1303</v>
      </c>
      <c r="H617" t="s">
        <v>14</v>
      </c>
      <c r="I617" t="s">
        <v>1293</v>
      </c>
      <c r="J617" t="s">
        <v>297</v>
      </c>
      <c r="K617" t="s">
        <v>45110</v>
      </c>
      <c r="L617" t="s">
        <v>45112</v>
      </c>
      <c r="N617" t="s">
        <v>45401</v>
      </c>
      <c r="O617">
        <v>7.2</v>
      </c>
      <c r="P617">
        <v>0.9</v>
      </c>
      <c r="Q617">
        <v>5.5</v>
      </c>
      <c r="R617">
        <v>5.5</v>
      </c>
      <c r="S617">
        <v>0</v>
      </c>
      <c r="T617" t="s">
        <v>283</v>
      </c>
      <c r="U617" t="s">
        <v>45132</v>
      </c>
      <c r="V617" t="s">
        <v>45132</v>
      </c>
      <c r="W617" t="s">
        <v>283</v>
      </c>
      <c r="X617" t="s">
        <v>135</v>
      </c>
      <c r="Y617">
        <v>1</v>
      </c>
      <c r="Z617" t="s">
        <v>45402</v>
      </c>
      <c r="AA617" t="s">
        <v>45111</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583</v>
      </c>
      <c r="F618">
        <v>358</v>
      </c>
      <c r="G618" t="s">
        <v>1306</v>
      </c>
      <c r="H618" t="s">
        <v>14</v>
      </c>
      <c r="I618" t="s">
        <v>1259</v>
      </c>
      <c r="J618" t="s">
        <v>1308</v>
      </c>
      <c r="K618" t="s">
        <v>45028</v>
      </c>
      <c r="L618" t="s">
        <v>20</v>
      </c>
      <c r="M618">
        <v>3</v>
      </c>
      <c r="N618" t="s">
        <v>45401</v>
      </c>
      <c r="O618">
        <v>164.6</v>
      </c>
      <c r="P618">
        <v>0.8</v>
      </c>
      <c r="Q618">
        <v>156</v>
      </c>
      <c r="R618">
        <v>182</v>
      </c>
      <c r="S618">
        <v>60</v>
      </c>
      <c r="T618" t="s">
        <v>283</v>
      </c>
      <c r="U618" t="s">
        <v>45132</v>
      </c>
      <c r="V618" t="s">
        <v>45132</v>
      </c>
      <c r="W618" t="s">
        <v>283</v>
      </c>
      <c r="X618" t="s">
        <v>135</v>
      </c>
      <c r="Y618">
        <v>1</v>
      </c>
      <c r="Z618" t="s">
        <v>45402</v>
      </c>
      <c r="AA618" t="s">
        <v>39947</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583</v>
      </c>
      <c r="F619">
        <v>358</v>
      </c>
      <c r="G619" t="s">
        <v>1306</v>
      </c>
      <c r="H619" t="s">
        <v>14</v>
      </c>
      <c r="I619" t="s">
        <v>1259</v>
      </c>
      <c r="J619" t="s">
        <v>1311</v>
      </c>
      <c r="K619" t="s">
        <v>45028</v>
      </c>
      <c r="L619" t="s">
        <v>20</v>
      </c>
      <c r="M619">
        <v>3</v>
      </c>
      <c r="N619" t="s">
        <v>45401</v>
      </c>
      <c r="O619">
        <v>164.6</v>
      </c>
      <c r="P619">
        <v>0.8</v>
      </c>
      <c r="Q619">
        <v>156</v>
      </c>
      <c r="R619">
        <v>182</v>
      </c>
      <c r="S619">
        <v>60</v>
      </c>
      <c r="T619" t="s">
        <v>283</v>
      </c>
      <c r="U619" t="s">
        <v>45132</v>
      </c>
      <c r="V619" t="s">
        <v>45132</v>
      </c>
      <c r="W619" t="s">
        <v>283</v>
      </c>
      <c r="X619" t="s">
        <v>135</v>
      </c>
      <c r="Y619">
        <v>1</v>
      </c>
      <c r="Z619" t="s">
        <v>45402</v>
      </c>
      <c r="AA619" t="s">
        <v>39947</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583</v>
      </c>
      <c r="F620">
        <v>358</v>
      </c>
      <c r="G620" t="s">
        <v>1306</v>
      </c>
      <c r="H620" t="s">
        <v>14</v>
      </c>
      <c r="I620" t="s">
        <v>1259</v>
      </c>
      <c r="J620" t="s">
        <v>1313</v>
      </c>
      <c r="K620" t="s">
        <v>45028</v>
      </c>
      <c r="L620" t="s">
        <v>14</v>
      </c>
      <c r="M620">
        <v>3</v>
      </c>
      <c r="N620" t="s">
        <v>45401</v>
      </c>
      <c r="O620">
        <v>189.2</v>
      </c>
      <c r="P620">
        <v>0.83</v>
      </c>
      <c r="Q620">
        <v>197</v>
      </c>
      <c r="R620">
        <v>191</v>
      </c>
      <c r="S620">
        <v>90</v>
      </c>
      <c r="T620" t="s">
        <v>283</v>
      </c>
      <c r="U620" t="s">
        <v>45132</v>
      </c>
      <c r="V620" t="s">
        <v>45132</v>
      </c>
      <c r="W620" t="s">
        <v>283</v>
      </c>
      <c r="X620" t="s">
        <v>135</v>
      </c>
      <c r="Y620">
        <v>1</v>
      </c>
      <c r="Z620" t="s">
        <v>45402</v>
      </c>
      <c r="AA620" t="s">
        <v>39947</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583</v>
      </c>
      <c r="F621">
        <v>358</v>
      </c>
      <c r="G621" t="s">
        <v>1306</v>
      </c>
      <c r="H621" t="s">
        <v>14</v>
      </c>
      <c r="I621" t="s">
        <v>1259</v>
      </c>
      <c r="J621" t="s">
        <v>1315</v>
      </c>
      <c r="K621" t="s">
        <v>45028</v>
      </c>
      <c r="L621" t="s">
        <v>20</v>
      </c>
      <c r="M621">
        <v>4</v>
      </c>
      <c r="N621" t="s">
        <v>45401</v>
      </c>
      <c r="O621">
        <v>164.6</v>
      </c>
      <c r="P621">
        <v>0.8</v>
      </c>
      <c r="Q621">
        <v>156</v>
      </c>
      <c r="R621">
        <v>182</v>
      </c>
      <c r="S621">
        <v>60</v>
      </c>
      <c r="T621" t="s">
        <v>283</v>
      </c>
      <c r="U621" t="s">
        <v>45132</v>
      </c>
      <c r="V621" t="s">
        <v>45132</v>
      </c>
      <c r="W621" t="s">
        <v>283</v>
      </c>
      <c r="X621" t="s">
        <v>135</v>
      </c>
      <c r="Y621">
        <v>1</v>
      </c>
      <c r="Z621" t="s">
        <v>45402</v>
      </c>
      <c r="AA621" t="s">
        <v>39947</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583</v>
      </c>
      <c r="F622">
        <v>358</v>
      </c>
      <c r="G622" t="s">
        <v>1306</v>
      </c>
      <c r="H622" t="s">
        <v>14</v>
      </c>
      <c r="I622" t="s">
        <v>1259</v>
      </c>
      <c r="J622" t="s">
        <v>1317</v>
      </c>
      <c r="K622" t="s">
        <v>45028</v>
      </c>
      <c r="L622" t="s">
        <v>20</v>
      </c>
      <c r="M622">
        <v>4</v>
      </c>
      <c r="N622" t="s">
        <v>45401</v>
      </c>
      <c r="O622">
        <v>164.6</v>
      </c>
      <c r="P622">
        <v>0.8</v>
      </c>
      <c r="Q622">
        <v>156</v>
      </c>
      <c r="R622">
        <v>182</v>
      </c>
      <c r="S622">
        <v>60</v>
      </c>
      <c r="T622" t="s">
        <v>283</v>
      </c>
      <c r="U622" t="s">
        <v>45132</v>
      </c>
      <c r="V622" t="s">
        <v>45132</v>
      </c>
      <c r="W622" t="s">
        <v>283</v>
      </c>
      <c r="X622" t="s">
        <v>135</v>
      </c>
      <c r="Y622">
        <v>1</v>
      </c>
      <c r="Z622" t="s">
        <v>45402</v>
      </c>
      <c r="AA622" t="s">
        <v>39947</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583</v>
      </c>
      <c r="F623">
        <v>358</v>
      </c>
      <c r="G623" t="s">
        <v>1306</v>
      </c>
      <c r="H623" t="s">
        <v>14</v>
      </c>
      <c r="I623" t="s">
        <v>1259</v>
      </c>
      <c r="J623" t="s">
        <v>1319</v>
      </c>
      <c r="K623" t="s">
        <v>45028</v>
      </c>
      <c r="L623" t="s">
        <v>14</v>
      </c>
      <c r="M623">
        <v>4</v>
      </c>
      <c r="N623" t="s">
        <v>45401</v>
      </c>
      <c r="O623">
        <v>189.2</v>
      </c>
      <c r="P623">
        <v>0.83</v>
      </c>
      <c r="Q623">
        <v>197</v>
      </c>
      <c r="R623">
        <v>191</v>
      </c>
      <c r="S623">
        <v>90</v>
      </c>
      <c r="T623" t="s">
        <v>283</v>
      </c>
      <c r="U623" t="s">
        <v>45132</v>
      </c>
      <c r="V623" t="s">
        <v>45132</v>
      </c>
      <c r="W623" t="s">
        <v>283</v>
      </c>
      <c r="X623" t="s">
        <v>135</v>
      </c>
      <c r="Y623">
        <v>1</v>
      </c>
      <c r="Z623" t="s">
        <v>45402</v>
      </c>
      <c r="AA623" t="s">
        <v>39947</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583</v>
      </c>
      <c r="F624">
        <v>361</v>
      </c>
      <c r="G624" t="s">
        <v>1320</v>
      </c>
      <c r="H624" t="s">
        <v>14</v>
      </c>
      <c r="I624" t="s">
        <v>1259</v>
      </c>
      <c r="J624" t="s">
        <v>279</v>
      </c>
      <c r="K624" t="s">
        <v>45110</v>
      </c>
      <c r="L624" t="s">
        <v>45112</v>
      </c>
      <c r="N624" t="s">
        <v>45401</v>
      </c>
      <c r="O624">
        <v>0.8</v>
      </c>
      <c r="P624">
        <v>0.8</v>
      </c>
      <c r="Q624">
        <v>0.8</v>
      </c>
      <c r="R624">
        <v>0.8</v>
      </c>
      <c r="S624">
        <v>0</v>
      </c>
      <c r="T624" t="s">
        <v>283</v>
      </c>
      <c r="U624" t="s">
        <v>45132</v>
      </c>
      <c r="V624" t="s">
        <v>45132</v>
      </c>
      <c r="W624" t="s">
        <v>283</v>
      </c>
      <c r="X624" t="s">
        <v>135</v>
      </c>
      <c r="Y624">
        <v>1</v>
      </c>
      <c r="Z624" t="s">
        <v>45402</v>
      </c>
      <c r="AA624" t="s">
        <v>45111</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583</v>
      </c>
      <c r="F625">
        <v>361</v>
      </c>
      <c r="G625" t="s">
        <v>1320</v>
      </c>
      <c r="H625" t="s">
        <v>14</v>
      </c>
      <c r="I625" t="s">
        <v>1259</v>
      </c>
      <c r="J625" t="s">
        <v>297</v>
      </c>
      <c r="K625" t="s">
        <v>45110</v>
      </c>
      <c r="L625" t="s">
        <v>45112</v>
      </c>
      <c r="N625" t="s">
        <v>45401</v>
      </c>
      <c r="O625">
        <v>0.8</v>
      </c>
      <c r="P625">
        <v>0.8</v>
      </c>
      <c r="Q625">
        <v>0.8</v>
      </c>
      <c r="R625">
        <v>0.8</v>
      </c>
      <c r="S625">
        <v>0</v>
      </c>
      <c r="T625" t="s">
        <v>283</v>
      </c>
      <c r="U625" t="s">
        <v>45132</v>
      </c>
      <c r="V625" t="s">
        <v>45132</v>
      </c>
      <c r="W625" t="s">
        <v>283</v>
      </c>
      <c r="X625" t="s">
        <v>135</v>
      </c>
      <c r="Y625">
        <v>1</v>
      </c>
      <c r="Z625" t="s">
        <v>45402</v>
      </c>
      <c r="AA625" t="s">
        <v>45111</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583</v>
      </c>
      <c r="F626">
        <v>361</v>
      </c>
      <c r="G626" t="s">
        <v>1320</v>
      </c>
      <c r="H626" t="s">
        <v>14</v>
      </c>
      <c r="I626" t="s">
        <v>1259</v>
      </c>
      <c r="J626" t="s">
        <v>330</v>
      </c>
      <c r="K626" t="s">
        <v>45110</v>
      </c>
      <c r="L626" t="s">
        <v>45112</v>
      </c>
      <c r="N626" t="s">
        <v>45401</v>
      </c>
      <c r="O626">
        <v>0.8</v>
      </c>
      <c r="P626">
        <v>0.8</v>
      </c>
      <c r="Q626">
        <v>0.8</v>
      </c>
      <c r="R626">
        <v>0.8</v>
      </c>
      <c r="S626">
        <v>0</v>
      </c>
      <c r="T626" t="s">
        <v>283</v>
      </c>
      <c r="U626" t="s">
        <v>45132</v>
      </c>
      <c r="V626" t="s">
        <v>45132</v>
      </c>
      <c r="W626" t="s">
        <v>283</v>
      </c>
      <c r="X626" t="s">
        <v>135</v>
      </c>
      <c r="Y626">
        <v>1</v>
      </c>
      <c r="Z626" t="s">
        <v>45402</v>
      </c>
      <c r="AA626" t="s">
        <v>45111</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583</v>
      </c>
      <c r="F627">
        <v>361</v>
      </c>
      <c r="G627" t="s">
        <v>1320</v>
      </c>
      <c r="H627" t="s">
        <v>14</v>
      </c>
      <c r="I627" t="s">
        <v>1259</v>
      </c>
      <c r="J627" t="s">
        <v>299</v>
      </c>
      <c r="K627" t="s">
        <v>45110</v>
      </c>
      <c r="L627" t="s">
        <v>45112</v>
      </c>
      <c r="N627" t="s">
        <v>45401</v>
      </c>
      <c r="O627">
        <v>0.8</v>
      </c>
      <c r="P627">
        <v>0.8</v>
      </c>
      <c r="Q627">
        <v>0.8</v>
      </c>
      <c r="R627">
        <v>0.8</v>
      </c>
      <c r="S627">
        <v>0</v>
      </c>
      <c r="T627" t="s">
        <v>283</v>
      </c>
      <c r="U627" t="s">
        <v>45132</v>
      </c>
      <c r="V627" t="s">
        <v>45132</v>
      </c>
      <c r="W627" t="s">
        <v>283</v>
      </c>
      <c r="X627" t="s">
        <v>135</v>
      </c>
      <c r="Y627">
        <v>1</v>
      </c>
      <c r="Z627" t="s">
        <v>45402</v>
      </c>
      <c r="AA627" t="s">
        <v>45111</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583</v>
      </c>
      <c r="F628">
        <v>363</v>
      </c>
      <c r="G628" t="s">
        <v>1325</v>
      </c>
      <c r="H628" t="s">
        <v>14</v>
      </c>
      <c r="I628" t="s">
        <v>1259</v>
      </c>
      <c r="J628" t="s">
        <v>279</v>
      </c>
      <c r="K628" t="s">
        <v>45110</v>
      </c>
      <c r="L628" t="s">
        <v>45112</v>
      </c>
      <c r="N628" t="s">
        <v>45401</v>
      </c>
      <c r="O628">
        <v>3.1</v>
      </c>
      <c r="P628">
        <v>0.9</v>
      </c>
      <c r="Q628">
        <v>3.1</v>
      </c>
      <c r="R628">
        <v>3.1</v>
      </c>
      <c r="S628">
        <v>0</v>
      </c>
      <c r="T628" t="s">
        <v>283</v>
      </c>
      <c r="U628" t="s">
        <v>45132</v>
      </c>
      <c r="V628" t="s">
        <v>45132</v>
      </c>
      <c r="W628" t="s">
        <v>283</v>
      </c>
      <c r="X628" t="s">
        <v>135</v>
      </c>
      <c r="Y628">
        <v>1</v>
      </c>
      <c r="Z628" t="s">
        <v>45402</v>
      </c>
      <c r="AA628" t="s">
        <v>45111</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583</v>
      </c>
      <c r="F629">
        <v>365</v>
      </c>
      <c r="G629" t="s">
        <v>42736</v>
      </c>
      <c r="H629" t="s">
        <v>14</v>
      </c>
      <c r="I629" t="s">
        <v>1264</v>
      </c>
      <c r="J629" t="s">
        <v>279</v>
      </c>
      <c r="K629" t="s">
        <v>45110</v>
      </c>
      <c r="L629" t="s">
        <v>45112</v>
      </c>
      <c r="N629" t="s">
        <v>45401</v>
      </c>
      <c r="O629">
        <v>1.3</v>
      </c>
      <c r="P629">
        <v>0.9</v>
      </c>
      <c r="Q629">
        <v>1.3</v>
      </c>
      <c r="R629">
        <v>1.3</v>
      </c>
      <c r="S629">
        <v>0</v>
      </c>
      <c r="T629" t="s">
        <v>283</v>
      </c>
      <c r="U629" t="s">
        <v>45132</v>
      </c>
      <c r="V629" t="s">
        <v>45132</v>
      </c>
      <c r="W629" t="s">
        <v>283</v>
      </c>
      <c r="X629" t="s">
        <v>135</v>
      </c>
      <c r="Y629">
        <v>1</v>
      </c>
      <c r="Z629" t="s">
        <v>45402</v>
      </c>
      <c r="AA629" t="s">
        <v>45111</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583</v>
      </c>
      <c r="F630">
        <v>365</v>
      </c>
      <c r="G630" t="s">
        <v>42736</v>
      </c>
      <c r="H630" t="s">
        <v>14</v>
      </c>
      <c r="I630" t="s">
        <v>1264</v>
      </c>
      <c r="J630" t="s">
        <v>297</v>
      </c>
      <c r="K630" t="s">
        <v>45110</v>
      </c>
      <c r="L630" t="s">
        <v>45112</v>
      </c>
      <c r="N630" t="s">
        <v>45401</v>
      </c>
      <c r="O630">
        <v>1.3</v>
      </c>
      <c r="P630">
        <v>0.9</v>
      </c>
      <c r="Q630">
        <v>1.3</v>
      </c>
      <c r="R630">
        <v>1.3</v>
      </c>
      <c r="S630">
        <v>0</v>
      </c>
      <c r="T630" t="s">
        <v>283</v>
      </c>
      <c r="U630" t="s">
        <v>45132</v>
      </c>
      <c r="V630" t="s">
        <v>45132</v>
      </c>
      <c r="W630" t="s">
        <v>283</v>
      </c>
      <c r="X630" t="s">
        <v>135</v>
      </c>
      <c r="Y630">
        <v>1</v>
      </c>
      <c r="Z630" t="s">
        <v>45402</v>
      </c>
      <c r="AA630" t="s">
        <v>45111</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331</v>
      </c>
      <c r="F631">
        <v>371</v>
      </c>
      <c r="G631" t="s">
        <v>1327</v>
      </c>
      <c r="H631" t="s">
        <v>116</v>
      </c>
      <c r="I631" t="s">
        <v>1329</v>
      </c>
      <c r="J631" t="s">
        <v>297</v>
      </c>
      <c r="K631" t="s">
        <v>205</v>
      </c>
      <c r="L631" t="s">
        <v>2545</v>
      </c>
      <c r="N631" t="s">
        <v>45401</v>
      </c>
      <c r="O631">
        <v>1200</v>
      </c>
      <c r="P631">
        <v>0.97499999999999998</v>
      </c>
      <c r="Q631">
        <v>1151</v>
      </c>
      <c r="R631">
        <v>1172</v>
      </c>
      <c r="S631">
        <v>120</v>
      </c>
      <c r="T631" t="s">
        <v>283</v>
      </c>
      <c r="U631" t="s">
        <v>45132</v>
      </c>
      <c r="V631" t="s">
        <v>45132</v>
      </c>
      <c r="W631" t="s">
        <v>283</v>
      </c>
      <c r="X631" t="s">
        <v>135</v>
      </c>
      <c r="Y631">
        <v>1</v>
      </c>
      <c r="Z631" t="s">
        <v>45402</v>
      </c>
      <c r="AA631" t="s">
        <v>45063</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45493</v>
      </c>
      <c r="F632">
        <v>376</v>
      </c>
      <c r="G632" t="s">
        <v>1332</v>
      </c>
      <c r="H632" t="s">
        <v>14</v>
      </c>
      <c r="I632" t="s">
        <v>939</v>
      </c>
      <c r="J632" t="s">
        <v>279</v>
      </c>
      <c r="K632" t="s">
        <v>45110</v>
      </c>
      <c r="L632" t="s">
        <v>45112</v>
      </c>
      <c r="N632" t="s">
        <v>45401</v>
      </c>
      <c r="O632">
        <v>7.5</v>
      </c>
      <c r="P632">
        <v>0.8</v>
      </c>
      <c r="Q632">
        <v>8.9</v>
      </c>
      <c r="R632">
        <v>8.9</v>
      </c>
      <c r="S632">
        <v>5</v>
      </c>
      <c r="T632" t="s">
        <v>283</v>
      </c>
      <c r="U632" t="s">
        <v>45132</v>
      </c>
      <c r="V632" t="s">
        <v>45132</v>
      </c>
      <c r="W632" t="s">
        <v>283</v>
      </c>
      <c r="X632" t="s">
        <v>135</v>
      </c>
      <c r="Y632">
        <v>1</v>
      </c>
      <c r="Z632" t="s">
        <v>45402</v>
      </c>
      <c r="AA632" t="s">
        <v>45111</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45493</v>
      </c>
      <c r="F633">
        <v>376</v>
      </c>
      <c r="G633" t="s">
        <v>1332</v>
      </c>
      <c r="H633" t="s">
        <v>14</v>
      </c>
      <c r="I633" t="s">
        <v>939</v>
      </c>
      <c r="J633" t="s">
        <v>297</v>
      </c>
      <c r="K633" t="s">
        <v>45110</v>
      </c>
      <c r="L633" t="s">
        <v>45112</v>
      </c>
      <c r="N633" t="s">
        <v>45401</v>
      </c>
      <c r="O633">
        <v>7.5</v>
      </c>
      <c r="P633">
        <v>0.8</v>
      </c>
      <c r="Q633">
        <v>8.9</v>
      </c>
      <c r="R633">
        <v>8.9</v>
      </c>
      <c r="S633">
        <v>5</v>
      </c>
      <c r="T633" t="s">
        <v>283</v>
      </c>
      <c r="U633" t="s">
        <v>45132</v>
      </c>
      <c r="V633" t="s">
        <v>45132</v>
      </c>
      <c r="W633" t="s">
        <v>283</v>
      </c>
      <c r="X633" t="s">
        <v>135</v>
      </c>
      <c r="Y633">
        <v>1</v>
      </c>
      <c r="Z633" t="s">
        <v>45402</v>
      </c>
      <c r="AA633" t="s">
        <v>45111</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45493</v>
      </c>
      <c r="F634">
        <v>376</v>
      </c>
      <c r="G634" t="s">
        <v>1332</v>
      </c>
      <c r="H634" t="s">
        <v>14</v>
      </c>
      <c r="I634" t="s">
        <v>939</v>
      </c>
      <c r="J634" t="s">
        <v>330</v>
      </c>
      <c r="K634" t="s">
        <v>45110</v>
      </c>
      <c r="L634" t="s">
        <v>45112</v>
      </c>
      <c r="N634" t="s">
        <v>45401</v>
      </c>
      <c r="O634">
        <v>8.6</v>
      </c>
      <c r="P634">
        <v>0.95</v>
      </c>
      <c r="Q634">
        <v>9.9</v>
      </c>
      <c r="R634">
        <v>9.9</v>
      </c>
      <c r="S634">
        <v>5</v>
      </c>
      <c r="T634" t="s">
        <v>283</v>
      </c>
      <c r="U634" t="s">
        <v>45132</v>
      </c>
      <c r="V634" t="s">
        <v>45132</v>
      </c>
      <c r="W634" t="s">
        <v>283</v>
      </c>
      <c r="X634" t="s">
        <v>135</v>
      </c>
      <c r="Y634">
        <v>1</v>
      </c>
      <c r="Z634" t="s">
        <v>45402</v>
      </c>
      <c r="AA634" t="s">
        <v>45111</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45494</v>
      </c>
      <c r="F635">
        <v>377</v>
      </c>
      <c r="G635" t="s">
        <v>1337</v>
      </c>
      <c r="H635" t="s">
        <v>14</v>
      </c>
      <c r="I635" t="s">
        <v>554</v>
      </c>
      <c r="J635" t="s">
        <v>279</v>
      </c>
      <c r="K635" t="s">
        <v>45028</v>
      </c>
      <c r="L635" t="s">
        <v>14</v>
      </c>
      <c r="M635" t="s">
        <v>45467</v>
      </c>
      <c r="N635" t="s">
        <v>45401</v>
      </c>
      <c r="O635">
        <v>20</v>
      </c>
      <c r="P635">
        <v>0.85</v>
      </c>
      <c r="Q635">
        <v>19</v>
      </c>
      <c r="R635">
        <v>19</v>
      </c>
      <c r="S635">
        <v>1</v>
      </c>
      <c r="T635" t="s">
        <v>283</v>
      </c>
      <c r="U635" t="s">
        <v>45132</v>
      </c>
      <c r="V635" t="s">
        <v>45132</v>
      </c>
      <c r="W635" t="s">
        <v>283</v>
      </c>
      <c r="X635" t="s">
        <v>135</v>
      </c>
      <c r="Y635">
        <v>1</v>
      </c>
      <c r="Z635" t="s">
        <v>45402</v>
      </c>
      <c r="AA635" t="s">
        <v>39947</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45494</v>
      </c>
      <c r="F636">
        <v>377</v>
      </c>
      <c r="G636" t="s">
        <v>1337</v>
      </c>
      <c r="H636" t="s">
        <v>14</v>
      </c>
      <c r="I636" t="s">
        <v>554</v>
      </c>
      <c r="J636" t="s">
        <v>297</v>
      </c>
      <c r="K636" t="s">
        <v>45028</v>
      </c>
      <c r="L636" t="s">
        <v>14</v>
      </c>
      <c r="M636" t="s">
        <v>45467</v>
      </c>
      <c r="N636" t="s">
        <v>45401</v>
      </c>
      <c r="O636">
        <v>20</v>
      </c>
      <c r="P636">
        <v>0.85</v>
      </c>
      <c r="Q636">
        <v>19</v>
      </c>
      <c r="R636">
        <v>19</v>
      </c>
      <c r="S636">
        <v>1</v>
      </c>
      <c r="T636" t="s">
        <v>283</v>
      </c>
      <c r="U636" t="s">
        <v>45132</v>
      </c>
      <c r="V636" t="s">
        <v>45132</v>
      </c>
      <c r="W636" t="s">
        <v>283</v>
      </c>
      <c r="X636" t="s">
        <v>135</v>
      </c>
      <c r="Y636">
        <v>1</v>
      </c>
      <c r="Z636" t="s">
        <v>45402</v>
      </c>
      <c r="AA636" t="s">
        <v>39947</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45494</v>
      </c>
      <c r="F637">
        <v>377</v>
      </c>
      <c r="G637" t="s">
        <v>1337</v>
      </c>
      <c r="H637" t="s">
        <v>14</v>
      </c>
      <c r="I637" t="s">
        <v>554</v>
      </c>
      <c r="J637" t="s">
        <v>330</v>
      </c>
      <c r="K637" t="s">
        <v>45056</v>
      </c>
      <c r="L637" t="s">
        <v>2545</v>
      </c>
      <c r="N637" t="s">
        <v>45401</v>
      </c>
      <c r="O637">
        <v>23</v>
      </c>
      <c r="P637">
        <v>0.85</v>
      </c>
      <c r="Q637">
        <v>18</v>
      </c>
      <c r="R637">
        <v>18</v>
      </c>
      <c r="S637">
        <v>7</v>
      </c>
      <c r="T637" t="s">
        <v>283</v>
      </c>
      <c r="U637" t="s">
        <v>45132</v>
      </c>
      <c r="V637" t="s">
        <v>45132</v>
      </c>
      <c r="W637" t="s">
        <v>283</v>
      </c>
      <c r="X637" t="s">
        <v>135</v>
      </c>
      <c r="Y637">
        <v>1</v>
      </c>
      <c r="Z637" t="s">
        <v>45402</v>
      </c>
      <c r="AA637" t="s">
        <v>39947</v>
      </c>
      <c r="AB637" t="s">
        <v>30330</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45494</v>
      </c>
      <c r="F638">
        <v>377</v>
      </c>
      <c r="G638" t="s">
        <v>1337</v>
      </c>
      <c r="H638" t="s">
        <v>14</v>
      </c>
      <c r="I638" t="s">
        <v>554</v>
      </c>
      <c r="J638" t="s">
        <v>299</v>
      </c>
      <c r="K638" t="s">
        <v>45056</v>
      </c>
      <c r="L638" t="s">
        <v>2545</v>
      </c>
      <c r="N638" t="s">
        <v>45401</v>
      </c>
      <c r="O638">
        <v>50</v>
      </c>
      <c r="P638">
        <v>0.85</v>
      </c>
      <c r="Q638">
        <v>40</v>
      </c>
      <c r="R638">
        <v>40</v>
      </c>
      <c r="S638">
        <v>15</v>
      </c>
      <c r="T638" t="s">
        <v>283</v>
      </c>
      <c r="U638" t="s">
        <v>45132</v>
      </c>
      <c r="V638" t="s">
        <v>45132</v>
      </c>
      <c r="W638" t="s">
        <v>283</v>
      </c>
      <c r="X638" t="s">
        <v>135</v>
      </c>
      <c r="Y638">
        <v>1</v>
      </c>
      <c r="Z638" t="s">
        <v>45402</v>
      </c>
      <c r="AA638" t="s">
        <v>39947</v>
      </c>
      <c r="AB638" t="s">
        <v>30330</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45494</v>
      </c>
      <c r="F639">
        <v>377</v>
      </c>
      <c r="G639" t="s">
        <v>1337</v>
      </c>
      <c r="H639" t="s">
        <v>14</v>
      </c>
      <c r="I639" t="s">
        <v>554</v>
      </c>
      <c r="J639" t="s">
        <v>306</v>
      </c>
      <c r="K639" t="s">
        <v>45056</v>
      </c>
      <c r="L639" t="s">
        <v>2545</v>
      </c>
      <c r="N639" t="s">
        <v>45401</v>
      </c>
      <c r="O639">
        <v>50</v>
      </c>
      <c r="P639">
        <v>0.85</v>
      </c>
      <c r="Q639">
        <v>40</v>
      </c>
      <c r="R639">
        <v>40</v>
      </c>
      <c r="S639">
        <v>15</v>
      </c>
      <c r="T639" t="s">
        <v>283</v>
      </c>
      <c r="U639" t="s">
        <v>45132</v>
      </c>
      <c r="V639" t="s">
        <v>45132</v>
      </c>
      <c r="W639" t="s">
        <v>283</v>
      </c>
      <c r="X639" t="s">
        <v>135</v>
      </c>
      <c r="Y639">
        <v>1</v>
      </c>
      <c r="Z639" t="s">
        <v>45402</v>
      </c>
      <c r="AA639" t="s">
        <v>39947</v>
      </c>
      <c r="AB639" t="s">
        <v>30330</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45494</v>
      </c>
      <c r="F640">
        <v>377</v>
      </c>
      <c r="G640" t="s">
        <v>1337</v>
      </c>
      <c r="H640" t="s">
        <v>14</v>
      </c>
      <c r="I640" t="s">
        <v>554</v>
      </c>
      <c r="J640" t="s">
        <v>1345</v>
      </c>
      <c r="K640" t="s">
        <v>45028</v>
      </c>
      <c r="L640" t="s">
        <v>20</v>
      </c>
      <c r="M640" t="s">
        <v>45467</v>
      </c>
      <c r="N640" t="s">
        <v>45401</v>
      </c>
      <c r="O640">
        <v>25.4</v>
      </c>
      <c r="P640">
        <v>0.9</v>
      </c>
      <c r="Q640">
        <v>26</v>
      </c>
      <c r="R640">
        <v>30</v>
      </c>
      <c r="S640">
        <v>16</v>
      </c>
      <c r="T640" t="s">
        <v>283</v>
      </c>
      <c r="U640" t="s">
        <v>45132</v>
      </c>
      <c r="V640" t="s">
        <v>45132</v>
      </c>
      <c r="W640" t="s">
        <v>283</v>
      </c>
      <c r="X640" t="s">
        <v>135</v>
      </c>
      <c r="Y640">
        <v>1</v>
      </c>
      <c r="Z640" t="s">
        <v>45402</v>
      </c>
      <c r="AA640" t="s">
        <v>39947</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45494</v>
      </c>
      <c r="F641">
        <v>377</v>
      </c>
      <c r="G641" t="s">
        <v>1337</v>
      </c>
      <c r="H641" t="s">
        <v>14</v>
      </c>
      <c r="I641" t="s">
        <v>554</v>
      </c>
      <c r="J641" t="s">
        <v>1347</v>
      </c>
      <c r="K641" t="s">
        <v>45028</v>
      </c>
      <c r="L641" t="s">
        <v>20</v>
      </c>
      <c r="M641" t="s">
        <v>45467</v>
      </c>
      <c r="N641" t="s">
        <v>45401</v>
      </c>
      <c r="O641">
        <v>55.1</v>
      </c>
      <c r="P641">
        <v>0.9</v>
      </c>
      <c r="Q641">
        <v>46</v>
      </c>
      <c r="R641">
        <v>50</v>
      </c>
      <c r="S641">
        <v>34</v>
      </c>
      <c r="T641" t="s">
        <v>283</v>
      </c>
      <c r="U641" t="s">
        <v>45132</v>
      </c>
      <c r="V641" t="s">
        <v>45132</v>
      </c>
      <c r="W641" t="s">
        <v>283</v>
      </c>
      <c r="X641" t="s">
        <v>135</v>
      </c>
      <c r="Y641">
        <v>1</v>
      </c>
      <c r="Z641" t="s">
        <v>45402</v>
      </c>
      <c r="AA641" t="s">
        <v>39947</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45494</v>
      </c>
      <c r="F642">
        <v>377</v>
      </c>
      <c r="G642" t="s">
        <v>1337</v>
      </c>
      <c r="H642" t="s">
        <v>14</v>
      </c>
      <c r="I642" t="s">
        <v>554</v>
      </c>
      <c r="J642" t="s">
        <v>501</v>
      </c>
      <c r="K642" t="s">
        <v>45052</v>
      </c>
      <c r="L642" t="s">
        <v>19021</v>
      </c>
      <c r="N642" t="s">
        <v>45401</v>
      </c>
      <c r="O642">
        <v>57.4</v>
      </c>
      <c r="P642">
        <v>0.85</v>
      </c>
      <c r="Q642">
        <v>48</v>
      </c>
      <c r="R642">
        <v>48</v>
      </c>
      <c r="S642">
        <v>25</v>
      </c>
      <c r="T642" t="s">
        <v>283</v>
      </c>
      <c r="U642" t="s">
        <v>45132</v>
      </c>
      <c r="V642" t="s">
        <v>45132</v>
      </c>
      <c r="W642" t="s">
        <v>283</v>
      </c>
      <c r="X642" t="s">
        <v>135</v>
      </c>
      <c r="Y642">
        <v>1</v>
      </c>
      <c r="Z642" t="s">
        <v>45402</v>
      </c>
      <c r="AA642" t="s">
        <v>39947</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45243</v>
      </c>
      <c r="F643">
        <v>378</v>
      </c>
      <c r="G643" t="s">
        <v>1349</v>
      </c>
      <c r="H643" t="s">
        <v>63</v>
      </c>
      <c r="I643" t="s">
        <v>1351</v>
      </c>
      <c r="J643" t="s">
        <v>279</v>
      </c>
      <c r="K643" t="s">
        <v>45110</v>
      </c>
      <c r="L643" t="s">
        <v>45112</v>
      </c>
      <c r="N643" t="s">
        <v>45401</v>
      </c>
      <c r="O643">
        <v>0.7</v>
      </c>
      <c r="P643">
        <v>0.8</v>
      </c>
      <c r="Q643">
        <v>0.5</v>
      </c>
      <c r="R643">
        <v>0.5</v>
      </c>
      <c r="S643">
        <v>0.1</v>
      </c>
      <c r="T643" t="s">
        <v>283</v>
      </c>
      <c r="U643" t="s">
        <v>45132</v>
      </c>
      <c r="V643" t="s">
        <v>45132</v>
      </c>
      <c r="W643" t="s">
        <v>283</v>
      </c>
      <c r="X643" t="s">
        <v>135</v>
      </c>
      <c r="Y643">
        <v>1</v>
      </c>
      <c r="Z643" t="s">
        <v>45402</v>
      </c>
      <c r="AA643" t="s">
        <v>45111</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45243</v>
      </c>
      <c r="F644">
        <v>378</v>
      </c>
      <c r="G644" t="s">
        <v>1349</v>
      </c>
      <c r="H644" t="s">
        <v>63</v>
      </c>
      <c r="I644" t="s">
        <v>1351</v>
      </c>
      <c r="J644" t="s">
        <v>297</v>
      </c>
      <c r="K644" t="s">
        <v>45110</v>
      </c>
      <c r="L644" t="s">
        <v>45112</v>
      </c>
      <c r="N644" t="s">
        <v>45401</v>
      </c>
      <c r="O644">
        <v>0.3</v>
      </c>
      <c r="P644">
        <v>0.8</v>
      </c>
      <c r="Q644">
        <v>0.2</v>
      </c>
      <c r="R644">
        <v>0.2</v>
      </c>
      <c r="S644">
        <v>0.1</v>
      </c>
      <c r="T644" t="s">
        <v>283</v>
      </c>
      <c r="U644" t="s">
        <v>45132</v>
      </c>
      <c r="V644" t="s">
        <v>45132</v>
      </c>
      <c r="W644" t="s">
        <v>283</v>
      </c>
      <c r="X644" t="s">
        <v>135</v>
      </c>
      <c r="Y644">
        <v>1</v>
      </c>
      <c r="Z644" t="s">
        <v>45402</v>
      </c>
      <c r="AA644" t="s">
        <v>45111</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357</v>
      </c>
      <c r="F645">
        <v>380</v>
      </c>
      <c r="G645" t="s">
        <v>1355</v>
      </c>
      <c r="H645" t="s">
        <v>14</v>
      </c>
      <c r="I645" t="s">
        <v>1072</v>
      </c>
      <c r="J645" t="s">
        <v>279</v>
      </c>
      <c r="K645" t="s">
        <v>45110</v>
      </c>
      <c r="L645" t="s">
        <v>45112</v>
      </c>
      <c r="N645" t="s">
        <v>45401</v>
      </c>
      <c r="O645">
        <v>78.400000000000006</v>
      </c>
      <c r="P645">
        <v>0.95</v>
      </c>
      <c r="Q645">
        <v>78.400000000000006</v>
      </c>
      <c r="R645">
        <v>78.400000000000006</v>
      </c>
      <c r="S645">
        <v>0</v>
      </c>
      <c r="T645" t="s">
        <v>283</v>
      </c>
      <c r="U645" t="s">
        <v>45132</v>
      </c>
      <c r="V645" t="s">
        <v>45132</v>
      </c>
      <c r="W645" t="s">
        <v>283</v>
      </c>
      <c r="X645" t="s">
        <v>135</v>
      </c>
      <c r="Y645">
        <v>1</v>
      </c>
      <c r="Z645" t="s">
        <v>45402</v>
      </c>
      <c r="AA645" t="s">
        <v>45111</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357</v>
      </c>
      <c r="F646">
        <v>380</v>
      </c>
      <c r="G646" t="s">
        <v>1355</v>
      </c>
      <c r="H646" t="s">
        <v>14</v>
      </c>
      <c r="I646" t="s">
        <v>1072</v>
      </c>
      <c r="J646" t="s">
        <v>297</v>
      </c>
      <c r="K646" t="s">
        <v>45110</v>
      </c>
      <c r="L646" t="s">
        <v>45112</v>
      </c>
      <c r="N646" t="s">
        <v>45401</v>
      </c>
      <c r="O646">
        <v>78.400000000000006</v>
      </c>
      <c r="P646">
        <v>0.95</v>
      </c>
      <c r="Q646">
        <v>78.400000000000006</v>
      </c>
      <c r="R646">
        <v>78.400000000000006</v>
      </c>
      <c r="S646">
        <v>0</v>
      </c>
      <c r="T646" t="s">
        <v>283</v>
      </c>
      <c r="U646" t="s">
        <v>45132</v>
      </c>
      <c r="V646" t="s">
        <v>45132</v>
      </c>
      <c r="W646" t="s">
        <v>283</v>
      </c>
      <c r="X646" t="s">
        <v>135</v>
      </c>
      <c r="Y646">
        <v>1</v>
      </c>
      <c r="Z646" t="s">
        <v>45402</v>
      </c>
      <c r="AA646" t="s">
        <v>45111</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357</v>
      </c>
      <c r="F647">
        <v>381</v>
      </c>
      <c r="G647" t="s">
        <v>1359</v>
      </c>
      <c r="H647" t="s">
        <v>14</v>
      </c>
      <c r="I647" t="s">
        <v>1072</v>
      </c>
      <c r="J647" t="s">
        <v>279</v>
      </c>
      <c r="K647" t="s">
        <v>45110</v>
      </c>
      <c r="L647" t="s">
        <v>45112</v>
      </c>
      <c r="N647" t="s">
        <v>45401</v>
      </c>
      <c r="O647">
        <v>50</v>
      </c>
      <c r="P647">
        <v>0.9</v>
      </c>
      <c r="Q647">
        <v>50</v>
      </c>
      <c r="R647">
        <v>50</v>
      </c>
      <c r="S647">
        <v>0</v>
      </c>
      <c r="T647" t="s">
        <v>283</v>
      </c>
      <c r="U647" t="s">
        <v>45132</v>
      </c>
      <c r="V647" t="s">
        <v>45132</v>
      </c>
      <c r="W647" t="s">
        <v>283</v>
      </c>
      <c r="X647" t="s">
        <v>135</v>
      </c>
      <c r="Y647">
        <v>1</v>
      </c>
      <c r="Z647" t="s">
        <v>45402</v>
      </c>
      <c r="AA647" t="s">
        <v>45111</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357</v>
      </c>
      <c r="F648">
        <v>381</v>
      </c>
      <c r="G648" t="s">
        <v>1359</v>
      </c>
      <c r="H648" t="s">
        <v>14</v>
      </c>
      <c r="I648" t="s">
        <v>1072</v>
      </c>
      <c r="J648" t="s">
        <v>297</v>
      </c>
      <c r="K648" t="s">
        <v>45110</v>
      </c>
      <c r="L648" t="s">
        <v>45112</v>
      </c>
      <c r="N648" t="s">
        <v>45401</v>
      </c>
      <c r="O648">
        <v>50</v>
      </c>
      <c r="P648">
        <v>0.9</v>
      </c>
      <c r="Q648">
        <v>50</v>
      </c>
      <c r="R648">
        <v>50</v>
      </c>
      <c r="S648">
        <v>0</v>
      </c>
      <c r="T648" t="s">
        <v>283</v>
      </c>
      <c r="U648" t="s">
        <v>45132</v>
      </c>
      <c r="V648" t="s">
        <v>45132</v>
      </c>
      <c r="W648" t="s">
        <v>283</v>
      </c>
      <c r="X648" t="s">
        <v>135</v>
      </c>
      <c r="Y648">
        <v>1</v>
      </c>
      <c r="Z648" t="s">
        <v>45402</v>
      </c>
      <c r="AA648" t="s">
        <v>45111</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357</v>
      </c>
      <c r="F649">
        <v>382</v>
      </c>
      <c r="G649" t="s">
        <v>1362</v>
      </c>
      <c r="H649" t="s">
        <v>14</v>
      </c>
      <c r="I649" t="s">
        <v>1072</v>
      </c>
      <c r="J649" t="s">
        <v>279</v>
      </c>
      <c r="K649" t="s">
        <v>45110</v>
      </c>
      <c r="L649" t="s">
        <v>45112</v>
      </c>
      <c r="N649" t="s">
        <v>45401</v>
      </c>
      <c r="O649">
        <v>39.5</v>
      </c>
      <c r="P649">
        <v>0.95</v>
      </c>
      <c r="Q649">
        <v>39.5</v>
      </c>
      <c r="R649">
        <v>39.5</v>
      </c>
      <c r="S649">
        <v>0</v>
      </c>
      <c r="T649" t="s">
        <v>283</v>
      </c>
      <c r="U649" t="s">
        <v>45132</v>
      </c>
      <c r="V649" t="s">
        <v>45132</v>
      </c>
      <c r="W649" t="s">
        <v>283</v>
      </c>
      <c r="X649" t="s">
        <v>135</v>
      </c>
      <c r="Y649">
        <v>1</v>
      </c>
      <c r="Z649" t="s">
        <v>45402</v>
      </c>
      <c r="AA649" t="s">
        <v>45111</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357</v>
      </c>
      <c r="F650">
        <v>382</v>
      </c>
      <c r="G650" t="s">
        <v>1362</v>
      </c>
      <c r="H650" t="s">
        <v>14</v>
      </c>
      <c r="I650" t="s">
        <v>1072</v>
      </c>
      <c r="J650" t="s">
        <v>297</v>
      </c>
      <c r="K650" t="s">
        <v>45110</v>
      </c>
      <c r="L650" t="s">
        <v>45112</v>
      </c>
      <c r="N650" t="s">
        <v>45401</v>
      </c>
      <c r="O650">
        <v>39.5</v>
      </c>
      <c r="P650">
        <v>0.95</v>
      </c>
      <c r="Q650">
        <v>39.5</v>
      </c>
      <c r="R650">
        <v>39.5</v>
      </c>
      <c r="S650">
        <v>0</v>
      </c>
      <c r="T650" t="s">
        <v>283</v>
      </c>
      <c r="U650" t="s">
        <v>45132</v>
      </c>
      <c r="V650" t="s">
        <v>45132</v>
      </c>
      <c r="W650" t="s">
        <v>283</v>
      </c>
      <c r="X650" t="s">
        <v>135</v>
      </c>
      <c r="Y650">
        <v>1</v>
      </c>
      <c r="Z650" t="s">
        <v>45402</v>
      </c>
      <c r="AA650" t="s">
        <v>45111</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357</v>
      </c>
      <c r="F651">
        <v>382</v>
      </c>
      <c r="G651" t="s">
        <v>1362</v>
      </c>
      <c r="H651" t="s">
        <v>14</v>
      </c>
      <c r="I651" t="s">
        <v>1072</v>
      </c>
      <c r="J651" t="s">
        <v>330</v>
      </c>
      <c r="K651" t="s">
        <v>45110</v>
      </c>
      <c r="L651" t="s">
        <v>45112</v>
      </c>
      <c r="N651" t="s">
        <v>45401</v>
      </c>
      <c r="O651">
        <v>36.5</v>
      </c>
      <c r="P651">
        <v>0.9</v>
      </c>
      <c r="Q651">
        <v>36.5</v>
      </c>
      <c r="R651">
        <v>36.5</v>
      </c>
      <c r="S651">
        <v>0</v>
      </c>
      <c r="T651" t="s">
        <v>283</v>
      </c>
      <c r="U651" t="s">
        <v>45132</v>
      </c>
      <c r="V651" t="s">
        <v>45132</v>
      </c>
      <c r="W651" t="s">
        <v>283</v>
      </c>
      <c r="X651" t="s">
        <v>135</v>
      </c>
      <c r="Y651">
        <v>1</v>
      </c>
      <c r="Z651" t="s">
        <v>45402</v>
      </c>
      <c r="AA651" t="s">
        <v>45111</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2780</v>
      </c>
      <c r="F652">
        <v>384</v>
      </c>
      <c r="G652" t="s">
        <v>42740</v>
      </c>
      <c r="H652" t="s">
        <v>35</v>
      </c>
      <c r="I652" t="s">
        <v>10568</v>
      </c>
      <c r="J652" t="s">
        <v>402</v>
      </c>
      <c r="K652" t="s">
        <v>45056</v>
      </c>
      <c r="L652" t="s">
        <v>2545</v>
      </c>
      <c r="N652" t="s">
        <v>45401</v>
      </c>
      <c r="O652">
        <v>660</v>
      </c>
      <c r="P652">
        <v>0.9</v>
      </c>
      <c r="Q652">
        <v>518</v>
      </c>
      <c r="R652">
        <v>522</v>
      </c>
      <c r="S652">
        <v>120</v>
      </c>
      <c r="T652" t="s">
        <v>283</v>
      </c>
      <c r="U652">
        <v>6</v>
      </c>
      <c r="V652">
        <v>2023</v>
      </c>
      <c r="W652" t="s">
        <v>283</v>
      </c>
      <c r="X652" t="s">
        <v>138</v>
      </c>
      <c r="Y652">
        <v>2</v>
      </c>
      <c r="Z652" t="s">
        <v>45402</v>
      </c>
      <c r="AA652" t="s">
        <v>39947</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2780</v>
      </c>
      <c r="F653">
        <v>384</v>
      </c>
      <c r="G653" t="s">
        <v>42740</v>
      </c>
      <c r="H653" t="s">
        <v>35</v>
      </c>
      <c r="I653" t="s">
        <v>10568</v>
      </c>
      <c r="J653" t="s">
        <v>499</v>
      </c>
      <c r="K653" t="s">
        <v>45056</v>
      </c>
      <c r="L653" t="s">
        <v>2545</v>
      </c>
      <c r="N653" t="s">
        <v>45401</v>
      </c>
      <c r="O653">
        <v>660</v>
      </c>
      <c r="P653">
        <v>0.9</v>
      </c>
      <c r="Q653">
        <v>518</v>
      </c>
      <c r="R653">
        <v>522</v>
      </c>
      <c r="S653">
        <v>120</v>
      </c>
      <c r="T653" t="s">
        <v>283</v>
      </c>
      <c r="U653">
        <v>6</v>
      </c>
      <c r="V653">
        <v>2023</v>
      </c>
      <c r="W653" t="s">
        <v>283</v>
      </c>
      <c r="X653" t="s">
        <v>138</v>
      </c>
      <c r="Y653">
        <v>2</v>
      </c>
      <c r="Z653" t="s">
        <v>45402</v>
      </c>
      <c r="AA653" t="s">
        <v>39947</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643</v>
      </c>
      <c r="F654">
        <v>385</v>
      </c>
      <c r="G654" t="s">
        <v>1366</v>
      </c>
      <c r="H654" t="s">
        <v>14</v>
      </c>
      <c r="I654" t="s">
        <v>1205</v>
      </c>
      <c r="J654" t="s">
        <v>279</v>
      </c>
      <c r="K654" t="s">
        <v>45110</v>
      </c>
      <c r="L654" t="s">
        <v>45112</v>
      </c>
      <c r="N654" t="s">
        <v>45401</v>
      </c>
      <c r="O654">
        <v>5</v>
      </c>
      <c r="P654">
        <v>0.8</v>
      </c>
      <c r="Q654">
        <v>4.9000000000000004</v>
      </c>
      <c r="R654">
        <v>2.5</v>
      </c>
      <c r="S654">
        <v>0.7</v>
      </c>
      <c r="T654" t="s">
        <v>283</v>
      </c>
      <c r="U654" t="s">
        <v>45132</v>
      </c>
      <c r="V654" t="s">
        <v>45132</v>
      </c>
      <c r="W654" t="s">
        <v>283</v>
      </c>
      <c r="X654" t="s">
        <v>135</v>
      </c>
      <c r="Y654">
        <v>1</v>
      </c>
      <c r="Z654" t="s">
        <v>45402</v>
      </c>
      <c r="AA654" t="s">
        <v>45111</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643</v>
      </c>
      <c r="F655">
        <v>385</v>
      </c>
      <c r="G655" t="s">
        <v>1366</v>
      </c>
      <c r="H655" t="s">
        <v>14</v>
      </c>
      <c r="I655" t="s">
        <v>1205</v>
      </c>
      <c r="J655" t="s">
        <v>297</v>
      </c>
      <c r="K655" t="s">
        <v>45110</v>
      </c>
      <c r="L655" t="s">
        <v>45112</v>
      </c>
      <c r="N655" t="s">
        <v>45401</v>
      </c>
      <c r="O655">
        <v>5</v>
      </c>
      <c r="P655">
        <v>0.8</v>
      </c>
      <c r="Q655">
        <v>4.9000000000000004</v>
      </c>
      <c r="R655">
        <v>2.5</v>
      </c>
      <c r="S655">
        <v>0.7</v>
      </c>
      <c r="T655" t="s">
        <v>283</v>
      </c>
      <c r="U655" t="s">
        <v>45132</v>
      </c>
      <c r="V655" t="s">
        <v>45132</v>
      </c>
      <c r="W655" t="s">
        <v>283</v>
      </c>
      <c r="X655" t="s">
        <v>135</v>
      </c>
      <c r="Y655">
        <v>1</v>
      </c>
      <c r="Z655" t="s">
        <v>45402</v>
      </c>
      <c r="AA655" t="s">
        <v>45111</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643</v>
      </c>
      <c r="F656">
        <v>386</v>
      </c>
      <c r="G656" t="s">
        <v>1369</v>
      </c>
      <c r="H656" t="s">
        <v>14</v>
      </c>
      <c r="I656" t="s">
        <v>1205</v>
      </c>
      <c r="J656" t="s">
        <v>279</v>
      </c>
      <c r="K656" t="s">
        <v>45110</v>
      </c>
      <c r="L656" t="s">
        <v>45112</v>
      </c>
      <c r="N656" t="s">
        <v>45401</v>
      </c>
      <c r="O656">
        <v>4.8</v>
      </c>
      <c r="P656">
        <v>0.8</v>
      </c>
      <c r="Q656">
        <v>4.5</v>
      </c>
      <c r="R656">
        <v>3.6</v>
      </c>
      <c r="S656">
        <v>1</v>
      </c>
      <c r="T656" t="s">
        <v>283</v>
      </c>
      <c r="U656" t="s">
        <v>45132</v>
      </c>
      <c r="V656" t="s">
        <v>45132</v>
      </c>
      <c r="W656" t="s">
        <v>283</v>
      </c>
      <c r="X656" t="s">
        <v>135</v>
      </c>
      <c r="Y656">
        <v>1</v>
      </c>
      <c r="Z656" t="s">
        <v>45402</v>
      </c>
      <c r="AA656" t="s">
        <v>45111</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643</v>
      </c>
      <c r="F657">
        <v>386</v>
      </c>
      <c r="G657" t="s">
        <v>1369</v>
      </c>
      <c r="H657" t="s">
        <v>14</v>
      </c>
      <c r="I657" t="s">
        <v>1205</v>
      </c>
      <c r="J657" t="s">
        <v>297</v>
      </c>
      <c r="K657" t="s">
        <v>45110</v>
      </c>
      <c r="L657" t="s">
        <v>45112</v>
      </c>
      <c r="N657" t="s">
        <v>45401</v>
      </c>
      <c r="O657">
        <v>4.4000000000000004</v>
      </c>
      <c r="P657">
        <v>0.8</v>
      </c>
      <c r="Q657">
        <v>4.4000000000000004</v>
      </c>
      <c r="R657">
        <v>4.5999999999999996</v>
      </c>
      <c r="S657">
        <v>1</v>
      </c>
      <c r="T657" t="s">
        <v>283</v>
      </c>
      <c r="U657" t="s">
        <v>45132</v>
      </c>
      <c r="V657" t="s">
        <v>45132</v>
      </c>
      <c r="W657" t="s">
        <v>283</v>
      </c>
      <c r="X657" t="s">
        <v>135</v>
      </c>
      <c r="Y657">
        <v>1</v>
      </c>
      <c r="Z657" t="s">
        <v>45402</v>
      </c>
      <c r="AA657" t="s">
        <v>45111</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643</v>
      </c>
      <c r="F658">
        <v>387</v>
      </c>
      <c r="G658" t="s">
        <v>1372</v>
      </c>
      <c r="H658" t="s">
        <v>14</v>
      </c>
      <c r="I658" t="s">
        <v>1205</v>
      </c>
      <c r="J658" t="s">
        <v>279</v>
      </c>
      <c r="K658" t="s">
        <v>45110</v>
      </c>
      <c r="L658" t="s">
        <v>45112</v>
      </c>
      <c r="N658" t="s">
        <v>45401</v>
      </c>
      <c r="O658">
        <v>10</v>
      </c>
      <c r="P658">
        <v>0.8</v>
      </c>
      <c r="Q658">
        <v>10</v>
      </c>
      <c r="R658">
        <v>10</v>
      </c>
      <c r="S658">
        <v>0.6</v>
      </c>
      <c r="T658" t="s">
        <v>283</v>
      </c>
      <c r="U658" t="s">
        <v>45132</v>
      </c>
      <c r="V658" t="s">
        <v>45132</v>
      </c>
      <c r="W658" t="s">
        <v>283</v>
      </c>
      <c r="X658" t="s">
        <v>135</v>
      </c>
      <c r="Y658">
        <v>1</v>
      </c>
      <c r="Z658" t="s">
        <v>45402</v>
      </c>
      <c r="AA658" t="s">
        <v>45111</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643</v>
      </c>
      <c r="F659">
        <v>387</v>
      </c>
      <c r="G659" t="s">
        <v>1372</v>
      </c>
      <c r="H659" t="s">
        <v>14</v>
      </c>
      <c r="I659" t="s">
        <v>1205</v>
      </c>
      <c r="J659" t="s">
        <v>297</v>
      </c>
      <c r="K659" t="s">
        <v>45110</v>
      </c>
      <c r="L659" t="s">
        <v>45112</v>
      </c>
      <c r="N659" t="s">
        <v>45401</v>
      </c>
      <c r="O659">
        <v>9.6</v>
      </c>
      <c r="P659">
        <v>0.8</v>
      </c>
      <c r="Q659">
        <v>10</v>
      </c>
      <c r="R659">
        <v>8</v>
      </c>
      <c r="S659">
        <v>1</v>
      </c>
      <c r="T659" t="s">
        <v>283</v>
      </c>
      <c r="U659" t="s">
        <v>45132</v>
      </c>
      <c r="V659" t="s">
        <v>45132</v>
      </c>
      <c r="W659" t="s">
        <v>283</v>
      </c>
      <c r="X659" t="s">
        <v>135</v>
      </c>
      <c r="Y659">
        <v>1</v>
      </c>
      <c r="Z659" t="s">
        <v>45402</v>
      </c>
      <c r="AA659" t="s">
        <v>45111</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643</v>
      </c>
      <c r="F660">
        <v>388</v>
      </c>
      <c r="G660" t="s">
        <v>1375</v>
      </c>
      <c r="H660" t="s">
        <v>14</v>
      </c>
      <c r="I660" t="s">
        <v>1205</v>
      </c>
      <c r="J660" t="s">
        <v>279</v>
      </c>
      <c r="K660" t="s">
        <v>45110</v>
      </c>
      <c r="L660" t="s">
        <v>45112</v>
      </c>
      <c r="N660" t="s">
        <v>45401</v>
      </c>
      <c r="O660">
        <v>16.5</v>
      </c>
      <c r="P660">
        <v>0.8</v>
      </c>
      <c r="Q660" t="s">
        <v>45132</v>
      </c>
      <c r="R660">
        <v>10.4</v>
      </c>
      <c r="S660">
        <v>0.7</v>
      </c>
      <c r="T660" t="s">
        <v>283</v>
      </c>
      <c r="U660" t="s">
        <v>45132</v>
      </c>
      <c r="V660" t="s">
        <v>45132</v>
      </c>
      <c r="W660" t="s">
        <v>283</v>
      </c>
      <c r="X660" t="s">
        <v>135</v>
      </c>
      <c r="Y660">
        <v>1</v>
      </c>
      <c r="Z660" t="s">
        <v>45402</v>
      </c>
      <c r="AA660" t="s">
        <v>45111</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643</v>
      </c>
      <c r="F661">
        <v>388</v>
      </c>
      <c r="G661" t="s">
        <v>1375</v>
      </c>
      <c r="H661" t="s">
        <v>14</v>
      </c>
      <c r="I661" t="s">
        <v>1205</v>
      </c>
      <c r="J661" t="s">
        <v>297</v>
      </c>
      <c r="K661" t="s">
        <v>45110</v>
      </c>
      <c r="L661" t="s">
        <v>45112</v>
      </c>
      <c r="N661" t="s">
        <v>45401</v>
      </c>
      <c r="O661">
        <v>16.5</v>
      </c>
      <c r="P661">
        <v>0.8</v>
      </c>
      <c r="Q661" t="s">
        <v>45132</v>
      </c>
      <c r="R661">
        <v>7.7</v>
      </c>
      <c r="S661">
        <v>0.7</v>
      </c>
      <c r="T661" t="s">
        <v>283</v>
      </c>
      <c r="U661" t="s">
        <v>45132</v>
      </c>
      <c r="V661" t="s">
        <v>45132</v>
      </c>
      <c r="W661" t="s">
        <v>283</v>
      </c>
      <c r="X661" t="s">
        <v>135</v>
      </c>
      <c r="Y661">
        <v>1</v>
      </c>
      <c r="Z661" t="s">
        <v>45402</v>
      </c>
      <c r="AA661" t="s">
        <v>45111</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643</v>
      </c>
      <c r="F662">
        <v>389</v>
      </c>
      <c r="G662" t="s">
        <v>1378</v>
      </c>
      <c r="H662" t="s">
        <v>14</v>
      </c>
      <c r="I662" t="s">
        <v>1205</v>
      </c>
      <c r="J662" t="s">
        <v>297</v>
      </c>
      <c r="K662" t="s">
        <v>45028</v>
      </c>
      <c r="L662" t="s">
        <v>14</v>
      </c>
      <c r="M662" t="s">
        <v>45495</v>
      </c>
      <c r="N662" t="s">
        <v>45401</v>
      </c>
      <c r="O662">
        <v>34.5</v>
      </c>
      <c r="P662">
        <v>0.85</v>
      </c>
      <c r="Q662">
        <v>32.5</v>
      </c>
      <c r="R662">
        <v>32.5</v>
      </c>
      <c r="S662">
        <v>22</v>
      </c>
      <c r="T662" t="s">
        <v>283</v>
      </c>
      <c r="U662" t="s">
        <v>45132</v>
      </c>
      <c r="V662" t="s">
        <v>45132</v>
      </c>
      <c r="W662" t="s">
        <v>283</v>
      </c>
      <c r="X662" t="s">
        <v>135</v>
      </c>
      <c r="Y662">
        <v>1</v>
      </c>
      <c r="Z662" t="s">
        <v>45402</v>
      </c>
      <c r="AA662" t="s">
        <v>39947</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643</v>
      </c>
      <c r="F663">
        <v>389</v>
      </c>
      <c r="G663" t="s">
        <v>1378</v>
      </c>
      <c r="H663" t="s">
        <v>14</v>
      </c>
      <c r="I663" t="s">
        <v>1205</v>
      </c>
      <c r="J663" t="s">
        <v>1383</v>
      </c>
      <c r="K663" t="s">
        <v>45028</v>
      </c>
      <c r="L663" t="s">
        <v>20</v>
      </c>
      <c r="M663" t="s">
        <v>45495</v>
      </c>
      <c r="N663" t="s">
        <v>45401</v>
      </c>
      <c r="O663">
        <v>89.9</v>
      </c>
      <c r="P663">
        <v>0.85</v>
      </c>
      <c r="Q663">
        <v>73</v>
      </c>
      <c r="R663">
        <v>73</v>
      </c>
      <c r="S663">
        <v>48</v>
      </c>
      <c r="T663" t="s">
        <v>283</v>
      </c>
      <c r="U663" t="s">
        <v>45132</v>
      </c>
      <c r="V663" t="s">
        <v>45132</v>
      </c>
      <c r="W663" t="s">
        <v>283</v>
      </c>
      <c r="X663" t="s">
        <v>135</v>
      </c>
      <c r="Y663">
        <v>1</v>
      </c>
      <c r="Z663" t="s">
        <v>45402</v>
      </c>
      <c r="AA663" t="s">
        <v>39947</v>
      </c>
      <c r="AB663" t="s">
        <v>45044</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643</v>
      </c>
      <c r="F664">
        <v>389</v>
      </c>
      <c r="G664" t="s">
        <v>1378</v>
      </c>
      <c r="H664" t="s">
        <v>14</v>
      </c>
      <c r="I664" t="s">
        <v>1205</v>
      </c>
      <c r="J664" t="s">
        <v>1385</v>
      </c>
      <c r="K664" t="s">
        <v>45028</v>
      </c>
      <c r="L664" t="s">
        <v>14</v>
      </c>
      <c r="M664" t="s">
        <v>45496</v>
      </c>
      <c r="N664" t="s">
        <v>45401</v>
      </c>
      <c r="O664">
        <v>65.900000000000006</v>
      </c>
      <c r="P664">
        <v>0.85</v>
      </c>
      <c r="Q664">
        <v>42</v>
      </c>
      <c r="R664">
        <v>53</v>
      </c>
      <c r="S664">
        <v>28</v>
      </c>
      <c r="T664" t="s">
        <v>283</v>
      </c>
      <c r="U664" t="s">
        <v>45132</v>
      </c>
      <c r="V664" t="s">
        <v>45132</v>
      </c>
      <c r="W664" t="s">
        <v>283</v>
      </c>
      <c r="X664" t="s">
        <v>135</v>
      </c>
      <c r="Y664">
        <v>1</v>
      </c>
      <c r="Z664" t="s">
        <v>45402</v>
      </c>
      <c r="AA664" t="s">
        <v>39947</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643</v>
      </c>
      <c r="F665">
        <v>389</v>
      </c>
      <c r="G665" t="s">
        <v>1378</v>
      </c>
      <c r="H665" t="s">
        <v>14</v>
      </c>
      <c r="I665" t="s">
        <v>1205</v>
      </c>
      <c r="J665" t="s">
        <v>1387</v>
      </c>
      <c r="K665" t="s">
        <v>45028</v>
      </c>
      <c r="L665" t="s">
        <v>20</v>
      </c>
      <c r="M665" t="s">
        <v>45496</v>
      </c>
      <c r="N665" t="s">
        <v>45401</v>
      </c>
      <c r="O665">
        <v>43.2</v>
      </c>
      <c r="P665">
        <v>0.8</v>
      </c>
      <c r="Q665">
        <v>39</v>
      </c>
      <c r="R665">
        <v>46</v>
      </c>
      <c r="S665">
        <v>24</v>
      </c>
      <c r="T665" t="s">
        <v>283</v>
      </c>
      <c r="U665" t="s">
        <v>45132</v>
      </c>
      <c r="V665" t="s">
        <v>45132</v>
      </c>
      <c r="W665" t="s">
        <v>283</v>
      </c>
      <c r="X665" t="s">
        <v>135</v>
      </c>
      <c r="Y665">
        <v>1</v>
      </c>
      <c r="Z665" t="s">
        <v>45402</v>
      </c>
      <c r="AA665" t="s">
        <v>39947</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643</v>
      </c>
      <c r="F666">
        <v>389</v>
      </c>
      <c r="G666" t="s">
        <v>1378</v>
      </c>
      <c r="H666" t="s">
        <v>14</v>
      </c>
      <c r="I666" t="s">
        <v>1205</v>
      </c>
      <c r="J666" t="s">
        <v>1389</v>
      </c>
      <c r="K666" t="s">
        <v>45028</v>
      </c>
      <c r="L666" t="s">
        <v>20</v>
      </c>
      <c r="M666" t="s">
        <v>45496</v>
      </c>
      <c r="N666" t="s">
        <v>45401</v>
      </c>
      <c r="O666">
        <v>43.2</v>
      </c>
      <c r="P666">
        <v>0.8</v>
      </c>
      <c r="Q666">
        <v>39</v>
      </c>
      <c r="R666">
        <v>46</v>
      </c>
      <c r="S666">
        <v>24</v>
      </c>
      <c r="T666" t="s">
        <v>283</v>
      </c>
      <c r="U666" t="s">
        <v>45132</v>
      </c>
      <c r="V666" t="s">
        <v>45132</v>
      </c>
      <c r="W666" t="s">
        <v>283</v>
      </c>
      <c r="X666" t="s">
        <v>135</v>
      </c>
      <c r="Y666">
        <v>1</v>
      </c>
      <c r="Z666" t="s">
        <v>45402</v>
      </c>
      <c r="AA666" t="s">
        <v>39947</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643</v>
      </c>
      <c r="F667">
        <v>389</v>
      </c>
      <c r="G667" t="s">
        <v>1378</v>
      </c>
      <c r="H667" t="s">
        <v>14</v>
      </c>
      <c r="I667" t="s">
        <v>1205</v>
      </c>
      <c r="J667" t="s">
        <v>299</v>
      </c>
      <c r="K667" t="s">
        <v>45056</v>
      </c>
      <c r="L667" t="s">
        <v>2545</v>
      </c>
      <c r="N667" t="s">
        <v>45401</v>
      </c>
      <c r="O667">
        <v>81.599999999999994</v>
      </c>
      <c r="P667">
        <v>0.85</v>
      </c>
      <c r="Q667">
        <v>67.599999999999994</v>
      </c>
      <c r="R667">
        <v>72</v>
      </c>
      <c r="S667">
        <v>20</v>
      </c>
      <c r="T667" t="s">
        <v>283</v>
      </c>
      <c r="U667" t="s">
        <v>45132</v>
      </c>
      <c r="V667" t="s">
        <v>45132</v>
      </c>
      <c r="W667" t="s">
        <v>283</v>
      </c>
      <c r="X667" t="s">
        <v>135</v>
      </c>
      <c r="Y667">
        <v>1</v>
      </c>
      <c r="Z667" t="s">
        <v>45402</v>
      </c>
      <c r="AA667" t="s">
        <v>39947</v>
      </c>
      <c r="AB667" t="s">
        <v>45158</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643</v>
      </c>
      <c r="F668">
        <v>389</v>
      </c>
      <c r="G668" t="s">
        <v>1378</v>
      </c>
      <c r="H668" t="s">
        <v>14</v>
      </c>
      <c r="I668" t="s">
        <v>1205</v>
      </c>
      <c r="J668" t="s">
        <v>1391</v>
      </c>
      <c r="K668" t="s">
        <v>45211</v>
      </c>
      <c r="L668" t="s">
        <v>33848</v>
      </c>
      <c r="N668" t="s">
        <v>45401</v>
      </c>
      <c r="O668">
        <v>30</v>
      </c>
      <c r="P668" t="s">
        <v>45132</v>
      </c>
      <c r="Q668">
        <v>18.899999999999999</v>
      </c>
      <c r="R668">
        <v>29</v>
      </c>
      <c r="S668">
        <v>0</v>
      </c>
      <c r="T668" t="s">
        <v>283</v>
      </c>
      <c r="U668" t="s">
        <v>45132</v>
      </c>
      <c r="V668" t="s">
        <v>45132</v>
      </c>
      <c r="W668" t="s">
        <v>283</v>
      </c>
      <c r="X668" t="s">
        <v>135</v>
      </c>
      <c r="Y668">
        <v>1</v>
      </c>
      <c r="Z668" t="s">
        <v>45402</v>
      </c>
      <c r="AA668" t="s">
        <v>45212</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45497</v>
      </c>
      <c r="F669">
        <v>390</v>
      </c>
      <c r="G669" t="s">
        <v>45498</v>
      </c>
      <c r="H669" t="s">
        <v>5</v>
      </c>
      <c r="I669" t="s">
        <v>45499</v>
      </c>
      <c r="J669" t="s">
        <v>279</v>
      </c>
      <c r="K669" t="s">
        <v>45110</v>
      </c>
      <c r="L669" t="s">
        <v>45112</v>
      </c>
      <c r="N669" t="s">
        <v>45401</v>
      </c>
      <c r="O669">
        <v>6</v>
      </c>
      <c r="P669">
        <v>0.8</v>
      </c>
      <c r="Q669">
        <v>6</v>
      </c>
      <c r="R669">
        <v>6</v>
      </c>
      <c r="S669">
        <v>0.5</v>
      </c>
      <c r="T669" t="s">
        <v>283</v>
      </c>
      <c r="U669" t="s">
        <v>45132</v>
      </c>
      <c r="V669" t="s">
        <v>45132</v>
      </c>
      <c r="W669" t="s">
        <v>283</v>
      </c>
      <c r="X669" t="s">
        <v>135</v>
      </c>
      <c r="Y669">
        <v>1</v>
      </c>
      <c r="Z669" t="s">
        <v>45402</v>
      </c>
      <c r="AA669" t="s">
        <v>45111</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45497</v>
      </c>
      <c r="F670">
        <v>390</v>
      </c>
      <c r="G670" t="s">
        <v>45498</v>
      </c>
      <c r="H670" t="s">
        <v>5</v>
      </c>
      <c r="I670" t="s">
        <v>45499</v>
      </c>
      <c r="J670" t="s">
        <v>297</v>
      </c>
      <c r="K670" t="s">
        <v>45110</v>
      </c>
      <c r="L670" t="s">
        <v>45112</v>
      </c>
      <c r="N670" t="s">
        <v>45401</v>
      </c>
      <c r="O670">
        <v>6</v>
      </c>
      <c r="P670">
        <v>0.8</v>
      </c>
      <c r="Q670">
        <v>6</v>
      </c>
      <c r="R670">
        <v>6</v>
      </c>
      <c r="S670">
        <v>0.5</v>
      </c>
      <c r="T670" t="s">
        <v>283</v>
      </c>
      <c r="U670" t="s">
        <v>45132</v>
      </c>
      <c r="V670" t="s">
        <v>45132</v>
      </c>
      <c r="W670" t="s">
        <v>283</v>
      </c>
      <c r="X670" t="s">
        <v>135</v>
      </c>
      <c r="Y670">
        <v>1</v>
      </c>
      <c r="Z670" t="s">
        <v>45402</v>
      </c>
      <c r="AA670" t="s">
        <v>45111</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45173</v>
      </c>
      <c r="F671">
        <v>391</v>
      </c>
      <c r="G671" t="s">
        <v>1392</v>
      </c>
      <c r="H671" t="s">
        <v>14</v>
      </c>
      <c r="I671" t="s">
        <v>1238</v>
      </c>
      <c r="J671" t="s">
        <v>279</v>
      </c>
      <c r="K671" t="s">
        <v>45110</v>
      </c>
      <c r="L671" t="s">
        <v>45112</v>
      </c>
      <c r="N671" t="s">
        <v>45401</v>
      </c>
      <c r="O671">
        <v>3.2</v>
      </c>
      <c r="P671">
        <v>0.8</v>
      </c>
      <c r="Q671">
        <v>3</v>
      </c>
      <c r="R671">
        <v>3</v>
      </c>
      <c r="S671">
        <v>0.3</v>
      </c>
      <c r="T671" t="s">
        <v>283</v>
      </c>
      <c r="U671" t="s">
        <v>45132</v>
      </c>
      <c r="V671" t="s">
        <v>45132</v>
      </c>
      <c r="W671" t="s">
        <v>283</v>
      </c>
      <c r="X671" t="s">
        <v>135</v>
      </c>
      <c r="Y671">
        <v>1</v>
      </c>
      <c r="Z671" t="s">
        <v>45402</v>
      </c>
      <c r="AA671" t="s">
        <v>45111</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45173</v>
      </c>
      <c r="F672">
        <v>392</v>
      </c>
      <c r="G672" t="s">
        <v>1395</v>
      </c>
      <c r="H672" t="s">
        <v>14</v>
      </c>
      <c r="I672" t="s">
        <v>554</v>
      </c>
      <c r="J672" t="s">
        <v>279</v>
      </c>
      <c r="K672" t="s">
        <v>45463</v>
      </c>
      <c r="L672" t="s">
        <v>45464</v>
      </c>
      <c r="N672" t="s">
        <v>45401</v>
      </c>
      <c r="O672">
        <v>271</v>
      </c>
      <c r="P672">
        <v>0.94299999999999995</v>
      </c>
      <c r="Q672">
        <v>270.5</v>
      </c>
      <c r="R672">
        <v>270.5</v>
      </c>
      <c r="S672">
        <v>10</v>
      </c>
      <c r="T672" t="s">
        <v>283</v>
      </c>
      <c r="U672" t="s">
        <v>45132</v>
      </c>
      <c r="V672" t="s">
        <v>45132</v>
      </c>
      <c r="W672" t="s">
        <v>283</v>
      </c>
      <c r="X672" t="s">
        <v>135</v>
      </c>
      <c r="Y672">
        <v>1</v>
      </c>
      <c r="Z672" t="s">
        <v>45402</v>
      </c>
      <c r="AA672" t="s">
        <v>45111</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45173</v>
      </c>
      <c r="F673">
        <v>392</v>
      </c>
      <c r="G673" t="s">
        <v>1395</v>
      </c>
      <c r="H673" t="s">
        <v>14</v>
      </c>
      <c r="I673" t="s">
        <v>554</v>
      </c>
      <c r="J673" t="s">
        <v>297</v>
      </c>
      <c r="K673" t="s">
        <v>45463</v>
      </c>
      <c r="L673" t="s">
        <v>45464</v>
      </c>
      <c r="N673" t="s">
        <v>45401</v>
      </c>
      <c r="O673">
        <v>271</v>
      </c>
      <c r="P673">
        <v>0.94299999999999995</v>
      </c>
      <c r="Q673">
        <v>270.5</v>
      </c>
      <c r="R673">
        <v>270.5</v>
      </c>
      <c r="S673">
        <v>10</v>
      </c>
      <c r="T673" t="s">
        <v>283</v>
      </c>
      <c r="U673" t="s">
        <v>45132</v>
      </c>
      <c r="V673" t="s">
        <v>45132</v>
      </c>
      <c r="W673" t="s">
        <v>283</v>
      </c>
      <c r="X673" t="s">
        <v>135</v>
      </c>
      <c r="Y673">
        <v>1</v>
      </c>
      <c r="Z673" t="s">
        <v>45402</v>
      </c>
      <c r="AA673" t="s">
        <v>45111</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45173</v>
      </c>
      <c r="F674">
        <v>392</v>
      </c>
      <c r="G674" t="s">
        <v>1395</v>
      </c>
      <c r="H674" t="s">
        <v>14</v>
      </c>
      <c r="I674" t="s">
        <v>554</v>
      </c>
      <c r="J674" t="s">
        <v>330</v>
      </c>
      <c r="K674" t="s">
        <v>45463</v>
      </c>
      <c r="L674" t="s">
        <v>45464</v>
      </c>
      <c r="N674" t="s">
        <v>45401</v>
      </c>
      <c r="O674">
        <v>271</v>
      </c>
      <c r="P674">
        <v>0.94299999999999995</v>
      </c>
      <c r="Q674">
        <v>270.5</v>
      </c>
      <c r="R674">
        <v>270.5</v>
      </c>
      <c r="S674">
        <v>10</v>
      </c>
      <c r="T674" t="s">
        <v>283</v>
      </c>
      <c r="U674" t="s">
        <v>45132</v>
      </c>
      <c r="V674" t="s">
        <v>45132</v>
      </c>
      <c r="W674" t="s">
        <v>283</v>
      </c>
      <c r="X674" t="s">
        <v>135</v>
      </c>
      <c r="Y674">
        <v>1</v>
      </c>
      <c r="Z674" t="s">
        <v>45402</v>
      </c>
      <c r="AA674" t="s">
        <v>45111</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45173</v>
      </c>
      <c r="F675">
        <v>392</v>
      </c>
      <c r="G675" t="s">
        <v>1395</v>
      </c>
      <c r="H675" t="s">
        <v>14</v>
      </c>
      <c r="I675" t="s">
        <v>554</v>
      </c>
      <c r="J675" t="s">
        <v>299</v>
      </c>
      <c r="K675" t="s">
        <v>45463</v>
      </c>
      <c r="L675" t="s">
        <v>45464</v>
      </c>
      <c r="N675" t="s">
        <v>45401</v>
      </c>
      <c r="O675">
        <v>271</v>
      </c>
      <c r="P675">
        <v>0.94299999999999995</v>
      </c>
      <c r="Q675">
        <v>270.5</v>
      </c>
      <c r="R675">
        <v>270.5</v>
      </c>
      <c r="S675">
        <v>10</v>
      </c>
      <c r="T675" t="s">
        <v>283</v>
      </c>
      <c r="U675" t="s">
        <v>45132</v>
      </c>
      <c r="V675" t="s">
        <v>45132</v>
      </c>
      <c r="W675" t="s">
        <v>283</v>
      </c>
      <c r="X675" t="s">
        <v>135</v>
      </c>
      <c r="Y675">
        <v>1</v>
      </c>
      <c r="Z675" t="s">
        <v>45402</v>
      </c>
      <c r="AA675" t="s">
        <v>45111</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45173</v>
      </c>
      <c r="F676">
        <v>392</v>
      </c>
      <c r="G676" t="s">
        <v>1395</v>
      </c>
      <c r="H676" t="s">
        <v>14</v>
      </c>
      <c r="I676" t="s">
        <v>554</v>
      </c>
      <c r="J676" t="s">
        <v>306</v>
      </c>
      <c r="K676" t="s">
        <v>45463</v>
      </c>
      <c r="L676" t="s">
        <v>45464</v>
      </c>
      <c r="N676" t="s">
        <v>45401</v>
      </c>
      <c r="O676">
        <v>271</v>
      </c>
      <c r="P676">
        <v>0.94299999999999995</v>
      </c>
      <c r="Q676">
        <v>270.5</v>
      </c>
      <c r="R676">
        <v>270.5</v>
      </c>
      <c r="S676">
        <v>10</v>
      </c>
      <c r="T676" t="s">
        <v>283</v>
      </c>
      <c r="U676" t="s">
        <v>45132</v>
      </c>
      <c r="V676" t="s">
        <v>45132</v>
      </c>
      <c r="W676" t="s">
        <v>283</v>
      </c>
      <c r="X676" t="s">
        <v>135</v>
      </c>
      <c r="Y676">
        <v>1</v>
      </c>
      <c r="Z676" t="s">
        <v>45402</v>
      </c>
      <c r="AA676" t="s">
        <v>45111</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45173</v>
      </c>
      <c r="F677">
        <v>392</v>
      </c>
      <c r="G677" t="s">
        <v>1395</v>
      </c>
      <c r="H677" t="s">
        <v>14</v>
      </c>
      <c r="I677" t="s">
        <v>554</v>
      </c>
      <c r="J677" t="s">
        <v>387</v>
      </c>
      <c r="K677" t="s">
        <v>45463</v>
      </c>
      <c r="L677" t="s">
        <v>45464</v>
      </c>
      <c r="N677" t="s">
        <v>45401</v>
      </c>
      <c r="O677">
        <v>271</v>
      </c>
      <c r="P677">
        <v>0.94299999999999995</v>
      </c>
      <c r="Q677">
        <v>270.5</v>
      </c>
      <c r="R677">
        <v>270.5</v>
      </c>
      <c r="S677">
        <v>10</v>
      </c>
      <c r="T677" t="s">
        <v>283</v>
      </c>
      <c r="U677" t="s">
        <v>45132</v>
      </c>
      <c r="V677" t="s">
        <v>45132</v>
      </c>
      <c r="W677" t="s">
        <v>283</v>
      </c>
      <c r="X677" t="s">
        <v>135</v>
      </c>
      <c r="Y677">
        <v>1</v>
      </c>
      <c r="Z677" t="s">
        <v>45402</v>
      </c>
      <c r="AA677" t="s">
        <v>45111</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45173</v>
      </c>
      <c r="F678">
        <v>392</v>
      </c>
      <c r="G678" t="s">
        <v>1395</v>
      </c>
      <c r="H678" t="s">
        <v>14</v>
      </c>
      <c r="I678" t="s">
        <v>554</v>
      </c>
      <c r="J678" t="s">
        <v>402</v>
      </c>
      <c r="K678" t="s">
        <v>45110</v>
      </c>
      <c r="L678" t="s">
        <v>45112</v>
      </c>
      <c r="N678" t="s">
        <v>45401</v>
      </c>
      <c r="O678">
        <v>56</v>
      </c>
      <c r="P678">
        <v>0.8</v>
      </c>
      <c r="Q678">
        <v>51.5</v>
      </c>
      <c r="R678">
        <v>51.5</v>
      </c>
      <c r="S678">
        <v>2</v>
      </c>
      <c r="T678" t="s">
        <v>283</v>
      </c>
      <c r="U678" t="s">
        <v>45132</v>
      </c>
      <c r="V678" t="s">
        <v>45132</v>
      </c>
      <c r="W678" t="s">
        <v>283</v>
      </c>
      <c r="X678" t="s">
        <v>135</v>
      </c>
      <c r="Y678">
        <v>1</v>
      </c>
      <c r="Z678" t="s">
        <v>45402</v>
      </c>
      <c r="AA678" t="s">
        <v>45111</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45173</v>
      </c>
      <c r="F679">
        <v>393</v>
      </c>
      <c r="G679" t="s">
        <v>1403</v>
      </c>
      <c r="H679" t="s">
        <v>14</v>
      </c>
      <c r="I679" t="s">
        <v>1238</v>
      </c>
      <c r="J679" t="s">
        <v>279</v>
      </c>
      <c r="K679" t="s">
        <v>45110</v>
      </c>
      <c r="L679" t="s">
        <v>45112</v>
      </c>
      <c r="N679" t="s">
        <v>45401</v>
      </c>
      <c r="O679">
        <v>37.5</v>
      </c>
      <c r="P679">
        <v>1</v>
      </c>
      <c r="Q679">
        <v>37.5</v>
      </c>
      <c r="R679">
        <v>37.5</v>
      </c>
      <c r="S679">
        <v>0.5</v>
      </c>
      <c r="T679" t="s">
        <v>283</v>
      </c>
      <c r="U679" t="s">
        <v>45132</v>
      </c>
      <c r="V679" t="s">
        <v>45132</v>
      </c>
      <c r="W679" t="s">
        <v>283</v>
      </c>
      <c r="X679" t="s">
        <v>135</v>
      </c>
      <c r="Y679">
        <v>1</v>
      </c>
      <c r="Z679" t="s">
        <v>45402</v>
      </c>
      <c r="AA679" t="s">
        <v>45111</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45173</v>
      </c>
      <c r="F680">
        <v>394</v>
      </c>
      <c r="G680" t="s">
        <v>1405</v>
      </c>
      <c r="H680" t="s">
        <v>14</v>
      </c>
      <c r="I680" t="s">
        <v>1238</v>
      </c>
      <c r="J680" t="s">
        <v>279</v>
      </c>
      <c r="K680" t="s">
        <v>45110</v>
      </c>
      <c r="L680" t="s">
        <v>45112</v>
      </c>
      <c r="N680" t="s">
        <v>45401</v>
      </c>
      <c r="O680">
        <v>0.8</v>
      </c>
      <c r="P680">
        <v>0.8</v>
      </c>
      <c r="Q680">
        <v>1.2</v>
      </c>
      <c r="R680">
        <v>1.2</v>
      </c>
      <c r="S680">
        <v>0.1</v>
      </c>
      <c r="T680" t="s">
        <v>283</v>
      </c>
      <c r="U680" t="s">
        <v>45132</v>
      </c>
      <c r="V680" t="s">
        <v>45132</v>
      </c>
      <c r="W680" t="s">
        <v>283</v>
      </c>
      <c r="X680" t="s">
        <v>135</v>
      </c>
      <c r="Y680">
        <v>1</v>
      </c>
      <c r="Z680" t="s">
        <v>45402</v>
      </c>
      <c r="AA680" t="s">
        <v>45111</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45173</v>
      </c>
      <c r="F681">
        <v>394</v>
      </c>
      <c r="G681" t="s">
        <v>1405</v>
      </c>
      <c r="H681" t="s">
        <v>14</v>
      </c>
      <c r="I681" t="s">
        <v>1238</v>
      </c>
      <c r="J681" t="s">
        <v>297</v>
      </c>
      <c r="K681" t="s">
        <v>45110</v>
      </c>
      <c r="L681" t="s">
        <v>45112</v>
      </c>
      <c r="N681" t="s">
        <v>45401</v>
      </c>
      <c r="O681">
        <v>0.8</v>
      </c>
      <c r="P681">
        <v>0.8</v>
      </c>
      <c r="Q681">
        <v>1.2</v>
      </c>
      <c r="R681">
        <v>1.2</v>
      </c>
      <c r="S681">
        <v>0.1</v>
      </c>
      <c r="T681" t="s">
        <v>283</v>
      </c>
      <c r="U681" t="s">
        <v>45132</v>
      </c>
      <c r="V681" t="s">
        <v>45132</v>
      </c>
      <c r="W681" t="s">
        <v>283</v>
      </c>
      <c r="X681" t="s">
        <v>135</v>
      </c>
      <c r="Y681">
        <v>1</v>
      </c>
      <c r="Z681" t="s">
        <v>45402</v>
      </c>
      <c r="AA681" t="s">
        <v>45111</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45173</v>
      </c>
      <c r="F682">
        <v>396</v>
      </c>
      <c r="G682" t="s">
        <v>1408</v>
      </c>
      <c r="H682" t="s">
        <v>14</v>
      </c>
      <c r="I682" t="s">
        <v>554</v>
      </c>
      <c r="J682" t="s">
        <v>279</v>
      </c>
      <c r="K682" t="s">
        <v>45110</v>
      </c>
      <c r="L682" t="s">
        <v>45112</v>
      </c>
      <c r="N682" t="s">
        <v>45401</v>
      </c>
      <c r="O682">
        <v>8.8000000000000007</v>
      </c>
      <c r="P682">
        <v>0.8</v>
      </c>
      <c r="Q682">
        <v>8.6</v>
      </c>
      <c r="R682">
        <v>8.6</v>
      </c>
      <c r="S682">
        <v>0.1</v>
      </c>
      <c r="T682" t="s">
        <v>283</v>
      </c>
      <c r="U682" t="s">
        <v>45132</v>
      </c>
      <c r="V682" t="s">
        <v>45132</v>
      </c>
      <c r="W682" t="s">
        <v>283</v>
      </c>
      <c r="X682" t="s">
        <v>135</v>
      </c>
      <c r="Y682">
        <v>1</v>
      </c>
      <c r="Z682" t="s">
        <v>45402</v>
      </c>
      <c r="AA682" t="s">
        <v>45111</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45173</v>
      </c>
      <c r="F683">
        <v>397</v>
      </c>
      <c r="G683" t="s">
        <v>1410</v>
      </c>
      <c r="H683" t="s">
        <v>14</v>
      </c>
      <c r="I683" t="s">
        <v>554</v>
      </c>
      <c r="J683" t="s">
        <v>279</v>
      </c>
      <c r="K683" t="s">
        <v>45110</v>
      </c>
      <c r="L683" t="s">
        <v>45112</v>
      </c>
      <c r="N683" t="s">
        <v>45401</v>
      </c>
      <c r="O683">
        <v>2</v>
      </c>
      <c r="P683">
        <v>0.8</v>
      </c>
      <c r="Q683">
        <v>2</v>
      </c>
      <c r="R683">
        <v>2</v>
      </c>
      <c r="S683">
        <v>0.1</v>
      </c>
      <c r="T683" t="s">
        <v>283</v>
      </c>
      <c r="U683" t="s">
        <v>45132</v>
      </c>
      <c r="V683" t="s">
        <v>45132</v>
      </c>
      <c r="W683" t="s">
        <v>283</v>
      </c>
      <c r="X683" t="s">
        <v>135</v>
      </c>
      <c r="Y683">
        <v>1</v>
      </c>
      <c r="Z683" t="s">
        <v>45402</v>
      </c>
      <c r="AA683" t="s">
        <v>45111</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45173</v>
      </c>
      <c r="F684">
        <v>398</v>
      </c>
      <c r="G684" t="s">
        <v>1412</v>
      </c>
      <c r="H684" t="s">
        <v>14</v>
      </c>
      <c r="I684" t="s">
        <v>1238</v>
      </c>
      <c r="J684" t="s">
        <v>279</v>
      </c>
      <c r="K684" t="s">
        <v>45110</v>
      </c>
      <c r="L684" t="s">
        <v>45112</v>
      </c>
      <c r="N684" t="s">
        <v>45401</v>
      </c>
      <c r="O684">
        <v>2.8</v>
      </c>
      <c r="P684">
        <v>0.8</v>
      </c>
      <c r="Q684">
        <v>2.5</v>
      </c>
      <c r="R684">
        <v>2.5</v>
      </c>
      <c r="S684">
        <v>0.5</v>
      </c>
      <c r="T684" t="s">
        <v>283</v>
      </c>
      <c r="U684" t="s">
        <v>45132</v>
      </c>
      <c r="V684" t="s">
        <v>45132</v>
      </c>
      <c r="W684" t="s">
        <v>283</v>
      </c>
      <c r="X684" t="s">
        <v>135</v>
      </c>
      <c r="Y684">
        <v>1</v>
      </c>
      <c r="Z684" t="s">
        <v>45402</v>
      </c>
      <c r="AA684" t="s">
        <v>45111</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45173</v>
      </c>
      <c r="F685">
        <v>398</v>
      </c>
      <c r="G685" t="s">
        <v>1412</v>
      </c>
      <c r="H685" t="s">
        <v>14</v>
      </c>
      <c r="I685" t="s">
        <v>1238</v>
      </c>
      <c r="J685" t="s">
        <v>297</v>
      </c>
      <c r="K685" t="s">
        <v>45110</v>
      </c>
      <c r="L685" t="s">
        <v>45112</v>
      </c>
      <c r="N685" t="s">
        <v>45401</v>
      </c>
      <c r="O685">
        <v>2.8</v>
      </c>
      <c r="P685">
        <v>0.8</v>
      </c>
      <c r="Q685">
        <v>2.5</v>
      </c>
      <c r="R685">
        <v>2.5</v>
      </c>
      <c r="S685">
        <v>0.5</v>
      </c>
      <c r="T685" t="s">
        <v>283</v>
      </c>
      <c r="U685" t="s">
        <v>45132</v>
      </c>
      <c r="V685" t="s">
        <v>45132</v>
      </c>
      <c r="W685" t="s">
        <v>283</v>
      </c>
      <c r="X685" t="s">
        <v>135</v>
      </c>
      <c r="Y685">
        <v>1</v>
      </c>
      <c r="Z685" t="s">
        <v>45402</v>
      </c>
      <c r="AA685" t="s">
        <v>45111</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45173</v>
      </c>
      <c r="F686">
        <v>399</v>
      </c>
      <c r="G686" t="s">
        <v>1415</v>
      </c>
      <c r="H686" t="s">
        <v>14</v>
      </c>
      <c r="I686" t="s">
        <v>554</v>
      </c>
      <c r="J686" t="s">
        <v>1417</v>
      </c>
      <c r="K686" t="s">
        <v>45028</v>
      </c>
      <c r="L686" t="s">
        <v>20</v>
      </c>
      <c r="M686" t="s">
        <v>45467</v>
      </c>
      <c r="N686" t="s">
        <v>45401</v>
      </c>
      <c r="O686">
        <v>85.3</v>
      </c>
      <c r="P686">
        <v>0.85</v>
      </c>
      <c r="Q686">
        <v>73</v>
      </c>
      <c r="R686">
        <v>73</v>
      </c>
      <c r="S686">
        <v>36</v>
      </c>
      <c r="T686" t="s">
        <v>283</v>
      </c>
      <c r="U686" t="s">
        <v>45132</v>
      </c>
      <c r="V686" t="s">
        <v>45132</v>
      </c>
      <c r="W686" t="s">
        <v>283</v>
      </c>
      <c r="X686" t="s">
        <v>135</v>
      </c>
      <c r="Y686">
        <v>1</v>
      </c>
      <c r="Z686" t="s">
        <v>45402</v>
      </c>
      <c r="AA686" t="s">
        <v>39947</v>
      </c>
      <c r="AB686" t="s">
        <v>45044</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45173</v>
      </c>
      <c r="F687">
        <v>399</v>
      </c>
      <c r="G687" t="s">
        <v>1415</v>
      </c>
      <c r="H687" t="s">
        <v>14</v>
      </c>
      <c r="I687" t="s">
        <v>554</v>
      </c>
      <c r="J687" t="s">
        <v>1419</v>
      </c>
      <c r="K687" t="s">
        <v>45028</v>
      </c>
      <c r="L687" t="s">
        <v>20</v>
      </c>
      <c r="M687" t="s">
        <v>45467</v>
      </c>
      <c r="N687" t="s">
        <v>45401</v>
      </c>
      <c r="O687">
        <v>85.3</v>
      </c>
      <c r="P687">
        <v>0.85</v>
      </c>
      <c r="Q687">
        <v>73</v>
      </c>
      <c r="R687">
        <v>73</v>
      </c>
      <c r="S687">
        <v>36</v>
      </c>
      <c r="T687" t="s">
        <v>283</v>
      </c>
      <c r="U687" t="s">
        <v>45132</v>
      </c>
      <c r="V687" t="s">
        <v>45132</v>
      </c>
      <c r="W687" t="s">
        <v>283</v>
      </c>
      <c r="X687" t="s">
        <v>135</v>
      </c>
      <c r="Y687">
        <v>1</v>
      </c>
      <c r="Z687" t="s">
        <v>45402</v>
      </c>
      <c r="AA687" t="s">
        <v>39947</v>
      </c>
      <c r="AB687" t="s">
        <v>45044</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45173</v>
      </c>
      <c r="F688">
        <v>399</v>
      </c>
      <c r="G688" t="s">
        <v>1415</v>
      </c>
      <c r="H688" t="s">
        <v>14</v>
      </c>
      <c r="I688" t="s">
        <v>554</v>
      </c>
      <c r="J688" t="s">
        <v>306</v>
      </c>
      <c r="K688" t="s">
        <v>45028</v>
      </c>
      <c r="L688" t="s">
        <v>14</v>
      </c>
      <c r="M688" t="s">
        <v>45467</v>
      </c>
      <c r="N688" t="s">
        <v>45401</v>
      </c>
      <c r="O688">
        <v>75</v>
      </c>
      <c r="P688">
        <v>0.8</v>
      </c>
      <c r="Q688">
        <v>56</v>
      </c>
      <c r="R688">
        <v>60</v>
      </c>
      <c r="S688">
        <v>17</v>
      </c>
      <c r="T688" t="s">
        <v>283</v>
      </c>
      <c r="U688" t="s">
        <v>45132</v>
      </c>
      <c r="V688" t="s">
        <v>45132</v>
      </c>
      <c r="W688" t="s">
        <v>283</v>
      </c>
      <c r="X688" t="s">
        <v>135</v>
      </c>
      <c r="Y688">
        <v>1</v>
      </c>
      <c r="Z688" t="s">
        <v>45402</v>
      </c>
      <c r="AA688" t="s">
        <v>39947</v>
      </c>
      <c r="AB688" t="s">
        <v>45044</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45173</v>
      </c>
      <c r="F689">
        <v>399</v>
      </c>
      <c r="G689" t="s">
        <v>1415</v>
      </c>
      <c r="H689" t="s">
        <v>14</v>
      </c>
      <c r="I689" t="s">
        <v>554</v>
      </c>
      <c r="J689" t="s">
        <v>354</v>
      </c>
      <c r="K689" t="s">
        <v>45052</v>
      </c>
      <c r="L689" t="s">
        <v>19021</v>
      </c>
      <c r="N689" t="s">
        <v>45401</v>
      </c>
      <c r="O689">
        <v>60.5</v>
      </c>
      <c r="P689">
        <v>0.85</v>
      </c>
      <c r="Q689">
        <v>44</v>
      </c>
      <c r="R689">
        <v>44</v>
      </c>
      <c r="S689">
        <v>15</v>
      </c>
      <c r="T689" t="s">
        <v>283</v>
      </c>
      <c r="U689" t="s">
        <v>45132</v>
      </c>
      <c r="V689" t="s">
        <v>45132</v>
      </c>
      <c r="W689" t="s">
        <v>283</v>
      </c>
      <c r="X689" t="s">
        <v>135</v>
      </c>
      <c r="Y689">
        <v>1</v>
      </c>
      <c r="Z689" t="s">
        <v>45402</v>
      </c>
      <c r="AA689" t="s">
        <v>39947</v>
      </c>
      <c r="AB689" t="s">
        <v>45044</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45173</v>
      </c>
      <c r="F690">
        <v>399</v>
      </c>
      <c r="G690" t="s">
        <v>1415</v>
      </c>
      <c r="H690" t="s">
        <v>14</v>
      </c>
      <c r="I690" t="s">
        <v>554</v>
      </c>
      <c r="J690" t="s">
        <v>1423</v>
      </c>
      <c r="K690" t="s">
        <v>45052</v>
      </c>
      <c r="L690" t="s">
        <v>19021</v>
      </c>
      <c r="N690" t="s">
        <v>45401</v>
      </c>
      <c r="O690">
        <v>60.5</v>
      </c>
      <c r="P690">
        <v>0.85</v>
      </c>
      <c r="Q690">
        <v>44</v>
      </c>
      <c r="R690">
        <v>44</v>
      </c>
      <c r="S690">
        <v>15</v>
      </c>
      <c r="T690" t="s">
        <v>283</v>
      </c>
      <c r="U690" t="s">
        <v>45132</v>
      </c>
      <c r="V690" t="s">
        <v>45132</v>
      </c>
      <c r="W690" t="s">
        <v>283</v>
      </c>
      <c r="X690" t="s">
        <v>135</v>
      </c>
      <c r="Y690">
        <v>1</v>
      </c>
      <c r="Z690" t="s">
        <v>45402</v>
      </c>
      <c r="AA690" t="s">
        <v>39947</v>
      </c>
      <c r="AB690" t="s">
        <v>45044</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45173</v>
      </c>
      <c r="F691">
        <v>399</v>
      </c>
      <c r="G691" t="s">
        <v>1415</v>
      </c>
      <c r="H691" t="s">
        <v>14</v>
      </c>
      <c r="I691" t="s">
        <v>554</v>
      </c>
      <c r="J691" t="s">
        <v>1425</v>
      </c>
      <c r="K691" t="s">
        <v>45052</v>
      </c>
      <c r="L691" t="s">
        <v>19021</v>
      </c>
      <c r="N691" t="s">
        <v>45401</v>
      </c>
      <c r="O691">
        <v>60.5</v>
      </c>
      <c r="P691">
        <v>0.85</v>
      </c>
      <c r="Q691">
        <v>44</v>
      </c>
      <c r="R691">
        <v>44</v>
      </c>
      <c r="S691">
        <v>15</v>
      </c>
      <c r="T691" t="s">
        <v>283</v>
      </c>
      <c r="U691" t="s">
        <v>45132</v>
      </c>
      <c r="V691" t="s">
        <v>45132</v>
      </c>
      <c r="W691" t="s">
        <v>283</v>
      </c>
      <c r="X691" t="s">
        <v>135</v>
      </c>
      <c r="Y691">
        <v>1</v>
      </c>
      <c r="Z691" t="s">
        <v>45402</v>
      </c>
      <c r="AA691" t="s">
        <v>39947</v>
      </c>
      <c r="AB691" t="s">
        <v>45044</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45173</v>
      </c>
      <c r="F692">
        <v>399</v>
      </c>
      <c r="G692" t="s">
        <v>1415</v>
      </c>
      <c r="H692" t="s">
        <v>14</v>
      </c>
      <c r="I692" t="s">
        <v>554</v>
      </c>
      <c r="J692" t="s">
        <v>1427</v>
      </c>
      <c r="K692" t="s">
        <v>45052</v>
      </c>
      <c r="L692" t="s">
        <v>19021</v>
      </c>
      <c r="N692" t="s">
        <v>45401</v>
      </c>
      <c r="O692">
        <v>60.5</v>
      </c>
      <c r="P692">
        <v>0.85</v>
      </c>
      <c r="Q692">
        <v>44</v>
      </c>
      <c r="R692">
        <v>44</v>
      </c>
      <c r="S692">
        <v>15</v>
      </c>
      <c r="T692" t="s">
        <v>283</v>
      </c>
      <c r="U692" t="s">
        <v>45132</v>
      </c>
      <c r="V692" t="s">
        <v>45132</v>
      </c>
      <c r="W692" t="s">
        <v>283</v>
      </c>
      <c r="X692" t="s">
        <v>135</v>
      </c>
      <c r="Y692">
        <v>1</v>
      </c>
      <c r="Z692" t="s">
        <v>45402</v>
      </c>
      <c r="AA692" t="s">
        <v>39947</v>
      </c>
      <c r="AB692" t="s">
        <v>45044</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45173</v>
      </c>
      <c r="F693">
        <v>399</v>
      </c>
      <c r="G693" t="s">
        <v>1415</v>
      </c>
      <c r="H693" t="s">
        <v>14</v>
      </c>
      <c r="I693" t="s">
        <v>554</v>
      </c>
      <c r="J693" t="s">
        <v>1429</v>
      </c>
      <c r="K693" t="s">
        <v>45052</v>
      </c>
      <c r="L693" t="s">
        <v>19021</v>
      </c>
      <c r="N693" t="s">
        <v>45401</v>
      </c>
      <c r="O693">
        <v>60.5</v>
      </c>
      <c r="P693">
        <v>0.85</v>
      </c>
      <c r="Q693">
        <v>44</v>
      </c>
      <c r="R693">
        <v>44</v>
      </c>
      <c r="S693">
        <v>15</v>
      </c>
      <c r="T693" t="s">
        <v>283</v>
      </c>
      <c r="U693" t="s">
        <v>45132</v>
      </c>
      <c r="V693" t="s">
        <v>45132</v>
      </c>
      <c r="W693" t="s">
        <v>283</v>
      </c>
      <c r="X693" t="s">
        <v>135</v>
      </c>
      <c r="Y693">
        <v>1</v>
      </c>
      <c r="Z693" t="s">
        <v>45402</v>
      </c>
      <c r="AA693" t="s">
        <v>39947</v>
      </c>
      <c r="AB693" t="s">
        <v>45044</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45173</v>
      </c>
      <c r="F694">
        <v>400</v>
      </c>
      <c r="G694" t="s">
        <v>1430</v>
      </c>
      <c r="H694" t="s">
        <v>14</v>
      </c>
      <c r="I694" t="s">
        <v>554</v>
      </c>
      <c r="J694" t="s">
        <v>279</v>
      </c>
      <c r="K694" t="s">
        <v>45056</v>
      </c>
      <c r="L694" t="s">
        <v>2545</v>
      </c>
      <c r="N694" t="s">
        <v>45401</v>
      </c>
      <c r="O694">
        <v>230</v>
      </c>
      <c r="P694">
        <v>0.85</v>
      </c>
      <c r="Q694">
        <v>222</v>
      </c>
      <c r="R694">
        <v>222</v>
      </c>
      <c r="S694">
        <v>50</v>
      </c>
      <c r="T694" t="s">
        <v>283</v>
      </c>
      <c r="U694" t="s">
        <v>45132</v>
      </c>
      <c r="V694" t="s">
        <v>45132</v>
      </c>
      <c r="W694" t="s">
        <v>283</v>
      </c>
      <c r="X694" t="s">
        <v>135</v>
      </c>
      <c r="Y694">
        <v>1</v>
      </c>
      <c r="Z694" t="s">
        <v>45402</v>
      </c>
      <c r="AA694" t="s">
        <v>39947</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45173</v>
      </c>
      <c r="F695">
        <v>400</v>
      </c>
      <c r="G695" t="s">
        <v>1430</v>
      </c>
      <c r="H695" t="s">
        <v>14</v>
      </c>
      <c r="I695" t="s">
        <v>554</v>
      </c>
      <c r="J695" t="s">
        <v>503</v>
      </c>
      <c r="K695" t="s">
        <v>45028</v>
      </c>
      <c r="L695" t="s">
        <v>20</v>
      </c>
      <c r="M695" t="s">
        <v>45467</v>
      </c>
      <c r="N695" t="s">
        <v>45401</v>
      </c>
      <c r="O695">
        <v>182.8</v>
      </c>
      <c r="P695">
        <v>0.85</v>
      </c>
      <c r="Q695">
        <v>162.5</v>
      </c>
      <c r="R695">
        <v>162.5</v>
      </c>
      <c r="S695">
        <v>105</v>
      </c>
      <c r="T695" t="s">
        <v>283</v>
      </c>
      <c r="U695" t="s">
        <v>45132</v>
      </c>
      <c r="V695" t="s">
        <v>45132</v>
      </c>
      <c r="W695" t="s">
        <v>283</v>
      </c>
      <c r="X695" t="s">
        <v>135</v>
      </c>
      <c r="Y695">
        <v>1</v>
      </c>
      <c r="Z695" t="s">
        <v>45402</v>
      </c>
      <c r="AA695" t="s">
        <v>39947</v>
      </c>
      <c r="AB695" t="s">
        <v>45044</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45173</v>
      </c>
      <c r="F696">
        <v>400</v>
      </c>
      <c r="G696" t="s">
        <v>1430</v>
      </c>
      <c r="H696" t="s">
        <v>14</v>
      </c>
      <c r="I696" t="s">
        <v>554</v>
      </c>
      <c r="J696" t="s">
        <v>505</v>
      </c>
      <c r="K696" t="s">
        <v>45052</v>
      </c>
      <c r="L696" t="s">
        <v>19021</v>
      </c>
      <c r="N696" t="s">
        <v>45401</v>
      </c>
      <c r="O696">
        <v>108.2</v>
      </c>
      <c r="P696">
        <v>0.85</v>
      </c>
      <c r="Q696">
        <v>99.2</v>
      </c>
      <c r="R696">
        <v>99.2</v>
      </c>
      <c r="S696">
        <v>52</v>
      </c>
      <c r="T696" t="s">
        <v>283</v>
      </c>
      <c r="U696" t="s">
        <v>45132</v>
      </c>
      <c r="V696" t="s">
        <v>45132</v>
      </c>
      <c r="W696" t="s">
        <v>283</v>
      </c>
      <c r="X696" t="s">
        <v>135</v>
      </c>
      <c r="Y696">
        <v>1</v>
      </c>
      <c r="Z696" t="s">
        <v>45402</v>
      </c>
      <c r="AA696" t="s">
        <v>39947</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45173</v>
      </c>
      <c r="F697">
        <v>400</v>
      </c>
      <c r="G697" t="s">
        <v>1430</v>
      </c>
      <c r="H697" t="s">
        <v>14</v>
      </c>
      <c r="I697" t="s">
        <v>554</v>
      </c>
      <c r="J697" t="s">
        <v>1439</v>
      </c>
      <c r="K697" t="s">
        <v>45052</v>
      </c>
      <c r="L697" t="s">
        <v>19021</v>
      </c>
      <c r="N697" t="s">
        <v>45401</v>
      </c>
      <c r="O697">
        <v>108.2</v>
      </c>
      <c r="P697">
        <v>0.85</v>
      </c>
      <c r="Q697">
        <v>99.2</v>
      </c>
      <c r="R697">
        <v>99.2</v>
      </c>
      <c r="S697">
        <v>52</v>
      </c>
      <c r="T697" t="s">
        <v>283</v>
      </c>
      <c r="U697" t="s">
        <v>45132</v>
      </c>
      <c r="V697" t="s">
        <v>45132</v>
      </c>
      <c r="W697" t="s">
        <v>283</v>
      </c>
      <c r="X697" t="s">
        <v>135</v>
      </c>
      <c r="Y697">
        <v>1</v>
      </c>
      <c r="Z697" t="s">
        <v>45402</v>
      </c>
      <c r="AA697" t="s">
        <v>39947</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45173</v>
      </c>
      <c r="F698">
        <v>400</v>
      </c>
      <c r="G698" t="s">
        <v>1430</v>
      </c>
      <c r="H698" t="s">
        <v>14</v>
      </c>
      <c r="I698" t="s">
        <v>554</v>
      </c>
      <c r="J698" t="s">
        <v>1441</v>
      </c>
      <c r="K698" t="s">
        <v>45052</v>
      </c>
      <c r="L698" t="s">
        <v>19021</v>
      </c>
      <c r="N698" t="s">
        <v>45401</v>
      </c>
      <c r="O698">
        <v>108.2</v>
      </c>
      <c r="P698">
        <v>0.85</v>
      </c>
      <c r="Q698">
        <v>99.2</v>
      </c>
      <c r="R698">
        <v>99.2</v>
      </c>
      <c r="S698">
        <v>52</v>
      </c>
      <c r="T698" t="s">
        <v>283</v>
      </c>
      <c r="U698" t="s">
        <v>45132</v>
      </c>
      <c r="V698" t="s">
        <v>45132</v>
      </c>
      <c r="W698" t="s">
        <v>283</v>
      </c>
      <c r="X698" t="s">
        <v>135</v>
      </c>
      <c r="Y698">
        <v>1</v>
      </c>
      <c r="Z698" t="s">
        <v>45402</v>
      </c>
      <c r="AA698" t="s">
        <v>39947</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45173</v>
      </c>
      <c r="F699">
        <v>400</v>
      </c>
      <c r="G699" t="s">
        <v>1430</v>
      </c>
      <c r="H699" t="s">
        <v>14</v>
      </c>
      <c r="I699" t="s">
        <v>554</v>
      </c>
      <c r="J699" t="s">
        <v>1443</v>
      </c>
      <c r="K699" t="s">
        <v>45052</v>
      </c>
      <c r="L699" t="s">
        <v>19021</v>
      </c>
      <c r="N699" t="s">
        <v>45401</v>
      </c>
      <c r="O699">
        <v>108.2</v>
      </c>
      <c r="P699">
        <v>0.85</v>
      </c>
      <c r="Q699">
        <v>99.2</v>
      </c>
      <c r="R699">
        <v>99.2</v>
      </c>
      <c r="S699">
        <v>52</v>
      </c>
      <c r="T699" t="s">
        <v>283</v>
      </c>
      <c r="U699" t="s">
        <v>45132</v>
      </c>
      <c r="V699" t="s">
        <v>45132</v>
      </c>
      <c r="W699" t="s">
        <v>283</v>
      </c>
      <c r="X699" t="s">
        <v>135</v>
      </c>
      <c r="Y699">
        <v>1</v>
      </c>
      <c r="Z699" t="s">
        <v>45402</v>
      </c>
      <c r="AA699" t="s">
        <v>39947</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45173</v>
      </c>
      <c r="F700">
        <v>400</v>
      </c>
      <c r="G700" t="s">
        <v>1430</v>
      </c>
      <c r="H700" t="s">
        <v>14</v>
      </c>
      <c r="I700" t="s">
        <v>554</v>
      </c>
      <c r="J700" t="s">
        <v>1445</v>
      </c>
      <c r="K700" t="s">
        <v>45052</v>
      </c>
      <c r="L700" t="s">
        <v>19021</v>
      </c>
      <c r="N700" t="s">
        <v>45401</v>
      </c>
      <c r="O700">
        <v>108.2</v>
      </c>
      <c r="P700">
        <v>0.85</v>
      </c>
      <c r="Q700">
        <v>99.2</v>
      </c>
      <c r="R700">
        <v>99.2</v>
      </c>
      <c r="S700">
        <v>52</v>
      </c>
      <c r="T700" t="s">
        <v>283</v>
      </c>
      <c r="U700" t="s">
        <v>45132</v>
      </c>
      <c r="V700" t="s">
        <v>45132</v>
      </c>
      <c r="W700" t="s">
        <v>283</v>
      </c>
      <c r="X700" t="s">
        <v>135</v>
      </c>
      <c r="Y700">
        <v>1</v>
      </c>
      <c r="Z700" t="s">
        <v>45402</v>
      </c>
      <c r="AA700" t="s">
        <v>39947</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45173</v>
      </c>
      <c r="F701">
        <v>400</v>
      </c>
      <c r="G701" t="s">
        <v>1430</v>
      </c>
      <c r="H701" t="s">
        <v>14</v>
      </c>
      <c r="I701" t="s">
        <v>554</v>
      </c>
      <c r="J701" t="s">
        <v>1447</v>
      </c>
      <c r="K701" t="s">
        <v>45052</v>
      </c>
      <c r="L701" t="s">
        <v>19021</v>
      </c>
      <c r="N701" t="s">
        <v>45401</v>
      </c>
      <c r="O701">
        <v>108.2</v>
      </c>
      <c r="P701">
        <v>0.85</v>
      </c>
      <c r="Q701">
        <v>99.2</v>
      </c>
      <c r="R701">
        <v>99.2</v>
      </c>
      <c r="S701">
        <v>52</v>
      </c>
      <c r="T701" t="s">
        <v>283</v>
      </c>
      <c r="U701" t="s">
        <v>45132</v>
      </c>
      <c r="V701" t="s">
        <v>45132</v>
      </c>
      <c r="W701" t="s">
        <v>283</v>
      </c>
      <c r="X701" t="s">
        <v>135</v>
      </c>
      <c r="Y701">
        <v>1</v>
      </c>
      <c r="Z701" t="s">
        <v>45402</v>
      </c>
      <c r="AA701" t="s">
        <v>39947</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45173</v>
      </c>
      <c r="F702">
        <v>400</v>
      </c>
      <c r="G702" t="s">
        <v>1430</v>
      </c>
      <c r="H702" t="s">
        <v>14</v>
      </c>
      <c r="I702" t="s">
        <v>554</v>
      </c>
      <c r="J702" t="s">
        <v>297</v>
      </c>
      <c r="K702" t="s">
        <v>45056</v>
      </c>
      <c r="L702" t="s">
        <v>2545</v>
      </c>
      <c r="N702" t="s">
        <v>45401</v>
      </c>
      <c r="O702">
        <v>230</v>
      </c>
      <c r="P702">
        <v>0.85</v>
      </c>
      <c r="Q702">
        <v>222</v>
      </c>
      <c r="R702">
        <v>222</v>
      </c>
      <c r="S702">
        <v>50</v>
      </c>
      <c r="T702" t="s">
        <v>283</v>
      </c>
      <c r="U702" t="s">
        <v>45132</v>
      </c>
      <c r="V702" t="s">
        <v>45132</v>
      </c>
      <c r="W702" t="s">
        <v>283</v>
      </c>
      <c r="X702" t="s">
        <v>135</v>
      </c>
      <c r="Y702">
        <v>1</v>
      </c>
      <c r="Z702" t="s">
        <v>45402</v>
      </c>
      <c r="AA702" t="s">
        <v>39947</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45173</v>
      </c>
      <c r="F703">
        <v>400</v>
      </c>
      <c r="G703" t="s">
        <v>1430</v>
      </c>
      <c r="H703" t="s">
        <v>14</v>
      </c>
      <c r="I703" t="s">
        <v>554</v>
      </c>
      <c r="J703" t="s">
        <v>499</v>
      </c>
      <c r="K703" t="s">
        <v>45028</v>
      </c>
      <c r="L703" t="s">
        <v>14</v>
      </c>
      <c r="M703" t="s">
        <v>45467</v>
      </c>
      <c r="N703" t="s">
        <v>45401</v>
      </c>
      <c r="O703">
        <v>264.3</v>
      </c>
      <c r="P703">
        <v>0.85</v>
      </c>
      <c r="Q703">
        <v>235</v>
      </c>
      <c r="R703">
        <v>250</v>
      </c>
      <c r="S703">
        <v>73</v>
      </c>
      <c r="T703" t="s">
        <v>283</v>
      </c>
      <c r="U703" t="s">
        <v>45132</v>
      </c>
      <c r="V703" t="s">
        <v>45132</v>
      </c>
      <c r="W703" t="s">
        <v>283</v>
      </c>
      <c r="X703" t="s">
        <v>135</v>
      </c>
      <c r="Y703">
        <v>1</v>
      </c>
      <c r="Z703" t="s">
        <v>45402</v>
      </c>
      <c r="AA703" t="s">
        <v>39947</v>
      </c>
      <c r="AB703" t="s">
        <v>45044</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45173</v>
      </c>
      <c r="F704">
        <v>400</v>
      </c>
      <c r="G704" t="s">
        <v>1430</v>
      </c>
      <c r="H704" t="s">
        <v>14</v>
      </c>
      <c r="I704" t="s">
        <v>554</v>
      </c>
      <c r="J704" t="s">
        <v>501</v>
      </c>
      <c r="K704" t="s">
        <v>45028</v>
      </c>
      <c r="L704" t="s">
        <v>20</v>
      </c>
      <c r="M704" t="s">
        <v>45467</v>
      </c>
      <c r="N704" t="s">
        <v>45401</v>
      </c>
      <c r="O704">
        <v>182.8</v>
      </c>
      <c r="P704">
        <v>0.85</v>
      </c>
      <c r="Q704">
        <v>162.5</v>
      </c>
      <c r="R704">
        <v>162.5</v>
      </c>
      <c r="S704">
        <v>105</v>
      </c>
      <c r="T704" t="s">
        <v>283</v>
      </c>
      <c r="U704" t="s">
        <v>45132</v>
      </c>
      <c r="V704" t="s">
        <v>45132</v>
      </c>
      <c r="W704" t="s">
        <v>283</v>
      </c>
      <c r="X704" t="s">
        <v>135</v>
      </c>
      <c r="Y704">
        <v>1</v>
      </c>
      <c r="Z704" t="s">
        <v>45402</v>
      </c>
      <c r="AA704" t="s">
        <v>39947</v>
      </c>
      <c r="AB704" t="s">
        <v>45044</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45173</v>
      </c>
      <c r="F705">
        <v>401</v>
      </c>
      <c r="G705" t="s">
        <v>1448</v>
      </c>
      <c r="H705" t="s">
        <v>14</v>
      </c>
      <c r="I705" t="s">
        <v>1293</v>
      </c>
      <c r="J705" t="s">
        <v>279</v>
      </c>
      <c r="K705" t="s">
        <v>45110</v>
      </c>
      <c r="L705" t="s">
        <v>45112</v>
      </c>
      <c r="N705" t="s">
        <v>45401</v>
      </c>
      <c r="O705">
        <v>37.5</v>
      </c>
      <c r="P705">
        <v>1</v>
      </c>
      <c r="Q705">
        <v>37.5</v>
      </c>
      <c r="R705">
        <v>37.5</v>
      </c>
      <c r="S705">
        <v>0.5</v>
      </c>
      <c r="T705" t="s">
        <v>283</v>
      </c>
      <c r="U705" t="s">
        <v>45132</v>
      </c>
      <c r="V705" t="s">
        <v>45132</v>
      </c>
      <c r="W705" t="s">
        <v>283</v>
      </c>
      <c r="X705" t="s">
        <v>135</v>
      </c>
      <c r="Y705">
        <v>1</v>
      </c>
      <c r="Z705" t="s">
        <v>45402</v>
      </c>
      <c r="AA705" t="s">
        <v>45111</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45173</v>
      </c>
      <c r="F706">
        <v>402</v>
      </c>
      <c r="G706" t="s">
        <v>1450</v>
      </c>
      <c r="H706" t="s">
        <v>14</v>
      </c>
      <c r="I706" t="s">
        <v>1238</v>
      </c>
      <c r="J706" t="s">
        <v>279</v>
      </c>
      <c r="K706" t="s">
        <v>45110</v>
      </c>
      <c r="L706" t="s">
        <v>45112</v>
      </c>
      <c r="N706" t="s">
        <v>45401</v>
      </c>
      <c r="O706">
        <v>3.2</v>
      </c>
      <c r="P706">
        <v>0.8</v>
      </c>
      <c r="Q706">
        <v>2.7</v>
      </c>
      <c r="R706">
        <v>2.7</v>
      </c>
      <c r="S706">
        <v>0.3</v>
      </c>
      <c r="T706" t="s">
        <v>283</v>
      </c>
      <c r="U706" t="s">
        <v>45132</v>
      </c>
      <c r="V706" t="s">
        <v>45132</v>
      </c>
      <c r="W706" t="s">
        <v>283</v>
      </c>
      <c r="X706" t="s">
        <v>135</v>
      </c>
      <c r="Y706">
        <v>1</v>
      </c>
      <c r="Z706" t="s">
        <v>45402</v>
      </c>
      <c r="AA706" t="s">
        <v>45111</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45173</v>
      </c>
      <c r="F707">
        <v>403</v>
      </c>
      <c r="G707" t="s">
        <v>1452</v>
      </c>
      <c r="H707" t="s">
        <v>14</v>
      </c>
      <c r="I707" t="s">
        <v>554</v>
      </c>
      <c r="J707" t="s">
        <v>279</v>
      </c>
      <c r="K707" t="s">
        <v>45110</v>
      </c>
      <c r="L707" t="s">
        <v>45112</v>
      </c>
      <c r="N707" t="s">
        <v>45401</v>
      </c>
      <c r="O707">
        <v>2.8</v>
      </c>
      <c r="P707">
        <v>0.8</v>
      </c>
      <c r="Q707">
        <v>3.2</v>
      </c>
      <c r="R707">
        <v>3.2</v>
      </c>
      <c r="S707">
        <v>0.1</v>
      </c>
      <c r="T707" t="s">
        <v>283</v>
      </c>
      <c r="U707" t="s">
        <v>45132</v>
      </c>
      <c r="V707" t="s">
        <v>45132</v>
      </c>
      <c r="W707" t="s">
        <v>283</v>
      </c>
      <c r="X707" t="s">
        <v>135</v>
      </c>
      <c r="Y707">
        <v>1</v>
      </c>
      <c r="Z707" t="s">
        <v>45402</v>
      </c>
      <c r="AA707" t="s">
        <v>45111</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45173</v>
      </c>
      <c r="F708">
        <v>403</v>
      </c>
      <c r="G708" t="s">
        <v>1452</v>
      </c>
      <c r="H708" t="s">
        <v>14</v>
      </c>
      <c r="I708" t="s">
        <v>554</v>
      </c>
      <c r="J708" t="s">
        <v>297</v>
      </c>
      <c r="K708" t="s">
        <v>45110</v>
      </c>
      <c r="L708" t="s">
        <v>45112</v>
      </c>
      <c r="N708" t="s">
        <v>45401</v>
      </c>
      <c r="O708">
        <v>2.8</v>
      </c>
      <c r="P708">
        <v>0.8</v>
      </c>
      <c r="Q708">
        <v>2.9</v>
      </c>
      <c r="R708">
        <v>2.9</v>
      </c>
      <c r="S708">
        <v>0.1</v>
      </c>
      <c r="T708" t="s">
        <v>283</v>
      </c>
      <c r="U708" t="s">
        <v>45132</v>
      </c>
      <c r="V708" t="s">
        <v>45132</v>
      </c>
      <c r="W708" t="s">
        <v>283</v>
      </c>
      <c r="X708" t="s">
        <v>135</v>
      </c>
      <c r="Y708">
        <v>1</v>
      </c>
      <c r="Z708" t="s">
        <v>45402</v>
      </c>
      <c r="AA708" t="s">
        <v>45111</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45173</v>
      </c>
      <c r="F709">
        <v>404</v>
      </c>
      <c r="G709" t="s">
        <v>1455</v>
      </c>
      <c r="H709" t="s">
        <v>14</v>
      </c>
      <c r="I709" t="s">
        <v>554</v>
      </c>
      <c r="J709" t="s">
        <v>279</v>
      </c>
      <c r="K709" t="s">
        <v>45056</v>
      </c>
      <c r="L709" t="s">
        <v>2545</v>
      </c>
      <c r="N709" t="s">
        <v>45401</v>
      </c>
      <c r="O709">
        <v>163.19999999999999</v>
      </c>
      <c r="P709">
        <v>0.85</v>
      </c>
      <c r="Q709">
        <v>105</v>
      </c>
      <c r="R709">
        <v>105</v>
      </c>
      <c r="S709">
        <v>40</v>
      </c>
      <c r="T709" t="s">
        <v>283</v>
      </c>
      <c r="U709">
        <v>12</v>
      </c>
      <c r="V709">
        <v>2024</v>
      </c>
      <c r="W709" t="s">
        <v>283</v>
      </c>
      <c r="X709" t="s">
        <v>135</v>
      </c>
      <c r="Y709">
        <v>1</v>
      </c>
      <c r="Z709" t="s">
        <v>45402</v>
      </c>
      <c r="AA709" t="s">
        <v>39947</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45173</v>
      </c>
      <c r="F710">
        <v>404</v>
      </c>
      <c r="G710" t="s">
        <v>1455</v>
      </c>
      <c r="H710" t="s">
        <v>14</v>
      </c>
      <c r="I710" t="s">
        <v>554</v>
      </c>
      <c r="J710" t="s">
        <v>297</v>
      </c>
      <c r="K710" t="s">
        <v>45056</v>
      </c>
      <c r="L710" t="s">
        <v>2545</v>
      </c>
      <c r="N710" t="s">
        <v>45401</v>
      </c>
      <c r="O710">
        <v>163.19999999999999</v>
      </c>
      <c r="P710">
        <v>0.85</v>
      </c>
      <c r="Q710">
        <v>156.30000000000001</v>
      </c>
      <c r="R710">
        <v>156.30000000000001</v>
      </c>
      <c r="S710">
        <v>40</v>
      </c>
      <c r="T710" t="s">
        <v>283</v>
      </c>
      <c r="U710">
        <v>12</v>
      </c>
      <c r="V710">
        <v>2024</v>
      </c>
      <c r="W710" t="s">
        <v>283</v>
      </c>
      <c r="X710" t="s">
        <v>135</v>
      </c>
      <c r="Y710">
        <v>1</v>
      </c>
      <c r="Z710" t="s">
        <v>45402</v>
      </c>
      <c r="AA710" t="s">
        <v>39947</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45173</v>
      </c>
      <c r="F711">
        <v>404</v>
      </c>
      <c r="G711" t="s">
        <v>1455</v>
      </c>
      <c r="H711" t="s">
        <v>14</v>
      </c>
      <c r="I711" t="s">
        <v>554</v>
      </c>
      <c r="J711" t="s">
        <v>299</v>
      </c>
      <c r="K711" t="s">
        <v>45028</v>
      </c>
      <c r="L711" t="s">
        <v>20</v>
      </c>
      <c r="M711" t="s">
        <v>45467</v>
      </c>
      <c r="N711" t="s">
        <v>45401</v>
      </c>
      <c r="O711">
        <v>216.9</v>
      </c>
      <c r="P711">
        <v>0.85</v>
      </c>
      <c r="Q711">
        <v>206</v>
      </c>
      <c r="R711">
        <v>206</v>
      </c>
      <c r="S711">
        <v>75</v>
      </c>
      <c r="T711" t="s">
        <v>283</v>
      </c>
      <c r="U711" t="s">
        <v>45132</v>
      </c>
      <c r="V711" t="s">
        <v>45132</v>
      </c>
      <c r="W711" t="s">
        <v>283</v>
      </c>
      <c r="X711" t="s">
        <v>135</v>
      </c>
      <c r="Y711">
        <v>1</v>
      </c>
      <c r="Z711" t="s">
        <v>45402</v>
      </c>
      <c r="AA711" t="s">
        <v>39947</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45173</v>
      </c>
      <c r="F712">
        <v>404</v>
      </c>
      <c r="G712" t="s">
        <v>1455</v>
      </c>
      <c r="H712" t="s">
        <v>14</v>
      </c>
      <c r="I712" t="s">
        <v>554</v>
      </c>
      <c r="J712" t="s">
        <v>306</v>
      </c>
      <c r="K712" t="s">
        <v>45028</v>
      </c>
      <c r="L712" t="s">
        <v>14</v>
      </c>
      <c r="M712" t="s">
        <v>45467</v>
      </c>
      <c r="N712" t="s">
        <v>45401</v>
      </c>
      <c r="O712">
        <v>118.9</v>
      </c>
      <c r="P712">
        <v>0.85</v>
      </c>
      <c r="Q712">
        <v>107</v>
      </c>
      <c r="R712">
        <v>107</v>
      </c>
      <c r="S712">
        <v>65</v>
      </c>
      <c r="T712" t="s">
        <v>283</v>
      </c>
      <c r="U712" t="s">
        <v>45132</v>
      </c>
      <c r="V712" t="s">
        <v>45132</v>
      </c>
      <c r="W712" t="s">
        <v>283</v>
      </c>
      <c r="X712" t="s">
        <v>135</v>
      </c>
      <c r="Y712">
        <v>1</v>
      </c>
      <c r="Z712" t="s">
        <v>45402</v>
      </c>
      <c r="AA712" t="s">
        <v>39947</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45173</v>
      </c>
      <c r="F713">
        <v>404</v>
      </c>
      <c r="G713" t="s">
        <v>1455</v>
      </c>
      <c r="H713" t="s">
        <v>14</v>
      </c>
      <c r="I713" t="s">
        <v>554</v>
      </c>
      <c r="J713" t="s">
        <v>387</v>
      </c>
      <c r="K713" t="s">
        <v>45052</v>
      </c>
      <c r="L713" t="s">
        <v>19021</v>
      </c>
      <c r="N713" t="s">
        <v>45401</v>
      </c>
      <c r="O713">
        <v>106.9</v>
      </c>
      <c r="P713">
        <v>0.85</v>
      </c>
      <c r="Q713">
        <v>102</v>
      </c>
      <c r="R713">
        <v>102</v>
      </c>
      <c r="S713">
        <v>28</v>
      </c>
      <c r="T713" t="s">
        <v>283</v>
      </c>
      <c r="U713" t="s">
        <v>45132</v>
      </c>
      <c r="V713" t="s">
        <v>45132</v>
      </c>
      <c r="W713" t="s">
        <v>283</v>
      </c>
      <c r="X713" t="s">
        <v>135</v>
      </c>
      <c r="Y713">
        <v>1</v>
      </c>
      <c r="Z713" t="s">
        <v>45402</v>
      </c>
      <c r="AA713" t="s">
        <v>39947</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45173</v>
      </c>
      <c r="F714">
        <v>404</v>
      </c>
      <c r="G714" t="s">
        <v>1455</v>
      </c>
      <c r="H714" t="s">
        <v>14</v>
      </c>
      <c r="I714" t="s">
        <v>554</v>
      </c>
      <c r="J714" t="s">
        <v>402</v>
      </c>
      <c r="K714" t="s">
        <v>45052</v>
      </c>
      <c r="L714" t="s">
        <v>19021</v>
      </c>
      <c r="N714" t="s">
        <v>45401</v>
      </c>
      <c r="O714">
        <v>106.9</v>
      </c>
      <c r="P714">
        <v>0.85</v>
      </c>
      <c r="Q714">
        <v>102</v>
      </c>
      <c r="R714">
        <v>102</v>
      </c>
      <c r="S714">
        <v>28</v>
      </c>
      <c r="T714" t="s">
        <v>283</v>
      </c>
      <c r="U714" t="s">
        <v>45132</v>
      </c>
      <c r="V714" t="s">
        <v>45132</v>
      </c>
      <c r="W714" t="s">
        <v>283</v>
      </c>
      <c r="X714" t="s">
        <v>135</v>
      </c>
      <c r="Y714">
        <v>1</v>
      </c>
      <c r="Z714" t="s">
        <v>45402</v>
      </c>
      <c r="AA714" t="s">
        <v>39947</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45417</v>
      </c>
      <c r="F715">
        <v>406</v>
      </c>
      <c r="G715" t="s">
        <v>45500</v>
      </c>
      <c r="H715" t="s">
        <v>5</v>
      </c>
      <c r="I715" t="s">
        <v>45501</v>
      </c>
      <c r="J715" t="s">
        <v>2007</v>
      </c>
      <c r="K715" t="s">
        <v>45043</v>
      </c>
      <c r="L715" t="s">
        <v>17907</v>
      </c>
      <c r="N715" t="s">
        <v>45401</v>
      </c>
      <c r="O715">
        <v>1.3</v>
      </c>
      <c r="P715">
        <v>0.8</v>
      </c>
      <c r="Q715">
        <v>1.3</v>
      </c>
      <c r="R715">
        <v>1.3</v>
      </c>
      <c r="S715">
        <v>0.5</v>
      </c>
      <c r="T715" t="s">
        <v>283</v>
      </c>
      <c r="U715" t="s">
        <v>45132</v>
      </c>
      <c r="V715" t="s">
        <v>45132</v>
      </c>
      <c r="W715" t="s">
        <v>283</v>
      </c>
      <c r="X715" t="s">
        <v>135</v>
      </c>
      <c r="Y715">
        <v>1</v>
      </c>
      <c r="Z715" t="s">
        <v>45402</v>
      </c>
      <c r="AA715" t="s">
        <v>45044</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45417</v>
      </c>
      <c r="F716">
        <v>406</v>
      </c>
      <c r="G716" t="s">
        <v>45500</v>
      </c>
      <c r="H716" t="s">
        <v>5</v>
      </c>
      <c r="I716" t="s">
        <v>45501</v>
      </c>
      <c r="J716" t="s">
        <v>2077</v>
      </c>
      <c r="K716" t="s">
        <v>45043</v>
      </c>
      <c r="L716" t="s">
        <v>17907</v>
      </c>
      <c r="N716" t="s">
        <v>45401</v>
      </c>
      <c r="O716">
        <v>1.1000000000000001</v>
      </c>
      <c r="P716">
        <v>0.8</v>
      </c>
      <c r="Q716">
        <v>1.1000000000000001</v>
      </c>
      <c r="R716">
        <v>1.1000000000000001</v>
      </c>
      <c r="S716">
        <v>0.5</v>
      </c>
      <c r="T716" t="s">
        <v>283</v>
      </c>
      <c r="U716" t="s">
        <v>45132</v>
      </c>
      <c r="V716" t="s">
        <v>45132</v>
      </c>
      <c r="W716" t="s">
        <v>283</v>
      </c>
      <c r="X716" t="s">
        <v>135</v>
      </c>
      <c r="Y716">
        <v>1</v>
      </c>
      <c r="Z716" t="s">
        <v>45402</v>
      </c>
      <c r="AA716" t="s">
        <v>45044</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45417</v>
      </c>
      <c r="F717">
        <v>406</v>
      </c>
      <c r="G717" t="s">
        <v>45500</v>
      </c>
      <c r="H717" t="s">
        <v>5</v>
      </c>
      <c r="I717" t="s">
        <v>45501</v>
      </c>
      <c r="J717" t="s">
        <v>2057</v>
      </c>
      <c r="K717" t="s">
        <v>45043</v>
      </c>
      <c r="L717" t="s">
        <v>17907</v>
      </c>
      <c r="N717" t="s">
        <v>45401</v>
      </c>
      <c r="O717">
        <v>1.1000000000000001</v>
      </c>
      <c r="P717">
        <v>0.8</v>
      </c>
      <c r="Q717">
        <v>1.1000000000000001</v>
      </c>
      <c r="R717">
        <v>1.1000000000000001</v>
      </c>
      <c r="S717">
        <v>0.5</v>
      </c>
      <c r="T717" t="s">
        <v>283</v>
      </c>
      <c r="U717" t="s">
        <v>45132</v>
      </c>
      <c r="V717" t="s">
        <v>45132</v>
      </c>
      <c r="W717" t="s">
        <v>283</v>
      </c>
      <c r="X717" t="s">
        <v>135</v>
      </c>
      <c r="Y717">
        <v>1</v>
      </c>
      <c r="Z717" t="s">
        <v>45402</v>
      </c>
      <c r="AA717" t="s">
        <v>45044</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45417</v>
      </c>
      <c r="F718">
        <v>406</v>
      </c>
      <c r="G718" t="s">
        <v>45500</v>
      </c>
      <c r="H718" t="s">
        <v>5</v>
      </c>
      <c r="I718" t="s">
        <v>45501</v>
      </c>
      <c r="J718" t="s">
        <v>387</v>
      </c>
      <c r="K718" t="s">
        <v>45043</v>
      </c>
      <c r="L718" t="s">
        <v>17907</v>
      </c>
      <c r="N718" t="s">
        <v>45401</v>
      </c>
      <c r="O718">
        <v>0.5</v>
      </c>
      <c r="P718">
        <v>0.8</v>
      </c>
      <c r="Q718">
        <v>0.5</v>
      </c>
      <c r="R718">
        <v>0.5</v>
      </c>
      <c r="S718">
        <v>0.2</v>
      </c>
      <c r="T718" t="s">
        <v>283</v>
      </c>
      <c r="U718" t="s">
        <v>45132</v>
      </c>
      <c r="V718" t="s">
        <v>45132</v>
      </c>
      <c r="W718" t="s">
        <v>283</v>
      </c>
      <c r="X718" t="s">
        <v>135</v>
      </c>
      <c r="Y718">
        <v>1</v>
      </c>
      <c r="Z718" t="s">
        <v>45402</v>
      </c>
      <c r="AA718" t="s">
        <v>45044</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45417</v>
      </c>
      <c r="F719">
        <v>406</v>
      </c>
      <c r="G719" t="s">
        <v>45500</v>
      </c>
      <c r="H719" t="s">
        <v>5</v>
      </c>
      <c r="I719" t="s">
        <v>45501</v>
      </c>
      <c r="J719" t="s">
        <v>499</v>
      </c>
      <c r="K719" t="s">
        <v>45043</v>
      </c>
      <c r="L719" t="s">
        <v>17907</v>
      </c>
      <c r="N719" t="s">
        <v>45401</v>
      </c>
      <c r="O719">
        <v>0.4</v>
      </c>
      <c r="P719">
        <v>0.8</v>
      </c>
      <c r="Q719">
        <v>0.4</v>
      </c>
      <c r="R719">
        <v>0.4</v>
      </c>
      <c r="S719">
        <v>0.2</v>
      </c>
      <c r="T719" t="s">
        <v>283</v>
      </c>
      <c r="U719" t="s">
        <v>45132</v>
      </c>
      <c r="V719" t="s">
        <v>45132</v>
      </c>
      <c r="W719" t="s">
        <v>283</v>
      </c>
      <c r="X719" t="s">
        <v>135</v>
      </c>
      <c r="Y719">
        <v>1</v>
      </c>
      <c r="Z719" t="s">
        <v>45402</v>
      </c>
      <c r="AA719" t="s">
        <v>45044</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45417</v>
      </c>
      <c r="F720">
        <v>406</v>
      </c>
      <c r="G720" t="s">
        <v>45500</v>
      </c>
      <c r="H720" t="s">
        <v>5</v>
      </c>
      <c r="I720" t="s">
        <v>45501</v>
      </c>
      <c r="J720" t="s">
        <v>501</v>
      </c>
      <c r="K720" t="s">
        <v>45043</v>
      </c>
      <c r="L720" t="s">
        <v>17907</v>
      </c>
      <c r="N720" t="s">
        <v>45401</v>
      </c>
      <c r="O720">
        <v>0.9</v>
      </c>
      <c r="P720">
        <v>0.8</v>
      </c>
      <c r="Q720">
        <v>1</v>
      </c>
      <c r="R720">
        <v>1</v>
      </c>
      <c r="S720">
        <v>0.4</v>
      </c>
      <c r="T720" t="s">
        <v>283</v>
      </c>
      <c r="U720" t="s">
        <v>45132</v>
      </c>
      <c r="V720" t="s">
        <v>45132</v>
      </c>
      <c r="W720" t="s">
        <v>283</v>
      </c>
      <c r="X720" t="s">
        <v>135</v>
      </c>
      <c r="Y720">
        <v>1</v>
      </c>
      <c r="Z720" t="s">
        <v>45402</v>
      </c>
      <c r="AA720" t="s">
        <v>45044</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45173</v>
      </c>
      <c r="F721">
        <v>407</v>
      </c>
      <c r="G721" t="s">
        <v>1460</v>
      </c>
      <c r="H721" t="s">
        <v>14</v>
      </c>
      <c r="I721" t="s">
        <v>1293</v>
      </c>
      <c r="J721" t="s">
        <v>279</v>
      </c>
      <c r="K721" t="s">
        <v>45110</v>
      </c>
      <c r="L721" t="s">
        <v>45112</v>
      </c>
      <c r="N721" t="s">
        <v>45401</v>
      </c>
      <c r="O721">
        <v>37.5</v>
      </c>
      <c r="P721">
        <v>1</v>
      </c>
      <c r="Q721">
        <v>36.5</v>
      </c>
      <c r="R721">
        <v>36.5</v>
      </c>
      <c r="S721">
        <v>0.5</v>
      </c>
      <c r="T721" t="s">
        <v>283</v>
      </c>
      <c r="U721" t="s">
        <v>45132</v>
      </c>
      <c r="V721" t="s">
        <v>45132</v>
      </c>
      <c r="W721" t="s">
        <v>283</v>
      </c>
      <c r="X721" t="s">
        <v>135</v>
      </c>
      <c r="Y721">
        <v>1</v>
      </c>
      <c r="Z721" t="s">
        <v>45402</v>
      </c>
      <c r="AA721" t="s">
        <v>45111</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45173</v>
      </c>
      <c r="F722">
        <v>408</v>
      </c>
      <c r="G722" t="s">
        <v>1462</v>
      </c>
      <c r="H722" t="s">
        <v>14</v>
      </c>
      <c r="I722" t="s">
        <v>554</v>
      </c>
      <c r="J722" t="s">
        <v>306</v>
      </c>
      <c r="K722" t="s">
        <v>45052</v>
      </c>
      <c r="L722" t="s">
        <v>19021</v>
      </c>
      <c r="N722" t="s">
        <v>45401</v>
      </c>
      <c r="O722">
        <v>60.5</v>
      </c>
      <c r="P722">
        <v>0.85</v>
      </c>
      <c r="Q722">
        <v>44</v>
      </c>
      <c r="R722">
        <v>44</v>
      </c>
      <c r="S722">
        <v>15</v>
      </c>
      <c r="T722" t="s">
        <v>283</v>
      </c>
      <c r="U722" t="s">
        <v>45132</v>
      </c>
      <c r="V722" t="s">
        <v>45132</v>
      </c>
      <c r="W722" t="s">
        <v>283</v>
      </c>
      <c r="X722" t="s">
        <v>135</v>
      </c>
      <c r="Y722">
        <v>1</v>
      </c>
      <c r="Z722" t="s">
        <v>45402</v>
      </c>
      <c r="AA722" t="s">
        <v>39947</v>
      </c>
      <c r="AB722" t="s">
        <v>45044</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45173</v>
      </c>
      <c r="F723">
        <v>408</v>
      </c>
      <c r="G723" t="s">
        <v>1462</v>
      </c>
      <c r="H723" t="s">
        <v>14</v>
      </c>
      <c r="I723" t="s">
        <v>554</v>
      </c>
      <c r="J723" t="s">
        <v>387</v>
      </c>
      <c r="K723" t="s">
        <v>45028</v>
      </c>
      <c r="L723" t="s">
        <v>20</v>
      </c>
      <c r="M723" t="s">
        <v>45467</v>
      </c>
      <c r="N723" t="s">
        <v>45401</v>
      </c>
      <c r="O723">
        <v>182.8</v>
      </c>
      <c r="P723">
        <v>0.85</v>
      </c>
      <c r="Q723">
        <v>155</v>
      </c>
      <c r="R723">
        <v>155</v>
      </c>
      <c r="S723">
        <v>85</v>
      </c>
      <c r="T723" t="s">
        <v>283</v>
      </c>
      <c r="U723" t="s">
        <v>45132</v>
      </c>
      <c r="V723" t="s">
        <v>45132</v>
      </c>
      <c r="W723" t="s">
        <v>283</v>
      </c>
      <c r="X723" t="s">
        <v>135</v>
      </c>
      <c r="Y723">
        <v>1</v>
      </c>
      <c r="Z723" t="s">
        <v>45402</v>
      </c>
      <c r="AA723" t="s">
        <v>39947</v>
      </c>
      <c r="AB723" t="s">
        <v>45044</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45173</v>
      </c>
      <c r="F724">
        <v>408</v>
      </c>
      <c r="G724" t="s">
        <v>1462</v>
      </c>
      <c r="H724" t="s">
        <v>14</v>
      </c>
      <c r="I724" t="s">
        <v>554</v>
      </c>
      <c r="J724" t="s">
        <v>402</v>
      </c>
      <c r="K724" t="s">
        <v>45028</v>
      </c>
      <c r="L724" t="s">
        <v>20</v>
      </c>
      <c r="M724" t="s">
        <v>45467</v>
      </c>
      <c r="N724" t="s">
        <v>45401</v>
      </c>
      <c r="O724">
        <v>182.8</v>
      </c>
      <c r="P724">
        <v>0.85</v>
      </c>
      <c r="Q724">
        <v>155</v>
      </c>
      <c r="R724">
        <v>155</v>
      </c>
      <c r="S724">
        <v>85</v>
      </c>
      <c r="T724" t="s">
        <v>283</v>
      </c>
      <c r="U724" t="s">
        <v>45132</v>
      </c>
      <c r="V724" t="s">
        <v>45132</v>
      </c>
      <c r="W724" t="s">
        <v>283</v>
      </c>
      <c r="X724" t="s">
        <v>135</v>
      </c>
      <c r="Y724">
        <v>1</v>
      </c>
      <c r="Z724" t="s">
        <v>45402</v>
      </c>
      <c r="AA724" t="s">
        <v>39947</v>
      </c>
      <c r="AB724" t="s">
        <v>45044</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45173</v>
      </c>
      <c r="F725">
        <v>408</v>
      </c>
      <c r="G725" t="s">
        <v>1462</v>
      </c>
      <c r="H725" t="s">
        <v>14</v>
      </c>
      <c r="I725" t="s">
        <v>554</v>
      </c>
      <c r="J725" t="s">
        <v>499</v>
      </c>
      <c r="K725" t="s">
        <v>45028</v>
      </c>
      <c r="L725" t="s">
        <v>14</v>
      </c>
      <c r="M725" t="s">
        <v>45467</v>
      </c>
      <c r="N725" t="s">
        <v>45401</v>
      </c>
      <c r="O725">
        <v>264.39999999999998</v>
      </c>
      <c r="P725">
        <v>0.85</v>
      </c>
      <c r="Q725">
        <v>209</v>
      </c>
      <c r="R725">
        <v>209</v>
      </c>
      <c r="S725">
        <v>60</v>
      </c>
      <c r="T725" t="s">
        <v>283</v>
      </c>
      <c r="U725" t="s">
        <v>45132</v>
      </c>
      <c r="V725" t="s">
        <v>45132</v>
      </c>
      <c r="W725" t="s">
        <v>283</v>
      </c>
      <c r="X725" t="s">
        <v>135</v>
      </c>
      <c r="Y725">
        <v>1</v>
      </c>
      <c r="Z725" t="s">
        <v>45402</v>
      </c>
      <c r="AA725" t="s">
        <v>39947</v>
      </c>
      <c r="AB725" t="s">
        <v>45044</v>
      </c>
      <c r="AC725" t="s">
        <v>45074</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471</v>
      </c>
      <c r="F726">
        <v>409</v>
      </c>
      <c r="G726" t="s">
        <v>1467</v>
      </c>
      <c r="H726" t="s">
        <v>14</v>
      </c>
      <c r="I726" t="s">
        <v>1469</v>
      </c>
      <c r="J726" t="s">
        <v>279</v>
      </c>
      <c r="K726" t="s">
        <v>45110</v>
      </c>
      <c r="L726" t="s">
        <v>45112</v>
      </c>
      <c r="N726" t="s">
        <v>45401</v>
      </c>
      <c r="O726">
        <v>94.5</v>
      </c>
      <c r="P726">
        <v>0.9</v>
      </c>
      <c r="Q726">
        <v>94.5</v>
      </c>
      <c r="R726">
        <v>94.5</v>
      </c>
      <c r="S726">
        <v>0.1</v>
      </c>
      <c r="T726" t="s">
        <v>283</v>
      </c>
      <c r="U726" t="s">
        <v>45132</v>
      </c>
      <c r="V726" t="s">
        <v>45132</v>
      </c>
      <c r="W726" t="s">
        <v>283</v>
      </c>
      <c r="X726" t="s">
        <v>138</v>
      </c>
      <c r="Y726">
        <v>2</v>
      </c>
      <c r="Z726" t="s">
        <v>45402</v>
      </c>
      <c r="AA726" t="s">
        <v>45111</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471</v>
      </c>
      <c r="F727">
        <v>410</v>
      </c>
      <c r="G727" t="s">
        <v>1472</v>
      </c>
      <c r="H727" t="s">
        <v>14</v>
      </c>
      <c r="I727" t="s">
        <v>1469</v>
      </c>
      <c r="J727" t="s">
        <v>279</v>
      </c>
      <c r="K727" t="s">
        <v>45110</v>
      </c>
      <c r="L727" t="s">
        <v>45112</v>
      </c>
      <c r="N727" t="s">
        <v>45401</v>
      </c>
      <c r="O727">
        <v>9</v>
      </c>
      <c r="P727">
        <v>0.9</v>
      </c>
      <c r="Q727">
        <v>9</v>
      </c>
      <c r="R727">
        <v>9</v>
      </c>
      <c r="S727">
        <v>0.1</v>
      </c>
      <c r="T727" t="s">
        <v>283</v>
      </c>
      <c r="U727" t="s">
        <v>45132</v>
      </c>
      <c r="V727" t="s">
        <v>45132</v>
      </c>
      <c r="W727" t="s">
        <v>283</v>
      </c>
      <c r="X727" t="s">
        <v>138</v>
      </c>
      <c r="Y727">
        <v>2</v>
      </c>
      <c r="Z727" t="s">
        <v>45402</v>
      </c>
      <c r="AA727" t="s">
        <v>45111</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452</v>
      </c>
      <c r="F728">
        <v>412</v>
      </c>
      <c r="G728" t="s">
        <v>1474</v>
      </c>
      <c r="H728" t="s">
        <v>14</v>
      </c>
      <c r="I728" t="s">
        <v>75</v>
      </c>
      <c r="J728" t="s">
        <v>1476</v>
      </c>
      <c r="K728" t="s">
        <v>45110</v>
      </c>
      <c r="L728" t="s">
        <v>45112</v>
      </c>
      <c r="N728" t="s">
        <v>45401</v>
      </c>
      <c r="O728">
        <v>44</v>
      </c>
      <c r="P728">
        <v>0.99</v>
      </c>
      <c r="Q728">
        <v>44</v>
      </c>
      <c r="R728">
        <v>44</v>
      </c>
      <c r="S728">
        <v>5</v>
      </c>
      <c r="T728" t="s">
        <v>283</v>
      </c>
      <c r="U728" t="s">
        <v>45132</v>
      </c>
      <c r="V728" t="s">
        <v>45132</v>
      </c>
      <c r="W728" t="s">
        <v>283</v>
      </c>
      <c r="X728" t="s">
        <v>138</v>
      </c>
      <c r="Y728">
        <v>2</v>
      </c>
      <c r="Z728" t="s">
        <v>45402</v>
      </c>
      <c r="AA728" t="s">
        <v>45111</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452</v>
      </c>
      <c r="F729">
        <v>413</v>
      </c>
      <c r="G729" t="s">
        <v>1477</v>
      </c>
      <c r="H729" t="s">
        <v>14</v>
      </c>
      <c r="I729" t="s">
        <v>75</v>
      </c>
      <c r="J729" t="s">
        <v>1479</v>
      </c>
      <c r="K729" t="s">
        <v>45110</v>
      </c>
      <c r="L729" t="s">
        <v>45112</v>
      </c>
      <c r="N729" t="s">
        <v>45401</v>
      </c>
      <c r="O729">
        <v>27.3</v>
      </c>
      <c r="P729">
        <v>0.99</v>
      </c>
      <c r="Q729">
        <v>27.3</v>
      </c>
      <c r="R729">
        <v>27.3</v>
      </c>
      <c r="S729">
        <v>5</v>
      </c>
      <c r="T729" t="s">
        <v>283</v>
      </c>
      <c r="U729" t="s">
        <v>45132</v>
      </c>
      <c r="V729" t="s">
        <v>45132</v>
      </c>
      <c r="W729" t="s">
        <v>283</v>
      </c>
      <c r="X729" t="s">
        <v>138</v>
      </c>
      <c r="Y729">
        <v>2</v>
      </c>
      <c r="Z729" t="s">
        <v>45402</v>
      </c>
      <c r="AA729" t="s">
        <v>45111</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45502</v>
      </c>
      <c r="F730">
        <v>414</v>
      </c>
      <c r="G730" t="s">
        <v>1480</v>
      </c>
      <c r="H730" t="s">
        <v>14</v>
      </c>
      <c r="I730" t="s">
        <v>1072</v>
      </c>
      <c r="J730" t="s">
        <v>279</v>
      </c>
      <c r="K730" t="s">
        <v>45110</v>
      </c>
      <c r="L730" t="s">
        <v>45112</v>
      </c>
      <c r="N730" t="s">
        <v>45401</v>
      </c>
      <c r="O730">
        <v>10</v>
      </c>
      <c r="P730">
        <v>0.9</v>
      </c>
      <c r="Q730">
        <v>11</v>
      </c>
      <c r="R730">
        <v>8.5</v>
      </c>
      <c r="S730">
        <v>1</v>
      </c>
      <c r="T730" t="s">
        <v>283</v>
      </c>
      <c r="U730" t="s">
        <v>45132</v>
      </c>
      <c r="V730" t="s">
        <v>45132</v>
      </c>
      <c r="W730" t="s">
        <v>283</v>
      </c>
      <c r="X730" t="s">
        <v>138</v>
      </c>
      <c r="Y730">
        <v>2</v>
      </c>
      <c r="Z730" t="s">
        <v>45402</v>
      </c>
      <c r="AA730" t="s">
        <v>45111</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45502</v>
      </c>
      <c r="F731">
        <v>415</v>
      </c>
      <c r="G731" t="s">
        <v>1484</v>
      </c>
      <c r="H731" t="s">
        <v>14</v>
      </c>
      <c r="I731" t="s">
        <v>1072</v>
      </c>
      <c r="J731" t="s">
        <v>953</v>
      </c>
      <c r="K731" t="s">
        <v>45110</v>
      </c>
      <c r="L731" t="s">
        <v>45112</v>
      </c>
      <c r="N731" t="s">
        <v>45401</v>
      </c>
      <c r="O731">
        <v>72</v>
      </c>
      <c r="P731">
        <v>0.9</v>
      </c>
      <c r="Q731">
        <v>72</v>
      </c>
      <c r="R731">
        <v>61.2</v>
      </c>
      <c r="S731">
        <v>5</v>
      </c>
      <c r="T731" t="s">
        <v>283</v>
      </c>
      <c r="U731" t="s">
        <v>45132</v>
      </c>
      <c r="V731" t="s">
        <v>45132</v>
      </c>
      <c r="W731" t="s">
        <v>283</v>
      </c>
      <c r="X731" t="s">
        <v>138</v>
      </c>
      <c r="Y731">
        <v>2</v>
      </c>
      <c r="Z731" t="s">
        <v>45402</v>
      </c>
      <c r="AA731" t="s">
        <v>45111</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45502</v>
      </c>
      <c r="F732">
        <v>416</v>
      </c>
      <c r="G732" t="s">
        <v>1486</v>
      </c>
      <c r="H732" t="s">
        <v>14</v>
      </c>
      <c r="I732" t="s">
        <v>1072</v>
      </c>
      <c r="J732" t="s">
        <v>279</v>
      </c>
      <c r="K732" t="s">
        <v>45110</v>
      </c>
      <c r="L732" t="s">
        <v>45112</v>
      </c>
      <c r="N732" t="s">
        <v>45401</v>
      </c>
      <c r="O732">
        <v>11.7</v>
      </c>
      <c r="P732">
        <v>0.9</v>
      </c>
      <c r="Q732">
        <v>9</v>
      </c>
      <c r="R732">
        <v>8</v>
      </c>
      <c r="S732">
        <v>1</v>
      </c>
      <c r="T732" t="s">
        <v>283</v>
      </c>
      <c r="U732" t="s">
        <v>45132</v>
      </c>
      <c r="V732" t="s">
        <v>45132</v>
      </c>
      <c r="W732" t="s">
        <v>283</v>
      </c>
      <c r="X732" t="s">
        <v>138</v>
      </c>
      <c r="Y732">
        <v>2</v>
      </c>
      <c r="Z732" t="s">
        <v>45402</v>
      </c>
      <c r="AA732" t="s">
        <v>45111</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45502</v>
      </c>
      <c r="F733">
        <v>416</v>
      </c>
      <c r="G733" t="s">
        <v>1486</v>
      </c>
      <c r="H733" t="s">
        <v>14</v>
      </c>
      <c r="I733" t="s">
        <v>1072</v>
      </c>
      <c r="J733" t="s">
        <v>297</v>
      </c>
      <c r="K733" t="s">
        <v>45110</v>
      </c>
      <c r="L733" t="s">
        <v>45112</v>
      </c>
      <c r="N733" t="s">
        <v>45401</v>
      </c>
      <c r="O733">
        <v>11.7</v>
      </c>
      <c r="P733">
        <v>0.9</v>
      </c>
      <c r="Q733">
        <v>10</v>
      </c>
      <c r="R733">
        <v>8.5</v>
      </c>
      <c r="S733">
        <v>1</v>
      </c>
      <c r="T733" t="s">
        <v>283</v>
      </c>
      <c r="U733" t="s">
        <v>45132</v>
      </c>
      <c r="V733" t="s">
        <v>45132</v>
      </c>
      <c r="W733" t="s">
        <v>283</v>
      </c>
      <c r="X733" t="s">
        <v>138</v>
      </c>
      <c r="Y733">
        <v>2</v>
      </c>
      <c r="Z733" t="s">
        <v>45402</v>
      </c>
      <c r="AA733" t="s">
        <v>45111</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45502</v>
      </c>
      <c r="F734">
        <v>416</v>
      </c>
      <c r="G734" t="s">
        <v>1486</v>
      </c>
      <c r="H734" t="s">
        <v>14</v>
      </c>
      <c r="I734" t="s">
        <v>1072</v>
      </c>
      <c r="J734" t="s">
        <v>330</v>
      </c>
      <c r="K734" t="s">
        <v>45110</v>
      </c>
      <c r="L734" t="s">
        <v>45112</v>
      </c>
      <c r="N734" t="s">
        <v>45401</v>
      </c>
      <c r="O734">
        <v>6.5</v>
      </c>
      <c r="P734">
        <v>0.9</v>
      </c>
      <c r="Q734">
        <v>6.5</v>
      </c>
      <c r="R734">
        <v>6</v>
      </c>
      <c r="S734">
        <v>1</v>
      </c>
      <c r="T734" t="s">
        <v>283</v>
      </c>
      <c r="U734" t="s">
        <v>45132</v>
      </c>
      <c r="V734" t="s">
        <v>45132</v>
      </c>
      <c r="W734" t="s">
        <v>283</v>
      </c>
      <c r="X734" t="s">
        <v>138</v>
      </c>
      <c r="Y734">
        <v>2</v>
      </c>
      <c r="Z734" t="s">
        <v>45402</v>
      </c>
      <c r="AA734" t="s">
        <v>45111</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45503</v>
      </c>
      <c r="F735">
        <v>417</v>
      </c>
      <c r="G735" t="s">
        <v>1490</v>
      </c>
      <c r="H735" t="s">
        <v>14</v>
      </c>
      <c r="I735" t="s">
        <v>973</v>
      </c>
      <c r="J735" t="s">
        <v>279</v>
      </c>
      <c r="K735" t="s">
        <v>45110</v>
      </c>
      <c r="L735" t="s">
        <v>45112</v>
      </c>
      <c r="N735" t="s">
        <v>45401</v>
      </c>
      <c r="O735">
        <v>41.9</v>
      </c>
      <c r="P735">
        <v>0.9</v>
      </c>
      <c r="Q735">
        <v>37.5</v>
      </c>
      <c r="R735">
        <v>37.5</v>
      </c>
      <c r="S735">
        <v>0</v>
      </c>
      <c r="T735" t="s">
        <v>283</v>
      </c>
      <c r="U735" t="s">
        <v>45132</v>
      </c>
      <c r="V735" t="s">
        <v>45132</v>
      </c>
      <c r="W735" t="s">
        <v>283</v>
      </c>
      <c r="X735" t="s">
        <v>135</v>
      </c>
      <c r="Y735">
        <v>1</v>
      </c>
      <c r="Z735" t="s">
        <v>45402</v>
      </c>
      <c r="AA735" t="s">
        <v>45111</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45503</v>
      </c>
      <c r="F736">
        <v>418</v>
      </c>
      <c r="G736" t="s">
        <v>1493</v>
      </c>
      <c r="H736" t="s">
        <v>14</v>
      </c>
      <c r="I736" t="s">
        <v>973</v>
      </c>
      <c r="J736" t="s">
        <v>279</v>
      </c>
      <c r="K736" t="s">
        <v>45110</v>
      </c>
      <c r="L736" t="s">
        <v>45112</v>
      </c>
      <c r="N736" t="s">
        <v>45401</v>
      </c>
      <c r="O736">
        <v>10</v>
      </c>
      <c r="P736">
        <v>0.9</v>
      </c>
      <c r="Q736">
        <v>10</v>
      </c>
      <c r="R736">
        <v>10</v>
      </c>
      <c r="S736">
        <v>0</v>
      </c>
      <c r="T736" t="s">
        <v>283</v>
      </c>
      <c r="U736" t="s">
        <v>45132</v>
      </c>
      <c r="V736" t="s">
        <v>45132</v>
      </c>
      <c r="W736" t="s">
        <v>283</v>
      </c>
      <c r="X736" t="s">
        <v>135</v>
      </c>
      <c r="Y736">
        <v>1</v>
      </c>
      <c r="Z736" t="s">
        <v>45402</v>
      </c>
      <c r="AA736" t="s">
        <v>45111</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45503</v>
      </c>
      <c r="F737">
        <v>419</v>
      </c>
      <c r="G737" t="s">
        <v>1495</v>
      </c>
      <c r="H737" t="s">
        <v>14</v>
      </c>
      <c r="I737" t="s">
        <v>973</v>
      </c>
      <c r="J737" t="s">
        <v>279</v>
      </c>
      <c r="K737" t="s">
        <v>45110</v>
      </c>
      <c r="L737" t="s">
        <v>45112</v>
      </c>
      <c r="N737" t="s">
        <v>45401</v>
      </c>
      <c r="O737">
        <v>67.2</v>
      </c>
      <c r="P737">
        <v>0.9</v>
      </c>
      <c r="Q737">
        <v>60</v>
      </c>
      <c r="R737">
        <v>60</v>
      </c>
      <c r="S737">
        <v>0</v>
      </c>
      <c r="T737" t="s">
        <v>283</v>
      </c>
      <c r="U737" t="s">
        <v>45132</v>
      </c>
      <c r="V737" t="s">
        <v>45132</v>
      </c>
      <c r="W737" t="s">
        <v>283</v>
      </c>
      <c r="X737" t="s">
        <v>135</v>
      </c>
      <c r="Y737">
        <v>1</v>
      </c>
      <c r="Z737" t="s">
        <v>45402</v>
      </c>
      <c r="AA737" t="s">
        <v>45111</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45417</v>
      </c>
      <c r="F738">
        <v>421</v>
      </c>
      <c r="G738" t="s">
        <v>45504</v>
      </c>
      <c r="H738" t="s">
        <v>5</v>
      </c>
      <c r="I738" t="s">
        <v>45505</v>
      </c>
      <c r="J738" t="s">
        <v>279</v>
      </c>
      <c r="K738" t="s">
        <v>45043</v>
      </c>
      <c r="L738" t="s">
        <v>17907</v>
      </c>
      <c r="N738" t="s">
        <v>45401</v>
      </c>
      <c r="O738">
        <v>0.6</v>
      </c>
      <c r="P738">
        <v>0.8</v>
      </c>
      <c r="Q738">
        <v>0.6</v>
      </c>
      <c r="R738">
        <v>0.6</v>
      </c>
      <c r="S738">
        <v>0.3</v>
      </c>
      <c r="T738" t="s">
        <v>283</v>
      </c>
      <c r="U738" t="s">
        <v>45132</v>
      </c>
      <c r="V738" t="s">
        <v>45132</v>
      </c>
      <c r="W738" t="s">
        <v>283</v>
      </c>
      <c r="X738" t="s">
        <v>135</v>
      </c>
      <c r="Y738">
        <v>1</v>
      </c>
      <c r="Z738" t="s">
        <v>45402</v>
      </c>
      <c r="AA738" t="s">
        <v>45044</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45417</v>
      </c>
      <c r="F739">
        <v>421</v>
      </c>
      <c r="G739" t="s">
        <v>45504</v>
      </c>
      <c r="H739" t="s">
        <v>5</v>
      </c>
      <c r="I739" t="s">
        <v>45505</v>
      </c>
      <c r="J739" t="s">
        <v>616</v>
      </c>
      <c r="K739" t="s">
        <v>45043</v>
      </c>
      <c r="L739" t="s">
        <v>17907</v>
      </c>
      <c r="N739" t="s">
        <v>45401</v>
      </c>
      <c r="O739">
        <v>1.8</v>
      </c>
      <c r="P739">
        <v>0.8</v>
      </c>
      <c r="Q739">
        <v>1.8</v>
      </c>
      <c r="R739">
        <v>1.8</v>
      </c>
      <c r="S739">
        <v>0.7</v>
      </c>
      <c r="T739" t="s">
        <v>283</v>
      </c>
      <c r="U739" t="s">
        <v>45132</v>
      </c>
      <c r="V739" t="s">
        <v>45132</v>
      </c>
      <c r="W739" t="s">
        <v>283</v>
      </c>
      <c r="X739" t="s">
        <v>135</v>
      </c>
      <c r="Y739">
        <v>1</v>
      </c>
      <c r="Z739" t="s">
        <v>45402</v>
      </c>
      <c r="AA739" t="s">
        <v>45044</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45417</v>
      </c>
      <c r="F740">
        <v>421</v>
      </c>
      <c r="G740" t="s">
        <v>45504</v>
      </c>
      <c r="H740" t="s">
        <v>5</v>
      </c>
      <c r="I740" t="s">
        <v>45505</v>
      </c>
      <c r="J740" t="s">
        <v>306</v>
      </c>
      <c r="K740" t="s">
        <v>45043</v>
      </c>
      <c r="L740" t="s">
        <v>17907</v>
      </c>
      <c r="N740" t="s">
        <v>45401</v>
      </c>
      <c r="O740">
        <v>1.1000000000000001</v>
      </c>
      <c r="P740">
        <v>0.8</v>
      </c>
      <c r="Q740">
        <v>1.1000000000000001</v>
      </c>
      <c r="R740">
        <v>1.1000000000000001</v>
      </c>
      <c r="S740">
        <v>0.5</v>
      </c>
      <c r="T740" t="s">
        <v>283</v>
      </c>
      <c r="U740" t="s">
        <v>45132</v>
      </c>
      <c r="V740" t="s">
        <v>45132</v>
      </c>
      <c r="W740" t="s">
        <v>283</v>
      </c>
      <c r="X740" t="s">
        <v>135</v>
      </c>
      <c r="Y740">
        <v>1</v>
      </c>
      <c r="Z740" t="s">
        <v>45402</v>
      </c>
      <c r="AA740" t="s">
        <v>45044</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45417</v>
      </c>
      <c r="F741">
        <v>421</v>
      </c>
      <c r="G741" t="s">
        <v>45504</v>
      </c>
      <c r="H741" t="s">
        <v>5</v>
      </c>
      <c r="I741" t="s">
        <v>45505</v>
      </c>
      <c r="J741" t="s">
        <v>387</v>
      </c>
      <c r="K741" t="s">
        <v>45043</v>
      </c>
      <c r="L741" t="s">
        <v>17907</v>
      </c>
      <c r="N741" t="s">
        <v>45401</v>
      </c>
      <c r="O741">
        <v>1.1000000000000001</v>
      </c>
      <c r="P741">
        <v>0.8</v>
      </c>
      <c r="Q741">
        <v>1.1000000000000001</v>
      </c>
      <c r="R741">
        <v>1.1000000000000001</v>
      </c>
      <c r="S741">
        <v>0.5</v>
      </c>
      <c r="T741" t="s">
        <v>283</v>
      </c>
      <c r="U741" t="s">
        <v>45132</v>
      </c>
      <c r="V741" t="s">
        <v>45132</v>
      </c>
      <c r="W741" t="s">
        <v>283</v>
      </c>
      <c r="X741" t="s">
        <v>135</v>
      </c>
      <c r="Y741">
        <v>1</v>
      </c>
      <c r="Z741" t="s">
        <v>45402</v>
      </c>
      <c r="AA741" t="s">
        <v>45044</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45506</v>
      </c>
      <c r="F742">
        <v>422</v>
      </c>
      <c r="G742" t="s">
        <v>1497</v>
      </c>
      <c r="H742" t="s">
        <v>14</v>
      </c>
      <c r="I742" t="s">
        <v>554</v>
      </c>
      <c r="J742" t="s">
        <v>472</v>
      </c>
      <c r="K742" t="s">
        <v>45052</v>
      </c>
      <c r="L742" t="s">
        <v>19021</v>
      </c>
      <c r="N742" t="s">
        <v>45401</v>
      </c>
      <c r="O742">
        <v>28.8</v>
      </c>
      <c r="P742">
        <v>0.85</v>
      </c>
      <c r="Q742">
        <v>22</v>
      </c>
      <c r="R742">
        <v>22</v>
      </c>
      <c r="S742">
        <v>14.9</v>
      </c>
      <c r="T742" t="s">
        <v>672</v>
      </c>
      <c r="U742" t="s">
        <v>45132</v>
      </c>
      <c r="V742" t="s">
        <v>45132</v>
      </c>
      <c r="W742" t="s">
        <v>283</v>
      </c>
      <c r="X742" t="s">
        <v>135</v>
      </c>
      <c r="Y742">
        <v>1</v>
      </c>
      <c r="Z742" t="s">
        <v>45402</v>
      </c>
      <c r="AA742" t="s">
        <v>39947</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45506</v>
      </c>
      <c r="F743">
        <v>422</v>
      </c>
      <c r="G743" t="s">
        <v>1497</v>
      </c>
      <c r="H743" t="s">
        <v>14</v>
      </c>
      <c r="I743" t="s">
        <v>554</v>
      </c>
      <c r="J743" t="s">
        <v>356</v>
      </c>
      <c r="K743" t="s">
        <v>45052</v>
      </c>
      <c r="L743" t="s">
        <v>19021</v>
      </c>
      <c r="N743" t="s">
        <v>45401</v>
      </c>
      <c r="O743">
        <v>28.8</v>
      </c>
      <c r="P743">
        <v>0.85</v>
      </c>
      <c r="Q743">
        <v>22</v>
      </c>
      <c r="R743">
        <v>22</v>
      </c>
      <c r="S743">
        <v>15</v>
      </c>
      <c r="T743" t="s">
        <v>672</v>
      </c>
      <c r="U743" t="s">
        <v>45132</v>
      </c>
      <c r="V743" t="s">
        <v>45132</v>
      </c>
      <c r="W743" t="s">
        <v>283</v>
      </c>
      <c r="X743" t="s">
        <v>135</v>
      </c>
      <c r="Y743">
        <v>1</v>
      </c>
      <c r="Z743" t="s">
        <v>45402</v>
      </c>
      <c r="AA743" t="s">
        <v>39947</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45506</v>
      </c>
      <c r="F744">
        <v>422</v>
      </c>
      <c r="G744" t="s">
        <v>1497</v>
      </c>
      <c r="H744" t="s">
        <v>14</v>
      </c>
      <c r="I744" t="s">
        <v>554</v>
      </c>
      <c r="J744" t="s">
        <v>341</v>
      </c>
      <c r="K744" t="s">
        <v>45052</v>
      </c>
      <c r="L744" t="s">
        <v>19021</v>
      </c>
      <c r="N744" t="s">
        <v>45401</v>
      </c>
      <c r="O744">
        <v>60.5</v>
      </c>
      <c r="P744">
        <v>0.85</v>
      </c>
      <c r="Q744">
        <v>47.2</v>
      </c>
      <c r="R744">
        <v>47.2</v>
      </c>
      <c r="S744">
        <v>15.4</v>
      </c>
      <c r="T744" t="s">
        <v>283</v>
      </c>
      <c r="U744" t="s">
        <v>45132</v>
      </c>
      <c r="V744" t="s">
        <v>45132</v>
      </c>
      <c r="W744" t="s">
        <v>283</v>
      </c>
      <c r="X744" t="s">
        <v>135</v>
      </c>
      <c r="Y744">
        <v>1</v>
      </c>
      <c r="Z744" t="s">
        <v>45402</v>
      </c>
      <c r="AA744" t="s">
        <v>39947</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45506</v>
      </c>
      <c r="F745">
        <v>422</v>
      </c>
      <c r="G745" t="s">
        <v>1497</v>
      </c>
      <c r="H745" t="s">
        <v>14</v>
      </c>
      <c r="I745" t="s">
        <v>554</v>
      </c>
      <c r="J745" t="s">
        <v>346</v>
      </c>
      <c r="K745" t="s">
        <v>45052</v>
      </c>
      <c r="L745" t="s">
        <v>19021</v>
      </c>
      <c r="N745" t="s">
        <v>45401</v>
      </c>
      <c r="O745">
        <v>60.5</v>
      </c>
      <c r="P745">
        <v>0.85</v>
      </c>
      <c r="Q745">
        <v>47.2</v>
      </c>
      <c r="R745">
        <v>47.2</v>
      </c>
      <c r="S745">
        <v>15.4</v>
      </c>
      <c r="T745" t="s">
        <v>283</v>
      </c>
      <c r="U745" t="s">
        <v>45132</v>
      </c>
      <c r="V745" t="s">
        <v>45132</v>
      </c>
      <c r="W745" t="s">
        <v>283</v>
      </c>
      <c r="X745" t="s">
        <v>135</v>
      </c>
      <c r="Y745">
        <v>1</v>
      </c>
      <c r="Z745" t="s">
        <v>45402</v>
      </c>
      <c r="AA745" t="s">
        <v>39947</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45506</v>
      </c>
      <c r="F746">
        <v>422</v>
      </c>
      <c r="G746" t="s">
        <v>1497</v>
      </c>
      <c r="H746" t="s">
        <v>14</v>
      </c>
      <c r="I746" t="s">
        <v>554</v>
      </c>
      <c r="J746" t="s">
        <v>348</v>
      </c>
      <c r="K746" t="s">
        <v>45028</v>
      </c>
      <c r="L746" t="s">
        <v>20</v>
      </c>
      <c r="M746">
        <v>1</v>
      </c>
      <c r="N746" t="s">
        <v>45401</v>
      </c>
      <c r="O746">
        <v>71</v>
      </c>
      <c r="P746">
        <v>0.85</v>
      </c>
      <c r="Q746">
        <v>68</v>
      </c>
      <c r="R746">
        <v>68</v>
      </c>
      <c r="S746">
        <v>18</v>
      </c>
      <c r="T746" t="s">
        <v>283</v>
      </c>
      <c r="U746" t="s">
        <v>45132</v>
      </c>
      <c r="V746" t="s">
        <v>45132</v>
      </c>
      <c r="W746" t="s">
        <v>283</v>
      </c>
      <c r="X746" t="s">
        <v>135</v>
      </c>
      <c r="Y746">
        <v>1</v>
      </c>
      <c r="Z746" t="s">
        <v>45402</v>
      </c>
      <c r="AA746" t="s">
        <v>39947</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45506</v>
      </c>
      <c r="F747">
        <v>422</v>
      </c>
      <c r="G747" t="s">
        <v>1497</v>
      </c>
      <c r="H747" t="s">
        <v>14</v>
      </c>
      <c r="I747" t="s">
        <v>554</v>
      </c>
      <c r="J747" t="s">
        <v>1063</v>
      </c>
      <c r="K747" t="s">
        <v>45028</v>
      </c>
      <c r="L747" t="s">
        <v>14</v>
      </c>
      <c r="M747">
        <v>1</v>
      </c>
      <c r="N747" t="s">
        <v>45401</v>
      </c>
      <c r="O747">
        <v>16</v>
      </c>
      <c r="P747">
        <v>0.9</v>
      </c>
      <c r="Q747">
        <v>16</v>
      </c>
      <c r="R747">
        <v>16</v>
      </c>
      <c r="S747">
        <v>6</v>
      </c>
      <c r="T747" t="s">
        <v>283</v>
      </c>
      <c r="U747" t="s">
        <v>45132</v>
      </c>
      <c r="V747" t="s">
        <v>45132</v>
      </c>
      <c r="W747" t="s">
        <v>283</v>
      </c>
      <c r="X747" t="s">
        <v>135</v>
      </c>
      <c r="Y747">
        <v>1</v>
      </c>
      <c r="Z747" t="s">
        <v>45402</v>
      </c>
      <c r="AA747" t="s">
        <v>39947</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45417</v>
      </c>
      <c r="F748">
        <v>423</v>
      </c>
      <c r="G748" t="s">
        <v>45507</v>
      </c>
      <c r="H748" t="s">
        <v>5</v>
      </c>
      <c r="I748" t="s">
        <v>45505</v>
      </c>
      <c r="J748" t="s">
        <v>1638</v>
      </c>
      <c r="K748" t="s">
        <v>45043</v>
      </c>
      <c r="L748" t="s">
        <v>17907</v>
      </c>
      <c r="N748" t="s">
        <v>45401</v>
      </c>
      <c r="O748">
        <v>0.4</v>
      </c>
      <c r="P748">
        <v>0.8</v>
      </c>
      <c r="Q748">
        <v>0.4</v>
      </c>
      <c r="R748">
        <v>0.4</v>
      </c>
      <c r="S748">
        <v>0.2</v>
      </c>
      <c r="T748" t="s">
        <v>283</v>
      </c>
      <c r="U748" t="s">
        <v>45132</v>
      </c>
      <c r="V748" t="s">
        <v>45132</v>
      </c>
      <c r="W748" t="s">
        <v>283</v>
      </c>
      <c r="X748" t="s">
        <v>135</v>
      </c>
      <c r="Y748">
        <v>1</v>
      </c>
      <c r="Z748" t="s">
        <v>45402</v>
      </c>
      <c r="AA748" t="s">
        <v>45044</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45417</v>
      </c>
      <c r="F749">
        <v>423</v>
      </c>
      <c r="G749" t="s">
        <v>45507</v>
      </c>
      <c r="H749" t="s">
        <v>5</v>
      </c>
      <c r="I749" t="s">
        <v>45505</v>
      </c>
      <c r="J749" t="s">
        <v>2007</v>
      </c>
      <c r="K749" t="s">
        <v>45043</v>
      </c>
      <c r="L749" t="s">
        <v>17907</v>
      </c>
      <c r="N749" t="s">
        <v>45401</v>
      </c>
      <c r="O749">
        <v>0.3</v>
      </c>
      <c r="P749">
        <v>0.8</v>
      </c>
      <c r="Q749">
        <v>0.3</v>
      </c>
      <c r="R749">
        <v>0.3</v>
      </c>
      <c r="S749">
        <v>0.1</v>
      </c>
      <c r="T749" t="s">
        <v>283</v>
      </c>
      <c r="U749" t="s">
        <v>45132</v>
      </c>
      <c r="V749" t="s">
        <v>45132</v>
      </c>
      <c r="W749" t="s">
        <v>283</v>
      </c>
      <c r="X749" t="s">
        <v>135</v>
      </c>
      <c r="Y749">
        <v>1</v>
      </c>
      <c r="Z749" t="s">
        <v>45402</v>
      </c>
      <c r="AA749" t="s">
        <v>45044</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45417</v>
      </c>
      <c r="F750">
        <v>423</v>
      </c>
      <c r="G750" t="s">
        <v>45507</v>
      </c>
      <c r="H750" t="s">
        <v>5</v>
      </c>
      <c r="I750" t="s">
        <v>45505</v>
      </c>
      <c r="J750" t="s">
        <v>306</v>
      </c>
      <c r="K750" t="s">
        <v>45043</v>
      </c>
      <c r="L750" t="s">
        <v>17907</v>
      </c>
      <c r="N750" t="s">
        <v>45401</v>
      </c>
      <c r="O750">
        <v>0.3</v>
      </c>
      <c r="P750">
        <v>0.8</v>
      </c>
      <c r="Q750">
        <v>0.3</v>
      </c>
      <c r="R750">
        <v>0.3</v>
      </c>
      <c r="S750">
        <v>0.1</v>
      </c>
      <c r="T750" t="s">
        <v>283</v>
      </c>
      <c r="U750" t="s">
        <v>45132</v>
      </c>
      <c r="V750" t="s">
        <v>45132</v>
      </c>
      <c r="W750" t="s">
        <v>283</v>
      </c>
      <c r="X750" t="s">
        <v>135</v>
      </c>
      <c r="Y750">
        <v>1</v>
      </c>
      <c r="Z750" t="s">
        <v>45402</v>
      </c>
      <c r="AA750" t="s">
        <v>45044</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507</v>
      </c>
      <c r="F751">
        <v>424</v>
      </c>
      <c r="G751" t="s">
        <v>1505</v>
      </c>
      <c r="H751" t="s">
        <v>14</v>
      </c>
      <c r="I751" t="s">
        <v>450</v>
      </c>
      <c r="J751" t="s">
        <v>279</v>
      </c>
      <c r="K751" t="s">
        <v>45110</v>
      </c>
      <c r="L751" t="s">
        <v>45112</v>
      </c>
      <c r="N751" t="s">
        <v>45401</v>
      </c>
      <c r="O751">
        <v>15.3</v>
      </c>
      <c r="P751">
        <v>0.9</v>
      </c>
      <c r="Q751">
        <v>16</v>
      </c>
      <c r="R751">
        <v>16</v>
      </c>
      <c r="S751">
        <v>0</v>
      </c>
      <c r="T751" t="s">
        <v>283</v>
      </c>
      <c r="U751" t="s">
        <v>45132</v>
      </c>
      <c r="V751" t="s">
        <v>45132</v>
      </c>
      <c r="W751" t="s">
        <v>283</v>
      </c>
      <c r="X751" t="s">
        <v>135</v>
      </c>
      <c r="Y751">
        <v>1</v>
      </c>
      <c r="Z751" t="s">
        <v>45402</v>
      </c>
      <c r="AA751" t="s">
        <v>45111</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507</v>
      </c>
      <c r="F752">
        <v>425</v>
      </c>
      <c r="G752" t="s">
        <v>1508</v>
      </c>
      <c r="H752" t="s">
        <v>14</v>
      </c>
      <c r="I752" t="s">
        <v>450</v>
      </c>
      <c r="J752" t="s">
        <v>279</v>
      </c>
      <c r="K752" t="s">
        <v>45110</v>
      </c>
      <c r="L752" t="s">
        <v>45112</v>
      </c>
      <c r="N752" t="s">
        <v>45401</v>
      </c>
      <c r="O752">
        <v>61.2</v>
      </c>
      <c r="P752">
        <v>0.9</v>
      </c>
      <c r="Q752">
        <v>66</v>
      </c>
      <c r="R752">
        <v>66</v>
      </c>
      <c r="S752">
        <v>0</v>
      </c>
      <c r="T752" t="s">
        <v>283</v>
      </c>
      <c r="U752" t="s">
        <v>45132</v>
      </c>
      <c r="V752" t="s">
        <v>45132</v>
      </c>
      <c r="W752" t="s">
        <v>283</v>
      </c>
      <c r="X752" t="s">
        <v>135</v>
      </c>
      <c r="Y752">
        <v>1</v>
      </c>
      <c r="Z752" t="s">
        <v>45402</v>
      </c>
      <c r="AA752" t="s">
        <v>45111</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507</v>
      </c>
      <c r="F753">
        <v>425</v>
      </c>
      <c r="G753" t="s">
        <v>1508</v>
      </c>
      <c r="H753" t="s">
        <v>14</v>
      </c>
      <c r="I753" t="s">
        <v>450</v>
      </c>
      <c r="J753" t="s">
        <v>297</v>
      </c>
      <c r="K753" t="s">
        <v>45110</v>
      </c>
      <c r="L753" t="s">
        <v>45112</v>
      </c>
      <c r="N753" t="s">
        <v>45401</v>
      </c>
      <c r="O753">
        <v>61.2</v>
      </c>
      <c r="P753">
        <v>0.9</v>
      </c>
      <c r="Q753">
        <v>66</v>
      </c>
      <c r="R753">
        <v>66</v>
      </c>
      <c r="S753">
        <v>0</v>
      </c>
      <c r="T753" t="s">
        <v>283</v>
      </c>
      <c r="U753" t="s">
        <v>45132</v>
      </c>
      <c r="V753" t="s">
        <v>45132</v>
      </c>
      <c r="W753" t="s">
        <v>283</v>
      </c>
      <c r="X753" t="s">
        <v>135</v>
      </c>
      <c r="Y753">
        <v>1</v>
      </c>
      <c r="Z753" t="s">
        <v>45402</v>
      </c>
      <c r="AA753" t="s">
        <v>45111</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507</v>
      </c>
      <c r="F754">
        <v>426</v>
      </c>
      <c r="G754" t="s">
        <v>1511</v>
      </c>
      <c r="H754" t="s">
        <v>14</v>
      </c>
      <c r="I754" t="s">
        <v>450</v>
      </c>
      <c r="J754" t="s">
        <v>279</v>
      </c>
      <c r="K754" t="s">
        <v>45110</v>
      </c>
      <c r="L754" t="s">
        <v>45112</v>
      </c>
      <c r="N754" t="s">
        <v>45401</v>
      </c>
      <c r="O754">
        <v>6.1</v>
      </c>
      <c r="P754">
        <v>0.9</v>
      </c>
      <c r="Q754">
        <v>6</v>
      </c>
      <c r="R754">
        <v>6</v>
      </c>
      <c r="S754">
        <v>0</v>
      </c>
      <c r="T754" t="s">
        <v>283</v>
      </c>
      <c r="U754" t="s">
        <v>45132</v>
      </c>
      <c r="V754" t="s">
        <v>45132</v>
      </c>
      <c r="W754" t="s">
        <v>283</v>
      </c>
      <c r="X754" t="s">
        <v>135</v>
      </c>
      <c r="Y754">
        <v>1</v>
      </c>
      <c r="Z754" t="s">
        <v>45402</v>
      </c>
      <c r="AA754" t="s">
        <v>45111</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507</v>
      </c>
      <c r="F755">
        <v>427</v>
      </c>
      <c r="G755" t="s">
        <v>1513</v>
      </c>
      <c r="H755" t="s">
        <v>14</v>
      </c>
      <c r="I755" t="s">
        <v>450</v>
      </c>
      <c r="J755" t="s">
        <v>279</v>
      </c>
      <c r="K755" t="s">
        <v>45110</v>
      </c>
      <c r="L755" t="s">
        <v>45112</v>
      </c>
      <c r="N755" t="s">
        <v>45401</v>
      </c>
      <c r="O755">
        <v>79.2</v>
      </c>
      <c r="P755">
        <v>0.9</v>
      </c>
      <c r="Q755">
        <v>86</v>
      </c>
      <c r="R755">
        <v>86</v>
      </c>
      <c r="S755">
        <v>0</v>
      </c>
      <c r="T755" t="s">
        <v>283</v>
      </c>
      <c r="U755" t="s">
        <v>45132</v>
      </c>
      <c r="V755" t="s">
        <v>45132</v>
      </c>
      <c r="W755" t="s">
        <v>283</v>
      </c>
      <c r="X755" t="s">
        <v>135</v>
      </c>
      <c r="Y755">
        <v>1</v>
      </c>
      <c r="Z755" t="s">
        <v>45402</v>
      </c>
      <c r="AA755" t="s">
        <v>45111</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471</v>
      </c>
      <c r="F756">
        <v>428</v>
      </c>
      <c r="G756" t="s">
        <v>1515</v>
      </c>
      <c r="H756" t="s">
        <v>14</v>
      </c>
      <c r="I756" t="s">
        <v>1047</v>
      </c>
      <c r="J756" t="s">
        <v>279</v>
      </c>
      <c r="K756" t="s">
        <v>45110</v>
      </c>
      <c r="L756" t="s">
        <v>45112</v>
      </c>
      <c r="N756" t="s">
        <v>45401</v>
      </c>
      <c r="O756">
        <v>2.7</v>
      </c>
      <c r="P756">
        <v>0.95</v>
      </c>
      <c r="Q756">
        <v>2.7</v>
      </c>
      <c r="R756">
        <v>2.7</v>
      </c>
      <c r="S756">
        <v>0.1</v>
      </c>
      <c r="T756" t="s">
        <v>283</v>
      </c>
      <c r="U756" t="s">
        <v>45132</v>
      </c>
      <c r="V756" t="s">
        <v>45132</v>
      </c>
      <c r="W756" t="s">
        <v>283</v>
      </c>
      <c r="X756" t="s">
        <v>138</v>
      </c>
      <c r="Y756">
        <v>2</v>
      </c>
      <c r="Z756" t="s">
        <v>45402</v>
      </c>
      <c r="AA756" t="s">
        <v>45111</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45257</v>
      </c>
      <c r="F757">
        <v>430</v>
      </c>
      <c r="G757" t="s">
        <v>1517</v>
      </c>
      <c r="H757" t="s">
        <v>14</v>
      </c>
      <c r="I757" t="s">
        <v>967</v>
      </c>
      <c r="J757" t="s">
        <v>953</v>
      </c>
      <c r="K757" t="s">
        <v>45110</v>
      </c>
      <c r="L757" t="s">
        <v>45112</v>
      </c>
      <c r="N757" t="s">
        <v>45401</v>
      </c>
      <c r="O757">
        <v>78.900000000000006</v>
      </c>
      <c r="P757">
        <v>0.95</v>
      </c>
      <c r="Q757">
        <v>78.900000000000006</v>
      </c>
      <c r="R757">
        <v>78.900000000000006</v>
      </c>
      <c r="S757">
        <v>1</v>
      </c>
      <c r="T757" t="s">
        <v>283</v>
      </c>
      <c r="U757" t="s">
        <v>45132</v>
      </c>
      <c r="V757" t="s">
        <v>45132</v>
      </c>
      <c r="W757" t="s">
        <v>283</v>
      </c>
      <c r="X757" t="s">
        <v>135</v>
      </c>
      <c r="Y757">
        <v>1</v>
      </c>
      <c r="Z757" t="s">
        <v>45402</v>
      </c>
      <c r="AA757" t="s">
        <v>45111</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45257</v>
      </c>
      <c r="F758">
        <v>430</v>
      </c>
      <c r="G758" t="s">
        <v>1517</v>
      </c>
      <c r="H758" t="s">
        <v>14</v>
      </c>
      <c r="I758" t="s">
        <v>967</v>
      </c>
      <c r="J758" t="s">
        <v>955</v>
      </c>
      <c r="K758" t="s">
        <v>45110</v>
      </c>
      <c r="L758" t="s">
        <v>45112</v>
      </c>
      <c r="N758" t="s">
        <v>45401</v>
      </c>
      <c r="O758">
        <v>78.900000000000006</v>
      </c>
      <c r="P758">
        <v>0.95</v>
      </c>
      <c r="Q758">
        <v>77</v>
      </c>
      <c r="R758">
        <v>77</v>
      </c>
      <c r="S758">
        <v>1</v>
      </c>
      <c r="T758" t="s">
        <v>283</v>
      </c>
      <c r="U758" t="s">
        <v>45132</v>
      </c>
      <c r="V758" t="s">
        <v>45132</v>
      </c>
      <c r="W758" t="s">
        <v>283</v>
      </c>
      <c r="X758" t="s">
        <v>135</v>
      </c>
      <c r="Y758">
        <v>1</v>
      </c>
      <c r="Z758" t="s">
        <v>45402</v>
      </c>
      <c r="AA758" t="s">
        <v>45111</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45257</v>
      </c>
      <c r="F759">
        <v>431</v>
      </c>
      <c r="G759" t="s">
        <v>1521</v>
      </c>
      <c r="H759" t="s">
        <v>14</v>
      </c>
      <c r="I759" t="s">
        <v>967</v>
      </c>
      <c r="J759" t="s">
        <v>953</v>
      </c>
      <c r="K759" t="s">
        <v>45110</v>
      </c>
      <c r="L759" t="s">
        <v>45112</v>
      </c>
      <c r="N759" t="s">
        <v>45401</v>
      </c>
      <c r="O759">
        <v>80.8</v>
      </c>
      <c r="P759">
        <v>0.95</v>
      </c>
      <c r="Q759">
        <v>78.099999999999994</v>
      </c>
      <c r="R759">
        <v>78.099999999999994</v>
      </c>
      <c r="S759">
        <v>1</v>
      </c>
      <c r="T759" t="s">
        <v>283</v>
      </c>
      <c r="U759" t="s">
        <v>45132</v>
      </c>
      <c r="V759" t="s">
        <v>45132</v>
      </c>
      <c r="W759" t="s">
        <v>283</v>
      </c>
      <c r="X759" t="s">
        <v>135</v>
      </c>
      <c r="Y759">
        <v>1</v>
      </c>
      <c r="Z759" t="s">
        <v>45402</v>
      </c>
      <c r="AA759" t="s">
        <v>45111</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45257</v>
      </c>
      <c r="F760">
        <v>431</v>
      </c>
      <c r="G760" t="s">
        <v>1521</v>
      </c>
      <c r="H760" t="s">
        <v>14</v>
      </c>
      <c r="I760" t="s">
        <v>967</v>
      </c>
      <c r="J760" t="s">
        <v>955</v>
      </c>
      <c r="K760" t="s">
        <v>45110</v>
      </c>
      <c r="L760" t="s">
        <v>45112</v>
      </c>
      <c r="N760" t="s">
        <v>45401</v>
      </c>
      <c r="O760">
        <v>80.8</v>
      </c>
      <c r="P760">
        <v>0.95</v>
      </c>
      <c r="Q760">
        <v>78.099999999999994</v>
      </c>
      <c r="R760">
        <v>78.099999999999994</v>
      </c>
      <c r="S760">
        <v>1</v>
      </c>
      <c r="T760" t="s">
        <v>283</v>
      </c>
      <c r="U760" t="s">
        <v>45132</v>
      </c>
      <c r="V760" t="s">
        <v>45132</v>
      </c>
      <c r="W760" t="s">
        <v>283</v>
      </c>
      <c r="X760" t="s">
        <v>135</v>
      </c>
      <c r="Y760">
        <v>1</v>
      </c>
      <c r="Z760" t="s">
        <v>45402</v>
      </c>
      <c r="AA760" t="s">
        <v>45111</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45257</v>
      </c>
      <c r="F761">
        <v>432</v>
      </c>
      <c r="G761" t="s">
        <v>1524</v>
      </c>
      <c r="H761" t="s">
        <v>14</v>
      </c>
      <c r="I761" t="s">
        <v>967</v>
      </c>
      <c r="J761" t="s">
        <v>953</v>
      </c>
      <c r="K761" t="s">
        <v>45110</v>
      </c>
      <c r="L761" t="s">
        <v>45112</v>
      </c>
      <c r="N761" t="s">
        <v>45401</v>
      </c>
      <c r="O761">
        <v>74.099999999999994</v>
      </c>
      <c r="P761">
        <v>0.95</v>
      </c>
      <c r="Q761">
        <v>74.099999999999994</v>
      </c>
      <c r="R761">
        <v>74.099999999999994</v>
      </c>
      <c r="S761">
        <v>1</v>
      </c>
      <c r="T761" t="s">
        <v>283</v>
      </c>
      <c r="U761" t="s">
        <v>45132</v>
      </c>
      <c r="V761" t="s">
        <v>45132</v>
      </c>
      <c r="W761" t="s">
        <v>283</v>
      </c>
      <c r="X761" t="s">
        <v>135</v>
      </c>
      <c r="Y761">
        <v>1</v>
      </c>
      <c r="Z761" t="s">
        <v>45402</v>
      </c>
      <c r="AA761" t="s">
        <v>45111</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45257</v>
      </c>
      <c r="F762">
        <v>433</v>
      </c>
      <c r="G762" t="s">
        <v>1526</v>
      </c>
      <c r="H762" t="s">
        <v>14</v>
      </c>
      <c r="I762" t="s">
        <v>967</v>
      </c>
      <c r="J762" t="s">
        <v>279</v>
      </c>
      <c r="K762" t="s">
        <v>45110</v>
      </c>
      <c r="L762" t="s">
        <v>45112</v>
      </c>
      <c r="N762" t="s">
        <v>45401</v>
      </c>
      <c r="O762">
        <v>25.5</v>
      </c>
      <c r="P762">
        <v>0.95</v>
      </c>
      <c r="Q762">
        <v>25.5</v>
      </c>
      <c r="R762">
        <v>25.5</v>
      </c>
      <c r="S762">
        <v>1</v>
      </c>
      <c r="T762" t="s">
        <v>283</v>
      </c>
      <c r="U762" t="s">
        <v>45132</v>
      </c>
      <c r="V762" t="s">
        <v>45132</v>
      </c>
      <c r="W762" t="s">
        <v>283</v>
      </c>
      <c r="X762" t="s">
        <v>135</v>
      </c>
      <c r="Y762">
        <v>1</v>
      </c>
      <c r="Z762" t="s">
        <v>45402</v>
      </c>
      <c r="AA762" t="s">
        <v>45111</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45257</v>
      </c>
      <c r="F763">
        <v>435</v>
      </c>
      <c r="G763" t="s">
        <v>1528</v>
      </c>
      <c r="H763" t="s">
        <v>14</v>
      </c>
      <c r="I763" t="s">
        <v>967</v>
      </c>
      <c r="J763" t="s">
        <v>953</v>
      </c>
      <c r="K763" t="s">
        <v>45110</v>
      </c>
      <c r="L763" t="s">
        <v>45112</v>
      </c>
      <c r="N763" t="s">
        <v>45401</v>
      </c>
      <c r="O763">
        <v>133</v>
      </c>
      <c r="P763">
        <v>0.95</v>
      </c>
      <c r="Q763">
        <v>108</v>
      </c>
      <c r="R763">
        <v>108</v>
      </c>
      <c r="S763">
        <v>1</v>
      </c>
      <c r="T763" t="s">
        <v>283</v>
      </c>
      <c r="U763" t="s">
        <v>45132</v>
      </c>
      <c r="V763" t="s">
        <v>45132</v>
      </c>
      <c r="W763" t="s">
        <v>283</v>
      </c>
      <c r="X763" t="s">
        <v>135</v>
      </c>
      <c r="Y763">
        <v>1</v>
      </c>
      <c r="Z763" t="s">
        <v>45402</v>
      </c>
      <c r="AA763" t="s">
        <v>45111</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45257</v>
      </c>
      <c r="F764">
        <v>435</v>
      </c>
      <c r="G764" t="s">
        <v>1528</v>
      </c>
      <c r="H764" t="s">
        <v>14</v>
      </c>
      <c r="I764" t="s">
        <v>967</v>
      </c>
      <c r="J764" t="s">
        <v>955</v>
      </c>
      <c r="K764" t="s">
        <v>45110</v>
      </c>
      <c r="L764" t="s">
        <v>45112</v>
      </c>
      <c r="N764" t="s">
        <v>45401</v>
      </c>
      <c r="O764">
        <v>133</v>
      </c>
      <c r="P764">
        <v>0.95</v>
      </c>
      <c r="Q764">
        <v>133</v>
      </c>
      <c r="R764">
        <v>133</v>
      </c>
      <c r="S764">
        <v>1</v>
      </c>
      <c r="T764" t="s">
        <v>283</v>
      </c>
      <c r="U764" t="s">
        <v>45132</v>
      </c>
      <c r="V764" t="s">
        <v>45132</v>
      </c>
      <c r="W764" t="s">
        <v>283</v>
      </c>
      <c r="X764" t="s">
        <v>135</v>
      </c>
      <c r="Y764">
        <v>1</v>
      </c>
      <c r="Z764" t="s">
        <v>45402</v>
      </c>
      <c r="AA764" t="s">
        <v>45111</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45257</v>
      </c>
      <c r="F765">
        <v>435</v>
      </c>
      <c r="G765" t="s">
        <v>1528</v>
      </c>
      <c r="H765" t="s">
        <v>14</v>
      </c>
      <c r="I765" t="s">
        <v>967</v>
      </c>
      <c r="J765" t="s">
        <v>1081</v>
      </c>
      <c r="K765" t="s">
        <v>45110</v>
      </c>
      <c r="L765" t="s">
        <v>45112</v>
      </c>
      <c r="N765" t="s">
        <v>45401</v>
      </c>
      <c r="O765">
        <v>2.7</v>
      </c>
      <c r="P765">
        <v>0.95</v>
      </c>
      <c r="Q765">
        <v>2.7</v>
      </c>
      <c r="R765">
        <v>2.7</v>
      </c>
      <c r="S765">
        <v>0.4</v>
      </c>
      <c r="T765" t="s">
        <v>283</v>
      </c>
      <c r="U765" t="s">
        <v>45132</v>
      </c>
      <c r="V765" t="s">
        <v>45132</v>
      </c>
      <c r="W765" t="s">
        <v>283</v>
      </c>
      <c r="X765" t="s">
        <v>135</v>
      </c>
      <c r="Y765">
        <v>1</v>
      </c>
      <c r="Z765" t="s">
        <v>45402</v>
      </c>
      <c r="AA765" t="s">
        <v>45111</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45257</v>
      </c>
      <c r="F766">
        <v>435</v>
      </c>
      <c r="G766" t="s">
        <v>1528</v>
      </c>
      <c r="H766" t="s">
        <v>14</v>
      </c>
      <c r="I766" t="s">
        <v>967</v>
      </c>
      <c r="J766" t="s">
        <v>1090</v>
      </c>
      <c r="K766" t="s">
        <v>45110</v>
      </c>
      <c r="L766" t="s">
        <v>45112</v>
      </c>
      <c r="N766" t="s">
        <v>45401</v>
      </c>
      <c r="O766">
        <v>0.5</v>
      </c>
      <c r="P766">
        <v>0.86</v>
      </c>
      <c r="Q766">
        <v>0.5</v>
      </c>
      <c r="R766">
        <v>0.5</v>
      </c>
      <c r="S766">
        <v>0.5</v>
      </c>
      <c r="T766" t="s">
        <v>283</v>
      </c>
      <c r="U766">
        <v>6</v>
      </c>
      <c r="V766">
        <v>2023</v>
      </c>
      <c r="W766" t="s">
        <v>283</v>
      </c>
      <c r="X766" t="s">
        <v>135</v>
      </c>
      <c r="Y766">
        <v>1</v>
      </c>
      <c r="Z766" t="s">
        <v>45402</v>
      </c>
      <c r="AA766" t="s">
        <v>45111</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45508</v>
      </c>
      <c r="F767">
        <v>436</v>
      </c>
      <c r="G767" t="s">
        <v>1532</v>
      </c>
      <c r="H767" t="s">
        <v>14</v>
      </c>
      <c r="I767" t="s">
        <v>1259</v>
      </c>
      <c r="J767" t="s">
        <v>279</v>
      </c>
      <c r="K767" t="s">
        <v>45110</v>
      </c>
      <c r="L767" t="s">
        <v>45112</v>
      </c>
      <c r="N767" t="s">
        <v>45401</v>
      </c>
      <c r="O767">
        <v>59.8</v>
      </c>
      <c r="P767">
        <v>0.95</v>
      </c>
      <c r="Q767">
        <v>57</v>
      </c>
      <c r="R767">
        <v>57</v>
      </c>
      <c r="S767">
        <v>15</v>
      </c>
      <c r="T767" t="s">
        <v>283</v>
      </c>
      <c r="U767" t="s">
        <v>45132</v>
      </c>
      <c r="V767" t="s">
        <v>45132</v>
      </c>
      <c r="W767" t="s">
        <v>283</v>
      </c>
      <c r="X767" t="s">
        <v>135</v>
      </c>
      <c r="Y767">
        <v>1</v>
      </c>
      <c r="Z767" t="s">
        <v>45402</v>
      </c>
      <c r="AA767" t="s">
        <v>45111</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45508</v>
      </c>
      <c r="F768">
        <v>436</v>
      </c>
      <c r="G768" t="s">
        <v>1532</v>
      </c>
      <c r="H768" t="s">
        <v>14</v>
      </c>
      <c r="I768" t="s">
        <v>1259</v>
      </c>
      <c r="J768" t="s">
        <v>297</v>
      </c>
      <c r="K768" t="s">
        <v>45110</v>
      </c>
      <c r="L768" t="s">
        <v>45112</v>
      </c>
      <c r="N768" t="s">
        <v>45401</v>
      </c>
      <c r="O768">
        <v>59.8</v>
      </c>
      <c r="P768">
        <v>0.95</v>
      </c>
      <c r="Q768">
        <v>57</v>
      </c>
      <c r="R768">
        <v>57</v>
      </c>
      <c r="S768">
        <v>15</v>
      </c>
      <c r="T768" t="s">
        <v>283</v>
      </c>
      <c r="U768" t="s">
        <v>45132</v>
      </c>
      <c r="V768" t="s">
        <v>45132</v>
      </c>
      <c r="W768" t="s">
        <v>283</v>
      </c>
      <c r="X768" t="s">
        <v>135</v>
      </c>
      <c r="Y768">
        <v>1</v>
      </c>
      <c r="Z768" t="s">
        <v>45402</v>
      </c>
      <c r="AA768" t="s">
        <v>45111</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45508</v>
      </c>
      <c r="F769">
        <v>436</v>
      </c>
      <c r="G769" t="s">
        <v>1532</v>
      </c>
      <c r="H769" t="s">
        <v>14</v>
      </c>
      <c r="I769" t="s">
        <v>1259</v>
      </c>
      <c r="J769" t="s">
        <v>330</v>
      </c>
      <c r="K769" t="s">
        <v>45110</v>
      </c>
      <c r="L769" t="s">
        <v>45112</v>
      </c>
      <c r="N769" t="s">
        <v>45401</v>
      </c>
      <c r="O769">
        <v>78.3</v>
      </c>
      <c r="P769">
        <v>0.95</v>
      </c>
      <c r="Q769">
        <v>74</v>
      </c>
      <c r="R769">
        <v>74</v>
      </c>
      <c r="S769">
        <v>15</v>
      </c>
      <c r="T769" t="s">
        <v>283</v>
      </c>
      <c r="U769" t="s">
        <v>45132</v>
      </c>
      <c r="V769" t="s">
        <v>45132</v>
      </c>
      <c r="W769" t="s">
        <v>283</v>
      </c>
      <c r="X769" t="s">
        <v>135</v>
      </c>
      <c r="Y769">
        <v>1</v>
      </c>
      <c r="Z769" t="s">
        <v>45402</v>
      </c>
      <c r="AA769" t="s">
        <v>45111</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45508</v>
      </c>
      <c r="F770">
        <v>436</v>
      </c>
      <c r="G770" t="s">
        <v>1532</v>
      </c>
      <c r="H770" t="s">
        <v>14</v>
      </c>
      <c r="I770" t="s">
        <v>1259</v>
      </c>
      <c r="J770" t="s">
        <v>299</v>
      </c>
      <c r="K770" t="s">
        <v>45110</v>
      </c>
      <c r="L770" t="s">
        <v>45112</v>
      </c>
      <c r="N770" t="s">
        <v>45401</v>
      </c>
      <c r="O770">
        <v>78.3</v>
      </c>
      <c r="P770">
        <v>0.95</v>
      </c>
      <c r="Q770">
        <v>74</v>
      </c>
      <c r="R770">
        <v>74</v>
      </c>
      <c r="S770">
        <v>15</v>
      </c>
      <c r="T770" t="s">
        <v>283</v>
      </c>
      <c r="U770" t="s">
        <v>45132</v>
      </c>
      <c r="V770" t="s">
        <v>45132</v>
      </c>
      <c r="W770" t="s">
        <v>283</v>
      </c>
      <c r="X770" t="s">
        <v>135</v>
      </c>
      <c r="Y770">
        <v>1</v>
      </c>
      <c r="Z770" t="s">
        <v>45402</v>
      </c>
      <c r="AA770" t="s">
        <v>45111</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45508</v>
      </c>
      <c r="F771">
        <v>437</v>
      </c>
      <c r="G771" t="s">
        <v>1538</v>
      </c>
      <c r="H771" t="s">
        <v>14</v>
      </c>
      <c r="I771" t="s">
        <v>973</v>
      </c>
      <c r="J771" t="s">
        <v>279</v>
      </c>
      <c r="K771" t="s">
        <v>45110</v>
      </c>
      <c r="L771" t="s">
        <v>45112</v>
      </c>
      <c r="N771" t="s">
        <v>45401</v>
      </c>
      <c r="O771">
        <v>117</v>
      </c>
      <c r="P771">
        <v>0.95</v>
      </c>
      <c r="Q771">
        <v>135.30000000000001</v>
      </c>
      <c r="R771">
        <v>131.30000000000001</v>
      </c>
      <c r="S771">
        <v>115</v>
      </c>
      <c r="T771" t="s">
        <v>283</v>
      </c>
      <c r="U771" t="s">
        <v>45132</v>
      </c>
      <c r="V771" t="s">
        <v>45132</v>
      </c>
      <c r="W771" t="s">
        <v>283</v>
      </c>
      <c r="X771" t="s">
        <v>135</v>
      </c>
      <c r="Y771">
        <v>1</v>
      </c>
      <c r="Z771" t="s">
        <v>45402</v>
      </c>
      <c r="AA771" t="s">
        <v>45111</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45508</v>
      </c>
      <c r="F772">
        <v>437</v>
      </c>
      <c r="G772" t="s">
        <v>1538</v>
      </c>
      <c r="H772" t="s">
        <v>14</v>
      </c>
      <c r="I772" t="s">
        <v>973</v>
      </c>
      <c r="J772" t="s">
        <v>297</v>
      </c>
      <c r="K772" t="s">
        <v>45463</v>
      </c>
      <c r="L772" t="s">
        <v>45464</v>
      </c>
      <c r="N772" t="s">
        <v>45401</v>
      </c>
      <c r="O772">
        <v>97.7</v>
      </c>
      <c r="P772">
        <v>0.85</v>
      </c>
      <c r="Q772">
        <v>112.4</v>
      </c>
      <c r="R772">
        <v>122.6</v>
      </c>
      <c r="S772">
        <v>97</v>
      </c>
      <c r="T772" t="s">
        <v>283</v>
      </c>
      <c r="U772" t="s">
        <v>45132</v>
      </c>
      <c r="V772" t="s">
        <v>45132</v>
      </c>
      <c r="W772" t="s">
        <v>283</v>
      </c>
      <c r="X772" t="s">
        <v>135</v>
      </c>
      <c r="Y772">
        <v>1</v>
      </c>
      <c r="Z772" t="s">
        <v>45402</v>
      </c>
      <c r="AA772" t="s">
        <v>45111</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45508</v>
      </c>
      <c r="F773">
        <v>437</v>
      </c>
      <c r="G773" t="s">
        <v>1538</v>
      </c>
      <c r="H773" t="s">
        <v>14</v>
      </c>
      <c r="I773" t="s">
        <v>973</v>
      </c>
      <c r="J773" t="s">
        <v>330</v>
      </c>
      <c r="K773" t="s">
        <v>45110</v>
      </c>
      <c r="L773" t="s">
        <v>45112</v>
      </c>
      <c r="N773" t="s">
        <v>45401</v>
      </c>
      <c r="O773">
        <v>117</v>
      </c>
      <c r="P773">
        <v>0.95</v>
      </c>
      <c r="Q773">
        <v>135.30000000000001</v>
      </c>
      <c r="R773">
        <v>131.30000000000001</v>
      </c>
      <c r="S773">
        <v>115</v>
      </c>
      <c r="T773" t="s">
        <v>283</v>
      </c>
      <c r="U773" t="s">
        <v>45132</v>
      </c>
      <c r="V773" t="s">
        <v>45132</v>
      </c>
      <c r="W773" t="s">
        <v>283</v>
      </c>
      <c r="X773" t="s">
        <v>135</v>
      </c>
      <c r="Y773">
        <v>1</v>
      </c>
      <c r="Z773" t="s">
        <v>45402</v>
      </c>
      <c r="AA773" t="s">
        <v>45111</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45508</v>
      </c>
      <c r="F774">
        <v>437</v>
      </c>
      <c r="G774" t="s">
        <v>1538</v>
      </c>
      <c r="H774" t="s">
        <v>14</v>
      </c>
      <c r="I774" t="s">
        <v>973</v>
      </c>
      <c r="J774" t="s">
        <v>299</v>
      </c>
      <c r="K774" t="s">
        <v>45463</v>
      </c>
      <c r="L774" t="s">
        <v>45464</v>
      </c>
      <c r="N774" t="s">
        <v>45401</v>
      </c>
      <c r="O774">
        <v>97.7</v>
      </c>
      <c r="P774">
        <v>0.85</v>
      </c>
      <c r="Q774">
        <v>112.4</v>
      </c>
      <c r="R774">
        <v>122.6</v>
      </c>
      <c r="S774">
        <v>97</v>
      </c>
      <c r="T774" t="s">
        <v>283</v>
      </c>
      <c r="U774" t="s">
        <v>45132</v>
      </c>
      <c r="V774" t="s">
        <v>45132</v>
      </c>
      <c r="W774" t="s">
        <v>283</v>
      </c>
      <c r="X774" t="s">
        <v>135</v>
      </c>
      <c r="Y774">
        <v>1</v>
      </c>
      <c r="Z774" t="s">
        <v>45402</v>
      </c>
      <c r="AA774" t="s">
        <v>45111</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45508</v>
      </c>
      <c r="F775">
        <v>437</v>
      </c>
      <c r="G775" t="s">
        <v>1538</v>
      </c>
      <c r="H775" t="s">
        <v>14</v>
      </c>
      <c r="I775" t="s">
        <v>973</v>
      </c>
      <c r="J775" t="s">
        <v>306</v>
      </c>
      <c r="K775" t="s">
        <v>45110</v>
      </c>
      <c r="L775" t="s">
        <v>45112</v>
      </c>
      <c r="N775" t="s">
        <v>45401</v>
      </c>
      <c r="O775">
        <v>117</v>
      </c>
      <c r="P775">
        <v>0.95</v>
      </c>
      <c r="Q775">
        <v>135.30000000000001</v>
      </c>
      <c r="R775">
        <v>131.30000000000001</v>
      </c>
      <c r="S775">
        <v>115</v>
      </c>
      <c r="T775" t="s">
        <v>283</v>
      </c>
      <c r="U775" t="s">
        <v>45132</v>
      </c>
      <c r="V775" t="s">
        <v>45132</v>
      </c>
      <c r="W775" t="s">
        <v>283</v>
      </c>
      <c r="X775" t="s">
        <v>135</v>
      </c>
      <c r="Y775">
        <v>1</v>
      </c>
      <c r="Z775" t="s">
        <v>45402</v>
      </c>
      <c r="AA775" t="s">
        <v>45111</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45508</v>
      </c>
      <c r="F776">
        <v>437</v>
      </c>
      <c r="G776" t="s">
        <v>1538</v>
      </c>
      <c r="H776" t="s">
        <v>14</v>
      </c>
      <c r="I776" t="s">
        <v>973</v>
      </c>
      <c r="J776" t="s">
        <v>387</v>
      </c>
      <c r="K776" t="s">
        <v>45463</v>
      </c>
      <c r="L776" t="s">
        <v>45464</v>
      </c>
      <c r="N776" t="s">
        <v>45401</v>
      </c>
      <c r="O776">
        <v>97.7</v>
      </c>
      <c r="P776">
        <v>0.85</v>
      </c>
      <c r="Q776">
        <v>112.4</v>
      </c>
      <c r="R776">
        <v>122.6</v>
      </c>
      <c r="S776">
        <v>97</v>
      </c>
      <c r="T776" t="s">
        <v>283</v>
      </c>
      <c r="U776" t="s">
        <v>45132</v>
      </c>
      <c r="V776" t="s">
        <v>45132</v>
      </c>
      <c r="W776" t="s">
        <v>283</v>
      </c>
      <c r="X776" t="s">
        <v>135</v>
      </c>
      <c r="Y776">
        <v>1</v>
      </c>
      <c r="Z776" t="s">
        <v>45402</v>
      </c>
      <c r="AA776" t="s">
        <v>45111</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45508</v>
      </c>
      <c r="F777">
        <v>438</v>
      </c>
      <c r="G777" t="s">
        <v>1545</v>
      </c>
      <c r="H777" t="s">
        <v>14</v>
      </c>
      <c r="I777" t="s">
        <v>973</v>
      </c>
      <c r="J777" t="s">
        <v>279</v>
      </c>
      <c r="K777" t="s">
        <v>45110</v>
      </c>
      <c r="L777" t="s">
        <v>45112</v>
      </c>
      <c r="N777" t="s">
        <v>45401</v>
      </c>
      <c r="O777">
        <v>32.6</v>
      </c>
      <c r="P777">
        <v>0.95</v>
      </c>
      <c r="Q777">
        <v>32.6</v>
      </c>
      <c r="R777">
        <v>30</v>
      </c>
      <c r="S777">
        <v>30</v>
      </c>
      <c r="T777" t="s">
        <v>283</v>
      </c>
      <c r="U777" t="s">
        <v>45132</v>
      </c>
      <c r="V777" t="s">
        <v>45132</v>
      </c>
      <c r="W777" t="s">
        <v>283</v>
      </c>
      <c r="X777" t="s">
        <v>135</v>
      </c>
      <c r="Y777">
        <v>1</v>
      </c>
      <c r="Z777" t="s">
        <v>45402</v>
      </c>
      <c r="AA777" t="s">
        <v>45111</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45508</v>
      </c>
      <c r="F778">
        <v>438</v>
      </c>
      <c r="G778" t="s">
        <v>1545</v>
      </c>
      <c r="H778" t="s">
        <v>14</v>
      </c>
      <c r="I778" t="s">
        <v>973</v>
      </c>
      <c r="J778" t="s">
        <v>297</v>
      </c>
      <c r="K778" t="s">
        <v>45463</v>
      </c>
      <c r="L778" t="s">
        <v>45464</v>
      </c>
      <c r="N778" t="s">
        <v>45401</v>
      </c>
      <c r="O778">
        <v>27.5</v>
      </c>
      <c r="P778">
        <v>0.9</v>
      </c>
      <c r="Q778">
        <v>27.5</v>
      </c>
      <c r="R778">
        <v>27.3</v>
      </c>
      <c r="S778">
        <v>27</v>
      </c>
      <c r="T778" t="s">
        <v>283</v>
      </c>
      <c r="U778" t="s">
        <v>45132</v>
      </c>
      <c r="V778" t="s">
        <v>45132</v>
      </c>
      <c r="W778" t="s">
        <v>283</v>
      </c>
      <c r="X778" t="s">
        <v>135</v>
      </c>
      <c r="Y778">
        <v>1</v>
      </c>
      <c r="Z778" t="s">
        <v>45402</v>
      </c>
      <c r="AA778" t="s">
        <v>45111</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45508</v>
      </c>
      <c r="F779">
        <v>438</v>
      </c>
      <c r="G779" t="s">
        <v>1545</v>
      </c>
      <c r="H779" t="s">
        <v>14</v>
      </c>
      <c r="I779" t="s">
        <v>973</v>
      </c>
      <c r="J779" t="s">
        <v>330</v>
      </c>
      <c r="K779" t="s">
        <v>45463</v>
      </c>
      <c r="L779" t="s">
        <v>45464</v>
      </c>
      <c r="N779" t="s">
        <v>45401</v>
      </c>
      <c r="O779">
        <v>27.5</v>
      </c>
      <c r="P779">
        <v>0.9</v>
      </c>
      <c r="Q779">
        <v>27.5</v>
      </c>
      <c r="R779">
        <v>27.3</v>
      </c>
      <c r="S779">
        <v>27</v>
      </c>
      <c r="T779" t="s">
        <v>283</v>
      </c>
      <c r="U779" t="s">
        <v>45132</v>
      </c>
      <c r="V779" t="s">
        <v>45132</v>
      </c>
      <c r="W779" t="s">
        <v>283</v>
      </c>
      <c r="X779" t="s">
        <v>135</v>
      </c>
      <c r="Y779">
        <v>1</v>
      </c>
      <c r="Z779" t="s">
        <v>45402</v>
      </c>
      <c r="AA779" t="s">
        <v>45111</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45508</v>
      </c>
      <c r="F780">
        <v>438</v>
      </c>
      <c r="G780" t="s">
        <v>1545</v>
      </c>
      <c r="H780" t="s">
        <v>14</v>
      </c>
      <c r="I780" t="s">
        <v>973</v>
      </c>
      <c r="J780" t="s">
        <v>299</v>
      </c>
      <c r="K780" t="s">
        <v>45463</v>
      </c>
      <c r="L780" t="s">
        <v>45464</v>
      </c>
      <c r="N780" t="s">
        <v>45401</v>
      </c>
      <c r="O780">
        <v>27.5</v>
      </c>
      <c r="P780">
        <v>0.9</v>
      </c>
      <c r="Q780">
        <v>27.5</v>
      </c>
      <c r="R780">
        <v>27.3</v>
      </c>
      <c r="S780">
        <v>27</v>
      </c>
      <c r="T780" t="s">
        <v>283</v>
      </c>
      <c r="U780" t="s">
        <v>45132</v>
      </c>
      <c r="V780" t="s">
        <v>45132</v>
      </c>
      <c r="W780" t="s">
        <v>283</v>
      </c>
      <c r="X780" t="s">
        <v>135</v>
      </c>
      <c r="Y780">
        <v>1</v>
      </c>
      <c r="Z780" t="s">
        <v>45402</v>
      </c>
      <c r="AA780" t="s">
        <v>45111</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808</v>
      </c>
      <c r="F781">
        <v>439</v>
      </c>
      <c r="G781" t="s">
        <v>1550</v>
      </c>
      <c r="H781" t="s">
        <v>14</v>
      </c>
      <c r="I781" t="s">
        <v>1072</v>
      </c>
      <c r="J781" t="s">
        <v>279</v>
      </c>
      <c r="K781" t="s">
        <v>45110</v>
      </c>
      <c r="L781" t="s">
        <v>45112</v>
      </c>
      <c r="N781" t="s">
        <v>45405</v>
      </c>
      <c r="O781">
        <v>45.5</v>
      </c>
      <c r="P781">
        <v>0.95</v>
      </c>
      <c r="Q781">
        <v>55</v>
      </c>
      <c r="R781">
        <v>55</v>
      </c>
      <c r="S781">
        <v>10</v>
      </c>
      <c r="T781" t="s">
        <v>283</v>
      </c>
      <c r="U781" t="s">
        <v>45132</v>
      </c>
      <c r="V781" t="s">
        <v>45132</v>
      </c>
      <c r="W781" t="s">
        <v>283</v>
      </c>
      <c r="X781" t="s">
        <v>135</v>
      </c>
      <c r="Y781">
        <v>1</v>
      </c>
      <c r="Z781" t="s">
        <v>45402</v>
      </c>
      <c r="AA781" t="s">
        <v>45111</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808</v>
      </c>
      <c r="F782">
        <v>439</v>
      </c>
      <c r="G782" t="s">
        <v>1550</v>
      </c>
      <c r="H782" t="s">
        <v>14</v>
      </c>
      <c r="I782" t="s">
        <v>1072</v>
      </c>
      <c r="J782" t="s">
        <v>297</v>
      </c>
      <c r="K782" t="s">
        <v>45110</v>
      </c>
      <c r="L782" t="s">
        <v>45112</v>
      </c>
      <c r="N782" t="s">
        <v>45405</v>
      </c>
      <c r="O782">
        <v>45.5</v>
      </c>
      <c r="P782">
        <v>0.95</v>
      </c>
      <c r="Q782">
        <v>55</v>
      </c>
      <c r="R782">
        <v>55</v>
      </c>
      <c r="S782">
        <v>10</v>
      </c>
      <c r="T782" t="s">
        <v>283</v>
      </c>
      <c r="U782" t="s">
        <v>45132</v>
      </c>
      <c r="V782" t="s">
        <v>45132</v>
      </c>
      <c r="W782" t="s">
        <v>283</v>
      </c>
      <c r="X782" t="s">
        <v>135</v>
      </c>
      <c r="Y782">
        <v>1</v>
      </c>
      <c r="Z782" t="s">
        <v>45402</v>
      </c>
      <c r="AA782" t="s">
        <v>45111</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808</v>
      </c>
      <c r="F783">
        <v>439</v>
      </c>
      <c r="G783" t="s">
        <v>1550</v>
      </c>
      <c r="H783" t="s">
        <v>14</v>
      </c>
      <c r="I783" t="s">
        <v>1072</v>
      </c>
      <c r="J783" t="s">
        <v>330</v>
      </c>
      <c r="K783" t="s">
        <v>45110</v>
      </c>
      <c r="L783" t="s">
        <v>45112</v>
      </c>
      <c r="N783" t="s">
        <v>45405</v>
      </c>
      <c r="O783">
        <v>45.5</v>
      </c>
      <c r="P783">
        <v>0.95</v>
      </c>
      <c r="Q783">
        <v>55</v>
      </c>
      <c r="R783">
        <v>55</v>
      </c>
      <c r="S783">
        <v>10</v>
      </c>
      <c r="T783" t="s">
        <v>283</v>
      </c>
      <c r="U783" t="s">
        <v>45132</v>
      </c>
      <c r="V783" t="s">
        <v>45132</v>
      </c>
      <c r="W783" t="s">
        <v>283</v>
      </c>
      <c r="X783" t="s">
        <v>135</v>
      </c>
      <c r="Y783">
        <v>1</v>
      </c>
      <c r="Z783" t="s">
        <v>45402</v>
      </c>
      <c r="AA783" t="s">
        <v>45111</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808</v>
      </c>
      <c r="F784">
        <v>439</v>
      </c>
      <c r="G784" t="s">
        <v>1550</v>
      </c>
      <c r="H784" t="s">
        <v>14</v>
      </c>
      <c r="I784" t="s">
        <v>1072</v>
      </c>
      <c r="J784" t="s">
        <v>299</v>
      </c>
      <c r="K784" t="s">
        <v>45110</v>
      </c>
      <c r="L784" t="s">
        <v>45112</v>
      </c>
      <c r="N784" t="s">
        <v>45405</v>
      </c>
      <c r="O784">
        <v>34.299999999999997</v>
      </c>
      <c r="P784">
        <v>0.9</v>
      </c>
      <c r="Q784">
        <v>38.200000000000003</v>
      </c>
      <c r="R784">
        <v>38.200000000000003</v>
      </c>
      <c r="S784">
        <v>8</v>
      </c>
      <c r="T784" t="s">
        <v>283</v>
      </c>
      <c r="U784" t="s">
        <v>45132</v>
      </c>
      <c r="V784" t="s">
        <v>45132</v>
      </c>
      <c r="W784" t="s">
        <v>283</v>
      </c>
      <c r="X784" t="s">
        <v>135</v>
      </c>
      <c r="Y784">
        <v>1</v>
      </c>
      <c r="Z784" t="s">
        <v>45402</v>
      </c>
      <c r="AA784" t="s">
        <v>45111</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808</v>
      </c>
      <c r="F785">
        <v>440</v>
      </c>
      <c r="G785" t="s">
        <v>1555</v>
      </c>
      <c r="H785" t="s">
        <v>14</v>
      </c>
      <c r="I785" t="s">
        <v>743</v>
      </c>
      <c r="J785" t="s">
        <v>279</v>
      </c>
      <c r="K785" t="s">
        <v>45110</v>
      </c>
      <c r="L785" t="s">
        <v>45112</v>
      </c>
      <c r="N785" t="s">
        <v>45401</v>
      </c>
      <c r="O785">
        <v>1.2</v>
      </c>
      <c r="P785">
        <v>0.8</v>
      </c>
      <c r="Q785">
        <v>1</v>
      </c>
      <c r="R785">
        <v>1</v>
      </c>
      <c r="S785">
        <v>0.1</v>
      </c>
      <c r="T785" t="s">
        <v>283</v>
      </c>
      <c r="U785" t="s">
        <v>45132</v>
      </c>
      <c r="V785" t="s">
        <v>45132</v>
      </c>
      <c r="W785" t="s">
        <v>283</v>
      </c>
      <c r="X785" t="s">
        <v>135</v>
      </c>
      <c r="Y785">
        <v>1</v>
      </c>
      <c r="Z785" t="s">
        <v>45402</v>
      </c>
      <c r="AA785" t="s">
        <v>45111</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808</v>
      </c>
      <c r="F786">
        <v>440</v>
      </c>
      <c r="G786" t="s">
        <v>1555</v>
      </c>
      <c r="H786" t="s">
        <v>14</v>
      </c>
      <c r="I786" t="s">
        <v>743</v>
      </c>
      <c r="J786" t="s">
        <v>297</v>
      </c>
      <c r="K786" t="s">
        <v>45110</v>
      </c>
      <c r="L786" t="s">
        <v>45112</v>
      </c>
      <c r="N786" t="s">
        <v>45401</v>
      </c>
      <c r="O786">
        <v>3.3</v>
      </c>
      <c r="P786">
        <v>0.8</v>
      </c>
      <c r="Q786">
        <v>3.3</v>
      </c>
      <c r="R786">
        <v>3.3</v>
      </c>
      <c r="S786">
        <v>0.1</v>
      </c>
      <c r="T786" t="s">
        <v>283</v>
      </c>
      <c r="U786" t="s">
        <v>45132</v>
      </c>
      <c r="V786" t="s">
        <v>45132</v>
      </c>
      <c r="W786" t="s">
        <v>283</v>
      </c>
      <c r="X786" t="s">
        <v>135</v>
      </c>
      <c r="Y786">
        <v>1</v>
      </c>
      <c r="Z786" t="s">
        <v>45402</v>
      </c>
      <c r="AA786" t="s">
        <v>45111</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751</v>
      </c>
      <c r="F787">
        <v>441</v>
      </c>
      <c r="G787" t="s">
        <v>1558</v>
      </c>
      <c r="H787" t="s">
        <v>14</v>
      </c>
      <c r="I787" t="s">
        <v>1560</v>
      </c>
      <c r="J787" t="s">
        <v>279</v>
      </c>
      <c r="K787" t="s">
        <v>45110</v>
      </c>
      <c r="L787" t="s">
        <v>45112</v>
      </c>
      <c r="N787" t="s">
        <v>45401</v>
      </c>
      <c r="O787">
        <v>66.2</v>
      </c>
      <c r="P787">
        <v>1</v>
      </c>
      <c r="Q787">
        <v>71.7</v>
      </c>
      <c r="R787">
        <v>71.7</v>
      </c>
      <c r="S787">
        <v>0</v>
      </c>
      <c r="T787" t="s">
        <v>283</v>
      </c>
      <c r="U787" t="s">
        <v>45132</v>
      </c>
      <c r="V787" t="s">
        <v>45132</v>
      </c>
      <c r="W787" t="s">
        <v>283</v>
      </c>
      <c r="X787" t="s">
        <v>135</v>
      </c>
      <c r="Y787">
        <v>1</v>
      </c>
      <c r="Z787" t="s">
        <v>45402</v>
      </c>
      <c r="AA787" t="s">
        <v>45111</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751</v>
      </c>
      <c r="F788">
        <v>441</v>
      </c>
      <c r="G788" t="s">
        <v>1558</v>
      </c>
      <c r="H788" t="s">
        <v>14</v>
      </c>
      <c r="I788" t="s">
        <v>1560</v>
      </c>
      <c r="J788" t="s">
        <v>297</v>
      </c>
      <c r="K788" t="s">
        <v>45110</v>
      </c>
      <c r="L788" t="s">
        <v>45112</v>
      </c>
      <c r="N788" t="s">
        <v>45401</v>
      </c>
      <c r="O788">
        <v>66.2</v>
      </c>
      <c r="P788">
        <v>1</v>
      </c>
      <c r="Q788">
        <v>71.7</v>
      </c>
      <c r="R788">
        <v>71.7</v>
      </c>
      <c r="S788">
        <v>0</v>
      </c>
      <c r="T788" t="s">
        <v>283</v>
      </c>
      <c r="U788" t="s">
        <v>45132</v>
      </c>
      <c r="V788" t="s">
        <v>45132</v>
      </c>
      <c r="W788" t="s">
        <v>283</v>
      </c>
      <c r="X788" t="s">
        <v>135</v>
      </c>
      <c r="Y788">
        <v>1</v>
      </c>
      <c r="Z788" t="s">
        <v>45402</v>
      </c>
      <c r="AA788" t="s">
        <v>45111</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751</v>
      </c>
      <c r="F789">
        <v>441</v>
      </c>
      <c r="G789" t="s">
        <v>1558</v>
      </c>
      <c r="H789" t="s">
        <v>14</v>
      </c>
      <c r="I789" t="s">
        <v>1560</v>
      </c>
      <c r="J789" t="s">
        <v>330</v>
      </c>
      <c r="K789" t="s">
        <v>45110</v>
      </c>
      <c r="L789" t="s">
        <v>45112</v>
      </c>
      <c r="N789" t="s">
        <v>45401</v>
      </c>
      <c r="O789">
        <v>66.2</v>
      </c>
      <c r="P789">
        <v>1</v>
      </c>
      <c r="Q789">
        <v>71.7</v>
      </c>
      <c r="R789">
        <v>71.7</v>
      </c>
      <c r="S789">
        <v>0</v>
      </c>
      <c r="T789" t="s">
        <v>283</v>
      </c>
      <c r="U789" t="s">
        <v>45132</v>
      </c>
      <c r="V789" t="s">
        <v>45132</v>
      </c>
      <c r="W789" t="s">
        <v>283</v>
      </c>
      <c r="X789" t="s">
        <v>135</v>
      </c>
      <c r="Y789">
        <v>1</v>
      </c>
      <c r="Z789" t="s">
        <v>45402</v>
      </c>
      <c r="AA789" t="s">
        <v>45111</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751</v>
      </c>
      <c r="F790">
        <v>442</v>
      </c>
      <c r="G790" t="s">
        <v>1564</v>
      </c>
      <c r="H790" t="s">
        <v>14</v>
      </c>
      <c r="I790" t="s">
        <v>845</v>
      </c>
      <c r="J790" t="s">
        <v>279</v>
      </c>
      <c r="K790" t="s">
        <v>45110</v>
      </c>
      <c r="L790" t="s">
        <v>45112</v>
      </c>
      <c r="N790" t="s">
        <v>45401</v>
      </c>
      <c r="O790">
        <v>77.2</v>
      </c>
      <c r="P790">
        <v>0.91</v>
      </c>
      <c r="Q790">
        <v>88.7</v>
      </c>
      <c r="R790">
        <v>88.7</v>
      </c>
      <c r="S790">
        <v>0</v>
      </c>
      <c r="T790" t="s">
        <v>283</v>
      </c>
      <c r="U790" t="s">
        <v>45132</v>
      </c>
      <c r="V790" t="s">
        <v>45132</v>
      </c>
      <c r="W790" t="s">
        <v>283</v>
      </c>
      <c r="X790" t="s">
        <v>135</v>
      </c>
      <c r="Y790">
        <v>1</v>
      </c>
      <c r="Z790" t="s">
        <v>45402</v>
      </c>
      <c r="AA790" t="s">
        <v>45111</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751</v>
      </c>
      <c r="F791">
        <v>442</v>
      </c>
      <c r="G791" t="s">
        <v>1564</v>
      </c>
      <c r="H791" t="s">
        <v>14</v>
      </c>
      <c r="I791" t="s">
        <v>845</v>
      </c>
      <c r="J791" t="s">
        <v>297</v>
      </c>
      <c r="K791" t="s">
        <v>45110</v>
      </c>
      <c r="L791" t="s">
        <v>45112</v>
      </c>
      <c r="N791" t="s">
        <v>45401</v>
      </c>
      <c r="O791">
        <v>77.2</v>
      </c>
      <c r="P791">
        <v>0.91</v>
      </c>
      <c r="Q791">
        <v>88.7</v>
      </c>
      <c r="R791">
        <v>88.7</v>
      </c>
      <c r="S791">
        <v>0</v>
      </c>
      <c r="T791" t="s">
        <v>283</v>
      </c>
      <c r="U791" t="s">
        <v>45132</v>
      </c>
      <c r="V791" t="s">
        <v>45132</v>
      </c>
      <c r="W791" t="s">
        <v>283</v>
      </c>
      <c r="X791" t="s">
        <v>135</v>
      </c>
      <c r="Y791">
        <v>1</v>
      </c>
      <c r="Z791" t="s">
        <v>45402</v>
      </c>
      <c r="AA791" t="s">
        <v>45111</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751</v>
      </c>
      <c r="F792">
        <v>443</v>
      </c>
      <c r="G792" t="s">
        <v>1567</v>
      </c>
      <c r="H792" t="s">
        <v>14</v>
      </c>
      <c r="I792" t="s">
        <v>845</v>
      </c>
      <c r="J792" t="s">
        <v>279</v>
      </c>
      <c r="K792" t="s">
        <v>45110</v>
      </c>
      <c r="L792" t="s">
        <v>45112</v>
      </c>
      <c r="N792" t="s">
        <v>45401</v>
      </c>
      <c r="O792">
        <v>39</v>
      </c>
      <c r="P792">
        <v>1</v>
      </c>
      <c r="Q792">
        <v>39</v>
      </c>
      <c r="R792">
        <v>39</v>
      </c>
      <c r="S792">
        <v>0</v>
      </c>
      <c r="T792" t="s">
        <v>283</v>
      </c>
      <c r="U792" t="s">
        <v>45132</v>
      </c>
      <c r="V792" t="s">
        <v>45132</v>
      </c>
      <c r="W792" t="s">
        <v>283</v>
      </c>
      <c r="X792" t="s">
        <v>135</v>
      </c>
      <c r="Y792">
        <v>1</v>
      </c>
      <c r="Z792" t="s">
        <v>45402</v>
      </c>
      <c r="AA792" t="s">
        <v>45111</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751</v>
      </c>
      <c r="F793">
        <v>443</v>
      </c>
      <c r="G793" t="s">
        <v>1567</v>
      </c>
      <c r="H793" t="s">
        <v>14</v>
      </c>
      <c r="I793" t="s">
        <v>845</v>
      </c>
      <c r="J793" t="s">
        <v>297</v>
      </c>
      <c r="K793" t="s">
        <v>45110</v>
      </c>
      <c r="L793" t="s">
        <v>45112</v>
      </c>
      <c r="N793" t="s">
        <v>45401</v>
      </c>
      <c r="O793">
        <v>39</v>
      </c>
      <c r="P793">
        <v>1</v>
      </c>
      <c r="Q793">
        <v>39</v>
      </c>
      <c r="R793">
        <v>39</v>
      </c>
      <c r="S793">
        <v>0</v>
      </c>
      <c r="T793" t="s">
        <v>283</v>
      </c>
      <c r="U793" t="s">
        <v>45132</v>
      </c>
      <c r="V793" t="s">
        <v>45132</v>
      </c>
      <c r="W793" t="s">
        <v>283</v>
      </c>
      <c r="X793" t="s">
        <v>135</v>
      </c>
      <c r="Y793">
        <v>1</v>
      </c>
      <c r="Z793" t="s">
        <v>45402</v>
      </c>
      <c r="AA793" t="s">
        <v>45111</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751</v>
      </c>
      <c r="F794">
        <v>443</v>
      </c>
      <c r="G794" t="s">
        <v>1567</v>
      </c>
      <c r="H794" t="s">
        <v>14</v>
      </c>
      <c r="I794" t="s">
        <v>845</v>
      </c>
      <c r="J794" t="s">
        <v>330</v>
      </c>
      <c r="K794" t="s">
        <v>45110</v>
      </c>
      <c r="L794" t="s">
        <v>45112</v>
      </c>
      <c r="N794" t="s">
        <v>45401</v>
      </c>
      <c r="O794">
        <v>39</v>
      </c>
      <c r="P794">
        <v>1</v>
      </c>
      <c r="Q794">
        <v>39</v>
      </c>
      <c r="R794">
        <v>39</v>
      </c>
      <c r="S794">
        <v>0</v>
      </c>
      <c r="T794" t="s">
        <v>283</v>
      </c>
      <c r="U794" t="s">
        <v>45132</v>
      </c>
      <c r="V794" t="s">
        <v>45132</v>
      </c>
      <c r="W794" t="s">
        <v>283</v>
      </c>
      <c r="X794" t="s">
        <v>135</v>
      </c>
      <c r="Y794">
        <v>1</v>
      </c>
      <c r="Z794" t="s">
        <v>45402</v>
      </c>
      <c r="AA794" t="s">
        <v>45111</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751</v>
      </c>
      <c r="F795">
        <v>444</v>
      </c>
      <c r="G795" t="s">
        <v>1571</v>
      </c>
      <c r="H795" t="s">
        <v>14</v>
      </c>
      <c r="I795" t="s">
        <v>1560</v>
      </c>
      <c r="J795" t="s">
        <v>279</v>
      </c>
      <c r="K795" t="s">
        <v>45110</v>
      </c>
      <c r="L795" t="s">
        <v>45112</v>
      </c>
      <c r="N795" t="s">
        <v>45401</v>
      </c>
      <c r="O795">
        <v>6.7</v>
      </c>
      <c r="P795">
        <v>0.9</v>
      </c>
      <c r="Q795">
        <v>8.3000000000000007</v>
      </c>
      <c r="R795">
        <v>8.3000000000000007</v>
      </c>
      <c r="S795">
        <v>0</v>
      </c>
      <c r="T795" t="s">
        <v>283</v>
      </c>
      <c r="U795" t="s">
        <v>45132</v>
      </c>
      <c r="V795" t="s">
        <v>45132</v>
      </c>
      <c r="W795" t="s">
        <v>283</v>
      </c>
      <c r="X795" t="s">
        <v>135</v>
      </c>
      <c r="Y795">
        <v>1</v>
      </c>
      <c r="Z795" t="s">
        <v>45402</v>
      </c>
      <c r="AA795" t="s">
        <v>45111</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751</v>
      </c>
      <c r="F796">
        <v>444</v>
      </c>
      <c r="G796" t="s">
        <v>1571</v>
      </c>
      <c r="H796" t="s">
        <v>14</v>
      </c>
      <c r="I796" t="s">
        <v>1560</v>
      </c>
      <c r="J796" t="s">
        <v>297</v>
      </c>
      <c r="K796" t="s">
        <v>45110</v>
      </c>
      <c r="L796" t="s">
        <v>45112</v>
      </c>
      <c r="N796" t="s">
        <v>45401</v>
      </c>
      <c r="O796">
        <v>6.7</v>
      </c>
      <c r="P796">
        <v>0.9</v>
      </c>
      <c r="Q796">
        <v>8.3000000000000007</v>
      </c>
      <c r="R796">
        <v>8.3000000000000007</v>
      </c>
      <c r="S796">
        <v>0</v>
      </c>
      <c r="T796" t="s">
        <v>283</v>
      </c>
      <c r="U796" t="s">
        <v>45132</v>
      </c>
      <c r="V796" t="s">
        <v>45132</v>
      </c>
      <c r="W796" t="s">
        <v>283</v>
      </c>
      <c r="X796" t="s">
        <v>135</v>
      </c>
      <c r="Y796">
        <v>1</v>
      </c>
      <c r="Z796" t="s">
        <v>45402</v>
      </c>
      <c r="AA796" t="s">
        <v>45111</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751</v>
      </c>
      <c r="F797">
        <v>445</v>
      </c>
      <c r="G797" t="s">
        <v>845</v>
      </c>
      <c r="H797" t="s">
        <v>14</v>
      </c>
      <c r="I797" t="s">
        <v>845</v>
      </c>
      <c r="J797" t="s">
        <v>279</v>
      </c>
      <c r="K797" t="s">
        <v>45110</v>
      </c>
      <c r="L797" t="s">
        <v>45112</v>
      </c>
      <c r="N797" t="s">
        <v>45401</v>
      </c>
      <c r="O797">
        <v>142</v>
      </c>
      <c r="P797">
        <v>1</v>
      </c>
      <c r="Q797">
        <v>142</v>
      </c>
      <c r="R797">
        <v>142</v>
      </c>
      <c r="S797">
        <v>0</v>
      </c>
      <c r="T797" t="s">
        <v>283</v>
      </c>
      <c r="U797" t="s">
        <v>45132</v>
      </c>
      <c r="V797" t="s">
        <v>45132</v>
      </c>
      <c r="W797" t="s">
        <v>283</v>
      </c>
      <c r="X797" t="s">
        <v>135</v>
      </c>
      <c r="Y797">
        <v>1</v>
      </c>
      <c r="Z797" t="s">
        <v>45402</v>
      </c>
      <c r="AA797" t="s">
        <v>45111</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751</v>
      </c>
      <c r="F798">
        <v>445</v>
      </c>
      <c r="G798" t="s">
        <v>845</v>
      </c>
      <c r="H798" t="s">
        <v>14</v>
      </c>
      <c r="I798" t="s">
        <v>845</v>
      </c>
      <c r="J798" t="s">
        <v>297</v>
      </c>
      <c r="K798" t="s">
        <v>45110</v>
      </c>
      <c r="L798" t="s">
        <v>45112</v>
      </c>
      <c r="N798" t="s">
        <v>45401</v>
      </c>
      <c r="O798">
        <v>142</v>
      </c>
      <c r="P798">
        <v>1</v>
      </c>
      <c r="Q798">
        <v>142</v>
      </c>
      <c r="R798">
        <v>142</v>
      </c>
      <c r="S798">
        <v>0</v>
      </c>
      <c r="T798" t="s">
        <v>283</v>
      </c>
      <c r="U798" t="s">
        <v>45132</v>
      </c>
      <c r="V798" t="s">
        <v>45132</v>
      </c>
      <c r="W798" t="s">
        <v>283</v>
      </c>
      <c r="X798" t="s">
        <v>135</v>
      </c>
      <c r="Y798">
        <v>1</v>
      </c>
      <c r="Z798" t="s">
        <v>45402</v>
      </c>
      <c r="AA798" t="s">
        <v>45111</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751</v>
      </c>
      <c r="F799">
        <v>445</v>
      </c>
      <c r="G799" t="s">
        <v>845</v>
      </c>
      <c r="H799" t="s">
        <v>14</v>
      </c>
      <c r="I799" t="s">
        <v>845</v>
      </c>
      <c r="J799" t="s">
        <v>330</v>
      </c>
      <c r="K799" t="s">
        <v>45110</v>
      </c>
      <c r="L799" t="s">
        <v>45112</v>
      </c>
      <c r="N799" t="s">
        <v>45401</v>
      </c>
      <c r="O799">
        <v>142</v>
      </c>
      <c r="P799">
        <v>1</v>
      </c>
      <c r="Q799">
        <v>142</v>
      </c>
      <c r="R799">
        <v>142</v>
      </c>
      <c r="S799">
        <v>0</v>
      </c>
      <c r="T799" t="s">
        <v>283</v>
      </c>
      <c r="U799" t="s">
        <v>45132</v>
      </c>
      <c r="V799" t="s">
        <v>45132</v>
      </c>
      <c r="W799" t="s">
        <v>283</v>
      </c>
      <c r="X799" t="s">
        <v>135</v>
      </c>
      <c r="Y799">
        <v>1</v>
      </c>
      <c r="Z799" t="s">
        <v>45402</v>
      </c>
      <c r="AA799" t="s">
        <v>45111</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751</v>
      </c>
      <c r="F800">
        <v>445</v>
      </c>
      <c r="G800" t="s">
        <v>845</v>
      </c>
      <c r="H800" t="s">
        <v>14</v>
      </c>
      <c r="I800" t="s">
        <v>845</v>
      </c>
      <c r="J800" t="s">
        <v>299</v>
      </c>
      <c r="K800" t="s">
        <v>45110</v>
      </c>
      <c r="L800" t="s">
        <v>45112</v>
      </c>
      <c r="N800" t="s">
        <v>45401</v>
      </c>
      <c r="O800">
        <v>142</v>
      </c>
      <c r="P800">
        <v>1</v>
      </c>
      <c r="Q800">
        <v>142</v>
      </c>
      <c r="R800">
        <v>142</v>
      </c>
      <c r="S800">
        <v>0</v>
      </c>
      <c r="T800" t="s">
        <v>283</v>
      </c>
      <c r="U800" t="s">
        <v>45132</v>
      </c>
      <c r="V800" t="s">
        <v>45132</v>
      </c>
      <c r="W800" t="s">
        <v>283</v>
      </c>
      <c r="X800" t="s">
        <v>135</v>
      </c>
      <c r="Y800">
        <v>1</v>
      </c>
      <c r="Z800" t="s">
        <v>45402</v>
      </c>
      <c r="AA800" t="s">
        <v>45111</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751</v>
      </c>
      <c r="F801">
        <v>445</v>
      </c>
      <c r="G801" t="s">
        <v>845</v>
      </c>
      <c r="H801" t="s">
        <v>14</v>
      </c>
      <c r="I801" t="s">
        <v>845</v>
      </c>
      <c r="J801" t="s">
        <v>306</v>
      </c>
      <c r="K801" t="s">
        <v>45110</v>
      </c>
      <c r="L801" t="s">
        <v>45112</v>
      </c>
      <c r="N801" t="s">
        <v>45401</v>
      </c>
      <c r="O801">
        <v>142</v>
      </c>
      <c r="P801">
        <v>1</v>
      </c>
      <c r="Q801">
        <v>142</v>
      </c>
      <c r="R801">
        <v>142</v>
      </c>
      <c r="S801">
        <v>0</v>
      </c>
      <c r="T801" t="s">
        <v>283</v>
      </c>
      <c r="U801" t="s">
        <v>45132</v>
      </c>
      <c r="V801" t="s">
        <v>45132</v>
      </c>
      <c r="W801" t="s">
        <v>283</v>
      </c>
      <c r="X801" t="s">
        <v>135</v>
      </c>
      <c r="Y801">
        <v>1</v>
      </c>
      <c r="Z801" t="s">
        <v>45402</v>
      </c>
      <c r="AA801" t="s">
        <v>45111</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751</v>
      </c>
      <c r="F802">
        <v>445</v>
      </c>
      <c r="G802" t="s">
        <v>845</v>
      </c>
      <c r="H802" t="s">
        <v>14</v>
      </c>
      <c r="I802" t="s">
        <v>845</v>
      </c>
      <c r="J802" t="s">
        <v>1577</v>
      </c>
      <c r="K802" t="s">
        <v>45110</v>
      </c>
      <c r="L802" t="s">
        <v>45112</v>
      </c>
      <c r="N802" t="s">
        <v>45401</v>
      </c>
      <c r="O802">
        <v>2</v>
      </c>
      <c r="P802">
        <v>0.8</v>
      </c>
      <c r="Q802">
        <v>2</v>
      </c>
      <c r="R802">
        <v>2</v>
      </c>
      <c r="S802">
        <v>0</v>
      </c>
      <c r="T802" t="s">
        <v>283</v>
      </c>
      <c r="U802" t="s">
        <v>45132</v>
      </c>
      <c r="V802" t="s">
        <v>45132</v>
      </c>
      <c r="W802" t="s">
        <v>283</v>
      </c>
      <c r="X802" t="s">
        <v>135</v>
      </c>
      <c r="Y802">
        <v>1</v>
      </c>
      <c r="Z802" t="s">
        <v>45402</v>
      </c>
      <c r="AA802" t="s">
        <v>45111</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751</v>
      </c>
      <c r="F803">
        <v>445</v>
      </c>
      <c r="G803" t="s">
        <v>845</v>
      </c>
      <c r="H803" t="s">
        <v>14</v>
      </c>
      <c r="I803" t="s">
        <v>845</v>
      </c>
      <c r="J803" t="s">
        <v>1579</v>
      </c>
      <c r="K803" t="s">
        <v>45110</v>
      </c>
      <c r="L803" t="s">
        <v>45112</v>
      </c>
      <c r="N803" t="s">
        <v>45401</v>
      </c>
      <c r="O803">
        <v>2</v>
      </c>
      <c r="P803">
        <v>0.8</v>
      </c>
      <c r="Q803">
        <v>2</v>
      </c>
      <c r="R803">
        <v>2</v>
      </c>
      <c r="S803">
        <v>0</v>
      </c>
      <c r="T803" t="s">
        <v>283</v>
      </c>
      <c r="U803" t="s">
        <v>45132</v>
      </c>
      <c r="V803" t="s">
        <v>45132</v>
      </c>
      <c r="W803" t="s">
        <v>283</v>
      </c>
      <c r="X803" t="s">
        <v>135</v>
      </c>
      <c r="Y803">
        <v>1</v>
      </c>
      <c r="Z803" t="s">
        <v>45402</v>
      </c>
      <c r="AA803" t="s">
        <v>45111</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751</v>
      </c>
      <c r="F804">
        <v>446</v>
      </c>
      <c r="G804" t="s">
        <v>1583</v>
      </c>
      <c r="H804" t="s">
        <v>14</v>
      </c>
      <c r="I804" t="s">
        <v>1047</v>
      </c>
      <c r="J804" t="s">
        <v>279</v>
      </c>
      <c r="K804" t="s">
        <v>45463</v>
      </c>
      <c r="L804" t="s">
        <v>45464</v>
      </c>
      <c r="N804" t="s">
        <v>45401</v>
      </c>
      <c r="O804">
        <v>4.2</v>
      </c>
      <c r="P804">
        <v>1</v>
      </c>
      <c r="Q804">
        <v>2.4</v>
      </c>
      <c r="R804">
        <v>2.4</v>
      </c>
      <c r="S804">
        <v>0</v>
      </c>
      <c r="T804" t="s">
        <v>283</v>
      </c>
      <c r="U804" t="s">
        <v>45132</v>
      </c>
      <c r="V804" t="s">
        <v>45132</v>
      </c>
      <c r="W804" t="s">
        <v>283</v>
      </c>
      <c r="X804" t="s">
        <v>135</v>
      </c>
      <c r="Y804">
        <v>1</v>
      </c>
      <c r="Z804" t="s">
        <v>45402</v>
      </c>
      <c r="AA804" t="s">
        <v>45111</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751</v>
      </c>
      <c r="F805">
        <v>446</v>
      </c>
      <c r="G805" t="s">
        <v>1583</v>
      </c>
      <c r="H805" t="s">
        <v>14</v>
      </c>
      <c r="I805" t="s">
        <v>1047</v>
      </c>
      <c r="J805" t="s">
        <v>297</v>
      </c>
      <c r="K805" t="s">
        <v>45463</v>
      </c>
      <c r="L805" t="s">
        <v>45464</v>
      </c>
      <c r="N805" t="s">
        <v>45401</v>
      </c>
      <c r="O805">
        <v>4.2</v>
      </c>
      <c r="P805">
        <v>1</v>
      </c>
      <c r="Q805">
        <v>2.4</v>
      </c>
      <c r="R805">
        <v>2.4</v>
      </c>
      <c r="S805">
        <v>0</v>
      </c>
      <c r="T805" t="s">
        <v>283</v>
      </c>
      <c r="U805" t="s">
        <v>45132</v>
      </c>
      <c r="V805" t="s">
        <v>45132</v>
      </c>
      <c r="W805" t="s">
        <v>283</v>
      </c>
      <c r="X805" t="s">
        <v>135</v>
      </c>
      <c r="Y805">
        <v>1</v>
      </c>
      <c r="Z805" t="s">
        <v>45402</v>
      </c>
      <c r="AA805" t="s">
        <v>45111</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751</v>
      </c>
      <c r="F806">
        <v>446</v>
      </c>
      <c r="G806" t="s">
        <v>1583</v>
      </c>
      <c r="H806" t="s">
        <v>14</v>
      </c>
      <c r="I806" t="s">
        <v>1047</v>
      </c>
      <c r="J806" t="s">
        <v>330</v>
      </c>
      <c r="K806" t="s">
        <v>45463</v>
      </c>
      <c r="L806" t="s">
        <v>45464</v>
      </c>
      <c r="N806" t="s">
        <v>45401</v>
      </c>
      <c r="O806">
        <v>4.2</v>
      </c>
      <c r="P806">
        <v>1</v>
      </c>
      <c r="Q806">
        <v>2.4</v>
      </c>
      <c r="R806">
        <v>2.4</v>
      </c>
      <c r="S806">
        <v>0</v>
      </c>
      <c r="T806" t="s">
        <v>283</v>
      </c>
      <c r="U806" t="s">
        <v>45132</v>
      </c>
      <c r="V806" t="s">
        <v>45132</v>
      </c>
      <c r="W806" t="s">
        <v>283</v>
      </c>
      <c r="X806" t="s">
        <v>135</v>
      </c>
      <c r="Y806">
        <v>1</v>
      </c>
      <c r="Z806" t="s">
        <v>45402</v>
      </c>
      <c r="AA806" t="s">
        <v>45111</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751</v>
      </c>
      <c r="F807">
        <v>446</v>
      </c>
      <c r="G807" t="s">
        <v>1583</v>
      </c>
      <c r="H807" t="s">
        <v>14</v>
      </c>
      <c r="I807" t="s">
        <v>1047</v>
      </c>
      <c r="J807" t="s">
        <v>299</v>
      </c>
      <c r="K807" t="s">
        <v>45463</v>
      </c>
      <c r="L807" t="s">
        <v>45464</v>
      </c>
      <c r="N807" t="s">
        <v>45401</v>
      </c>
      <c r="O807">
        <v>4.2</v>
      </c>
      <c r="P807">
        <v>1</v>
      </c>
      <c r="Q807">
        <v>2.4</v>
      </c>
      <c r="R807">
        <v>2.4</v>
      </c>
      <c r="S807">
        <v>0</v>
      </c>
      <c r="T807" t="s">
        <v>283</v>
      </c>
      <c r="U807" t="s">
        <v>45132</v>
      </c>
      <c r="V807" t="s">
        <v>45132</v>
      </c>
      <c r="W807" t="s">
        <v>283</v>
      </c>
      <c r="X807" t="s">
        <v>135</v>
      </c>
      <c r="Y807">
        <v>1</v>
      </c>
      <c r="Z807" t="s">
        <v>45402</v>
      </c>
      <c r="AA807" t="s">
        <v>45111</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751</v>
      </c>
      <c r="F808">
        <v>446</v>
      </c>
      <c r="G808" t="s">
        <v>1583</v>
      </c>
      <c r="H808" t="s">
        <v>14</v>
      </c>
      <c r="I808" t="s">
        <v>1047</v>
      </c>
      <c r="J808" t="s">
        <v>306</v>
      </c>
      <c r="K808" t="s">
        <v>45463</v>
      </c>
      <c r="L808" t="s">
        <v>45464</v>
      </c>
      <c r="N808" t="s">
        <v>45401</v>
      </c>
      <c r="O808">
        <v>4.2</v>
      </c>
      <c r="P808">
        <v>1</v>
      </c>
      <c r="Q808">
        <v>2.4</v>
      </c>
      <c r="R808">
        <v>2.4</v>
      </c>
      <c r="S808">
        <v>0</v>
      </c>
      <c r="T808" t="s">
        <v>283</v>
      </c>
      <c r="U808" t="s">
        <v>45132</v>
      </c>
      <c r="V808" t="s">
        <v>45132</v>
      </c>
      <c r="W808" t="s">
        <v>283</v>
      </c>
      <c r="X808" t="s">
        <v>135</v>
      </c>
      <c r="Y808">
        <v>1</v>
      </c>
      <c r="Z808" t="s">
        <v>45402</v>
      </c>
      <c r="AA808" t="s">
        <v>45111</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751</v>
      </c>
      <c r="F809">
        <v>446</v>
      </c>
      <c r="G809" t="s">
        <v>1583</v>
      </c>
      <c r="H809" t="s">
        <v>14</v>
      </c>
      <c r="I809" t="s">
        <v>1047</v>
      </c>
      <c r="J809" t="s">
        <v>387</v>
      </c>
      <c r="K809" t="s">
        <v>45463</v>
      </c>
      <c r="L809" t="s">
        <v>45464</v>
      </c>
      <c r="N809" t="s">
        <v>45401</v>
      </c>
      <c r="O809">
        <v>4.2</v>
      </c>
      <c r="P809">
        <v>1</v>
      </c>
      <c r="Q809">
        <v>2.4</v>
      </c>
      <c r="R809">
        <v>2.4</v>
      </c>
      <c r="S809">
        <v>0</v>
      </c>
      <c r="T809" t="s">
        <v>283</v>
      </c>
      <c r="U809" t="s">
        <v>45132</v>
      </c>
      <c r="V809" t="s">
        <v>45132</v>
      </c>
      <c r="W809" t="s">
        <v>283</v>
      </c>
      <c r="X809" t="s">
        <v>135</v>
      </c>
      <c r="Y809">
        <v>1</v>
      </c>
      <c r="Z809" t="s">
        <v>45402</v>
      </c>
      <c r="AA809" t="s">
        <v>45111</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751</v>
      </c>
      <c r="F810">
        <v>447</v>
      </c>
      <c r="G810" t="s">
        <v>1590</v>
      </c>
      <c r="H810" t="s">
        <v>14</v>
      </c>
      <c r="I810" t="s">
        <v>1259</v>
      </c>
      <c r="J810" t="s">
        <v>279</v>
      </c>
      <c r="K810" t="s">
        <v>45110</v>
      </c>
      <c r="L810" t="s">
        <v>45112</v>
      </c>
      <c r="N810" t="s">
        <v>45401</v>
      </c>
      <c r="O810">
        <v>30</v>
      </c>
      <c r="P810">
        <v>1</v>
      </c>
      <c r="Q810">
        <v>30</v>
      </c>
      <c r="R810">
        <v>30</v>
      </c>
      <c r="S810">
        <v>0</v>
      </c>
      <c r="T810" t="s">
        <v>283</v>
      </c>
      <c r="U810" t="s">
        <v>45132</v>
      </c>
      <c r="V810" t="s">
        <v>45132</v>
      </c>
      <c r="W810" t="s">
        <v>283</v>
      </c>
      <c r="X810" t="s">
        <v>135</v>
      </c>
      <c r="Y810">
        <v>1</v>
      </c>
      <c r="Z810" t="s">
        <v>45402</v>
      </c>
      <c r="AA810" t="s">
        <v>45111</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751</v>
      </c>
      <c r="F811">
        <v>447</v>
      </c>
      <c r="G811" t="s">
        <v>1590</v>
      </c>
      <c r="H811" t="s">
        <v>14</v>
      </c>
      <c r="I811" t="s">
        <v>1259</v>
      </c>
      <c r="J811" t="s">
        <v>297</v>
      </c>
      <c r="K811" t="s">
        <v>45110</v>
      </c>
      <c r="L811" t="s">
        <v>45112</v>
      </c>
      <c r="N811" t="s">
        <v>45401</v>
      </c>
      <c r="O811">
        <v>30</v>
      </c>
      <c r="P811">
        <v>1</v>
      </c>
      <c r="Q811">
        <v>30</v>
      </c>
      <c r="R811">
        <v>30</v>
      </c>
      <c r="S811">
        <v>0</v>
      </c>
      <c r="T811" t="s">
        <v>283</v>
      </c>
      <c r="U811" t="s">
        <v>45132</v>
      </c>
      <c r="V811" t="s">
        <v>45132</v>
      </c>
      <c r="W811" t="s">
        <v>283</v>
      </c>
      <c r="X811" t="s">
        <v>135</v>
      </c>
      <c r="Y811">
        <v>1</v>
      </c>
      <c r="Z811" t="s">
        <v>45402</v>
      </c>
      <c r="AA811" t="s">
        <v>45111</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751</v>
      </c>
      <c r="F812">
        <v>447</v>
      </c>
      <c r="G812" t="s">
        <v>1590</v>
      </c>
      <c r="H812" t="s">
        <v>14</v>
      </c>
      <c r="I812" t="s">
        <v>1259</v>
      </c>
      <c r="J812" t="s">
        <v>330</v>
      </c>
      <c r="K812" t="s">
        <v>45110</v>
      </c>
      <c r="L812" t="s">
        <v>45112</v>
      </c>
      <c r="N812" t="s">
        <v>45401</v>
      </c>
      <c r="O812">
        <v>30</v>
      </c>
      <c r="P812">
        <v>1</v>
      </c>
      <c r="Q812">
        <v>30</v>
      </c>
      <c r="R812">
        <v>30</v>
      </c>
      <c r="S812">
        <v>0</v>
      </c>
      <c r="T812" t="s">
        <v>283</v>
      </c>
      <c r="U812" t="s">
        <v>45132</v>
      </c>
      <c r="V812" t="s">
        <v>45132</v>
      </c>
      <c r="W812" t="s">
        <v>283</v>
      </c>
      <c r="X812" t="s">
        <v>135</v>
      </c>
      <c r="Y812">
        <v>1</v>
      </c>
      <c r="Z812" t="s">
        <v>45402</v>
      </c>
      <c r="AA812" t="s">
        <v>45111</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751</v>
      </c>
      <c r="F813">
        <v>447</v>
      </c>
      <c r="G813" t="s">
        <v>1590</v>
      </c>
      <c r="H813" t="s">
        <v>14</v>
      </c>
      <c r="I813" t="s">
        <v>1259</v>
      </c>
      <c r="J813" t="s">
        <v>299</v>
      </c>
      <c r="K813" t="s">
        <v>45110</v>
      </c>
      <c r="L813" t="s">
        <v>45112</v>
      </c>
      <c r="N813" t="s">
        <v>45401</v>
      </c>
      <c r="O813">
        <v>30</v>
      </c>
      <c r="P813">
        <v>1</v>
      </c>
      <c r="Q813">
        <v>30</v>
      </c>
      <c r="R813">
        <v>30</v>
      </c>
      <c r="S813">
        <v>0</v>
      </c>
      <c r="T813" t="s">
        <v>283</v>
      </c>
      <c r="U813" t="s">
        <v>45132</v>
      </c>
      <c r="V813" t="s">
        <v>45132</v>
      </c>
      <c r="W813" t="s">
        <v>283</v>
      </c>
      <c r="X813" t="s">
        <v>135</v>
      </c>
      <c r="Y813">
        <v>1</v>
      </c>
      <c r="Z813" t="s">
        <v>45402</v>
      </c>
      <c r="AA813" t="s">
        <v>45111</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45508</v>
      </c>
      <c r="F814">
        <v>448</v>
      </c>
      <c r="G814" t="s">
        <v>1595</v>
      </c>
      <c r="H814" t="s">
        <v>14</v>
      </c>
      <c r="I814" t="s">
        <v>1047</v>
      </c>
      <c r="J814" t="s">
        <v>279</v>
      </c>
      <c r="K814" t="s">
        <v>45463</v>
      </c>
      <c r="L814" t="s">
        <v>45464</v>
      </c>
      <c r="N814" t="s">
        <v>45405</v>
      </c>
      <c r="O814">
        <v>53</v>
      </c>
      <c r="P814">
        <v>0.95</v>
      </c>
      <c r="Q814">
        <v>51</v>
      </c>
      <c r="R814">
        <v>51</v>
      </c>
      <c r="S814">
        <v>0</v>
      </c>
      <c r="T814" t="s">
        <v>283</v>
      </c>
      <c r="U814" t="s">
        <v>45132</v>
      </c>
      <c r="V814" t="s">
        <v>45132</v>
      </c>
      <c r="W814" t="s">
        <v>283</v>
      </c>
      <c r="X814" t="s">
        <v>135</v>
      </c>
      <c r="Y814">
        <v>1</v>
      </c>
      <c r="Z814" t="s">
        <v>45402</v>
      </c>
      <c r="AA814" t="s">
        <v>45111</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45508</v>
      </c>
      <c r="F815">
        <v>448</v>
      </c>
      <c r="G815" t="s">
        <v>1595</v>
      </c>
      <c r="H815" t="s">
        <v>14</v>
      </c>
      <c r="I815" t="s">
        <v>1047</v>
      </c>
      <c r="J815" t="s">
        <v>297</v>
      </c>
      <c r="K815" t="s">
        <v>45463</v>
      </c>
      <c r="L815" t="s">
        <v>45464</v>
      </c>
      <c r="N815" t="s">
        <v>45405</v>
      </c>
      <c r="O815">
        <v>53</v>
      </c>
      <c r="P815">
        <v>0.95</v>
      </c>
      <c r="Q815">
        <v>50</v>
      </c>
      <c r="R815">
        <v>50</v>
      </c>
      <c r="S815">
        <v>0</v>
      </c>
      <c r="T815" t="s">
        <v>283</v>
      </c>
      <c r="U815" t="s">
        <v>45132</v>
      </c>
      <c r="V815" t="s">
        <v>45132</v>
      </c>
      <c r="W815" t="s">
        <v>283</v>
      </c>
      <c r="X815" t="s">
        <v>135</v>
      </c>
      <c r="Y815">
        <v>1</v>
      </c>
      <c r="Z815" t="s">
        <v>45402</v>
      </c>
      <c r="AA815" t="s">
        <v>45111</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45508</v>
      </c>
      <c r="F816">
        <v>448</v>
      </c>
      <c r="G816" t="s">
        <v>1595</v>
      </c>
      <c r="H816" t="s">
        <v>14</v>
      </c>
      <c r="I816" t="s">
        <v>1047</v>
      </c>
      <c r="J816" t="s">
        <v>330</v>
      </c>
      <c r="K816" t="s">
        <v>45463</v>
      </c>
      <c r="L816" t="s">
        <v>45464</v>
      </c>
      <c r="N816" t="s">
        <v>45405</v>
      </c>
      <c r="O816">
        <v>53</v>
      </c>
      <c r="P816">
        <v>0.95</v>
      </c>
      <c r="Q816">
        <v>50</v>
      </c>
      <c r="R816">
        <v>50</v>
      </c>
      <c r="S816">
        <v>0</v>
      </c>
      <c r="T816" t="s">
        <v>283</v>
      </c>
      <c r="U816" t="s">
        <v>45132</v>
      </c>
      <c r="V816" t="s">
        <v>45132</v>
      </c>
      <c r="W816" t="s">
        <v>283</v>
      </c>
      <c r="X816" t="s">
        <v>135</v>
      </c>
      <c r="Y816">
        <v>1</v>
      </c>
      <c r="Z816" t="s">
        <v>45402</v>
      </c>
      <c r="AA816" t="s">
        <v>45111</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45508</v>
      </c>
      <c r="F817">
        <v>448</v>
      </c>
      <c r="G817" t="s">
        <v>1595</v>
      </c>
      <c r="H817" t="s">
        <v>14</v>
      </c>
      <c r="I817" t="s">
        <v>1047</v>
      </c>
      <c r="J817" t="s">
        <v>299</v>
      </c>
      <c r="K817" t="s">
        <v>45463</v>
      </c>
      <c r="L817" t="s">
        <v>45464</v>
      </c>
      <c r="N817" t="s">
        <v>45405</v>
      </c>
      <c r="O817">
        <v>53</v>
      </c>
      <c r="P817">
        <v>0.95</v>
      </c>
      <c r="Q817">
        <v>50</v>
      </c>
      <c r="R817">
        <v>50</v>
      </c>
      <c r="S817">
        <v>0</v>
      </c>
      <c r="T817" t="s">
        <v>283</v>
      </c>
      <c r="U817" t="s">
        <v>45132</v>
      </c>
      <c r="V817" t="s">
        <v>45132</v>
      </c>
      <c r="W817" t="s">
        <v>283</v>
      </c>
      <c r="X817" t="s">
        <v>135</v>
      </c>
      <c r="Y817">
        <v>1</v>
      </c>
      <c r="Z817" t="s">
        <v>45402</v>
      </c>
      <c r="AA817" t="s">
        <v>45111</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45508</v>
      </c>
      <c r="F818">
        <v>448</v>
      </c>
      <c r="G818" t="s">
        <v>1595</v>
      </c>
      <c r="H818" t="s">
        <v>14</v>
      </c>
      <c r="I818" t="s">
        <v>1047</v>
      </c>
      <c r="J818" t="s">
        <v>306</v>
      </c>
      <c r="K818" t="s">
        <v>45463</v>
      </c>
      <c r="L818" t="s">
        <v>45464</v>
      </c>
      <c r="N818" t="s">
        <v>45405</v>
      </c>
      <c r="O818">
        <v>53</v>
      </c>
      <c r="P818">
        <v>0.95</v>
      </c>
      <c r="Q818">
        <v>50</v>
      </c>
      <c r="R818">
        <v>50</v>
      </c>
      <c r="S818">
        <v>0</v>
      </c>
      <c r="T818" t="s">
        <v>283</v>
      </c>
      <c r="U818" t="s">
        <v>45132</v>
      </c>
      <c r="V818" t="s">
        <v>45132</v>
      </c>
      <c r="W818" t="s">
        <v>283</v>
      </c>
      <c r="X818" t="s">
        <v>135</v>
      </c>
      <c r="Y818">
        <v>1</v>
      </c>
      <c r="Z818" t="s">
        <v>45402</v>
      </c>
      <c r="AA818" t="s">
        <v>45111</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45508</v>
      </c>
      <c r="F819">
        <v>448</v>
      </c>
      <c r="G819" t="s">
        <v>1595</v>
      </c>
      <c r="H819" t="s">
        <v>14</v>
      </c>
      <c r="I819" t="s">
        <v>1047</v>
      </c>
      <c r="J819" t="s">
        <v>387</v>
      </c>
      <c r="K819" t="s">
        <v>45463</v>
      </c>
      <c r="L819" t="s">
        <v>45464</v>
      </c>
      <c r="N819" t="s">
        <v>45405</v>
      </c>
      <c r="O819">
        <v>53</v>
      </c>
      <c r="P819">
        <v>0.95</v>
      </c>
      <c r="Q819">
        <v>50</v>
      </c>
      <c r="R819">
        <v>50</v>
      </c>
      <c r="S819">
        <v>0</v>
      </c>
      <c r="T819" t="s">
        <v>283</v>
      </c>
      <c r="U819" t="s">
        <v>45132</v>
      </c>
      <c r="V819" t="s">
        <v>45132</v>
      </c>
      <c r="W819" t="s">
        <v>283</v>
      </c>
      <c r="X819" t="s">
        <v>135</v>
      </c>
      <c r="Y819">
        <v>1</v>
      </c>
      <c r="Z819" t="s">
        <v>45402</v>
      </c>
      <c r="AA819" t="s">
        <v>45111</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45508</v>
      </c>
      <c r="F820">
        <v>448</v>
      </c>
      <c r="G820" t="s">
        <v>1595</v>
      </c>
      <c r="H820" t="s">
        <v>14</v>
      </c>
      <c r="I820" t="s">
        <v>1047</v>
      </c>
      <c r="J820" t="s">
        <v>402</v>
      </c>
      <c r="K820" t="s">
        <v>45463</v>
      </c>
      <c r="L820" t="s">
        <v>45464</v>
      </c>
      <c r="N820" t="s">
        <v>45405</v>
      </c>
      <c r="O820">
        <v>53</v>
      </c>
      <c r="P820">
        <v>0.95</v>
      </c>
      <c r="Q820">
        <v>50</v>
      </c>
      <c r="R820">
        <v>50</v>
      </c>
      <c r="S820">
        <v>0</v>
      </c>
      <c r="T820" t="s">
        <v>283</v>
      </c>
      <c r="U820" t="s">
        <v>45132</v>
      </c>
      <c r="V820" t="s">
        <v>45132</v>
      </c>
      <c r="W820" t="s">
        <v>283</v>
      </c>
      <c r="X820" t="s">
        <v>135</v>
      </c>
      <c r="Y820">
        <v>1</v>
      </c>
      <c r="Z820" t="s">
        <v>45402</v>
      </c>
      <c r="AA820" t="s">
        <v>45111</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45508</v>
      </c>
      <c r="F821">
        <v>448</v>
      </c>
      <c r="G821" t="s">
        <v>1595</v>
      </c>
      <c r="H821" t="s">
        <v>14</v>
      </c>
      <c r="I821" t="s">
        <v>1047</v>
      </c>
      <c r="J821" t="s">
        <v>499</v>
      </c>
      <c r="K821" t="s">
        <v>45463</v>
      </c>
      <c r="L821" t="s">
        <v>45464</v>
      </c>
      <c r="N821" t="s">
        <v>45405</v>
      </c>
      <c r="O821">
        <v>53</v>
      </c>
      <c r="P821">
        <v>0.95</v>
      </c>
      <c r="Q821">
        <v>50</v>
      </c>
      <c r="R821">
        <v>50</v>
      </c>
      <c r="S821">
        <v>0</v>
      </c>
      <c r="T821" t="s">
        <v>283</v>
      </c>
      <c r="U821" t="s">
        <v>45132</v>
      </c>
      <c r="V821" t="s">
        <v>45132</v>
      </c>
      <c r="W821" t="s">
        <v>283</v>
      </c>
      <c r="X821" t="s">
        <v>135</v>
      </c>
      <c r="Y821">
        <v>1</v>
      </c>
      <c r="Z821" t="s">
        <v>45402</v>
      </c>
      <c r="AA821" t="s">
        <v>45111</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751</v>
      </c>
      <c r="F822">
        <v>450</v>
      </c>
      <c r="G822" t="s">
        <v>1604</v>
      </c>
      <c r="H822" t="s">
        <v>14</v>
      </c>
      <c r="I822" t="s">
        <v>845</v>
      </c>
      <c r="J822" t="s">
        <v>279</v>
      </c>
      <c r="K822" t="s">
        <v>45110</v>
      </c>
      <c r="L822" t="s">
        <v>45112</v>
      </c>
      <c r="N822" t="s">
        <v>45401</v>
      </c>
      <c r="O822">
        <v>90</v>
      </c>
      <c r="P822">
        <v>0.95</v>
      </c>
      <c r="Q822">
        <v>90</v>
      </c>
      <c r="R822">
        <v>90</v>
      </c>
      <c r="S822">
        <v>0</v>
      </c>
      <c r="T822" t="s">
        <v>283</v>
      </c>
      <c r="U822" t="s">
        <v>45132</v>
      </c>
      <c r="V822" t="s">
        <v>45132</v>
      </c>
      <c r="W822" t="s">
        <v>283</v>
      </c>
      <c r="X822" t="s">
        <v>135</v>
      </c>
      <c r="Y822">
        <v>1</v>
      </c>
      <c r="Z822" t="s">
        <v>45402</v>
      </c>
      <c r="AA822" t="s">
        <v>45111</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751</v>
      </c>
      <c r="F823">
        <v>450</v>
      </c>
      <c r="G823" t="s">
        <v>1604</v>
      </c>
      <c r="H823" t="s">
        <v>14</v>
      </c>
      <c r="I823" t="s">
        <v>845</v>
      </c>
      <c r="J823" t="s">
        <v>297</v>
      </c>
      <c r="K823" t="s">
        <v>45110</v>
      </c>
      <c r="L823" t="s">
        <v>45112</v>
      </c>
      <c r="N823" t="s">
        <v>45401</v>
      </c>
      <c r="O823">
        <v>90</v>
      </c>
      <c r="P823">
        <v>0.95</v>
      </c>
      <c r="Q823">
        <v>90</v>
      </c>
      <c r="R823">
        <v>90</v>
      </c>
      <c r="S823">
        <v>0</v>
      </c>
      <c r="T823" t="s">
        <v>283</v>
      </c>
      <c r="U823" t="s">
        <v>45132</v>
      </c>
      <c r="V823" t="s">
        <v>45132</v>
      </c>
      <c r="W823" t="s">
        <v>283</v>
      </c>
      <c r="X823" t="s">
        <v>135</v>
      </c>
      <c r="Y823">
        <v>1</v>
      </c>
      <c r="Z823" t="s">
        <v>45402</v>
      </c>
      <c r="AA823" t="s">
        <v>45111</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751</v>
      </c>
      <c r="F824">
        <v>451</v>
      </c>
      <c r="G824" t="s">
        <v>1607</v>
      </c>
      <c r="H824" t="s">
        <v>14</v>
      </c>
      <c r="I824" t="s">
        <v>1607</v>
      </c>
      <c r="J824" t="s">
        <v>279</v>
      </c>
      <c r="K824" t="s">
        <v>45110</v>
      </c>
      <c r="L824" t="s">
        <v>45112</v>
      </c>
      <c r="N824" t="s">
        <v>45401</v>
      </c>
      <c r="O824">
        <v>70</v>
      </c>
      <c r="P824">
        <v>1</v>
      </c>
      <c r="Q824">
        <v>70</v>
      </c>
      <c r="R824">
        <v>70</v>
      </c>
      <c r="S824">
        <v>0</v>
      </c>
      <c r="T824" t="s">
        <v>283</v>
      </c>
      <c r="U824" t="s">
        <v>45132</v>
      </c>
      <c r="V824" t="s">
        <v>45132</v>
      </c>
      <c r="W824" t="s">
        <v>283</v>
      </c>
      <c r="X824" t="s">
        <v>135</v>
      </c>
      <c r="Y824">
        <v>1</v>
      </c>
      <c r="Z824" t="s">
        <v>45402</v>
      </c>
      <c r="AA824" t="s">
        <v>45111</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751</v>
      </c>
      <c r="F825">
        <v>451</v>
      </c>
      <c r="G825" t="s">
        <v>1607</v>
      </c>
      <c r="H825" t="s">
        <v>14</v>
      </c>
      <c r="I825" t="s">
        <v>1607</v>
      </c>
      <c r="J825" t="s">
        <v>297</v>
      </c>
      <c r="K825" t="s">
        <v>45110</v>
      </c>
      <c r="L825" t="s">
        <v>45112</v>
      </c>
      <c r="N825" t="s">
        <v>45401</v>
      </c>
      <c r="O825">
        <v>70</v>
      </c>
      <c r="P825">
        <v>1</v>
      </c>
      <c r="Q825">
        <v>70</v>
      </c>
      <c r="R825">
        <v>70</v>
      </c>
      <c r="S825">
        <v>0</v>
      </c>
      <c r="T825" t="s">
        <v>283</v>
      </c>
      <c r="U825" t="s">
        <v>45132</v>
      </c>
      <c r="V825" t="s">
        <v>45132</v>
      </c>
      <c r="W825" t="s">
        <v>283</v>
      </c>
      <c r="X825" t="s">
        <v>135</v>
      </c>
      <c r="Y825">
        <v>1</v>
      </c>
      <c r="Z825" t="s">
        <v>45402</v>
      </c>
      <c r="AA825" t="s">
        <v>45111</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615</v>
      </c>
      <c r="F826">
        <v>454</v>
      </c>
      <c r="G826" t="s">
        <v>1611</v>
      </c>
      <c r="H826" t="s">
        <v>14</v>
      </c>
      <c r="I826" t="s">
        <v>1613</v>
      </c>
      <c r="J826" t="s">
        <v>279</v>
      </c>
      <c r="K826" t="s">
        <v>45110</v>
      </c>
      <c r="L826" t="s">
        <v>45112</v>
      </c>
      <c r="N826" t="s">
        <v>45401</v>
      </c>
      <c r="O826">
        <v>157.5</v>
      </c>
      <c r="P826">
        <v>0.9</v>
      </c>
      <c r="Q826">
        <v>176.7</v>
      </c>
      <c r="R826">
        <v>176.7</v>
      </c>
      <c r="S826">
        <v>0</v>
      </c>
      <c r="T826" t="s">
        <v>283</v>
      </c>
      <c r="U826" t="s">
        <v>45132</v>
      </c>
      <c r="V826" t="s">
        <v>45132</v>
      </c>
      <c r="W826" t="s">
        <v>283</v>
      </c>
      <c r="X826" t="s">
        <v>135</v>
      </c>
      <c r="Y826">
        <v>1</v>
      </c>
      <c r="Z826" t="s">
        <v>45402</v>
      </c>
      <c r="AA826" t="s">
        <v>45111</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615</v>
      </c>
      <c r="F827">
        <v>454</v>
      </c>
      <c r="G827" t="s">
        <v>1611</v>
      </c>
      <c r="H827" t="s">
        <v>14</v>
      </c>
      <c r="I827" t="s">
        <v>1613</v>
      </c>
      <c r="J827" t="s">
        <v>297</v>
      </c>
      <c r="K827" t="s">
        <v>45110</v>
      </c>
      <c r="L827" t="s">
        <v>45112</v>
      </c>
      <c r="N827" t="s">
        <v>45401</v>
      </c>
      <c r="O827">
        <v>157.5</v>
      </c>
      <c r="P827">
        <v>0.9</v>
      </c>
      <c r="Q827">
        <v>175.7</v>
      </c>
      <c r="R827">
        <v>175.7</v>
      </c>
      <c r="S827">
        <v>0</v>
      </c>
      <c r="T827" t="s">
        <v>283</v>
      </c>
      <c r="U827" t="s">
        <v>45132</v>
      </c>
      <c r="V827" t="s">
        <v>45132</v>
      </c>
      <c r="W827" t="s">
        <v>283</v>
      </c>
      <c r="X827" t="s">
        <v>135</v>
      </c>
      <c r="Y827">
        <v>1</v>
      </c>
      <c r="Z827" t="s">
        <v>45402</v>
      </c>
      <c r="AA827" t="s">
        <v>45111</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615</v>
      </c>
      <c r="F828">
        <v>455</v>
      </c>
      <c r="G828" t="s">
        <v>1617</v>
      </c>
      <c r="H828" t="s">
        <v>14</v>
      </c>
      <c r="I828" t="s">
        <v>1613</v>
      </c>
      <c r="J828" t="s">
        <v>279</v>
      </c>
      <c r="K828" t="s">
        <v>45110</v>
      </c>
      <c r="L828" t="s">
        <v>45112</v>
      </c>
      <c r="N828" t="s">
        <v>45401</v>
      </c>
      <c r="O828">
        <v>46.7</v>
      </c>
      <c r="P828">
        <v>0.9</v>
      </c>
      <c r="Q828">
        <v>55</v>
      </c>
      <c r="R828">
        <v>55</v>
      </c>
      <c r="S828">
        <v>4</v>
      </c>
      <c r="T828" t="s">
        <v>283</v>
      </c>
      <c r="U828" t="s">
        <v>45132</v>
      </c>
      <c r="V828" t="s">
        <v>45132</v>
      </c>
      <c r="W828" t="s">
        <v>283</v>
      </c>
      <c r="X828" t="s">
        <v>135</v>
      </c>
      <c r="Y828">
        <v>1</v>
      </c>
      <c r="Z828" t="s">
        <v>45402</v>
      </c>
      <c r="AA828" t="s">
        <v>45111</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45509</v>
      </c>
      <c r="F829">
        <v>457</v>
      </c>
      <c r="G829" t="s">
        <v>1619</v>
      </c>
      <c r="H829" t="s">
        <v>14</v>
      </c>
      <c r="I829" t="s">
        <v>1622</v>
      </c>
      <c r="J829" t="s">
        <v>1127</v>
      </c>
      <c r="K829" t="s">
        <v>45110</v>
      </c>
      <c r="L829" t="s">
        <v>45112</v>
      </c>
      <c r="N829" t="s">
        <v>45401</v>
      </c>
      <c r="O829">
        <v>0.7</v>
      </c>
      <c r="P829">
        <v>0.85</v>
      </c>
      <c r="Q829">
        <v>0.7</v>
      </c>
      <c r="R829">
        <v>0.7</v>
      </c>
      <c r="S829">
        <v>0.2</v>
      </c>
      <c r="T829" t="s">
        <v>283</v>
      </c>
      <c r="U829" t="s">
        <v>45132</v>
      </c>
      <c r="V829" t="s">
        <v>45132</v>
      </c>
      <c r="W829" t="s">
        <v>283</v>
      </c>
      <c r="X829" t="s">
        <v>135</v>
      </c>
      <c r="Y829">
        <v>1</v>
      </c>
      <c r="Z829" t="s">
        <v>45402</v>
      </c>
      <c r="AA829" t="s">
        <v>45111</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45509</v>
      </c>
      <c r="F830">
        <v>457</v>
      </c>
      <c r="G830" t="s">
        <v>1619</v>
      </c>
      <c r="H830" t="s">
        <v>14</v>
      </c>
      <c r="I830" t="s">
        <v>1622</v>
      </c>
      <c r="J830" t="s">
        <v>1626</v>
      </c>
      <c r="K830" t="s">
        <v>45110</v>
      </c>
      <c r="L830" t="s">
        <v>45112</v>
      </c>
      <c r="N830" t="s">
        <v>45401</v>
      </c>
      <c r="O830">
        <v>0.7</v>
      </c>
      <c r="P830">
        <v>0.85</v>
      </c>
      <c r="Q830">
        <v>0.7</v>
      </c>
      <c r="R830">
        <v>0.7</v>
      </c>
      <c r="S830">
        <v>0.2</v>
      </c>
      <c r="T830" t="s">
        <v>283</v>
      </c>
      <c r="U830" t="s">
        <v>45132</v>
      </c>
      <c r="V830" t="s">
        <v>45132</v>
      </c>
      <c r="W830" t="s">
        <v>283</v>
      </c>
      <c r="X830" t="s">
        <v>135</v>
      </c>
      <c r="Y830">
        <v>1</v>
      </c>
      <c r="Z830" t="s">
        <v>45402</v>
      </c>
      <c r="AA830" t="s">
        <v>45111</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45510</v>
      </c>
      <c r="F831">
        <v>460</v>
      </c>
      <c r="G831" t="s">
        <v>1627</v>
      </c>
      <c r="H831" t="s">
        <v>17</v>
      </c>
      <c r="I831" t="s">
        <v>1627</v>
      </c>
      <c r="J831" t="s">
        <v>1012</v>
      </c>
      <c r="K831" t="s">
        <v>45043</v>
      </c>
      <c r="L831" t="s">
        <v>17907</v>
      </c>
      <c r="N831" t="s">
        <v>45401</v>
      </c>
      <c r="O831">
        <v>2</v>
      </c>
      <c r="P831">
        <v>0.8</v>
      </c>
      <c r="Q831">
        <v>2</v>
      </c>
      <c r="R831">
        <v>2</v>
      </c>
      <c r="S831">
        <v>2</v>
      </c>
      <c r="T831" t="s">
        <v>283</v>
      </c>
      <c r="U831" t="s">
        <v>45132</v>
      </c>
      <c r="V831" t="s">
        <v>45132</v>
      </c>
      <c r="W831" t="s">
        <v>283</v>
      </c>
      <c r="X831" t="s">
        <v>135</v>
      </c>
      <c r="Y831">
        <v>1</v>
      </c>
      <c r="Z831" t="s">
        <v>45402</v>
      </c>
      <c r="AA831" t="s">
        <v>45044</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45510</v>
      </c>
      <c r="F832">
        <v>460</v>
      </c>
      <c r="G832" t="s">
        <v>1627</v>
      </c>
      <c r="H832" t="s">
        <v>17</v>
      </c>
      <c r="I832" t="s">
        <v>1627</v>
      </c>
      <c r="J832" t="s">
        <v>1032</v>
      </c>
      <c r="K832" t="s">
        <v>45043</v>
      </c>
      <c r="L832" t="s">
        <v>17907</v>
      </c>
      <c r="N832" t="s">
        <v>45401</v>
      </c>
      <c r="O832">
        <v>2</v>
      </c>
      <c r="P832">
        <v>0.8</v>
      </c>
      <c r="Q832">
        <v>2</v>
      </c>
      <c r="R832">
        <v>2</v>
      </c>
      <c r="S832">
        <v>2</v>
      </c>
      <c r="T832" t="s">
        <v>283</v>
      </c>
      <c r="U832" t="s">
        <v>45132</v>
      </c>
      <c r="V832" t="s">
        <v>45132</v>
      </c>
      <c r="W832" t="s">
        <v>283</v>
      </c>
      <c r="X832" t="s">
        <v>135</v>
      </c>
      <c r="Y832">
        <v>1</v>
      </c>
      <c r="Z832" t="s">
        <v>45402</v>
      </c>
      <c r="AA832" t="s">
        <v>45044</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45510</v>
      </c>
      <c r="F833">
        <v>460</v>
      </c>
      <c r="G833" t="s">
        <v>1627</v>
      </c>
      <c r="H833" t="s">
        <v>17</v>
      </c>
      <c r="I833" t="s">
        <v>1627</v>
      </c>
      <c r="J833" t="s">
        <v>1020</v>
      </c>
      <c r="K833" t="s">
        <v>45043</v>
      </c>
      <c r="L833" t="s">
        <v>17907</v>
      </c>
      <c r="N833" t="s">
        <v>45401</v>
      </c>
      <c r="O833">
        <v>2</v>
      </c>
      <c r="P833">
        <v>0.8</v>
      </c>
      <c r="Q833">
        <v>2</v>
      </c>
      <c r="R833">
        <v>2</v>
      </c>
      <c r="S833">
        <v>2</v>
      </c>
      <c r="T833" t="s">
        <v>283</v>
      </c>
      <c r="U833" t="s">
        <v>45132</v>
      </c>
      <c r="V833" t="s">
        <v>45132</v>
      </c>
      <c r="W833" t="s">
        <v>283</v>
      </c>
      <c r="X833" t="s">
        <v>135</v>
      </c>
      <c r="Y833">
        <v>1</v>
      </c>
      <c r="Z833" t="s">
        <v>45402</v>
      </c>
      <c r="AA833" t="s">
        <v>45044</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45510</v>
      </c>
      <c r="F834">
        <v>460</v>
      </c>
      <c r="G834" t="s">
        <v>1627</v>
      </c>
      <c r="H834" t="s">
        <v>17</v>
      </c>
      <c r="I834" t="s">
        <v>1627</v>
      </c>
      <c r="J834" t="s">
        <v>1022</v>
      </c>
      <c r="K834" t="s">
        <v>45043</v>
      </c>
      <c r="L834" t="s">
        <v>17907</v>
      </c>
      <c r="N834" t="s">
        <v>45401</v>
      </c>
      <c r="O834">
        <v>2</v>
      </c>
      <c r="P834">
        <v>0.8</v>
      </c>
      <c r="Q834">
        <v>2</v>
      </c>
      <c r="R834">
        <v>2</v>
      </c>
      <c r="S834">
        <v>2</v>
      </c>
      <c r="T834" t="s">
        <v>283</v>
      </c>
      <c r="U834" t="s">
        <v>45132</v>
      </c>
      <c r="V834" t="s">
        <v>45132</v>
      </c>
      <c r="W834" t="s">
        <v>283</v>
      </c>
      <c r="X834" t="s">
        <v>135</v>
      </c>
      <c r="Y834">
        <v>1</v>
      </c>
      <c r="Z834" t="s">
        <v>45402</v>
      </c>
      <c r="AA834" t="s">
        <v>45044</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1647</v>
      </c>
      <c r="F835">
        <v>464</v>
      </c>
      <c r="G835" t="s">
        <v>22539</v>
      </c>
      <c r="H835" t="s">
        <v>17</v>
      </c>
      <c r="I835" t="s">
        <v>22539</v>
      </c>
      <c r="J835" t="s">
        <v>1283</v>
      </c>
      <c r="K835" t="s">
        <v>45052</v>
      </c>
      <c r="L835" t="s">
        <v>19021</v>
      </c>
      <c r="N835" t="s">
        <v>45401</v>
      </c>
      <c r="O835">
        <v>26.6</v>
      </c>
      <c r="P835">
        <v>0.9</v>
      </c>
      <c r="Q835">
        <v>13</v>
      </c>
      <c r="R835">
        <v>17</v>
      </c>
      <c r="S835">
        <v>5</v>
      </c>
      <c r="T835" t="s">
        <v>283</v>
      </c>
      <c r="U835">
        <v>12</v>
      </c>
      <c r="V835">
        <v>2026</v>
      </c>
      <c r="W835" t="s">
        <v>283</v>
      </c>
      <c r="X835" t="s">
        <v>135</v>
      </c>
      <c r="Y835">
        <v>1</v>
      </c>
      <c r="Z835" t="s">
        <v>45402</v>
      </c>
      <c r="AA835" t="s">
        <v>39947</v>
      </c>
      <c r="AB835" t="s">
        <v>45044</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1647</v>
      </c>
      <c r="F836">
        <v>464</v>
      </c>
      <c r="G836" t="s">
        <v>22539</v>
      </c>
      <c r="H836" t="s">
        <v>17</v>
      </c>
      <c r="I836" t="s">
        <v>22539</v>
      </c>
      <c r="J836" t="s">
        <v>1286</v>
      </c>
      <c r="K836" t="s">
        <v>45052</v>
      </c>
      <c r="L836" t="s">
        <v>19021</v>
      </c>
      <c r="N836" t="s">
        <v>45401</v>
      </c>
      <c r="O836">
        <v>26.6</v>
      </c>
      <c r="P836">
        <v>0.9</v>
      </c>
      <c r="Q836">
        <v>14</v>
      </c>
      <c r="R836">
        <v>18</v>
      </c>
      <c r="S836">
        <v>5</v>
      </c>
      <c r="T836" t="s">
        <v>283</v>
      </c>
      <c r="U836">
        <v>12</v>
      </c>
      <c r="V836">
        <v>2026</v>
      </c>
      <c r="W836" t="s">
        <v>283</v>
      </c>
      <c r="X836" t="s">
        <v>135</v>
      </c>
      <c r="Y836">
        <v>1</v>
      </c>
      <c r="Z836" t="s">
        <v>45402</v>
      </c>
      <c r="AA836" t="s">
        <v>39947</v>
      </c>
      <c r="AB836" t="s">
        <v>45044</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45511</v>
      </c>
      <c r="F837">
        <v>466</v>
      </c>
      <c r="G837" t="s">
        <v>1636</v>
      </c>
      <c r="H837" t="s">
        <v>17</v>
      </c>
      <c r="I837" t="s">
        <v>1639</v>
      </c>
      <c r="J837" t="s">
        <v>1638</v>
      </c>
      <c r="K837" t="s">
        <v>45110</v>
      </c>
      <c r="L837" t="s">
        <v>45112</v>
      </c>
      <c r="N837" t="s">
        <v>45401</v>
      </c>
      <c r="O837">
        <v>5</v>
      </c>
      <c r="P837">
        <v>0.9</v>
      </c>
      <c r="Q837">
        <v>5</v>
      </c>
      <c r="R837">
        <v>5</v>
      </c>
      <c r="S837">
        <v>0.3</v>
      </c>
      <c r="T837" t="s">
        <v>283</v>
      </c>
      <c r="U837" t="s">
        <v>45132</v>
      </c>
      <c r="V837" t="s">
        <v>45132</v>
      </c>
      <c r="W837" t="s">
        <v>283</v>
      </c>
      <c r="X837" t="s">
        <v>138</v>
      </c>
      <c r="Y837">
        <v>2</v>
      </c>
      <c r="Z837" t="s">
        <v>45402</v>
      </c>
      <c r="AA837" t="s">
        <v>45111</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1647</v>
      </c>
      <c r="F838">
        <v>467</v>
      </c>
      <c r="G838" t="s">
        <v>1642</v>
      </c>
      <c r="H838" t="s">
        <v>17</v>
      </c>
      <c r="I838" t="s">
        <v>1645</v>
      </c>
      <c r="J838" t="s">
        <v>1644</v>
      </c>
      <c r="K838" t="s">
        <v>45463</v>
      </c>
      <c r="L838" t="s">
        <v>45464</v>
      </c>
      <c r="N838" t="s">
        <v>45401</v>
      </c>
      <c r="O838">
        <v>150</v>
      </c>
      <c r="P838">
        <v>0.9</v>
      </c>
      <c r="Q838">
        <v>180.3</v>
      </c>
      <c r="R838">
        <v>180.3</v>
      </c>
      <c r="S838">
        <v>75</v>
      </c>
      <c r="T838" t="s">
        <v>283</v>
      </c>
      <c r="U838" t="s">
        <v>45132</v>
      </c>
      <c r="V838" t="s">
        <v>45132</v>
      </c>
      <c r="W838" t="s">
        <v>283</v>
      </c>
      <c r="X838" t="s">
        <v>135</v>
      </c>
      <c r="Y838">
        <v>1</v>
      </c>
      <c r="Z838" t="s">
        <v>45402</v>
      </c>
      <c r="AA838" t="s">
        <v>45111</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1647</v>
      </c>
      <c r="F839">
        <v>467</v>
      </c>
      <c r="G839" t="s">
        <v>1642</v>
      </c>
      <c r="H839" t="s">
        <v>17</v>
      </c>
      <c r="I839" t="s">
        <v>1645</v>
      </c>
      <c r="J839" t="s">
        <v>288</v>
      </c>
      <c r="K839" t="s">
        <v>45463</v>
      </c>
      <c r="L839" t="s">
        <v>45464</v>
      </c>
      <c r="N839" t="s">
        <v>45401</v>
      </c>
      <c r="O839">
        <v>150</v>
      </c>
      <c r="P839">
        <v>0.9</v>
      </c>
      <c r="Q839">
        <v>162</v>
      </c>
      <c r="R839">
        <v>162</v>
      </c>
      <c r="S839">
        <v>75</v>
      </c>
      <c r="T839" t="s">
        <v>283</v>
      </c>
      <c r="U839" t="s">
        <v>45132</v>
      </c>
      <c r="V839" t="s">
        <v>45132</v>
      </c>
      <c r="W839" t="s">
        <v>283</v>
      </c>
      <c r="X839" t="s">
        <v>135</v>
      </c>
      <c r="Y839">
        <v>1</v>
      </c>
      <c r="Z839" t="s">
        <v>45402</v>
      </c>
      <c r="AA839" t="s">
        <v>45111</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1647</v>
      </c>
      <c r="F840">
        <v>469</v>
      </c>
      <c r="G840" t="s">
        <v>414</v>
      </c>
      <c r="H840" t="s">
        <v>17</v>
      </c>
      <c r="I840" t="s">
        <v>543</v>
      </c>
      <c r="J840" t="s">
        <v>299</v>
      </c>
      <c r="K840" t="s">
        <v>45056</v>
      </c>
      <c r="L840" t="s">
        <v>2545</v>
      </c>
      <c r="N840" t="s">
        <v>45401</v>
      </c>
      <c r="O840">
        <v>380.8</v>
      </c>
      <c r="P840">
        <v>0.85</v>
      </c>
      <c r="Q840">
        <v>310</v>
      </c>
      <c r="R840">
        <v>310</v>
      </c>
      <c r="S840">
        <v>220</v>
      </c>
      <c r="T840" t="s">
        <v>283</v>
      </c>
      <c r="U840">
        <v>12</v>
      </c>
      <c r="V840">
        <v>2027</v>
      </c>
      <c r="W840" t="s">
        <v>283</v>
      </c>
      <c r="X840" t="s">
        <v>135</v>
      </c>
      <c r="Y840">
        <v>1</v>
      </c>
      <c r="Z840" t="s">
        <v>45402</v>
      </c>
      <c r="AA840" t="s">
        <v>39947</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1647</v>
      </c>
      <c r="F841">
        <v>469</v>
      </c>
      <c r="G841" t="s">
        <v>414</v>
      </c>
      <c r="H841" t="s">
        <v>17</v>
      </c>
      <c r="I841" t="s">
        <v>543</v>
      </c>
      <c r="J841" t="s">
        <v>306</v>
      </c>
      <c r="K841" t="s">
        <v>45028</v>
      </c>
      <c r="L841" t="s">
        <v>20</v>
      </c>
      <c r="M841" t="s">
        <v>45512</v>
      </c>
      <c r="N841" t="s">
        <v>45401</v>
      </c>
      <c r="O841">
        <v>185.3</v>
      </c>
      <c r="P841">
        <v>0.85</v>
      </c>
      <c r="Q841">
        <v>168</v>
      </c>
      <c r="R841">
        <v>176</v>
      </c>
      <c r="S841">
        <v>32</v>
      </c>
      <c r="T841" t="s">
        <v>283</v>
      </c>
      <c r="U841" t="s">
        <v>45132</v>
      </c>
      <c r="V841" t="s">
        <v>45132</v>
      </c>
      <c r="W841" t="s">
        <v>283</v>
      </c>
      <c r="X841" t="s">
        <v>135</v>
      </c>
      <c r="Y841">
        <v>1</v>
      </c>
      <c r="Z841" t="s">
        <v>45402</v>
      </c>
      <c r="AA841" t="s">
        <v>39947</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1647</v>
      </c>
      <c r="F842">
        <v>469</v>
      </c>
      <c r="G842" t="s">
        <v>414</v>
      </c>
      <c r="H842" t="s">
        <v>17</v>
      </c>
      <c r="I842" t="s">
        <v>543</v>
      </c>
      <c r="J842" t="s">
        <v>387</v>
      </c>
      <c r="K842" t="s">
        <v>45028</v>
      </c>
      <c r="L842" t="s">
        <v>20</v>
      </c>
      <c r="M842" t="s">
        <v>45512</v>
      </c>
      <c r="N842" t="s">
        <v>45401</v>
      </c>
      <c r="O842">
        <v>185.3</v>
      </c>
      <c r="P842">
        <v>0.85</v>
      </c>
      <c r="Q842">
        <v>168</v>
      </c>
      <c r="R842">
        <v>176</v>
      </c>
      <c r="S842">
        <v>32</v>
      </c>
      <c r="T842" t="s">
        <v>283</v>
      </c>
      <c r="U842" t="s">
        <v>45132</v>
      </c>
      <c r="V842" t="s">
        <v>45132</v>
      </c>
      <c r="W842" t="s">
        <v>283</v>
      </c>
      <c r="X842" t="s">
        <v>135</v>
      </c>
      <c r="Y842">
        <v>1</v>
      </c>
      <c r="Z842" t="s">
        <v>45402</v>
      </c>
      <c r="AA842" t="s">
        <v>39947</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1647</v>
      </c>
      <c r="F843">
        <v>469</v>
      </c>
      <c r="G843" t="s">
        <v>414</v>
      </c>
      <c r="H843" t="s">
        <v>17</v>
      </c>
      <c r="I843" t="s">
        <v>543</v>
      </c>
      <c r="J843" t="s">
        <v>402</v>
      </c>
      <c r="K843" t="s">
        <v>45028</v>
      </c>
      <c r="L843" t="s">
        <v>14</v>
      </c>
      <c r="M843" t="s">
        <v>45512</v>
      </c>
      <c r="N843" t="s">
        <v>45401</v>
      </c>
      <c r="O843">
        <v>255</v>
      </c>
      <c r="P843">
        <v>0.85</v>
      </c>
      <c r="Q843">
        <v>240</v>
      </c>
      <c r="R843">
        <v>248</v>
      </c>
      <c r="S843">
        <v>104</v>
      </c>
      <c r="T843" t="s">
        <v>283</v>
      </c>
      <c r="U843" t="s">
        <v>45132</v>
      </c>
      <c r="V843" t="s">
        <v>45132</v>
      </c>
      <c r="W843" t="s">
        <v>283</v>
      </c>
      <c r="X843" t="s">
        <v>135</v>
      </c>
      <c r="Y843">
        <v>1</v>
      </c>
      <c r="Z843" t="s">
        <v>45402</v>
      </c>
      <c r="AA843" t="s">
        <v>39947</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1647</v>
      </c>
      <c r="F844">
        <v>470</v>
      </c>
      <c r="G844" t="s">
        <v>1654</v>
      </c>
      <c r="H844" t="s">
        <v>17</v>
      </c>
      <c r="I844" t="s">
        <v>1627</v>
      </c>
      <c r="J844" t="s">
        <v>297</v>
      </c>
      <c r="K844" t="s">
        <v>45023</v>
      </c>
      <c r="L844" t="s">
        <v>2545</v>
      </c>
      <c r="N844" t="s">
        <v>45401</v>
      </c>
      <c r="O844">
        <v>396</v>
      </c>
      <c r="P844">
        <v>0.9</v>
      </c>
      <c r="Q844">
        <v>335</v>
      </c>
      <c r="R844">
        <v>335</v>
      </c>
      <c r="S844">
        <v>170</v>
      </c>
      <c r="T844" t="s">
        <v>283</v>
      </c>
      <c r="U844">
        <v>12</v>
      </c>
      <c r="V844">
        <v>2025</v>
      </c>
      <c r="W844" t="s">
        <v>283</v>
      </c>
      <c r="X844" t="s">
        <v>135</v>
      </c>
      <c r="Y844">
        <v>1</v>
      </c>
      <c r="Z844" t="s">
        <v>45402</v>
      </c>
      <c r="AA844" t="s">
        <v>45031</v>
      </c>
      <c r="AB844" t="s">
        <v>39947</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1647</v>
      </c>
      <c r="F845">
        <v>470</v>
      </c>
      <c r="G845" t="s">
        <v>1654</v>
      </c>
      <c r="H845" t="s">
        <v>17</v>
      </c>
      <c r="I845" t="s">
        <v>1627</v>
      </c>
      <c r="J845" t="s">
        <v>330</v>
      </c>
      <c r="K845" t="s">
        <v>45023</v>
      </c>
      <c r="L845" t="s">
        <v>2545</v>
      </c>
      <c r="N845" t="s">
        <v>45405</v>
      </c>
      <c r="O845">
        <v>856.8</v>
      </c>
      <c r="P845">
        <v>0.85</v>
      </c>
      <c r="Q845">
        <v>750</v>
      </c>
      <c r="R845">
        <v>766</v>
      </c>
      <c r="S845">
        <v>450</v>
      </c>
      <c r="T845" t="s">
        <v>283</v>
      </c>
      <c r="U845" t="s">
        <v>45132</v>
      </c>
      <c r="V845" t="s">
        <v>45132</v>
      </c>
      <c r="W845" t="s">
        <v>283</v>
      </c>
      <c r="X845" t="s">
        <v>135</v>
      </c>
      <c r="Y845">
        <v>1</v>
      </c>
      <c r="Z845" t="s">
        <v>45402</v>
      </c>
      <c r="AA845" t="s">
        <v>45031</v>
      </c>
      <c r="AB845" t="s">
        <v>39947</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1647</v>
      </c>
      <c r="F846">
        <v>471</v>
      </c>
      <c r="G846" t="s">
        <v>42752</v>
      </c>
      <c r="H846" t="s">
        <v>17</v>
      </c>
      <c r="I846" t="s">
        <v>1780</v>
      </c>
      <c r="J846" t="s">
        <v>279</v>
      </c>
      <c r="K846" t="s">
        <v>45052</v>
      </c>
      <c r="L846" t="s">
        <v>19021</v>
      </c>
      <c r="N846" t="s">
        <v>45401</v>
      </c>
      <c r="O846">
        <v>26.6</v>
      </c>
      <c r="P846">
        <v>0.9</v>
      </c>
      <c r="Q846">
        <v>14</v>
      </c>
      <c r="R846">
        <v>18</v>
      </c>
      <c r="S846">
        <v>5</v>
      </c>
      <c r="T846" t="s">
        <v>283</v>
      </c>
      <c r="U846">
        <v>12</v>
      </c>
      <c r="V846">
        <v>2026</v>
      </c>
      <c r="W846" t="s">
        <v>283</v>
      </c>
      <c r="X846" t="s">
        <v>135</v>
      </c>
      <c r="Y846">
        <v>1</v>
      </c>
      <c r="Z846" t="s">
        <v>45402</v>
      </c>
      <c r="AA846" t="s">
        <v>39947</v>
      </c>
      <c r="AB846" t="s">
        <v>45044</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1647</v>
      </c>
      <c r="F847">
        <v>472</v>
      </c>
      <c r="G847" t="s">
        <v>1656</v>
      </c>
      <c r="H847" t="s">
        <v>17</v>
      </c>
      <c r="I847" t="s">
        <v>1645</v>
      </c>
      <c r="J847" t="s">
        <v>279</v>
      </c>
      <c r="K847" t="s">
        <v>45110</v>
      </c>
      <c r="L847" t="s">
        <v>45112</v>
      </c>
      <c r="N847" t="s">
        <v>45401</v>
      </c>
      <c r="O847">
        <v>0.6</v>
      </c>
      <c r="P847">
        <v>0.9</v>
      </c>
      <c r="Q847">
        <v>0.8</v>
      </c>
      <c r="R847">
        <v>0.6</v>
      </c>
      <c r="S847">
        <v>0.6</v>
      </c>
      <c r="T847" t="s">
        <v>283</v>
      </c>
      <c r="U847" t="s">
        <v>45132</v>
      </c>
      <c r="V847" t="s">
        <v>45132</v>
      </c>
      <c r="W847" t="s">
        <v>283</v>
      </c>
      <c r="X847" t="s">
        <v>135</v>
      </c>
      <c r="Y847">
        <v>1</v>
      </c>
      <c r="Z847" t="s">
        <v>45402</v>
      </c>
      <c r="AA847" t="s">
        <v>45111</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1647</v>
      </c>
      <c r="F848">
        <v>472</v>
      </c>
      <c r="G848" t="s">
        <v>1656</v>
      </c>
      <c r="H848" t="s">
        <v>17</v>
      </c>
      <c r="I848" t="s">
        <v>1645</v>
      </c>
      <c r="J848" t="s">
        <v>297</v>
      </c>
      <c r="K848" t="s">
        <v>45110</v>
      </c>
      <c r="L848" t="s">
        <v>45112</v>
      </c>
      <c r="N848" t="s">
        <v>45401</v>
      </c>
      <c r="O848">
        <v>0.6</v>
      </c>
      <c r="P848">
        <v>0.9</v>
      </c>
      <c r="Q848">
        <v>0.8</v>
      </c>
      <c r="R848">
        <v>0.6</v>
      </c>
      <c r="S848">
        <v>0.6</v>
      </c>
      <c r="T848" t="s">
        <v>283</v>
      </c>
      <c r="U848" t="s">
        <v>45132</v>
      </c>
      <c r="V848" t="s">
        <v>45132</v>
      </c>
      <c r="W848" t="s">
        <v>283</v>
      </c>
      <c r="X848" t="s">
        <v>135</v>
      </c>
      <c r="Y848">
        <v>1</v>
      </c>
      <c r="Z848" t="s">
        <v>45402</v>
      </c>
      <c r="AA848" t="s">
        <v>45111</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1647</v>
      </c>
      <c r="F849">
        <v>474</v>
      </c>
      <c r="G849" t="s">
        <v>42757</v>
      </c>
      <c r="H849" t="s">
        <v>17</v>
      </c>
      <c r="I849" t="s">
        <v>40643</v>
      </c>
      <c r="J849" t="s">
        <v>297</v>
      </c>
      <c r="K849" t="s">
        <v>45110</v>
      </c>
      <c r="L849" t="s">
        <v>45112</v>
      </c>
      <c r="N849" t="s">
        <v>45401</v>
      </c>
      <c r="O849">
        <v>0.6</v>
      </c>
      <c r="P849">
        <v>0.8</v>
      </c>
      <c r="Q849">
        <v>0.6</v>
      </c>
      <c r="R849">
        <v>0.6</v>
      </c>
      <c r="S849">
        <v>0.6</v>
      </c>
      <c r="T849" t="s">
        <v>283</v>
      </c>
      <c r="U849">
        <v>12</v>
      </c>
      <c r="V849">
        <v>2027</v>
      </c>
      <c r="W849" t="s">
        <v>283</v>
      </c>
      <c r="X849" t="s">
        <v>135</v>
      </c>
      <c r="Y849">
        <v>1</v>
      </c>
      <c r="Z849" t="s">
        <v>45402</v>
      </c>
      <c r="AA849" t="s">
        <v>45111</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1647</v>
      </c>
      <c r="F850">
        <v>476</v>
      </c>
      <c r="G850" t="s">
        <v>1659</v>
      </c>
      <c r="H850" t="s">
        <v>17</v>
      </c>
      <c r="I850" t="s">
        <v>1661</v>
      </c>
      <c r="J850" t="s">
        <v>1644</v>
      </c>
      <c r="K850" t="s">
        <v>45110</v>
      </c>
      <c r="L850" t="s">
        <v>45112</v>
      </c>
      <c r="N850" t="s">
        <v>45401</v>
      </c>
      <c r="O850">
        <v>7.2</v>
      </c>
      <c r="P850">
        <v>0.9</v>
      </c>
      <c r="Q850">
        <v>7.5</v>
      </c>
      <c r="R850">
        <v>4</v>
      </c>
      <c r="S850">
        <v>1</v>
      </c>
      <c r="T850" t="s">
        <v>283</v>
      </c>
      <c r="U850" t="s">
        <v>45132</v>
      </c>
      <c r="V850" t="s">
        <v>45132</v>
      </c>
      <c r="W850" t="s">
        <v>283</v>
      </c>
      <c r="X850" t="s">
        <v>135</v>
      </c>
      <c r="Y850">
        <v>1</v>
      </c>
      <c r="Z850" t="s">
        <v>45402</v>
      </c>
      <c r="AA850" t="s">
        <v>45111</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1647</v>
      </c>
      <c r="F851">
        <v>476</v>
      </c>
      <c r="G851" t="s">
        <v>1659</v>
      </c>
      <c r="H851" t="s">
        <v>17</v>
      </c>
      <c r="I851" t="s">
        <v>1661</v>
      </c>
      <c r="J851" t="s">
        <v>288</v>
      </c>
      <c r="K851" t="s">
        <v>45110</v>
      </c>
      <c r="L851" t="s">
        <v>45112</v>
      </c>
      <c r="N851" t="s">
        <v>45401</v>
      </c>
      <c r="O851">
        <v>7.2</v>
      </c>
      <c r="P851">
        <v>0.9</v>
      </c>
      <c r="Q851">
        <v>7.5</v>
      </c>
      <c r="R851">
        <v>4</v>
      </c>
      <c r="S851">
        <v>1</v>
      </c>
      <c r="T851" t="s">
        <v>283</v>
      </c>
      <c r="U851" t="s">
        <v>45132</v>
      </c>
      <c r="V851" t="s">
        <v>45132</v>
      </c>
      <c r="W851" t="s">
        <v>283</v>
      </c>
      <c r="X851" t="s">
        <v>135</v>
      </c>
      <c r="Y851">
        <v>1</v>
      </c>
      <c r="Z851" t="s">
        <v>45402</v>
      </c>
      <c r="AA851" t="s">
        <v>45111</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1647</v>
      </c>
      <c r="F852">
        <v>477</v>
      </c>
      <c r="G852" t="s">
        <v>42759</v>
      </c>
      <c r="H852" t="s">
        <v>17</v>
      </c>
      <c r="I852" t="s">
        <v>1639</v>
      </c>
      <c r="J852" t="s">
        <v>387</v>
      </c>
      <c r="K852" t="s">
        <v>45052</v>
      </c>
      <c r="L852" t="s">
        <v>19021</v>
      </c>
      <c r="N852" t="s">
        <v>45401</v>
      </c>
      <c r="O852">
        <v>59.3</v>
      </c>
      <c r="P852">
        <v>0.9</v>
      </c>
      <c r="Q852">
        <v>43</v>
      </c>
      <c r="R852">
        <v>51</v>
      </c>
      <c r="S852">
        <v>18</v>
      </c>
      <c r="T852" t="s">
        <v>283</v>
      </c>
      <c r="U852">
        <v>12</v>
      </c>
      <c r="V852">
        <v>2026</v>
      </c>
      <c r="W852" t="s">
        <v>283</v>
      </c>
      <c r="X852" t="s">
        <v>135</v>
      </c>
      <c r="Y852">
        <v>1</v>
      </c>
      <c r="Z852" t="s">
        <v>45402</v>
      </c>
      <c r="AA852" t="s">
        <v>39947</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45428</v>
      </c>
      <c r="F853">
        <v>479</v>
      </c>
      <c r="G853" t="s">
        <v>1664</v>
      </c>
      <c r="H853" t="s">
        <v>14</v>
      </c>
      <c r="I853" t="s">
        <v>1666</v>
      </c>
      <c r="J853" t="s">
        <v>279</v>
      </c>
      <c r="K853" t="s">
        <v>45110</v>
      </c>
      <c r="L853" t="s">
        <v>45112</v>
      </c>
      <c r="N853" t="s">
        <v>45401</v>
      </c>
      <c r="O853">
        <v>2.9</v>
      </c>
      <c r="P853">
        <v>0.85</v>
      </c>
      <c r="Q853">
        <v>2.8</v>
      </c>
      <c r="R853">
        <v>2.8</v>
      </c>
      <c r="S853">
        <v>1.5</v>
      </c>
      <c r="T853" t="s">
        <v>283</v>
      </c>
      <c r="U853" t="s">
        <v>45132</v>
      </c>
      <c r="V853" t="s">
        <v>45132</v>
      </c>
      <c r="W853" t="s">
        <v>283</v>
      </c>
      <c r="X853" t="s">
        <v>135</v>
      </c>
      <c r="Y853">
        <v>1</v>
      </c>
      <c r="Z853" t="s">
        <v>45402</v>
      </c>
      <c r="AA853" t="s">
        <v>45111</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45428</v>
      </c>
      <c r="F854">
        <v>480</v>
      </c>
      <c r="G854" t="s">
        <v>1668</v>
      </c>
      <c r="H854" t="s">
        <v>14</v>
      </c>
      <c r="I854" t="s">
        <v>1666</v>
      </c>
      <c r="J854" t="s">
        <v>279</v>
      </c>
      <c r="K854" t="s">
        <v>45110</v>
      </c>
      <c r="L854" t="s">
        <v>45112</v>
      </c>
      <c r="N854" t="s">
        <v>45401</v>
      </c>
      <c r="O854">
        <v>2.9</v>
      </c>
      <c r="P854">
        <v>0.85</v>
      </c>
      <c r="Q854">
        <v>2.8</v>
      </c>
      <c r="R854">
        <v>2.8</v>
      </c>
      <c r="S854">
        <v>1.4</v>
      </c>
      <c r="T854" t="s">
        <v>283</v>
      </c>
      <c r="U854" t="s">
        <v>45132</v>
      </c>
      <c r="V854" t="s">
        <v>45132</v>
      </c>
      <c r="W854" t="s">
        <v>283</v>
      </c>
      <c r="X854" t="s">
        <v>135</v>
      </c>
      <c r="Y854">
        <v>1</v>
      </c>
      <c r="Z854" t="s">
        <v>45402</v>
      </c>
      <c r="AA854" t="s">
        <v>45111</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45428</v>
      </c>
      <c r="F855">
        <v>481</v>
      </c>
      <c r="G855" t="s">
        <v>1670</v>
      </c>
      <c r="H855" t="s">
        <v>14</v>
      </c>
      <c r="I855" t="s">
        <v>1666</v>
      </c>
      <c r="J855" t="s">
        <v>279</v>
      </c>
      <c r="K855" t="s">
        <v>45110</v>
      </c>
      <c r="L855" t="s">
        <v>45112</v>
      </c>
      <c r="N855" t="s">
        <v>45401</v>
      </c>
      <c r="O855">
        <v>7.9</v>
      </c>
      <c r="P855">
        <v>1</v>
      </c>
      <c r="Q855">
        <v>7.9</v>
      </c>
      <c r="R855">
        <v>7.9</v>
      </c>
      <c r="S855">
        <v>1.5</v>
      </c>
      <c r="T855" t="s">
        <v>283</v>
      </c>
      <c r="U855" t="s">
        <v>45132</v>
      </c>
      <c r="V855" t="s">
        <v>45132</v>
      </c>
      <c r="W855" t="s">
        <v>283</v>
      </c>
      <c r="X855" t="s">
        <v>135</v>
      </c>
      <c r="Y855">
        <v>1</v>
      </c>
      <c r="Z855" t="s">
        <v>45402</v>
      </c>
      <c r="AA855" t="s">
        <v>45111</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45428</v>
      </c>
      <c r="F856">
        <v>482</v>
      </c>
      <c r="G856" t="s">
        <v>1672</v>
      </c>
      <c r="H856" t="s">
        <v>14</v>
      </c>
      <c r="I856" t="s">
        <v>554</v>
      </c>
      <c r="J856" t="s">
        <v>279</v>
      </c>
      <c r="K856" t="s">
        <v>45110</v>
      </c>
      <c r="L856" t="s">
        <v>45112</v>
      </c>
      <c r="N856" t="s">
        <v>45401</v>
      </c>
      <c r="O856">
        <v>1.9</v>
      </c>
      <c r="P856">
        <v>0.87</v>
      </c>
      <c r="Q856">
        <v>1.9</v>
      </c>
      <c r="R856">
        <v>1.9</v>
      </c>
      <c r="S856">
        <v>0.5</v>
      </c>
      <c r="T856" t="s">
        <v>283</v>
      </c>
      <c r="U856" t="s">
        <v>45132</v>
      </c>
      <c r="V856" t="s">
        <v>45132</v>
      </c>
      <c r="W856" t="s">
        <v>283</v>
      </c>
      <c r="X856" t="s">
        <v>135</v>
      </c>
      <c r="Y856">
        <v>1</v>
      </c>
      <c r="Z856" t="s">
        <v>45402</v>
      </c>
      <c r="AA856" t="s">
        <v>45111</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45428</v>
      </c>
      <c r="F857">
        <v>483</v>
      </c>
      <c r="G857" t="s">
        <v>1674</v>
      </c>
      <c r="H857" t="s">
        <v>14</v>
      </c>
      <c r="I857" t="s">
        <v>1676</v>
      </c>
      <c r="J857" t="s">
        <v>279</v>
      </c>
      <c r="K857" t="s">
        <v>45110</v>
      </c>
      <c r="L857" t="s">
        <v>45112</v>
      </c>
      <c r="N857" t="s">
        <v>45401</v>
      </c>
      <c r="O857">
        <v>3.1</v>
      </c>
      <c r="P857">
        <v>0.87</v>
      </c>
      <c r="Q857">
        <v>3.1</v>
      </c>
      <c r="R857">
        <v>3.1</v>
      </c>
      <c r="S857">
        <v>0.7</v>
      </c>
      <c r="T857" t="s">
        <v>283</v>
      </c>
      <c r="U857" t="s">
        <v>45132</v>
      </c>
      <c r="V857" t="s">
        <v>45132</v>
      </c>
      <c r="W857" t="s">
        <v>283</v>
      </c>
      <c r="X857" t="s">
        <v>135</v>
      </c>
      <c r="Y857">
        <v>1</v>
      </c>
      <c r="Z857" t="s">
        <v>45402</v>
      </c>
      <c r="AA857" t="s">
        <v>45111</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45428</v>
      </c>
      <c r="F858">
        <v>484</v>
      </c>
      <c r="G858" t="s">
        <v>1678</v>
      </c>
      <c r="H858" t="s">
        <v>14</v>
      </c>
      <c r="I858" t="s">
        <v>1622</v>
      </c>
      <c r="J858" t="s">
        <v>279</v>
      </c>
      <c r="K858" t="s">
        <v>45110</v>
      </c>
      <c r="L858" t="s">
        <v>45112</v>
      </c>
      <c r="N858" t="s">
        <v>45401</v>
      </c>
      <c r="O858">
        <v>5.9</v>
      </c>
      <c r="P858">
        <v>1</v>
      </c>
      <c r="Q858">
        <v>5.9</v>
      </c>
      <c r="R858">
        <v>5.9</v>
      </c>
      <c r="S858">
        <v>1</v>
      </c>
      <c r="T858" t="s">
        <v>283</v>
      </c>
      <c r="U858" t="s">
        <v>45132</v>
      </c>
      <c r="V858" t="s">
        <v>45132</v>
      </c>
      <c r="W858" t="s">
        <v>283</v>
      </c>
      <c r="X858" t="s">
        <v>135</v>
      </c>
      <c r="Y858">
        <v>1</v>
      </c>
      <c r="Z858" t="s">
        <v>45402</v>
      </c>
      <c r="AA858" t="s">
        <v>45111</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45428</v>
      </c>
      <c r="F859">
        <v>487</v>
      </c>
      <c r="G859" t="s">
        <v>1680</v>
      </c>
      <c r="H859" t="s">
        <v>14</v>
      </c>
      <c r="I859" t="s">
        <v>1676</v>
      </c>
      <c r="J859" t="s">
        <v>279</v>
      </c>
      <c r="K859" t="s">
        <v>45110</v>
      </c>
      <c r="L859" t="s">
        <v>45112</v>
      </c>
      <c r="N859" t="s">
        <v>45401</v>
      </c>
      <c r="O859">
        <v>4.0999999999999996</v>
      </c>
      <c r="P859">
        <v>1</v>
      </c>
      <c r="Q859">
        <v>4.0999999999999996</v>
      </c>
      <c r="R859">
        <v>4.0999999999999996</v>
      </c>
      <c r="S859">
        <v>1.2</v>
      </c>
      <c r="T859" t="s">
        <v>283</v>
      </c>
      <c r="U859" t="s">
        <v>45132</v>
      </c>
      <c r="V859" t="s">
        <v>45132</v>
      </c>
      <c r="W859" t="s">
        <v>283</v>
      </c>
      <c r="X859" t="s">
        <v>135</v>
      </c>
      <c r="Y859">
        <v>1</v>
      </c>
      <c r="Z859" t="s">
        <v>45402</v>
      </c>
      <c r="AA859" t="s">
        <v>45111</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808</v>
      </c>
      <c r="F860">
        <v>489</v>
      </c>
      <c r="G860" t="s">
        <v>1682</v>
      </c>
      <c r="H860" t="s">
        <v>14</v>
      </c>
      <c r="I860" t="s">
        <v>1072</v>
      </c>
      <c r="J860" t="s">
        <v>279</v>
      </c>
      <c r="K860" t="s">
        <v>45110</v>
      </c>
      <c r="L860" t="s">
        <v>45112</v>
      </c>
      <c r="N860" t="s">
        <v>45401</v>
      </c>
      <c r="O860">
        <v>4.4000000000000004</v>
      </c>
      <c r="P860">
        <v>0.95</v>
      </c>
      <c r="Q860">
        <v>5.5</v>
      </c>
      <c r="R860">
        <v>5.5</v>
      </c>
      <c r="S860">
        <v>0.6</v>
      </c>
      <c r="T860" t="s">
        <v>283</v>
      </c>
      <c r="U860" t="s">
        <v>45132</v>
      </c>
      <c r="V860" t="s">
        <v>45132</v>
      </c>
      <c r="W860" t="s">
        <v>283</v>
      </c>
      <c r="X860" t="s">
        <v>135</v>
      </c>
      <c r="Y860">
        <v>1</v>
      </c>
      <c r="Z860" t="s">
        <v>45402</v>
      </c>
      <c r="AA860" t="s">
        <v>45111</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45220</v>
      </c>
      <c r="F861">
        <v>493</v>
      </c>
      <c r="G861" t="s">
        <v>1684</v>
      </c>
      <c r="H861" t="s">
        <v>17</v>
      </c>
      <c r="I861" t="s">
        <v>334</v>
      </c>
      <c r="J861" t="s">
        <v>279</v>
      </c>
      <c r="K861" t="s">
        <v>45056</v>
      </c>
      <c r="L861" t="s">
        <v>2545</v>
      </c>
      <c r="N861" t="s">
        <v>45401</v>
      </c>
      <c r="O861">
        <v>17.3</v>
      </c>
      <c r="P861">
        <v>0.85</v>
      </c>
      <c r="Q861">
        <v>16</v>
      </c>
      <c r="R861">
        <v>16</v>
      </c>
      <c r="S861">
        <v>5</v>
      </c>
      <c r="T861" t="s">
        <v>283</v>
      </c>
      <c r="U861" t="s">
        <v>45132</v>
      </c>
      <c r="V861" t="s">
        <v>45132</v>
      </c>
      <c r="W861" t="s">
        <v>283</v>
      </c>
      <c r="X861" t="s">
        <v>135</v>
      </c>
      <c r="Y861">
        <v>1</v>
      </c>
      <c r="Z861" t="s">
        <v>45402</v>
      </c>
      <c r="AA861" t="s">
        <v>39947</v>
      </c>
      <c r="AB861" t="s">
        <v>45044</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45220</v>
      </c>
      <c r="F862">
        <v>493</v>
      </c>
      <c r="G862" t="s">
        <v>1684</v>
      </c>
      <c r="H862" t="s">
        <v>17</v>
      </c>
      <c r="I862" t="s">
        <v>334</v>
      </c>
      <c r="J862" t="s">
        <v>297</v>
      </c>
      <c r="K862" t="s">
        <v>45056</v>
      </c>
      <c r="L862" t="s">
        <v>2545</v>
      </c>
      <c r="N862" t="s">
        <v>45401</v>
      </c>
      <c r="O862">
        <v>18.8</v>
      </c>
      <c r="P862">
        <v>0.85</v>
      </c>
      <c r="Q862">
        <v>16</v>
      </c>
      <c r="R862">
        <v>16</v>
      </c>
      <c r="S862">
        <v>5</v>
      </c>
      <c r="T862" t="s">
        <v>283</v>
      </c>
      <c r="U862" t="s">
        <v>45132</v>
      </c>
      <c r="V862" t="s">
        <v>45132</v>
      </c>
      <c r="W862" t="s">
        <v>283</v>
      </c>
      <c r="X862" t="s">
        <v>135</v>
      </c>
      <c r="Y862">
        <v>1</v>
      </c>
      <c r="Z862" t="s">
        <v>45402</v>
      </c>
      <c r="AA862" t="s">
        <v>39947</v>
      </c>
      <c r="AB862" t="s">
        <v>45044</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45220</v>
      </c>
      <c r="F863">
        <v>493</v>
      </c>
      <c r="G863" t="s">
        <v>1684</v>
      </c>
      <c r="H863" t="s">
        <v>17</v>
      </c>
      <c r="I863" t="s">
        <v>334</v>
      </c>
      <c r="J863" t="s">
        <v>330</v>
      </c>
      <c r="K863" t="s">
        <v>45056</v>
      </c>
      <c r="L863" t="s">
        <v>2545</v>
      </c>
      <c r="N863" t="s">
        <v>45401</v>
      </c>
      <c r="O863">
        <v>25</v>
      </c>
      <c r="P863">
        <v>0.85</v>
      </c>
      <c r="Q863">
        <v>23</v>
      </c>
      <c r="R863">
        <v>23</v>
      </c>
      <c r="S863">
        <v>6</v>
      </c>
      <c r="T863" t="s">
        <v>283</v>
      </c>
      <c r="U863" t="s">
        <v>45132</v>
      </c>
      <c r="V863" t="s">
        <v>45132</v>
      </c>
      <c r="W863" t="s">
        <v>283</v>
      </c>
      <c r="X863" t="s">
        <v>135</v>
      </c>
      <c r="Y863">
        <v>1</v>
      </c>
      <c r="Z863" t="s">
        <v>45402</v>
      </c>
      <c r="AA863" t="s">
        <v>39947</v>
      </c>
      <c r="AB863" t="s">
        <v>45044</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45220</v>
      </c>
      <c r="F864">
        <v>494</v>
      </c>
      <c r="G864" t="s">
        <v>1690</v>
      </c>
      <c r="H864" t="s">
        <v>17</v>
      </c>
      <c r="I864" t="s">
        <v>334</v>
      </c>
      <c r="J864" t="s">
        <v>279</v>
      </c>
      <c r="K864" t="s">
        <v>45110</v>
      </c>
      <c r="L864" t="s">
        <v>45112</v>
      </c>
      <c r="N864" t="s">
        <v>45401</v>
      </c>
      <c r="O864">
        <v>2.5</v>
      </c>
      <c r="P864">
        <v>1</v>
      </c>
      <c r="Q864">
        <v>2.5</v>
      </c>
      <c r="R864">
        <v>2.5</v>
      </c>
      <c r="S864">
        <v>0.1</v>
      </c>
      <c r="T864" t="s">
        <v>283</v>
      </c>
      <c r="U864" t="s">
        <v>45132</v>
      </c>
      <c r="V864" t="s">
        <v>45132</v>
      </c>
      <c r="W864" t="s">
        <v>283</v>
      </c>
      <c r="X864" t="s">
        <v>135</v>
      </c>
      <c r="Y864">
        <v>1</v>
      </c>
      <c r="Z864" t="s">
        <v>45402</v>
      </c>
      <c r="AA864" t="s">
        <v>45111</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45220</v>
      </c>
      <c r="F865">
        <v>494</v>
      </c>
      <c r="G865" t="s">
        <v>1690</v>
      </c>
      <c r="H865" t="s">
        <v>17</v>
      </c>
      <c r="I865" t="s">
        <v>334</v>
      </c>
      <c r="J865" t="s">
        <v>297</v>
      </c>
      <c r="K865" t="s">
        <v>45110</v>
      </c>
      <c r="L865" t="s">
        <v>45112</v>
      </c>
      <c r="N865" t="s">
        <v>45401</v>
      </c>
      <c r="O865">
        <v>2.5</v>
      </c>
      <c r="P865">
        <v>1</v>
      </c>
      <c r="Q865">
        <v>2.5</v>
      </c>
      <c r="R865">
        <v>2.5</v>
      </c>
      <c r="S865">
        <v>0.1</v>
      </c>
      <c r="T865" t="s">
        <v>283</v>
      </c>
      <c r="U865" t="s">
        <v>45132</v>
      </c>
      <c r="V865" t="s">
        <v>45132</v>
      </c>
      <c r="W865" t="s">
        <v>283</v>
      </c>
      <c r="X865" t="s">
        <v>135</v>
      </c>
      <c r="Y865">
        <v>1</v>
      </c>
      <c r="Z865" t="s">
        <v>45402</v>
      </c>
      <c r="AA865" t="s">
        <v>45111</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45220</v>
      </c>
      <c r="F866">
        <v>494</v>
      </c>
      <c r="G866" t="s">
        <v>1690</v>
      </c>
      <c r="H866" t="s">
        <v>17</v>
      </c>
      <c r="I866" t="s">
        <v>334</v>
      </c>
      <c r="J866" t="s">
        <v>330</v>
      </c>
      <c r="K866" t="s">
        <v>45110</v>
      </c>
      <c r="L866" t="s">
        <v>45112</v>
      </c>
      <c r="N866" t="s">
        <v>45401</v>
      </c>
      <c r="O866">
        <v>0.6</v>
      </c>
      <c r="P866">
        <v>0.81</v>
      </c>
      <c r="Q866">
        <v>0.5</v>
      </c>
      <c r="R866">
        <v>0.5</v>
      </c>
      <c r="S866">
        <v>0</v>
      </c>
      <c r="T866" t="s">
        <v>283</v>
      </c>
      <c r="U866" t="s">
        <v>45132</v>
      </c>
      <c r="V866" t="s">
        <v>45132</v>
      </c>
      <c r="W866" t="s">
        <v>283</v>
      </c>
      <c r="X866" t="s">
        <v>135</v>
      </c>
      <c r="Y866">
        <v>1</v>
      </c>
      <c r="Z866" t="s">
        <v>45402</v>
      </c>
      <c r="AA866" t="s">
        <v>45111</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45220</v>
      </c>
      <c r="F867">
        <v>495</v>
      </c>
      <c r="G867" t="s">
        <v>1694</v>
      </c>
      <c r="H867" t="s">
        <v>17</v>
      </c>
      <c r="I867" t="s">
        <v>334</v>
      </c>
      <c r="J867" t="s">
        <v>279</v>
      </c>
      <c r="K867" t="s">
        <v>45110</v>
      </c>
      <c r="L867" t="s">
        <v>45112</v>
      </c>
      <c r="N867" t="s">
        <v>45401</v>
      </c>
      <c r="O867">
        <v>1</v>
      </c>
      <c r="P867">
        <v>0.8</v>
      </c>
      <c r="Q867">
        <v>1</v>
      </c>
      <c r="R867">
        <v>1</v>
      </c>
      <c r="S867">
        <v>0.1</v>
      </c>
      <c r="T867" t="s">
        <v>283</v>
      </c>
      <c r="U867" t="s">
        <v>45132</v>
      </c>
      <c r="V867" t="s">
        <v>45132</v>
      </c>
      <c r="W867" t="s">
        <v>283</v>
      </c>
      <c r="X867" t="s">
        <v>135</v>
      </c>
      <c r="Y867">
        <v>1</v>
      </c>
      <c r="Z867" t="s">
        <v>45402</v>
      </c>
      <c r="AA867" t="s">
        <v>45111</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45513</v>
      </c>
      <c r="F868">
        <v>502</v>
      </c>
      <c r="G868" t="s">
        <v>1696</v>
      </c>
      <c r="H868" t="s">
        <v>17</v>
      </c>
      <c r="I868" t="s">
        <v>1699</v>
      </c>
      <c r="J868" t="s">
        <v>306</v>
      </c>
      <c r="K868" t="s">
        <v>45043</v>
      </c>
      <c r="L868" t="s">
        <v>17907</v>
      </c>
      <c r="N868" t="s">
        <v>45401</v>
      </c>
      <c r="O868">
        <v>0.4</v>
      </c>
      <c r="P868">
        <v>0.8</v>
      </c>
      <c r="Q868">
        <v>0.3</v>
      </c>
      <c r="R868">
        <v>0.3</v>
      </c>
      <c r="S868" t="s">
        <v>45132</v>
      </c>
      <c r="T868" t="s">
        <v>283</v>
      </c>
      <c r="U868" t="s">
        <v>45132</v>
      </c>
      <c r="V868" t="s">
        <v>45132</v>
      </c>
      <c r="W868" t="s">
        <v>283</v>
      </c>
      <c r="X868" t="s">
        <v>135</v>
      </c>
      <c r="Y868">
        <v>1</v>
      </c>
      <c r="Z868" t="s">
        <v>45402</v>
      </c>
      <c r="AA868" t="s">
        <v>45044</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45513</v>
      </c>
      <c r="F869">
        <v>502</v>
      </c>
      <c r="G869" t="s">
        <v>1696</v>
      </c>
      <c r="H869" t="s">
        <v>17</v>
      </c>
      <c r="I869" t="s">
        <v>1699</v>
      </c>
      <c r="J869" t="s">
        <v>1704</v>
      </c>
      <c r="K869" t="s">
        <v>45043</v>
      </c>
      <c r="L869" t="s">
        <v>17907</v>
      </c>
      <c r="N869" t="s">
        <v>45405</v>
      </c>
      <c r="O869">
        <v>1.8</v>
      </c>
      <c r="P869">
        <v>0.8</v>
      </c>
      <c r="Q869">
        <v>1.7</v>
      </c>
      <c r="R869">
        <v>1.8</v>
      </c>
      <c r="S869" t="s">
        <v>45132</v>
      </c>
      <c r="T869" t="s">
        <v>283</v>
      </c>
      <c r="U869" t="s">
        <v>45132</v>
      </c>
      <c r="V869" t="s">
        <v>45132</v>
      </c>
      <c r="W869" t="s">
        <v>283</v>
      </c>
      <c r="X869" t="s">
        <v>135</v>
      </c>
      <c r="Y869">
        <v>1</v>
      </c>
      <c r="Z869" t="s">
        <v>45402</v>
      </c>
      <c r="AA869" t="s">
        <v>45044</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45513</v>
      </c>
      <c r="F870">
        <v>502</v>
      </c>
      <c r="G870" t="s">
        <v>1696</v>
      </c>
      <c r="H870" t="s">
        <v>17</v>
      </c>
      <c r="I870" t="s">
        <v>1699</v>
      </c>
      <c r="J870" t="s">
        <v>1698</v>
      </c>
      <c r="K870" t="s">
        <v>45043</v>
      </c>
      <c r="L870" t="s">
        <v>17907</v>
      </c>
      <c r="N870" t="s">
        <v>45401</v>
      </c>
      <c r="O870">
        <v>0.7</v>
      </c>
      <c r="P870">
        <v>0.8</v>
      </c>
      <c r="Q870">
        <v>0.7</v>
      </c>
      <c r="R870">
        <v>0.8</v>
      </c>
      <c r="S870" t="s">
        <v>45132</v>
      </c>
      <c r="T870" t="s">
        <v>283</v>
      </c>
      <c r="U870" t="s">
        <v>45132</v>
      </c>
      <c r="V870" t="s">
        <v>45132</v>
      </c>
      <c r="W870" t="s">
        <v>283</v>
      </c>
      <c r="X870" t="s">
        <v>135</v>
      </c>
      <c r="Y870">
        <v>1</v>
      </c>
      <c r="Z870" t="s">
        <v>45402</v>
      </c>
      <c r="AA870" t="s">
        <v>45044</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45514</v>
      </c>
      <c r="F871">
        <v>504</v>
      </c>
      <c r="G871" t="s">
        <v>1705</v>
      </c>
      <c r="H871" t="s">
        <v>17</v>
      </c>
      <c r="I871" t="s">
        <v>1707</v>
      </c>
      <c r="J871" t="s">
        <v>279</v>
      </c>
      <c r="K871" t="s">
        <v>45043</v>
      </c>
      <c r="L871" t="s">
        <v>17907</v>
      </c>
      <c r="N871" t="s">
        <v>45401</v>
      </c>
      <c r="O871">
        <v>0.9</v>
      </c>
      <c r="P871">
        <v>0.8</v>
      </c>
      <c r="Q871">
        <v>0.7</v>
      </c>
      <c r="R871">
        <v>0.7</v>
      </c>
      <c r="S871">
        <v>0.1</v>
      </c>
      <c r="T871" t="s">
        <v>283</v>
      </c>
      <c r="U871" t="s">
        <v>45132</v>
      </c>
      <c r="V871" t="s">
        <v>45132</v>
      </c>
      <c r="W871" t="s">
        <v>283</v>
      </c>
      <c r="X871" t="s">
        <v>135</v>
      </c>
      <c r="Y871">
        <v>1</v>
      </c>
      <c r="Z871" t="s">
        <v>45402</v>
      </c>
      <c r="AA871" t="s">
        <v>45044</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45514</v>
      </c>
      <c r="F872">
        <v>504</v>
      </c>
      <c r="G872" t="s">
        <v>1705</v>
      </c>
      <c r="H872" t="s">
        <v>17</v>
      </c>
      <c r="I872" t="s">
        <v>1707</v>
      </c>
      <c r="J872" t="s">
        <v>330</v>
      </c>
      <c r="K872" t="s">
        <v>45043</v>
      </c>
      <c r="L872" t="s">
        <v>17907</v>
      </c>
      <c r="N872" t="s">
        <v>45401</v>
      </c>
      <c r="O872">
        <v>0.3</v>
      </c>
      <c r="P872">
        <v>0.8</v>
      </c>
      <c r="Q872">
        <v>0.2</v>
      </c>
      <c r="R872">
        <v>0.2</v>
      </c>
      <c r="S872">
        <v>0.1</v>
      </c>
      <c r="T872" t="s">
        <v>283</v>
      </c>
      <c r="U872" t="s">
        <v>45132</v>
      </c>
      <c r="V872" t="s">
        <v>45132</v>
      </c>
      <c r="W872" t="s">
        <v>283</v>
      </c>
      <c r="X872" t="s">
        <v>135</v>
      </c>
      <c r="Y872">
        <v>1</v>
      </c>
      <c r="Z872" t="s">
        <v>45402</v>
      </c>
      <c r="AA872" t="s">
        <v>45044</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45514</v>
      </c>
      <c r="F873">
        <v>504</v>
      </c>
      <c r="G873" t="s">
        <v>1705</v>
      </c>
      <c r="H873" t="s">
        <v>17</v>
      </c>
      <c r="I873" t="s">
        <v>1707</v>
      </c>
      <c r="J873" t="s">
        <v>299</v>
      </c>
      <c r="K873" t="s">
        <v>45043</v>
      </c>
      <c r="L873" t="s">
        <v>17907</v>
      </c>
      <c r="N873" t="s">
        <v>45401</v>
      </c>
      <c r="O873">
        <v>1.3</v>
      </c>
      <c r="P873">
        <v>0.8</v>
      </c>
      <c r="Q873">
        <v>1.1000000000000001</v>
      </c>
      <c r="R873">
        <v>1.1000000000000001</v>
      </c>
      <c r="S873">
        <v>0.1</v>
      </c>
      <c r="T873" t="s">
        <v>283</v>
      </c>
      <c r="U873" t="s">
        <v>45132</v>
      </c>
      <c r="V873" t="s">
        <v>45132</v>
      </c>
      <c r="W873" t="s">
        <v>283</v>
      </c>
      <c r="X873" t="s">
        <v>135</v>
      </c>
      <c r="Y873">
        <v>1</v>
      </c>
      <c r="Z873" t="s">
        <v>45402</v>
      </c>
      <c r="AA873" t="s">
        <v>45044</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45514</v>
      </c>
      <c r="F874">
        <v>504</v>
      </c>
      <c r="G874" t="s">
        <v>1705</v>
      </c>
      <c r="H874" t="s">
        <v>17</v>
      </c>
      <c r="I874" t="s">
        <v>1707</v>
      </c>
      <c r="J874" t="s">
        <v>306</v>
      </c>
      <c r="K874" t="s">
        <v>45043</v>
      </c>
      <c r="L874" t="s">
        <v>17907</v>
      </c>
      <c r="N874" t="s">
        <v>45401</v>
      </c>
      <c r="O874">
        <v>0.3</v>
      </c>
      <c r="P874">
        <v>0.8</v>
      </c>
      <c r="Q874">
        <v>0.2</v>
      </c>
      <c r="R874">
        <v>0.2</v>
      </c>
      <c r="S874">
        <v>0.1</v>
      </c>
      <c r="T874" t="s">
        <v>283</v>
      </c>
      <c r="U874" t="s">
        <v>45132</v>
      </c>
      <c r="V874" t="s">
        <v>45132</v>
      </c>
      <c r="W874" t="s">
        <v>283</v>
      </c>
      <c r="X874" t="s">
        <v>135</v>
      </c>
      <c r="Y874">
        <v>1</v>
      </c>
      <c r="Z874" t="s">
        <v>45402</v>
      </c>
      <c r="AA874" t="s">
        <v>45044</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751</v>
      </c>
      <c r="F875">
        <v>505</v>
      </c>
      <c r="G875" t="s">
        <v>1713</v>
      </c>
      <c r="H875" t="s">
        <v>122</v>
      </c>
      <c r="I875" t="s">
        <v>1716</v>
      </c>
      <c r="J875" t="s">
        <v>279</v>
      </c>
      <c r="K875" t="s">
        <v>45110</v>
      </c>
      <c r="L875" t="s">
        <v>45112</v>
      </c>
      <c r="N875" t="s">
        <v>45401</v>
      </c>
      <c r="O875">
        <v>7.5</v>
      </c>
      <c r="P875">
        <v>0.9</v>
      </c>
      <c r="Q875">
        <v>8.6</v>
      </c>
      <c r="R875">
        <v>8.6</v>
      </c>
      <c r="S875">
        <v>0</v>
      </c>
      <c r="T875" t="s">
        <v>283</v>
      </c>
      <c r="U875" t="s">
        <v>45132</v>
      </c>
      <c r="V875" t="s">
        <v>45132</v>
      </c>
      <c r="W875" t="s">
        <v>283</v>
      </c>
      <c r="X875" t="s">
        <v>135</v>
      </c>
      <c r="Y875">
        <v>1</v>
      </c>
      <c r="Z875" t="s">
        <v>45402</v>
      </c>
      <c r="AA875" t="s">
        <v>45111</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751</v>
      </c>
      <c r="F876">
        <v>505</v>
      </c>
      <c r="G876" t="s">
        <v>1713</v>
      </c>
      <c r="H876" t="s">
        <v>122</v>
      </c>
      <c r="I876" t="s">
        <v>1716</v>
      </c>
      <c r="J876" t="s">
        <v>297</v>
      </c>
      <c r="K876" t="s">
        <v>45110</v>
      </c>
      <c r="L876" t="s">
        <v>45112</v>
      </c>
      <c r="N876" t="s">
        <v>45401</v>
      </c>
      <c r="O876">
        <v>7.5</v>
      </c>
      <c r="P876">
        <v>0.9</v>
      </c>
      <c r="Q876">
        <v>8.6</v>
      </c>
      <c r="R876">
        <v>8.6</v>
      </c>
      <c r="S876">
        <v>0</v>
      </c>
      <c r="T876" t="s">
        <v>283</v>
      </c>
      <c r="U876" t="s">
        <v>45132</v>
      </c>
      <c r="V876" t="s">
        <v>45132</v>
      </c>
      <c r="W876" t="s">
        <v>283</v>
      </c>
      <c r="X876" t="s">
        <v>135</v>
      </c>
      <c r="Y876">
        <v>1</v>
      </c>
      <c r="Z876" t="s">
        <v>45402</v>
      </c>
      <c r="AA876" t="s">
        <v>45111</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45515</v>
      </c>
      <c r="F877">
        <v>507</v>
      </c>
      <c r="G877" t="s">
        <v>1719</v>
      </c>
      <c r="H877" t="s">
        <v>17</v>
      </c>
      <c r="I877" t="s">
        <v>1721</v>
      </c>
      <c r="J877" t="s">
        <v>279</v>
      </c>
      <c r="K877" t="s">
        <v>45043</v>
      </c>
      <c r="L877" t="s">
        <v>17907</v>
      </c>
      <c r="N877" t="s">
        <v>45401</v>
      </c>
      <c r="O877">
        <v>0.3</v>
      </c>
      <c r="P877">
        <v>0.8</v>
      </c>
      <c r="Q877">
        <v>0.3</v>
      </c>
      <c r="R877">
        <v>0.3</v>
      </c>
      <c r="S877">
        <v>0.1</v>
      </c>
      <c r="T877" t="s">
        <v>283</v>
      </c>
      <c r="U877" t="s">
        <v>45132</v>
      </c>
      <c r="V877" t="s">
        <v>45132</v>
      </c>
      <c r="W877" t="s">
        <v>283</v>
      </c>
      <c r="X877" t="s">
        <v>135</v>
      </c>
      <c r="Y877">
        <v>1</v>
      </c>
      <c r="Z877" t="s">
        <v>45402</v>
      </c>
      <c r="AA877" t="s">
        <v>45044</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45515</v>
      </c>
      <c r="F878">
        <v>507</v>
      </c>
      <c r="G878" t="s">
        <v>1719</v>
      </c>
      <c r="H878" t="s">
        <v>17</v>
      </c>
      <c r="I878" t="s">
        <v>1721</v>
      </c>
      <c r="J878" t="s">
        <v>297</v>
      </c>
      <c r="K878" t="s">
        <v>45043</v>
      </c>
      <c r="L878" t="s">
        <v>17907</v>
      </c>
      <c r="N878" t="s">
        <v>45401</v>
      </c>
      <c r="O878">
        <v>0.3</v>
      </c>
      <c r="P878">
        <v>0.8</v>
      </c>
      <c r="Q878">
        <v>0.3</v>
      </c>
      <c r="R878">
        <v>0.3</v>
      </c>
      <c r="S878">
        <v>0.1</v>
      </c>
      <c r="T878" t="s">
        <v>283</v>
      </c>
      <c r="U878" t="s">
        <v>45132</v>
      </c>
      <c r="V878" t="s">
        <v>45132</v>
      </c>
      <c r="W878" t="s">
        <v>283</v>
      </c>
      <c r="X878" t="s">
        <v>135</v>
      </c>
      <c r="Y878">
        <v>1</v>
      </c>
      <c r="Z878" t="s">
        <v>45402</v>
      </c>
      <c r="AA878" t="s">
        <v>45044</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45515</v>
      </c>
      <c r="F879">
        <v>507</v>
      </c>
      <c r="G879" t="s">
        <v>1719</v>
      </c>
      <c r="H879" t="s">
        <v>17</v>
      </c>
      <c r="I879" t="s">
        <v>1721</v>
      </c>
      <c r="J879" t="s">
        <v>299</v>
      </c>
      <c r="K879" t="s">
        <v>45043</v>
      </c>
      <c r="L879" t="s">
        <v>17907</v>
      </c>
      <c r="N879" t="s">
        <v>45401</v>
      </c>
      <c r="O879">
        <v>1</v>
      </c>
      <c r="P879">
        <v>0.8</v>
      </c>
      <c r="Q879">
        <v>1</v>
      </c>
      <c r="R879">
        <v>1</v>
      </c>
      <c r="S879">
        <v>0.5</v>
      </c>
      <c r="T879" t="s">
        <v>283</v>
      </c>
      <c r="U879" t="s">
        <v>45132</v>
      </c>
      <c r="V879" t="s">
        <v>45132</v>
      </c>
      <c r="W879" t="s">
        <v>283</v>
      </c>
      <c r="X879" t="s">
        <v>135</v>
      </c>
      <c r="Y879">
        <v>1</v>
      </c>
      <c r="Z879" t="s">
        <v>45402</v>
      </c>
      <c r="AA879" t="s">
        <v>45044</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45515</v>
      </c>
      <c r="F880">
        <v>507</v>
      </c>
      <c r="G880" t="s">
        <v>1719</v>
      </c>
      <c r="H880" t="s">
        <v>17</v>
      </c>
      <c r="I880" t="s">
        <v>1721</v>
      </c>
      <c r="J880" t="s">
        <v>306</v>
      </c>
      <c r="K880" t="s">
        <v>45043</v>
      </c>
      <c r="L880" t="s">
        <v>17907</v>
      </c>
      <c r="N880" t="s">
        <v>45401</v>
      </c>
      <c r="O880">
        <v>1</v>
      </c>
      <c r="P880">
        <v>0.8</v>
      </c>
      <c r="Q880">
        <v>1</v>
      </c>
      <c r="R880">
        <v>1</v>
      </c>
      <c r="S880">
        <v>0.5</v>
      </c>
      <c r="T880" t="s">
        <v>283</v>
      </c>
      <c r="U880" t="s">
        <v>45132</v>
      </c>
      <c r="V880" t="s">
        <v>45132</v>
      </c>
      <c r="W880" t="s">
        <v>283</v>
      </c>
      <c r="X880" t="s">
        <v>135</v>
      </c>
      <c r="Y880">
        <v>1</v>
      </c>
      <c r="Z880" t="s">
        <v>45402</v>
      </c>
      <c r="AA880" t="s">
        <v>45044</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45515</v>
      </c>
      <c r="F881">
        <v>507</v>
      </c>
      <c r="G881" t="s">
        <v>1719</v>
      </c>
      <c r="H881" t="s">
        <v>17</v>
      </c>
      <c r="I881" t="s">
        <v>1721</v>
      </c>
      <c r="J881" t="s">
        <v>387</v>
      </c>
      <c r="K881" t="s">
        <v>45043</v>
      </c>
      <c r="L881" t="s">
        <v>17907</v>
      </c>
      <c r="N881" t="s">
        <v>45401</v>
      </c>
      <c r="O881">
        <v>3</v>
      </c>
      <c r="P881">
        <v>0.8</v>
      </c>
      <c r="Q881">
        <v>2.5</v>
      </c>
      <c r="R881">
        <v>2.5</v>
      </c>
      <c r="S881">
        <v>1</v>
      </c>
      <c r="T881" t="s">
        <v>283</v>
      </c>
      <c r="U881" t="s">
        <v>45132</v>
      </c>
      <c r="V881" t="s">
        <v>45132</v>
      </c>
      <c r="W881" t="s">
        <v>283</v>
      </c>
      <c r="X881" t="s">
        <v>135</v>
      </c>
      <c r="Y881">
        <v>1</v>
      </c>
      <c r="Z881" t="s">
        <v>45402</v>
      </c>
      <c r="AA881" t="s">
        <v>45044</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45516</v>
      </c>
      <c r="F882">
        <v>508</v>
      </c>
      <c r="G882" t="s">
        <v>1728</v>
      </c>
      <c r="H882" t="s">
        <v>17</v>
      </c>
      <c r="I882" t="s">
        <v>1699</v>
      </c>
      <c r="J882" t="s">
        <v>1012</v>
      </c>
      <c r="K882" t="s">
        <v>45043</v>
      </c>
      <c r="L882" t="s">
        <v>17907</v>
      </c>
      <c r="N882" t="s">
        <v>45401</v>
      </c>
      <c r="O882">
        <v>1</v>
      </c>
      <c r="P882">
        <v>0.8</v>
      </c>
      <c r="Q882">
        <v>1</v>
      </c>
      <c r="R882">
        <v>1</v>
      </c>
      <c r="S882">
        <v>0.5</v>
      </c>
      <c r="T882" t="s">
        <v>283</v>
      </c>
      <c r="U882" t="s">
        <v>45132</v>
      </c>
      <c r="V882" t="s">
        <v>45132</v>
      </c>
      <c r="W882" t="s">
        <v>283</v>
      </c>
      <c r="X882" t="s">
        <v>135</v>
      </c>
      <c r="Y882">
        <v>1</v>
      </c>
      <c r="Z882" t="s">
        <v>45402</v>
      </c>
      <c r="AA882" t="s">
        <v>45044</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45516</v>
      </c>
      <c r="F883">
        <v>508</v>
      </c>
      <c r="G883" t="s">
        <v>1728</v>
      </c>
      <c r="H883" t="s">
        <v>17</v>
      </c>
      <c r="I883" t="s">
        <v>1699</v>
      </c>
      <c r="J883" t="s">
        <v>1018</v>
      </c>
      <c r="K883" t="s">
        <v>45043</v>
      </c>
      <c r="L883" t="s">
        <v>17907</v>
      </c>
      <c r="N883" t="s">
        <v>45401</v>
      </c>
      <c r="O883">
        <v>1</v>
      </c>
      <c r="P883">
        <v>0.8</v>
      </c>
      <c r="Q883">
        <v>1</v>
      </c>
      <c r="R883">
        <v>1</v>
      </c>
      <c r="S883">
        <v>0.5</v>
      </c>
      <c r="T883" t="s">
        <v>283</v>
      </c>
      <c r="U883" t="s">
        <v>45132</v>
      </c>
      <c r="V883" t="s">
        <v>45132</v>
      </c>
      <c r="W883" t="s">
        <v>283</v>
      </c>
      <c r="X883" t="s">
        <v>135</v>
      </c>
      <c r="Y883">
        <v>1</v>
      </c>
      <c r="Z883" t="s">
        <v>45402</v>
      </c>
      <c r="AA883" t="s">
        <v>45044</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45516</v>
      </c>
      <c r="F884">
        <v>508</v>
      </c>
      <c r="G884" t="s">
        <v>1728</v>
      </c>
      <c r="H884" t="s">
        <v>17</v>
      </c>
      <c r="I884" t="s">
        <v>1699</v>
      </c>
      <c r="J884" t="s">
        <v>1730</v>
      </c>
      <c r="K884" t="s">
        <v>45034</v>
      </c>
      <c r="L884" t="s">
        <v>15533</v>
      </c>
      <c r="N884" t="s">
        <v>45401</v>
      </c>
      <c r="O884">
        <v>4.5</v>
      </c>
      <c r="P884" t="s">
        <v>45132</v>
      </c>
      <c r="Q884">
        <v>4</v>
      </c>
      <c r="R884">
        <v>4</v>
      </c>
      <c r="S884">
        <v>1</v>
      </c>
      <c r="T884" t="s">
        <v>283</v>
      </c>
      <c r="U884" t="s">
        <v>45132</v>
      </c>
      <c r="V884" t="s">
        <v>45132</v>
      </c>
      <c r="W884" t="s">
        <v>283</v>
      </c>
      <c r="X884" t="s">
        <v>135</v>
      </c>
      <c r="Y884">
        <v>1</v>
      </c>
      <c r="Z884" t="s">
        <v>45402</v>
      </c>
      <c r="AA884" t="s">
        <v>15028</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45516</v>
      </c>
      <c r="F885">
        <v>508</v>
      </c>
      <c r="G885" t="s">
        <v>1728</v>
      </c>
      <c r="H885" t="s">
        <v>17</v>
      </c>
      <c r="I885" t="s">
        <v>1699</v>
      </c>
      <c r="J885" t="s">
        <v>1734</v>
      </c>
      <c r="K885" t="s">
        <v>45034</v>
      </c>
      <c r="L885" t="s">
        <v>15533</v>
      </c>
      <c r="N885" t="s">
        <v>45437</v>
      </c>
      <c r="O885">
        <v>1.5</v>
      </c>
      <c r="P885" t="s">
        <v>45132</v>
      </c>
      <c r="Q885">
        <v>1.5</v>
      </c>
      <c r="R885">
        <v>1.5</v>
      </c>
      <c r="S885">
        <v>1</v>
      </c>
      <c r="T885" t="s">
        <v>283</v>
      </c>
      <c r="U885" t="s">
        <v>45132</v>
      </c>
      <c r="V885" t="s">
        <v>45132</v>
      </c>
      <c r="W885" t="s">
        <v>283</v>
      </c>
      <c r="X885" t="s">
        <v>135</v>
      </c>
      <c r="Y885">
        <v>1</v>
      </c>
      <c r="Z885" t="s">
        <v>45402</v>
      </c>
      <c r="AA885" t="s">
        <v>15028</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133</v>
      </c>
      <c r="F886">
        <v>510</v>
      </c>
      <c r="G886" t="s">
        <v>1735</v>
      </c>
      <c r="H886" t="s">
        <v>14</v>
      </c>
      <c r="I886" t="s">
        <v>1737</v>
      </c>
      <c r="J886" t="s">
        <v>279</v>
      </c>
      <c r="K886" t="s">
        <v>209</v>
      </c>
      <c r="L886" t="s">
        <v>2545</v>
      </c>
      <c r="N886" t="s">
        <v>45401</v>
      </c>
      <c r="O886">
        <v>78</v>
      </c>
      <c r="P886">
        <v>1</v>
      </c>
      <c r="Q886">
        <v>50</v>
      </c>
      <c r="R886">
        <v>55</v>
      </c>
      <c r="S886">
        <v>10</v>
      </c>
      <c r="T886" t="s">
        <v>283</v>
      </c>
      <c r="U886" t="s">
        <v>45132</v>
      </c>
      <c r="V886" t="s">
        <v>45132</v>
      </c>
      <c r="W886" t="s">
        <v>283</v>
      </c>
      <c r="X886" t="s">
        <v>138</v>
      </c>
      <c r="Y886">
        <v>2</v>
      </c>
      <c r="Z886" t="s">
        <v>45402</v>
      </c>
      <c r="AA886" t="s">
        <v>45492</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45517</v>
      </c>
      <c r="F887">
        <v>511</v>
      </c>
      <c r="G887" t="s">
        <v>1739</v>
      </c>
      <c r="H887" t="s">
        <v>17</v>
      </c>
      <c r="I887" t="s">
        <v>1719</v>
      </c>
      <c r="J887" t="s">
        <v>330</v>
      </c>
      <c r="K887" t="s">
        <v>45040</v>
      </c>
      <c r="L887" t="s">
        <v>17907</v>
      </c>
      <c r="N887" t="s">
        <v>45401</v>
      </c>
      <c r="O887">
        <v>1.9</v>
      </c>
      <c r="P887">
        <v>1</v>
      </c>
      <c r="Q887">
        <v>1.9</v>
      </c>
      <c r="R887">
        <v>1.9</v>
      </c>
      <c r="S887">
        <v>1.9</v>
      </c>
      <c r="T887" t="s">
        <v>283</v>
      </c>
      <c r="U887" t="s">
        <v>45132</v>
      </c>
      <c r="V887" t="s">
        <v>45132</v>
      </c>
      <c r="W887" t="s">
        <v>283</v>
      </c>
      <c r="X887" t="s">
        <v>135</v>
      </c>
      <c r="Y887">
        <v>1</v>
      </c>
      <c r="Z887" t="s">
        <v>45402</v>
      </c>
      <c r="AA887" t="s">
        <v>39947</v>
      </c>
      <c r="AB887" t="s">
        <v>45044</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45517</v>
      </c>
      <c r="F888">
        <v>511</v>
      </c>
      <c r="G888" t="s">
        <v>1739</v>
      </c>
      <c r="H888" t="s">
        <v>17</v>
      </c>
      <c r="I888" t="s">
        <v>1719</v>
      </c>
      <c r="J888" t="s">
        <v>299</v>
      </c>
      <c r="K888" t="s">
        <v>45040</v>
      </c>
      <c r="L888" t="s">
        <v>17907</v>
      </c>
      <c r="N888" t="s">
        <v>45401</v>
      </c>
      <c r="O888">
        <v>1.9</v>
      </c>
      <c r="P888">
        <v>1</v>
      </c>
      <c r="Q888">
        <v>1.9</v>
      </c>
      <c r="R888">
        <v>1.9</v>
      </c>
      <c r="S888">
        <v>1.9</v>
      </c>
      <c r="T888" t="s">
        <v>283</v>
      </c>
      <c r="U888" t="s">
        <v>45132</v>
      </c>
      <c r="V888" t="s">
        <v>45132</v>
      </c>
      <c r="W888" t="s">
        <v>283</v>
      </c>
      <c r="X888" t="s">
        <v>135</v>
      </c>
      <c r="Y888">
        <v>1</v>
      </c>
      <c r="Z888" t="s">
        <v>45402</v>
      </c>
      <c r="AA888" t="s">
        <v>39947</v>
      </c>
      <c r="AB888" t="s">
        <v>45044</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45517</v>
      </c>
      <c r="F889">
        <v>511</v>
      </c>
      <c r="G889" t="s">
        <v>1739</v>
      </c>
      <c r="H889" t="s">
        <v>17</v>
      </c>
      <c r="I889" t="s">
        <v>1719</v>
      </c>
      <c r="J889" t="s">
        <v>306</v>
      </c>
      <c r="K889" t="s">
        <v>45043</v>
      </c>
      <c r="L889" t="s">
        <v>17907</v>
      </c>
      <c r="N889" t="s">
        <v>45437</v>
      </c>
      <c r="O889">
        <v>1.8</v>
      </c>
      <c r="P889">
        <v>1</v>
      </c>
      <c r="Q889">
        <v>1.8</v>
      </c>
      <c r="R889">
        <v>1.8</v>
      </c>
      <c r="S889">
        <v>1.8</v>
      </c>
      <c r="T889" t="s">
        <v>283</v>
      </c>
      <c r="U889" t="s">
        <v>45132</v>
      </c>
      <c r="V889" t="s">
        <v>45132</v>
      </c>
      <c r="W889" t="s">
        <v>283</v>
      </c>
      <c r="X889" t="s">
        <v>135</v>
      </c>
      <c r="Y889">
        <v>1</v>
      </c>
      <c r="Z889" t="s">
        <v>45402</v>
      </c>
      <c r="AA889" t="s">
        <v>45044</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45517</v>
      </c>
      <c r="F890">
        <v>511</v>
      </c>
      <c r="G890" t="s">
        <v>1739</v>
      </c>
      <c r="H890" t="s">
        <v>17</v>
      </c>
      <c r="I890" t="s">
        <v>1719</v>
      </c>
      <c r="J890" t="s">
        <v>387</v>
      </c>
      <c r="K890" t="s">
        <v>45043</v>
      </c>
      <c r="L890" t="s">
        <v>17907</v>
      </c>
      <c r="N890" t="s">
        <v>45437</v>
      </c>
      <c r="O890">
        <v>1.8</v>
      </c>
      <c r="P890">
        <v>1</v>
      </c>
      <c r="Q890">
        <v>1.8</v>
      </c>
      <c r="R890">
        <v>1.8</v>
      </c>
      <c r="S890">
        <v>1.8</v>
      </c>
      <c r="T890" t="s">
        <v>283</v>
      </c>
      <c r="U890" t="s">
        <v>45132</v>
      </c>
      <c r="V890" t="s">
        <v>45132</v>
      </c>
      <c r="W890" t="s">
        <v>283</v>
      </c>
      <c r="X890" t="s">
        <v>135</v>
      </c>
      <c r="Y890">
        <v>1</v>
      </c>
      <c r="Z890" t="s">
        <v>45402</v>
      </c>
      <c r="AA890" t="s">
        <v>45044</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45517</v>
      </c>
      <c r="F891">
        <v>511</v>
      </c>
      <c r="G891" t="s">
        <v>1739</v>
      </c>
      <c r="H891" t="s">
        <v>17</v>
      </c>
      <c r="I891" t="s">
        <v>1719</v>
      </c>
      <c r="J891" t="s">
        <v>402</v>
      </c>
      <c r="K891" t="s">
        <v>45043</v>
      </c>
      <c r="L891" t="s">
        <v>17907</v>
      </c>
      <c r="N891" t="s">
        <v>45437</v>
      </c>
      <c r="O891">
        <v>1.8</v>
      </c>
      <c r="P891">
        <v>1</v>
      </c>
      <c r="Q891">
        <v>1.8</v>
      </c>
      <c r="R891">
        <v>1.8</v>
      </c>
      <c r="S891">
        <v>1.8</v>
      </c>
      <c r="T891" t="s">
        <v>283</v>
      </c>
      <c r="U891" t="s">
        <v>45132</v>
      </c>
      <c r="V891" t="s">
        <v>45132</v>
      </c>
      <c r="W891" t="s">
        <v>283</v>
      </c>
      <c r="X891" t="s">
        <v>135</v>
      </c>
      <c r="Y891">
        <v>1</v>
      </c>
      <c r="Z891" t="s">
        <v>45402</v>
      </c>
      <c r="AA891" t="s">
        <v>45044</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751</v>
      </c>
      <c r="F892">
        <v>512</v>
      </c>
      <c r="G892" t="s">
        <v>1747</v>
      </c>
      <c r="H892" t="s">
        <v>17</v>
      </c>
      <c r="I892" t="s">
        <v>1749</v>
      </c>
      <c r="J892" t="s">
        <v>279</v>
      </c>
      <c r="K892" t="s">
        <v>45110</v>
      </c>
      <c r="L892" t="s">
        <v>45112</v>
      </c>
      <c r="N892" t="s">
        <v>45401</v>
      </c>
      <c r="O892">
        <v>43.2</v>
      </c>
      <c r="P892">
        <v>0.9</v>
      </c>
      <c r="Q892">
        <v>43.2</v>
      </c>
      <c r="R892">
        <v>43.2</v>
      </c>
      <c r="S892">
        <v>0</v>
      </c>
      <c r="T892" t="s">
        <v>283</v>
      </c>
      <c r="U892" t="s">
        <v>45132</v>
      </c>
      <c r="V892" t="s">
        <v>45132</v>
      </c>
      <c r="W892" t="s">
        <v>283</v>
      </c>
      <c r="X892" t="s">
        <v>135</v>
      </c>
      <c r="Y892">
        <v>1</v>
      </c>
      <c r="Z892" t="s">
        <v>45402</v>
      </c>
      <c r="AA892" t="s">
        <v>45111</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751</v>
      </c>
      <c r="F893">
        <v>512</v>
      </c>
      <c r="G893" t="s">
        <v>1747</v>
      </c>
      <c r="H893" t="s">
        <v>17</v>
      </c>
      <c r="I893" t="s">
        <v>1749</v>
      </c>
      <c r="J893" t="s">
        <v>297</v>
      </c>
      <c r="K893" t="s">
        <v>45110</v>
      </c>
      <c r="L893" t="s">
        <v>45112</v>
      </c>
      <c r="N893" t="s">
        <v>45401</v>
      </c>
      <c r="O893">
        <v>43.2</v>
      </c>
      <c r="P893">
        <v>0.9</v>
      </c>
      <c r="Q893">
        <v>43.2</v>
      </c>
      <c r="R893">
        <v>43.2</v>
      </c>
      <c r="S893">
        <v>0</v>
      </c>
      <c r="T893" t="s">
        <v>283</v>
      </c>
      <c r="U893" t="s">
        <v>45132</v>
      </c>
      <c r="V893" t="s">
        <v>45132</v>
      </c>
      <c r="W893" t="s">
        <v>283</v>
      </c>
      <c r="X893" t="s">
        <v>135</v>
      </c>
      <c r="Y893">
        <v>1</v>
      </c>
      <c r="Z893" t="s">
        <v>45402</v>
      </c>
      <c r="AA893" t="s">
        <v>45111</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751</v>
      </c>
      <c r="F894">
        <v>513</v>
      </c>
      <c r="G894" t="s">
        <v>1752</v>
      </c>
      <c r="H894" t="s">
        <v>17</v>
      </c>
      <c r="I894" t="s">
        <v>1754</v>
      </c>
      <c r="J894" t="s">
        <v>279</v>
      </c>
      <c r="K894" t="s">
        <v>45110</v>
      </c>
      <c r="L894" t="s">
        <v>45112</v>
      </c>
      <c r="N894" t="s">
        <v>45401</v>
      </c>
      <c r="O894">
        <v>15</v>
      </c>
      <c r="P894">
        <v>0.9</v>
      </c>
      <c r="Q894">
        <v>17.2</v>
      </c>
      <c r="R894">
        <v>17.2</v>
      </c>
      <c r="S894">
        <v>0</v>
      </c>
      <c r="T894" t="s">
        <v>283</v>
      </c>
      <c r="U894" t="s">
        <v>45132</v>
      </c>
      <c r="V894" t="s">
        <v>45132</v>
      </c>
      <c r="W894" t="s">
        <v>283</v>
      </c>
      <c r="X894" t="s">
        <v>135</v>
      </c>
      <c r="Y894">
        <v>1</v>
      </c>
      <c r="Z894" t="s">
        <v>45402</v>
      </c>
      <c r="AA894" t="s">
        <v>45111</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751</v>
      </c>
      <c r="F895">
        <v>513</v>
      </c>
      <c r="G895" t="s">
        <v>1752</v>
      </c>
      <c r="H895" t="s">
        <v>17</v>
      </c>
      <c r="I895" t="s">
        <v>1754</v>
      </c>
      <c r="J895" t="s">
        <v>297</v>
      </c>
      <c r="K895" t="s">
        <v>45110</v>
      </c>
      <c r="L895" t="s">
        <v>45112</v>
      </c>
      <c r="N895" t="s">
        <v>45401</v>
      </c>
      <c r="O895">
        <v>15</v>
      </c>
      <c r="P895">
        <v>0.9</v>
      </c>
      <c r="Q895">
        <v>17.2</v>
      </c>
      <c r="R895">
        <v>17.2</v>
      </c>
      <c r="S895">
        <v>0</v>
      </c>
      <c r="T895" t="s">
        <v>283</v>
      </c>
      <c r="U895" t="s">
        <v>45132</v>
      </c>
      <c r="V895" t="s">
        <v>45132</v>
      </c>
      <c r="W895" t="s">
        <v>283</v>
      </c>
      <c r="X895" t="s">
        <v>135</v>
      </c>
      <c r="Y895">
        <v>1</v>
      </c>
      <c r="Z895" t="s">
        <v>45402</v>
      </c>
      <c r="AA895" t="s">
        <v>45111</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751</v>
      </c>
      <c r="F896">
        <v>513</v>
      </c>
      <c r="G896" t="s">
        <v>1752</v>
      </c>
      <c r="H896" t="s">
        <v>17</v>
      </c>
      <c r="I896" t="s">
        <v>1754</v>
      </c>
      <c r="J896" t="s">
        <v>330</v>
      </c>
      <c r="K896" t="s">
        <v>45110</v>
      </c>
      <c r="L896" t="s">
        <v>45112</v>
      </c>
      <c r="N896" t="s">
        <v>45401</v>
      </c>
      <c r="O896">
        <v>15</v>
      </c>
      <c r="P896">
        <v>0.9</v>
      </c>
      <c r="Q896">
        <v>17.2</v>
      </c>
      <c r="R896">
        <v>17.2</v>
      </c>
      <c r="S896">
        <v>0</v>
      </c>
      <c r="T896" t="s">
        <v>283</v>
      </c>
      <c r="U896" t="s">
        <v>45132</v>
      </c>
      <c r="V896" t="s">
        <v>45132</v>
      </c>
      <c r="W896" t="s">
        <v>283</v>
      </c>
      <c r="X896" t="s">
        <v>135</v>
      </c>
      <c r="Y896">
        <v>1</v>
      </c>
      <c r="Z896" t="s">
        <v>45402</v>
      </c>
      <c r="AA896" t="s">
        <v>45111</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751</v>
      </c>
      <c r="F897">
        <v>514</v>
      </c>
      <c r="G897" t="s">
        <v>1758</v>
      </c>
      <c r="H897" t="s">
        <v>17</v>
      </c>
      <c r="I897" t="s">
        <v>1760</v>
      </c>
      <c r="J897" t="s">
        <v>279</v>
      </c>
      <c r="K897" t="s">
        <v>45110</v>
      </c>
      <c r="L897" t="s">
        <v>45112</v>
      </c>
      <c r="N897" t="s">
        <v>45401</v>
      </c>
      <c r="O897">
        <v>86.6</v>
      </c>
      <c r="P897">
        <v>0.9</v>
      </c>
      <c r="Q897">
        <v>86.6</v>
      </c>
      <c r="R897">
        <v>86.6</v>
      </c>
      <c r="S897">
        <v>0</v>
      </c>
      <c r="T897" t="s">
        <v>283</v>
      </c>
      <c r="U897" t="s">
        <v>45132</v>
      </c>
      <c r="V897" t="s">
        <v>45132</v>
      </c>
      <c r="W897" t="s">
        <v>283</v>
      </c>
      <c r="X897" t="s">
        <v>135</v>
      </c>
      <c r="Y897">
        <v>1</v>
      </c>
      <c r="Z897" t="s">
        <v>45402</v>
      </c>
      <c r="AA897" t="s">
        <v>45111</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751</v>
      </c>
      <c r="F898">
        <v>514</v>
      </c>
      <c r="G898" t="s">
        <v>1758</v>
      </c>
      <c r="H898" t="s">
        <v>17</v>
      </c>
      <c r="I898" t="s">
        <v>1760</v>
      </c>
      <c r="J898" t="s">
        <v>297</v>
      </c>
      <c r="K898" t="s">
        <v>45110</v>
      </c>
      <c r="L898" t="s">
        <v>45112</v>
      </c>
      <c r="N898" t="s">
        <v>45401</v>
      </c>
      <c r="O898">
        <v>86.6</v>
      </c>
      <c r="P898">
        <v>0.9</v>
      </c>
      <c r="Q898">
        <v>86.6</v>
      </c>
      <c r="R898">
        <v>86.6</v>
      </c>
      <c r="S898">
        <v>0</v>
      </c>
      <c r="T898" t="s">
        <v>283</v>
      </c>
      <c r="U898" t="s">
        <v>45132</v>
      </c>
      <c r="V898" t="s">
        <v>45132</v>
      </c>
      <c r="W898" t="s">
        <v>283</v>
      </c>
      <c r="X898" t="s">
        <v>135</v>
      </c>
      <c r="Y898">
        <v>1</v>
      </c>
      <c r="Z898" t="s">
        <v>45402</v>
      </c>
      <c r="AA898" t="s">
        <v>45111</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751</v>
      </c>
      <c r="F899">
        <v>515</v>
      </c>
      <c r="G899" t="s">
        <v>1763</v>
      </c>
      <c r="H899" t="s">
        <v>17</v>
      </c>
      <c r="I899" t="s">
        <v>1754</v>
      </c>
      <c r="J899" t="s">
        <v>279</v>
      </c>
      <c r="K899" t="s">
        <v>45110</v>
      </c>
      <c r="L899" t="s">
        <v>45112</v>
      </c>
      <c r="N899" t="s">
        <v>45401</v>
      </c>
      <c r="O899">
        <v>4.5</v>
      </c>
      <c r="P899">
        <v>1</v>
      </c>
      <c r="Q899">
        <v>5.2</v>
      </c>
      <c r="R899">
        <v>4.0999999999999996</v>
      </c>
      <c r="S899">
        <v>0</v>
      </c>
      <c r="T899" t="s">
        <v>283</v>
      </c>
      <c r="U899" t="s">
        <v>45132</v>
      </c>
      <c r="V899" t="s">
        <v>45132</v>
      </c>
      <c r="W899" t="s">
        <v>283</v>
      </c>
      <c r="X899" t="s">
        <v>135</v>
      </c>
      <c r="Y899">
        <v>1</v>
      </c>
      <c r="Z899" t="s">
        <v>45402</v>
      </c>
      <c r="AA899" t="s">
        <v>45111</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751</v>
      </c>
      <c r="F900">
        <v>516</v>
      </c>
      <c r="G900" t="s">
        <v>1765</v>
      </c>
      <c r="H900" t="s">
        <v>17</v>
      </c>
      <c r="I900" t="s">
        <v>1767</v>
      </c>
      <c r="J900" t="s">
        <v>279</v>
      </c>
      <c r="K900" t="s">
        <v>45110</v>
      </c>
      <c r="L900" t="s">
        <v>45112</v>
      </c>
      <c r="N900" t="s">
        <v>45401</v>
      </c>
      <c r="O900">
        <v>13</v>
      </c>
      <c r="P900">
        <v>0.9</v>
      </c>
      <c r="Q900">
        <v>13</v>
      </c>
      <c r="R900">
        <v>13</v>
      </c>
      <c r="S900">
        <v>0</v>
      </c>
      <c r="T900" t="s">
        <v>283</v>
      </c>
      <c r="U900" t="s">
        <v>45132</v>
      </c>
      <c r="V900" t="s">
        <v>45132</v>
      </c>
      <c r="W900" t="s">
        <v>283</v>
      </c>
      <c r="X900" t="s">
        <v>135</v>
      </c>
      <c r="Y900">
        <v>1</v>
      </c>
      <c r="Z900" t="s">
        <v>45402</v>
      </c>
      <c r="AA900" t="s">
        <v>45111</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751</v>
      </c>
      <c r="F901">
        <v>516</v>
      </c>
      <c r="G901" t="s">
        <v>1765</v>
      </c>
      <c r="H901" t="s">
        <v>17</v>
      </c>
      <c r="I901" t="s">
        <v>1767</v>
      </c>
      <c r="J901" t="s">
        <v>297</v>
      </c>
      <c r="K901" t="s">
        <v>45110</v>
      </c>
      <c r="L901" t="s">
        <v>45112</v>
      </c>
      <c r="N901" t="s">
        <v>45401</v>
      </c>
      <c r="O901">
        <v>13</v>
      </c>
      <c r="P901">
        <v>0.9</v>
      </c>
      <c r="Q901">
        <v>13</v>
      </c>
      <c r="R901">
        <v>13</v>
      </c>
      <c r="S901">
        <v>0</v>
      </c>
      <c r="T901" t="s">
        <v>283</v>
      </c>
      <c r="U901" t="s">
        <v>45132</v>
      </c>
      <c r="V901" t="s">
        <v>45132</v>
      </c>
      <c r="W901" t="s">
        <v>283</v>
      </c>
      <c r="X901" t="s">
        <v>135</v>
      </c>
      <c r="Y901">
        <v>1</v>
      </c>
      <c r="Z901" t="s">
        <v>45402</v>
      </c>
      <c r="AA901" t="s">
        <v>45111</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751</v>
      </c>
      <c r="F902">
        <v>517</v>
      </c>
      <c r="G902" t="s">
        <v>1770</v>
      </c>
      <c r="H902" t="s">
        <v>17</v>
      </c>
      <c r="I902" t="s">
        <v>1754</v>
      </c>
      <c r="J902" t="s">
        <v>279</v>
      </c>
      <c r="K902" t="s">
        <v>45110</v>
      </c>
      <c r="L902" t="s">
        <v>45112</v>
      </c>
      <c r="N902" t="s">
        <v>45401</v>
      </c>
      <c r="O902">
        <v>8.1</v>
      </c>
      <c r="P902">
        <v>0.9</v>
      </c>
      <c r="Q902">
        <v>9.3000000000000007</v>
      </c>
      <c r="R902">
        <v>9.3000000000000007</v>
      </c>
      <c r="S902">
        <v>0</v>
      </c>
      <c r="T902" t="s">
        <v>283</v>
      </c>
      <c r="U902" t="s">
        <v>45132</v>
      </c>
      <c r="V902" t="s">
        <v>45132</v>
      </c>
      <c r="W902" t="s">
        <v>283</v>
      </c>
      <c r="X902" t="s">
        <v>135</v>
      </c>
      <c r="Y902">
        <v>1</v>
      </c>
      <c r="Z902" t="s">
        <v>45402</v>
      </c>
      <c r="AA902" t="s">
        <v>45111</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751</v>
      </c>
      <c r="F903">
        <v>518</v>
      </c>
      <c r="G903" t="s">
        <v>1772</v>
      </c>
      <c r="H903" t="s">
        <v>17</v>
      </c>
      <c r="I903" t="s">
        <v>1754</v>
      </c>
      <c r="J903" t="s">
        <v>279</v>
      </c>
      <c r="K903" t="s">
        <v>45110</v>
      </c>
      <c r="L903" t="s">
        <v>45112</v>
      </c>
      <c r="N903" t="s">
        <v>45401</v>
      </c>
      <c r="O903">
        <v>43</v>
      </c>
      <c r="P903">
        <v>0.94</v>
      </c>
      <c r="Q903">
        <v>43</v>
      </c>
      <c r="R903">
        <v>43</v>
      </c>
      <c r="S903">
        <v>0</v>
      </c>
      <c r="T903" t="s">
        <v>283</v>
      </c>
      <c r="U903" t="s">
        <v>45132</v>
      </c>
      <c r="V903" t="s">
        <v>45132</v>
      </c>
      <c r="W903" t="s">
        <v>283</v>
      </c>
      <c r="X903" t="s">
        <v>135</v>
      </c>
      <c r="Y903">
        <v>1</v>
      </c>
      <c r="Z903" t="s">
        <v>45402</v>
      </c>
      <c r="AA903" t="s">
        <v>45111</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751</v>
      </c>
      <c r="F904">
        <v>518</v>
      </c>
      <c r="G904" t="s">
        <v>1772</v>
      </c>
      <c r="H904" t="s">
        <v>17</v>
      </c>
      <c r="I904" t="s">
        <v>1754</v>
      </c>
      <c r="J904" t="s">
        <v>297</v>
      </c>
      <c r="K904" t="s">
        <v>45110</v>
      </c>
      <c r="L904" t="s">
        <v>45112</v>
      </c>
      <c r="N904" t="s">
        <v>45401</v>
      </c>
      <c r="O904">
        <v>43</v>
      </c>
      <c r="P904">
        <v>0.94</v>
      </c>
      <c r="Q904">
        <v>43</v>
      </c>
      <c r="R904">
        <v>43</v>
      </c>
      <c r="S904">
        <v>0</v>
      </c>
      <c r="T904" t="s">
        <v>283</v>
      </c>
      <c r="U904" t="s">
        <v>45132</v>
      </c>
      <c r="V904" t="s">
        <v>45132</v>
      </c>
      <c r="W904" t="s">
        <v>283</v>
      </c>
      <c r="X904" t="s">
        <v>135</v>
      </c>
      <c r="Y904">
        <v>1</v>
      </c>
      <c r="Z904" t="s">
        <v>45402</v>
      </c>
      <c r="AA904" t="s">
        <v>45111</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751</v>
      </c>
      <c r="F905">
        <v>518</v>
      </c>
      <c r="G905" t="s">
        <v>1772</v>
      </c>
      <c r="H905" t="s">
        <v>17</v>
      </c>
      <c r="I905" t="s">
        <v>1754</v>
      </c>
      <c r="J905" t="s">
        <v>330</v>
      </c>
      <c r="K905" t="s">
        <v>45463</v>
      </c>
      <c r="L905" t="s">
        <v>45464</v>
      </c>
      <c r="N905" t="s">
        <v>45401</v>
      </c>
      <c r="O905">
        <v>8.5</v>
      </c>
      <c r="P905">
        <v>0.94</v>
      </c>
      <c r="Q905">
        <v>8.5</v>
      </c>
      <c r="R905">
        <v>8.5</v>
      </c>
      <c r="S905">
        <v>0</v>
      </c>
      <c r="T905" t="s">
        <v>283</v>
      </c>
      <c r="U905" t="s">
        <v>45132</v>
      </c>
      <c r="V905" t="s">
        <v>45132</v>
      </c>
      <c r="W905" t="s">
        <v>283</v>
      </c>
      <c r="X905" t="s">
        <v>135</v>
      </c>
      <c r="Y905">
        <v>1</v>
      </c>
      <c r="Z905" t="s">
        <v>45402</v>
      </c>
      <c r="AA905" t="s">
        <v>45111</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751</v>
      </c>
      <c r="F906">
        <v>519</v>
      </c>
      <c r="G906" t="s">
        <v>1776</v>
      </c>
      <c r="H906" t="s">
        <v>17</v>
      </c>
      <c r="I906" t="s">
        <v>1754</v>
      </c>
      <c r="J906" t="s">
        <v>279</v>
      </c>
      <c r="K906" t="s">
        <v>45110</v>
      </c>
      <c r="L906" t="s">
        <v>45112</v>
      </c>
      <c r="N906" t="s">
        <v>45401</v>
      </c>
      <c r="O906">
        <v>38.200000000000003</v>
      </c>
      <c r="P906">
        <v>0.95</v>
      </c>
      <c r="Q906">
        <v>38.200000000000003</v>
      </c>
      <c r="R906">
        <v>38.200000000000003</v>
      </c>
      <c r="S906">
        <v>0</v>
      </c>
      <c r="T906" t="s">
        <v>283</v>
      </c>
      <c r="U906" t="s">
        <v>45132</v>
      </c>
      <c r="V906" t="s">
        <v>45132</v>
      </c>
      <c r="W906" t="s">
        <v>283</v>
      </c>
      <c r="X906" t="s">
        <v>135</v>
      </c>
      <c r="Y906">
        <v>1</v>
      </c>
      <c r="Z906" t="s">
        <v>45402</v>
      </c>
      <c r="AA906" t="s">
        <v>45111</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751</v>
      </c>
      <c r="F907">
        <v>520</v>
      </c>
      <c r="G907" t="s">
        <v>1778</v>
      </c>
      <c r="H907" t="s">
        <v>17</v>
      </c>
      <c r="I907" t="s">
        <v>1780</v>
      </c>
      <c r="J907" t="s">
        <v>279</v>
      </c>
      <c r="K907" t="s">
        <v>45110</v>
      </c>
      <c r="L907" t="s">
        <v>45112</v>
      </c>
      <c r="N907" t="s">
        <v>45401</v>
      </c>
      <c r="O907">
        <v>5.6</v>
      </c>
      <c r="P907">
        <v>0.9</v>
      </c>
      <c r="Q907">
        <v>5.6</v>
      </c>
      <c r="R907">
        <v>5.6</v>
      </c>
      <c r="S907">
        <v>0</v>
      </c>
      <c r="T907" t="s">
        <v>283</v>
      </c>
      <c r="U907" t="s">
        <v>45132</v>
      </c>
      <c r="V907" t="s">
        <v>45132</v>
      </c>
      <c r="W907" t="s">
        <v>283</v>
      </c>
      <c r="X907" t="s">
        <v>135</v>
      </c>
      <c r="Y907">
        <v>1</v>
      </c>
      <c r="Z907" t="s">
        <v>45402</v>
      </c>
      <c r="AA907" t="s">
        <v>45111</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751</v>
      </c>
      <c r="F908">
        <v>521</v>
      </c>
      <c r="G908" t="s">
        <v>1782</v>
      </c>
      <c r="H908" t="s">
        <v>17</v>
      </c>
      <c r="I908" t="s">
        <v>1780</v>
      </c>
      <c r="J908" t="s">
        <v>279</v>
      </c>
      <c r="K908" t="s">
        <v>45110</v>
      </c>
      <c r="L908" t="s">
        <v>45112</v>
      </c>
      <c r="N908" t="s">
        <v>45401</v>
      </c>
      <c r="O908">
        <v>9.9</v>
      </c>
      <c r="P908">
        <v>0.9</v>
      </c>
      <c r="Q908">
        <v>9.9</v>
      </c>
      <c r="R908">
        <v>9.9</v>
      </c>
      <c r="S908">
        <v>0</v>
      </c>
      <c r="T908" t="s">
        <v>283</v>
      </c>
      <c r="U908" t="s">
        <v>45132</v>
      </c>
      <c r="V908" t="s">
        <v>45132</v>
      </c>
      <c r="W908" t="s">
        <v>283</v>
      </c>
      <c r="X908" t="s">
        <v>135</v>
      </c>
      <c r="Y908">
        <v>1</v>
      </c>
      <c r="Z908" t="s">
        <v>45402</v>
      </c>
      <c r="AA908" t="s">
        <v>45111</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1647</v>
      </c>
      <c r="F909">
        <v>525</v>
      </c>
      <c r="G909" t="s">
        <v>1784</v>
      </c>
      <c r="H909" t="s">
        <v>17</v>
      </c>
      <c r="I909" t="s">
        <v>1786</v>
      </c>
      <c r="J909" t="s">
        <v>279</v>
      </c>
      <c r="K909" t="s">
        <v>45023</v>
      </c>
      <c r="L909" t="s">
        <v>2545</v>
      </c>
      <c r="N909" t="s">
        <v>45405</v>
      </c>
      <c r="O909">
        <v>190</v>
      </c>
      <c r="P909">
        <v>0.94</v>
      </c>
      <c r="Q909">
        <v>179</v>
      </c>
      <c r="R909">
        <v>179</v>
      </c>
      <c r="S909">
        <v>110</v>
      </c>
      <c r="T909" t="s">
        <v>283</v>
      </c>
      <c r="U909">
        <v>12</v>
      </c>
      <c r="V909">
        <v>2028</v>
      </c>
      <c r="W909" t="s">
        <v>283</v>
      </c>
      <c r="X909" t="s">
        <v>135</v>
      </c>
      <c r="Y909">
        <v>1</v>
      </c>
      <c r="Z909" t="s">
        <v>45402</v>
      </c>
      <c r="AA909" t="s">
        <v>45024</v>
      </c>
      <c r="AB909" t="s">
        <v>39947</v>
      </c>
      <c r="AC909" t="s">
        <v>45044</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1647</v>
      </c>
      <c r="F910">
        <v>525</v>
      </c>
      <c r="G910" t="s">
        <v>1784</v>
      </c>
      <c r="H910" t="s">
        <v>17</v>
      </c>
      <c r="I910" t="s">
        <v>1786</v>
      </c>
      <c r="J910" t="s">
        <v>297</v>
      </c>
      <c r="K910" t="s">
        <v>45023</v>
      </c>
      <c r="L910" t="s">
        <v>2545</v>
      </c>
      <c r="N910" t="s">
        <v>45405</v>
      </c>
      <c r="O910">
        <v>275.39999999999998</v>
      </c>
      <c r="P910">
        <v>0.9</v>
      </c>
      <c r="Q910">
        <v>262</v>
      </c>
      <c r="R910">
        <v>262</v>
      </c>
      <c r="S910">
        <v>120</v>
      </c>
      <c r="T910" t="s">
        <v>283</v>
      </c>
      <c r="U910">
        <v>12</v>
      </c>
      <c r="V910">
        <v>2027</v>
      </c>
      <c r="W910" t="s">
        <v>283</v>
      </c>
      <c r="X910" t="s">
        <v>135</v>
      </c>
      <c r="Y910">
        <v>1</v>
      </c>
      <c r="Z910" t="s">
        <v>45402</v>
      </c>
      <c r="AA910" t="s">
        <v>45024</v>
      </c>
      <c r="AB910" t="s">
        <v>45044</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45257</v>
      </c>
      <c r="F911">
        <v>531</v>
      </c>
      <c r="G911" t="s">
        <v>1788</v>
      </c>
      <c r="H911" t="s">
        <v>14</v>
      </c>
      <c r="I911" t="s">
        <v>450</v>
      </c>
      <c r="J911" t="s">
        <v>279</v>
      </c>
      <c r="K911" t="s">
        <v>45110</v>
      </c>
      <c r="L911" t="s">
        <v>45112</v>
      </c>
      <c r="N911" t="s">
        <v>45437</v>
      </c>
      <c r="O911">
        <v>7.2</v>
      </c>
      <c r="P911">
        <v>0.95</v>
      </c>
      <c r="Q911">
        <v>7.2</v>
      </c>
      <c r="R911">
        <v>7.2</v>
      </c>
      <c r="S911">
        <v>1</v>
      </c>
      <c r="T911" t="s">
        <v>283</v>
      </c>
      <c r="U911" t="s">
        <v>45132</v>
      </c>
      <c r="V911" t="s">
        <v>45132</v>
      </c>
      <c r="W911" t="s">
        <v>283</v>
      </c>
      <c r="X911" t="s">
        <v>135</v>
      </c>
      <c r="Y911">
        <v>1</v>
      </c>
      <c r="Z911" t="s">
        <v>45402</v>
      </c>
      <c r="AA911" t="s">
        <v>45111</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5106</v>
      </c>
      <c r="F912">
        <v>533</v>
      </c>
      <c r="G912" t="s">
        <v>1791</v>
      </c>
      <c r="H912" t="s">
        <v>3</v>
      </c>
      <c r="I912" t="s">
        <v>508</v>
      </c>
      <c r="J912" t="s">
        <v>279</v>
      </c>
      <c r="K912" t="s">
        <v>45028</v>
      </c>
      <c r="L912" t="s">
        <v>14</v>
      </c>
      <c r="M912" t="s">
        <v>45518</v>
      </c>
      <c r="N912" t="s">
        <v>45401</v>
      </c>
      <c r="O912">
        <v>7.5</v>
      </c>
      <c r="P912">
        <v>0.8</v>
      </c>
      <c r="Q912">
        <v>9</v>
      </c>
      <c r="R912">
        <v>9</v>
      </c>
      <c r="S912">
        <v>2.5</v>
      </c>
      <c r="T912" t="s">
        <v>283</v>
      </c>
      <c r="U912" t="s">
        <v>45132</v>
      </c>
      <c r="V912" t="s">
        <v>45132</v>
      </c>
      <c r="W912" t="s">
        <v>283</v>
      </c>
      <c r="X912" t="s">
        <v>135</v>
      </c>
      <c r="Y912">
        <v>1</v>
      </c>
      <c r="Z912" t="s">
        <v>45402</v>
      </c>
      <c r="AA912" t="s">
        <v>39947</v>
      </c>
      <c r="AB912" t="s">
        <v>45044</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5106</v>
      </c>
      <c r="F913">
        <v>533</v>
      </c>
      <c r="G913" t="s">
        <v>1791</v>
      </c>
      <c r="H913" t="s">
        <v>3</v>
      </c>
      <c r="I913" t="s">
        <v>508</v>
      </c>
      <c r="J913" t="s">
        <v>297</v>
      </c>
      <c r="K913" t="s">
        <v>45028</v>
      </c>
      <c r="L913" t="s">
        <v>14</v>
      </c>
      <c r="M913" t="s">
        <v>45518</v>
      </c>
      <c r="N913" t="s">
        <v>45401</v>
      </c>
      <c r="O913">
        <v>7.5</v>
      </c>
      <c r="P913">
        <v>0.8</v>
      </c>
      <c r="Q913">
        <v>9</v>
      </c>
      <c r="R913">
        <v>9</v>
      </c>
      <c r="S913">
        <v>2.5</v>
      </c>
      <c r="T913" t="s">
        <v>283</v>
      </c>
      <c r="U913" t="s">
        <v>45132</v>
      </c>
      <c r="V913" t="s">
        <v>45132</v>
      </c>
      <c r="W913" t="s">
        <v>283</v>
      </c>
      <c r="X913" t="s">
        <v>135</v>
      </c>
      <c r="Y913">
        <v>1</v>
      </c>
      <c r="Z913" t="s">
        <v>45402</v>
      </c>
      <c r="AA913" t="s">
        <v>39947</v>
      </c>
      <c r="AB913" t="s">
        <v>45044</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5106</v>
      </c>
      <c r="F914">
        <v>533</v>
      </c>
      <c r="G914" t="s">
        <v>1791</v>
      </c>
      <c r="H914" t="s">
        <v>3</v>
      </c>
      <c r="I914" t="s">
        <v>508</v>
      </c>
      <c r="J914" t="s">
        <v>330</v>
      </c>
      <c r="K914" t="s">
        <v>45028</v>
      </c>
      <c r="L914" t="s">
        <v>14</v>
      </c>
      <c r="M914" t="s">
        <v>45518</v>
      </c>
      <c r="N914" t="s">
        <v>45401</v>
      </c>
      <c r="O914">
        <v>25</v>
      </c>
      <c r="P914">
        <v>0.85</v>
      </c>
      <c r="Q914">
        <v>22</v>
      </c>
      <c r="R914">
        <v>22</v>
      </c>
      <c r="S914">
        <v>5</v>
      </c>
      <c r="T914" t="s">
        <v>283</v>
      </c>
      <c r="U914" t="s">
        <v>45132</v>
      </c>
      <c r="V914" t="s">
        <v>45132</v>
      </c>
      <c r="W914" t="s">
        <v>283</v>
      </c>
      <c r="X914" t="s">
        <v>135</v>
      </c>
      <c r="Y914">
        <v>1</v>
      </c>
      <c r="Z914" t="s">
        <v>45402</v>
      </c>
      <c r="AA914" t="s">
        <v>39947</v>
      </c>
      <c r="AB914" t="s">
        <v>45044</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5106</v>
      </c>
      <c r="F915">
        <v>533</v>
      </c>
      <c r="G915" t="s">
        <v>1791</v>
      </c>
      <c r="H915" t="s">
        <v>3</v>
      </c>
      <c r="I915" t="s">
        <v>508</v>
      </c>
      <c r="J915" t="s">
        <v>299</v>
      </c>
      <c r="K915" t="s">
        <v>45028</v>
      </c>
      <c r="L915" t="s">
        <v>20</v>
      </c>
      <c r="M915" t="s">
        <v>45518</v>
      </c>
      <c r="N915" t="s">
        <v>45401</v>
      </c>
      <c r="O915">
        <v>107</v>
      </c>
      <c r="P915">
        <v>0.85</v>
      </c>
      <c r="Q915">
        <v>109</v>
      </c>
      <c r="R915">
        <v>116</v>
      </c>
      <c r="S915">
        <v>6</v>
      </c>
      <c r="T915" t="s">
        <v>283</v>
      </c>
      <c r="U915" t="s">
        <v>45132</v>
      </c>
      <c r="V915" t="s">
        <v>45132</v>
      </c>
      <c r="W915" t="s">
        <v>283</v>
      </c>
      <c r="X915" t="s">
        <v>135</v>
      </c>
      <c r="Y915">
        <v>1</v>
      </c>
      <c r="Z915" t="s">
        <v>45402</v>
      </c>
      <c r="AA915" t="s">
        <v>39947</v>
      </c>
      <c r="AB915" t="s">
        <v>45044</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5106</v>
      </c>
      <c r="F916">
        <v>533</v>
      </c>
      <c r="G916" t="s">
        <v>1791</v>
      </c>
      <c r="H916" t="s">
        <v>3</v>
      </c>
      <c r="I916" t="s">
        <v>508</v>
      </c>
      <c r="J916" t="s">
        <v>1797</v>
      </c>
      <c r="K916" t="s">
        <v>45028</v>
      </c>
      <c r="L916" t="s">
        <v>20</v>
      </c>
      <c r="M916" t="s">
        <v>45519</v>
      </c>
      <c r="N916" t="s">
        <v>45401</v>
      </c>
      <c r="O916">
        <v>165</v>
      </c>
      <c r="P916">
        <v>0.85</v>
      </c>
      <c r="Q916">
        <v>171</v>
      </c>
      <c r="R916">
        <v>205</v>
      </c>
      <c r="S916">
        <v>90</v>
      </c>
      <c r="T916" t="s">
        <v>283</v>
      </c>
      <c r="U916" t="s">
        <v>45132</v>
      </c>
      <c r="V916" t="s">
        <v>45132</v>
      </c>
      <c r="W916" t="s">
        <v>283</v>
      </c>
      <c r="X916" t="s">
        <v>135</v>
      </c>
      <c r="Y916">
        <v>1</v>
      </c>
      <c r="Z916" t="s">
        <v>45402</v>
      </c>
      <c r="AA916" t="s">
        <v>39947</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5106</v>
      </c>
      <c r="F917">
        <v>533</v>
      </c>
      <c r="G917" t="s">
        <v>1791</v>
      </c>
      <c r="H917" t="s">
        <v>3</v>
      </c>
      <c r="I917" t="s">
        <v>508</v>
      </c>
      <c r="J917" t="s">
        <v>1799</v>
      </c>
      <c r="K917" t="s">
        <v>45028</v>
      </c>
      <c r="L917" t="s">
        <v>20</v>
      </c>
      <c r="M917" t="s">
        <v>45519</v>
      </c>
      <c r="N917" t="s">
        <v>45401</v>
      </c>
      <c r="O917">
        <v>165</v>
      </c>
      <c r="P917">
        <v>0.85</v>
      </c>
      <c r="Q917">
        <v>168</v>
      </c>
      <c r="R917">
        <v>205</v>
      </c>
      <c r="S917">
        <v>90</v>
      </c>
      <c r="T917" t="s">
        <v>283</v>
      </c>
      <c r="U917" t="s">
        <v>45132</v>
      </c>
      <c r="V917" t="s">
        <v>45132</v>
      </c>
      <c r="W917" t="s">
        <v>283</v>
      </c>
      <c r="X917" t="s">
        <v>135</v>
      </c>
      <c r="Y917">
        <v>1</v>
      </c>
      <c r="Z917" t="s">
        <v>45402</v>
      </c>
      <c r="AA917" t="s">
        <v>39947</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5106</v>
      </c>
      <c r="F918">
        <v>533</v>
      </c>
      <c r="G918" t="s">
        <v>1791</v>
      </c>
      <c r="H918" t="s">
        <v>3</v>
      </c>
      <c r="I918" t="s">
        <v>508</v>
      </c>
      <c r="J918" t="s">
        <v>1801</v>
      </c>
      <c r="K918" t="s">
        <v>45028</v>
      </c>
      <c r="L918" t="s">
        <v>14</v>
      </c>
      <c r="M918" t="s">
        <v>45519</v>
      </c>
      <c r="N918" t="s">
        <v>45401</v>
      </c>
      <c r="O918">
        <v>177</v>
      </c>
      <c r="P918">
        <v>0.9</v>
      </c>
      <c r="Q918">
        <v>176</v>
      </c>
      <c r="R918">
        <v>185</v>
      </c>
      <c r="S918">
        <v>60</v>
      </c>
      <c r="T918" t="s">
        <v>283</v>
      </c>
      <c r="U918" t="s">
        <v>45132</v>
      </c>
      <c r="V918" t="s">
        <v>45132</v>
      </c>
      <c r="W918" t="s">
        <v>283</v>
      </c>
      <c r="X918" t="s">
        <v>135</v>
      </c>
      <c r="Y918">
        <v>1</v>
      </c>
      <c r="Z918" t="s">
        <v>45402</v>
      </c>
      <c r="AA918" t="s">
        <v>39947</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45257</v>
      </c>
      <c r="F919">
        <v>534</v>
      </c>
      <c r="G919" t="s">
        <v>1802</v>
      </c>
      <c r="H919" t="s">
        <v>14</v>
      </c>
      <c r="I919" t="s">
        <v>967</v>
      </c>
      <c r="J919" t="s">
        <v>279</v>
      </c>
      <c r="K919" t="s">
        <v>45110</v>
      </c>
      <c r="L919" t="s">
        <v>45112</v>
      </c>
      <c r="N919" t="s">
        <v>45401</v>
      </c>
      <c r="O919">
        <v>10</v>
      </c>
      <c r="P919">
        <v>0.95</v>
      </c>
      <c r="Q919">
        <v>10</v>
      </c>
      <c r="R919">
        <v>10</v>
      </c>
      <c r="S919">
        <v>1</v>
      </c>
      <c r="T919" t="s">
        <v>283</v>
      </c>
      <c r="U919" t="s">
        <v>45132</v>
      </c>
      <c r="V919" t="s">
        <v>45132</v>
      </c>
      <c r="W919" t="s">
        <v>283</v>
      </c>
      <c r="X919" t="s">
        <v>135</v>
      </c>
      <c r="Y919">
        <v>1</v>
      </c>
      <c r="Z919" t="s">
        <v>45402</v>
      </c>
      <c r="AA919" t="s">
        <v>45111</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45257</v>
      </c>
      <c r="F920">
        <v>535</v>
      </c>
      <c r="G920" t="s">
        <v>1804</v>
      </c>
      <c r="H920" t="s">
        <v>14</v>
      </c>
      <c r="I920" t="s">
        <v>1560</v>
      </c>
      <c r="J920" t="s">
        <v>279</v>
      </c>
      <c r="K920" t="s">
        <v>45052</v>
      </c>
      <c r="L920" t="s">
        <v>19021</v>
      </c>
      <c r="N920" t="s">
        <v>45437</v>
      </c>
      <c r="O920">
        <v>77</v>
      </c>
      <c r="P920">
        <v>0.85</v>
      </c>
      <c r="Q920">
        <v>77</v>
      </c>
      <c r="R920">
        <v>77</v>
      </c>
      <c r="S920">
        <v>55</v>
      </c>
      <c r="T920" t="s">
        <v>283</v>
      </c>
      <c r="U920" t="s">
        <v>45132</v>
      </c>
      <c r="V920" t="s">
        <v>45132</v>
      </c>
      <c r="W920" t="s">
        <v>283</v>
      </c>
      <c r="X920" t="s">
        <v>135</v>
      </c>
      <c r="Y920">
        <v>1</v>
      </c>
      <c r="Z920" t="s">
        <v>45402</v>
      </c>
      <c r="AA920" t="s">
        <v>39947</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45493</v>
      </c>
      <c r="F921">
        <v>537</v>
      </c>
      <c r="G921" t="s">
        <v>1806</v>
      </c>
      <c r="H921" t="s">
        <v>14</v>
      </c>
      <c r="I921" t="s">
        <v>1808</v>
      </c>
      <c r="J921" t="s">
        <v>279</v>
      </c>
      <c r="K921" t="s">
        <v>45110</v>
      </c>
      <c r="L921" t="s">
        <v>45112</v>
      </c>
      <c r="N921" t="s">
        <v>45401</v>
      </c>
      <c r="O921">
        <v>3.6</v>
      </c>
      <c r="P921">
        <v>0.95</v>
      </c>
      <c r="Q921">
        <v>3.5</v>
      </c>
      <c r="R921">
        <v>3.5</v>
      </c>
      <c r="S921">
        <v>0.8</v>
      </c>
      <c r="T921" t="s">
        <v>283</v>
      </c>
      <c r="U921" t="s">
        <v>45132</v>
      </c>
      <c r="V921" t="s">
        <v>45132</v>
      </c>
      <c r="W921" t="s">
        <v>283</v>
      </c>
      <c r="X921" t="s">
        <v>135</v>
      </c>
      <c r="Y921">
        <v>1</v>
      </c>
      <c r="Z921" t="s">
        <v>45402</v>
      </c>
      <c r="AA921" t="s">
        <v>45111</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45493</v>
      </c>
      <c r="F922">
        <v>537</v>
      </c>
      <c r="G922" t="s">
        <v>1806</v>
      </c>
      <c r="H922" t="s">
        <v>14</v>
      </c>
      <c r="I922" t="s">
        <v>1808</v>
      </c>
      <c r="J922" t="s">
        <v>297</v>
      </c>
      <c r="K922" t="s">
        <v>45110</v>
      </c>
      <c r="L922" t="s">
        <v>45112</v>
      </c>
      <c r="N922" t="s">
        <v>45401</v>
      </c>
      <c r="O922">
        <v>3.6</v>
      </c>
      <c r="P922">
        <v>0.95</v>
      </c>
      <c r="Q922">
        <v>3.5</v>
      </c>
      <c r="R922">
        <v>3.5</v>
      </c>
      <c r="S922">
        <v>0.8</v>
      </c>
      <c r="T922" t="s">
        <v>283</v>
      </c>
      <c r="U922" t="s">
        <v>45132</v>
      </c>
      <c r="V922" t="s">
        <v>45132</v>
      </c>
      <c r="W922" t="s">
        <v>283</v>
      </c>
      <c r="X922" t="s">
        <v>135</v>
      </c>
      <c r="Y922">
        <v>1</v>
      </c>
      <c r="Z922" t="s">
        <v>45402</v>
      </c>
      <c r="AA922" t="s">
        <v>45111</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45493</v>
      </c>
      <c r="F923">
        <v>537</v>
      </c>
      <c r="G923" t="s">
        <v>1806</v>
      </c>
      <c r="H923" t="s">
        <v>14</v>
      </c>
      <c r="I923" t="s">
        <v>1808</v>
      </c>
      <c r="J923" t="s">
        <v>330</v>
      </c>
      <c r="K923" t="s">
        <v>45110</v>
      </c>
      <c r="L923" t="s">
        <v>45112</v>
      </c>
      <c r="N923" t="s">
        <v>45401</v>
      </c>
      <c r="O923">
        <v>3.6</v>
      </c>
      <c r="P923">
        <v>0.95</v>
      </c>
      <c r="Q923">
        <v>3.5</v>
      </c>
      <c r="R923">
        <v>3.5</v>
      </c>
      <c r="S923">
        <v>0.8</v>
      </c>
      <c r="T923" t="s">
        <v>283</v>
      </c>
      <c r="U923" t="s">
        <v>45132</v>
      </c>
      <c r="V923" t="s">
        <v>45132</v>
      </c>
      <c r="W923" t="s">
        <v>283</v>
      </c>
      <c r="X923" t="s">
        <v>135</v>
      </c>
      <c r="Y923">
        <v>1</v>
      </c>
      <c r="Z923" t="s">
        <v>45402</v>
      </c>
      <c r="AA923" t="s">
        <v>45111</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45520</v>
      </c>
      <c r="F924">
        <v>539</v>
      </c>
      <c r="G924" t="s">
        <v>1812</v>
      </c>
      <c r="H924" t="s">
        <v>20</v>
      </c>
      <c r="I924" t="s">
        <v>1815</v>
      </c>
      <c r="J924" t="s">
        <v>279</v>
      </c>
      <c r="K924" t="s">
        <v>45463</v>
      </c>
      <c r="L924" t="s">
        <v>45464</v>
      </c>
      <c r="N924" t="s">
        <v>45437</v>
      </c>
      <c r="O924">
        <v>3.5</v>
      </c>
      <c r="P924">
        <v>0.8</v>
      </c>
      <c r="Q924">
        <v>2</v>
      </c>
      <c r="R924">
        <v>2</v>
      </c>
      <c r="S924">
        <v>2</v>
      </c>
      <c r="T924" t="s">
        <v>283</v>
      </c>
      <c r="U924" t="s">
        <v>45132</v>
      </c>
      <c r="V924" t="s">
        <v>45132</v>
      </c>
      <c r="W924" t="s">
        <v>283</v>
      </c>
      <c r="X924" t="s">
        <v>138</v>
      </c>
      <c r="Y924">
        <v>2</v>
      </c>
      <c r="Z924" t="s">
        <v>45402</v>
      </c>
      <c r="AA924" t="s">
        <v>45111</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45520</v>
      </c>
      <c r="F925">
        <v>539</v>
      </c>
      <c r="G925" t="s">
        <v>1812</v>
      </c>
      <c r="H925" t="s">
        <v>20</v>
      </c>
      <c r="I925" t="s">
        <v>1815</v>
      </c>
      <c r="J925" t="s">
        <v>297</v>
      </c>
      <c r="K925" t="s">
        <v>45463</v>
      </c>
      <c r="L925" t="s">
        <v>45464</v>
      </c>
      <c r="N925" t="s">
        <v>45437</v>
      </c>
      <c r="O925">
        <v>3.5</v>
      </c>
      <c r="P925">
        <v>0.8</v>
      </c>
      <c r="Q925">
        <v>2</v>
      </c>
      <c r="R925">
        <v>2</v>
      </c>
      <c r="S925">
        <v>2</v>
      </c>
      <c r="T925" t="s">
        <v>283</v>
      </c>
      <c r="U925" t="s">
        <v>45132</v>
      </c>
      <c r="V925" t="s">
        <v>45132</v>
      </c>
      <c r="W925" t="s">
        <v>283</v>
      </c>
      <c r="X925" t="s">
        <v>138</v>
      </c>
      <c r="Y925">
        <v>2</v>
      </c>
      <c r="Z925" t="s">
        <v>45402</v>
      </c>
      <c r="AA925" t="s">
        <v>45111</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45520</v>
      </c>
      <c r="F926">
        <v>539</v>
      </c>
      <c r="G926" t="s">
        <v>1812</v>
      </c>
      <c r="H926" t="s">
        <v>20</v>
      </c>
      <c r="I926" t="s">
        <v>1815</v>
      </c>
      <c r="J926" t="s">
        <v>330</v>
      </c>
      <c r="K926" t="s">
        <v>45463</v>
      </c>
      <c r="L926" t="s">
        <v>45464</v>
      </c>
      <c r="N926" t="s">
        <v>45437</v>
      </c>
      <c r="O926">
        <v>24</v>
      </c>
      <c r="P926">
        <v>0.8</v>
      </c>
      <c r="Q926">
        <v>25.4</v>
      </c>
      <c r="R926">
        <v>25</v>
      </c>
      <c r="S926">
        <v>23</v>
      </c>
      <c r="T926" t="s">
        <v>283</v>
      </c>
      <c r="U926" t="s">
        <v>45132</v>
      </c>
      <c r="V926" t="s">
        <v>45132</v>
      </c>
      <c r="W926" t="s">
        <v>283</v>
      </c>
      <c r="X926" t="s">
        <v>138</v>
      </c>
      <c r="Y926">
        <v>2</v>
      </c>
      <c r="Z926" t="s">
        <v>45402</v>
      </c>
      <c r="AA926" t="s">
        <v>45111</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26</v>
      </c>
      <c r="F927">
        <v>540</v>
      </c>
      <c r="G927" t="s">
        <v>1821</v>
      </c>
      <c r="H927" t="s">
        <v>20</v>
      </c>
      <c r="I927" t="s">
        <v>1824</v>
      </c>
      <c r="J927" t="s">
        <v>1823</v>
      </c>
      <c r="K927" t="s">
        <v>45043</v>
      </c>
      <c r="L927" t="s">
        <v>19021</v>
      </c>
      <c r="N927" t="s">
        <v>45401</v>
      </c>
      <c r="O927">
        <v>21.8</v>
      </c>
      <c r="P927">
        <v>0.85</v>
      </c>
      <c r="Q927">
        <v>17.399999999999999</v>
      </c>
      <c r="R927">
        <v>22.5</v>
      </c>
      <c r="S927">
        <v>17.399999999999999</v>
      </c>
      <c r="T927" t="s">
        <v>283</v>
      </c>
      <c r="U927" t="s">
        <v>45132</v>
      </c>
      <c r="V927" t="s">
        <v>45132</v>
      </c>
      <c r="W927" t="s">
        <v>283</v>
      </c>
      <c r="X927" t="s">
        <v>138</v>
      </c>
      <c r="Y927">
        <v>2</v>
      </c>
      <c r="Z927" t="s">
        <v>45402</v>
      </c>
      <c r="AA927" t="s">
        <v>45236</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45520</v>
      </c>
      <c r="F928">
        <v>541</v>
      </c>
      <c r="G928" t="s">
        <v>1827</v>
      </c>
      <c r="H928" t="s">
        <v>20</v>
      </c>
      <c r="I928" t="s">
        <v>1815</v>
      </c>
      <c r="J928" t="s">
        <v>279</v>
      </c>
      <c r="K928" t="s">
        <v>45110</v>
      </c>
      <c r="L928" t="s">
        <v>45112</v>
      </c>
      <c r="N928" t="s">
        <v>45437</v>
      </c>
      <c r="O928">
        <v>1.2</v>
      </c>
      <c r="P928">
        <v>0.8</v>
      </c>
      <c r="Q928">
        <v>1.4</v>
      </c>
      <c r="R928">
        <v>1.4</v>
      </c>
      <c r="S928">
        <v>0.3</v>
      </c>
      <c r="T928" t="s">
        <v>283</v>
      </c>
      <c r="U928" t="s">
        <v>45132</v>
      </c>
      <c r="V928" t="s">
        <v>45132</v>
      </c>
      <c r="W928" t="s">
        <v>283</v>
      </c>
      <c r="X928" t="s">
        <v>138</v>
      </c>
      <c r="Y928">
        <v>2</v>
      </c>
      <c r="Z928" t="s">
        <v>45402</v>
      </c>
      <c r="AA928" t="s">
        <v>45111</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45520</v>
      </c>
      <c r="F929">
        <v>541</v>
      </c>
      <c r="G929" t="s">
        <v>1827</v>
      </c>
      <c r="H929" t="s">
        <v>20</v>
      </c>
      <c r="I929" t="s">
        <v>1815</v>
      </c>
      <c r="J929" t="s">
        <v>297</v>
      </c>
      <c r="K929" t="s">
        <v>45110</v>
      </c>
      <c r="L929" t="s">
        <v>45112</v>
      </c>
      <c r="N929" t="s">
        <v>45437</v>
      </c>
      <c r="O929">
        <v>1.2</v>
      </c>
      <c r="P929">
        <v>0.8</v>
      </c>
      <c r="Q929">
        <v>1.4</v>
      </c>
      <c r="R929">
        <v>1.4</v>
      </c>
      <c r="S929">
        <v>0.3</v>
      </c>
      <c r="T929" t="s">
        <v>283</v>
      </c>
      <c r="U929" t="s">
        <v>45132</v>
      </c>
      <c r="V929" t="s">
        <v>45132</v>
      </c>
      <c r="W929" t="s">
        <v>283</v>
      </c>
      <c r="X929" t="s">
        <v>138</v>
      </c>
      <c r="Y929">
        <v>2</v>
      </c>
      <c r="Z929" t="s">
        <v>45402</v>
      </c>
      <c r="AA929" t="s">
        <v>45111</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45520</v>
      </c>
      <c r="F930">
        <v>541</v>
      </c>
      <c r="G930" t="s">
        <v>1827</v>
      </c>
      <c r="H930" t="s">
        <v>20</v>
      </c>
      <c r="I930" t="s">
        <v>1815</v>
      </c>
      <c r="J930" t="s">
        <v>330</v>
      </c>
      <c r="K930" t="s">
        <v>45110</v>
      </c>
      <c r="L930" t="s">
        <v>45112</v>
      </c>
      <c r="N930" t="s">
        <v>45437</v>
      </c>
      <c r="O930">
        <v>1.2</v>
      </c>
      <c r="P930">
        <v>0.8</v>
      </c>
      <c r="Q930">
        <v>1.4</v>
      </c>
      <c r="R930">
        <v>1.4</v>
      </c>
      <c r="S930">
        <v>0.3</v>
      </c>
      <c r="T930" t="s">
        <v>283</v>
      </c>
      <c r="U930" t="s">
        <v>45132</v>
      </c>
      <c r="V930" t="s">
        <v>45132</v>
      </c>
      <c r="W930" t="s">
        <v>283</v>
      </c>
      <c r="X930" t="s">
        <v>138</v>
      </c>
      <c r="Y930">
        <v>2</v>
      </c>
      <c r="Z930" t="s">
        <v>45402</v>
      </c>
      <c r="AA930" t="s">
        <v>45111</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45520</v>
      </c>
      <c r="F931">
        <v>541</v>
      </c>
      <c r="G931" t="s">
        <v>1827</v>
      </c>
      <c r="H931" t="s">
        <v>20</v>
      </c>
      <c r="I931" t="s">
        <v>1815</v>
      </c>
      <c r="J931" t="s">
        <v>299</v>
      </c>
      <c r="K931" t="s">
        <v>45110</v>
      </c>
      <c r="L931" t="s">
        <v>45112</v>
      </c>
      <c r="N931" t="s">
        <v>45437</v>
      </c>
      <c r="O931">
        <v>1.2</v>
      </c>
      <c r="P931">
        <v>0.8</v>
      </c>
      <c r="Q931">
        <v>1.4</v>
      </c>
      <c r="R931">
        <v>1.4</v>
      </c>
      <c r="S931">
        <v>0.3</v>
      </c>
      <c r="T931" t="s">
        <v>283</v>
      </c>
      <c r="U931" t="s">
        <v>45132</v>
      </c>
      <c r="V931" t="s">
        <v>45132</v>
      </c>
      <c r="W931" t="s">
        <v>283</v>
      </c>
      <c r="X931" t="s">
        <v>138</v>
      </c>
      <c r="Y931">
        <v>2</v>
      </c>
      <c r="Z931" t="s">
        <v>45402</v>
      </c>
      <c r="AA931" t="s">
        <v>45111</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45520</v>
      </c>
      <c r="F932">
        <v>541</v>
      </c>
      <c r="G932" t="s">
        <v>1827</v>
      </c>
      <c r="H932" t="s">
        <v>20</v>
      </c>
      <c r="I932" t="s">
        <v>1815</v>
      </c>
      <c r="J932" t="s">
        <v>306</v>
      </c>
      <c r="K932" t="s">
        <v>45110</v>
      </c>
      <c r="L932" t="s">
        <v>45112</v>
      </c>
      <c r="N932" t="s">
        <v>45437</v>
      </c>
      <c r="O932">
        <v>1.2</v>
      </c>
      <c r="P932">
        <v>0.8</v>
      </c>
      <c r="Q932">
        <v>1.4</v>
      </c>
      <c r="R932">
        <v>1.4</v>
      </c>
      <c r="S932">
        <v>0.3</v>
      </c>
      <c r="T932" t="s">
        <v>283</v>
      </c>
      <c r="U932" t="s">
        <v>45132</v>
      </c>
      <c r="V932" t="s">
        <v>45132</v>
      </c>
      <c r="W932" t="s">
        <v>283</v>
      </c>
      <c r="X932" t="s">
        <v>138</v>
      </c>
      <c r="Y932">
        <v>2</v>
      </c>
      <c r="Z932" t="s">
        <v>45402</v>
      </c>
      <c r="AA932" t="s">
        <v>45111</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45520</v>
      </c>
      <c r="F933">
        <v>541</v>
      </c>
      <c r="G933" t="s">
        <v>1827</v>
      </c>
      <c r="H933" t="s">
        <v>20</v>
      </c>
      <c r="I933" t="s">
        <v>1815</v>
      </c>
      <c r="J933" t="s">
        <v>387</v>
      </c>
      <c r="K933" t="s">
        <v>45110</v>
      </c>
      <c r="L933" t="s">
        <v>45112</v>
      </c>
      <c r="N933" t="s">
        <v>45437</v>
      </c>
      <c r="O933">
        <v>1.2</v>
      </c>
      <c r="P933">
        <v>0.8</v>
      </c>
      <c r="Q933">
        <v>1.4</v>
      </c>
      <c r="R933">
        <v>1.4</v>
      </c>
      <c r="S933">
        <v>0.3</v>
      </c>
      <c r="T933" t="s">
        <v>283</v>
      </c>
      <c r="U933" t="s">
        <v>45132</v>
      </c>
      <c r="V933" t="s">
        <v>45132</v>
      </c>
      <c r="W933" t="s">
        <v>283</v>
      </c>
      <c r="X933" t="s">
        <v>138</v>
      </c>
      <c r="Y933">
        <v>2</v>
      </c>
      <c r="Z933" t="s">
        <v>45402</v>
      </c>
      <c r="AA933" t="s">
        <v>45111</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26</v>
      </c>
      <c r="F934">
        <v>542</v>
      </c>
      <c r="G934" t="s">
        <v>1834</v>
      </c>
      <c r="H934" t="s">
        <v>20</v>
      </c>
      <c r="I934" t="s">
        <v>1836</v>
      </c>
      <c r="J934" t="s">
        <v>1823</v>
      </c>
      <c r="K934" t="s">
        <v>45043</v>
      </c>
      <c r="L934" t="s">
        <v>19021</v>
      </c>
      <c r="N934" t="s">
        <v>45401</v>
      </c>
      <c r="O934">
        <v>25</v>
      </c>
      <c r="P934">
        <v>0.85</v>
      </c>
      <c r="Q934">
        <v>19.100000000000001</v>
      </c>
      <c r="R934">
        <v>24</v>
      </c>
      <c r="S934">
        <v>19.100000000000001</v>
      </c>
      <c r="T934" t="s">
        <v>283</v>
      </c>
      <c r="U934" t="s">
        <v>45132</v>
      </c>
      <c r="V934" t="s">
        <v>45132</v>
      </c>
      <c r="W934" t="s">
        <v>283</v>
      </c>
      <c r="X934" t="s">
        <v>138</v>
      </c>
      <c r="Y934">
        <v>2</v>
      </c>
      <c r="Z934" t="s">
        <v>45402</v>
      </c>
      <c r="AA934" t="s">
        <v>45236</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26</v>
      </c>
      <c r="F935">
        <v>542</v>
      </c>
      <c r="G935" t="s">
        <v>1834</v>
      </c>
      <c r="H935" t="s">
        <v>20</v>
      </c>
      <c r="I935" t="s">
        <v>1836</v>
      </c>
      <c r="J935" t="s">
        <v>1839</v>
      </c>
      <c r="K935" t="s">
        <v>45043</v>
      </c>
      <c r="L935" t="s">
        <v>19021</v>
      </c>
      <c r="N935" t="s">
        <v>45401</v>
      </c>
      <c r="O935">
        <v>25</v>
      </c>
      <c r="P935">
        <v>0.85</v>
      </c>
      <c r="Q935">
        <v>18.7</v>
      </c>
      <c r="R935">
        <v>23.6</v>
      </c>
      <c r="S935">
        <v>18.7</v>
      </c>
      <c r="T935" t="s">
        <v>283</v>
      </c>
      <c r="U935" t="s">
        <v>45132</v>
      </c>
      <c r="V935" t="s">
        <v>45132</v>
      </c>
      <c r="W935" t="s">
        <v>283</v>
      </c>
      <c r="X935" t="s">
        <v>138</v>
      </c>
      <c r="Y935">
        <v>2</v>
      </c>
      <c r="Z935" t="s">
        <v>45402</v>
      </c>
      <c r="AA935" t="s">
        <v>45236</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26</v>
      </c>
      <c r="F936">
        <v>542</v>
      </c>
      <c r="G936" t="s">
        <v>1834</v>
      </c>
      <c r="H936" t="s">
        <v>20</v>
      </c>
      <c r="I936" t="s">
        <v>1836</v>
      </c>
      <c r="J936" t="s">
        <v>1841</v>
      </c>
      <c r="K936" t="s">
        <v>45043</v>
      </c>
      <c r="L936" t="s">
        <v>19021</v>
      </c>
      <c r="N936" t="s">
        <v>45401</v>
      </c>
      <c r="O936">
        <v>25</v>
      </c>
      <c r="P936">
        <v>0.85</v>
      </c>
      <c r="Q936">
        <v>19.100000000000001</v>
      </c>
      <c r="R936">
        <v>24</v>
      </c>
      <c r="S936">
        <v>19.100000000000001</v>
      </c>
      <c r="T936" t="s">
        <v>283</v>
      </c>
      <c r="U936" t="s">
        <v>45132</v>
      </c>
      <c r="V936" t="s">
        <v>45132</v>
      </c>
      <c r="W936" t="s">
        <v>283</v>
      </c>
      <c r="X936" t="s">
        <v>138</v>
      </c>
      <c r="Y936">
        <v>2</v>
      </c>
      <c r="Z936" t="s">
        <v>45402</v>
      </c>
      <c r="AA936" t="s">
        <v>45236</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26</v>
      </c>
      <c r="F937">
        <v>542</v>
      </c>
      <c r="G937" t="s">
        <v>1834</v>
      </c>
      <c r="H937" t="s">
        <v>20</v>
      </c>
      <c r="I937" t="s">
        <v>1836</v>
      </c>
      <c r="J937" t="s">
        <v>1843</v>
      </c>
      <c r="K937" t="s">
        <v>45043</v>
      </c>
      <c r="L937" t="s">
        <v>19021</v>
      </c>
      <c r="N937" t="s">
        <v>45401</v>
      </c>
      <c r="O937">
        <v>20</v>
      </c>
      <c r="P937">
        <v>0.85</v>
      </c>
      <c r="Q937">
        <v>19.100000000000001</v>
      </c>
      <c r="R937">
        <v>24</v>
      </c>
      <c r="S937">
        <v>19.100000000000001</v>
      </c>
      <c r="T937" t="s">
        <v>283</v>
      </c>
      <c r="U937" t="s">
        <v>45132</v>
      </c>
      <c r="V937" t="s">
        <v>45132</v>
      </c>
      <c r="W937" t="s">
        <v>283</v>
      </c>
      <c r="X937" t="s">
        <v>138</v>
      </c>
      <c r="Y937">
        <v>2</v>
      </c>
      <c r="Z937" t="s">
        <v>45402</v>
      </c>
      <c r="AA937" t="s">
        <v>45236</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26</v>
      </c>
      <c r="F938">
        <v>542</v>
      </c>
      <c r="G938" t="s">
        <v>1834</v>
      </c>
      <c r="H938" t="s">
        <v>20</v>
      </c>
      <c r="I938" t="s">
        <v>1836</v>
      </c>
      <c r="J938" t="s">
        <v>1846</v>
      </c>
      <c r="K938" t="s">
        <v>45043</v>
      </c>
      <c r="L938" t="s">
        <v>19021</v>
      </c>
      <c r="N938" t="s">
        <v>45401</v>
      </c>
      <c r="O938">
        <v>20</v>
      </c>
      <c r="P938">
        <v>0.85</v>
      </c>
      <c r="Q938">
        <v>19.600000000000001</v>
      </c>
      <c r="R938">
        <v>23.5</v>
      </c>
      <c r="S938">
        <v>19.600000000000001</v>
      </c>
      <c r="T938" t="s">
        <v>283</v>
      </c>
      <c r="U938" t="s">
        <v>45132</v>
      </c>
      <c r="V938" t="s">
        <v>45132</v>
      </c>
      <c r="W938" t="s">
        <v>283</v>
      </c>
      <c r="X938" t="s">
        <v>138</v>
      </c>
      <c r="Y938">
        <v>2</v>
      </c>
      <c r="Z938" t="s">
        <v>45402</v>
      </c>
      <c r="AA938" t="s">
        <v>45236</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9</v>
      </c>
      <c r="F939">
        <v>544</v>
      </c>
      <c r="G939" t="s">
        <v>1847</v>
      </c>
      <c r="H939" t="s">
        <v>20</v>
      </c>
      <c r="I939" t="s">
        <v>1824</v>
      </c>
      <c r="J939" t="s">
        <v>503</v>
      </c>
      <c r="K939" t="s">
        <v>45043</v>
      </c>
      <c r="L939" t="s">
        <v>19021</v>
      </c>
      <c r="N939" t="s">
        <v>45401</v>
      </c>
      <c r="O939">
        <v>18.600000000000001</v>
      </c>
      <c r="P939">
        <v>0.85</v>
      </c>
      <c r="Q939">
        <v>14.4</v>
      </c>
      <c r="R939">
        <v>19.2</v>
      </c>
      <c r="S939">
        <v>14.4</v>
      </c>
      <c r="T939" t="s">
        <v>283</v>
      </c>
      <c r="U939" t="s">
        <v>45132</v>
      </c>
      <c r="V939" t="s">
        <v>45132</v>
      </c>
      <c r="W939" t="s">
        <v>283</v>
      </c>
      <c r="X939" t="s">
        <v>138</v>
      </c>
      <c r="Y939">
        <v>2</v>
      </c>
      <c r="Z939" t="s">
        <v>45402</v>
      </c>
      <c r="AA939" t="s">
        <v>45236</v>
      </c>
      <c r="AB939" t="s">
        <v>45044</v>
      </c>
      <c r="AC939" t="s">
        <v>45116</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9</v>
      </c>
      <c r="F940">
        <v>544</v>
      </c>
      <c r="G940" t="s">
        <v>1847</v>
      </c>
      <c r="H940" t="s">
        <v>20</v>
      </c>
      <c r="I940" t="s">
        <v>1824</v>
      </c>
      <c r="J940" t="s">
        <v>505</v>
      </c>
      <c r="K940" t="s">
        <v>45043</v>
      </c>
      <c r="L940" t="s">
        <v>19021</v>
      </c>
      <c r="N940" t="s">
        <v>45401</v>
      </c>
      <c r="O940">
        <v>51</v>
      </c>
      <c r="P940">
        <v>0.85</v>
      </c>
      <c r="Q940">
        <v>29.2</v>
      </c>
      <c r="R940">
        <v>38.799999999999997</v>
      </c>
      <c r="S940">
        <v>16</v>
      </c>
      <c r="T940" t="s">
        <v>283</v>
      </c>
      <c r="U940" t="s">
        <v>45132</v>
      </c>
      <c r="V940" t="s">
        <v>45132</v>
      </c>
      <c r="W940" t="s">
        <v>283</v>
      </c>
      <c r="X940" t="s">
        <v>138</v>
      </c>
      <c r="Y940">
        <v>2</v>
      </c>
      <c r="Z940" t="s">
        <v>45402</v>
      </c>
      <c r="AA940" t="s">
        <v>45236</v>
      </c>
      <c r="AB940" t="s">
        <v>39947</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9</v>
      </c>
      <c r="F941">
        <v>544</v>
      </c>
      <c r="G941" t="s">
        <v>1847</v>
      </c>
      <c r="H941" t="s">
        <v>20</v>
      </c>
      <c r="I941" t="s">
        <v>1824</v>
      </c>
      <c r="J941" t="s">
        <v>1439</v>
      </c>
      <c r="K941" t="s">
        <v>45043</v>
      </c>
      <c r="L941" t="s">
        <v>19021</v>
      </c>
      <c r="N941" t="s">
        <v>45401</v>
      </c>
      <c r="O941">
        <v>51</v>
      </c>
      <c r="P941">
        <v>0.85</v>
      </c>
      <c r="Q941">
        <v>29.2</v>
      </c>
      <c r="R941">
        <v>38.4</v>
      </c>
      <c r="S941">
        <v>16</v>
      </c>
      <c r="T941" t="s">
        <v>283</v>
      </c>
      <c r="U941" t="s">
        <v>45132</v>
      </c>
      <c r="V941" t="s">
        <v>45132</v>
      </c>
      <c r="W941" t="s">
        <v>283</v>
      </c>
      <c r="X941" t="s">
        <v>138</v>
      </c>
      <c r="Y941">
        <v>2</v>
      </c>
      <c r="Z941" t="s">
        <v>45402</v>
      </c>
      <c r="AA941" t="s">
        <v>45236</v>
      </c>
      <c r="AB941" t="s">
        <v>39947</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9</v>
      </c>
      <c r="F942">
        <v>544</v>
      </c>
      <c r="G942" t="s">
        <v>1847</v>
      </c>
      <c r="H942" t="s">
        <v>20</v>
      </c>
      <c r="I942" t="s">
        <v>1824</v>
      </c>
      <c r="J942" t="s">
        <v>1441</v>
      </c>
      <c r="K942" t="s">
        <v>45043</v>
      </c>
      <c r="L942" t="s">
        <v>19021</v>
      </c>
      <c r="N942" t="s">
        <v>45401</v>
      </c>
      <c r="O942">
        <v>51</v>
      </c>
      <c r="P942">
        <v>0.85</v>
      </c>
      <c r="Q942">
        <v>29.9</v>
      </c>
      <c r="R942">
        <v>38.9</v>
      </c>
      <c r="S942">
        <v>16</v>
      </c>
      <c r="T942" t="s">
        <v>283</v>
      </c>
      <c r="U942" t="s">
        <v>45132</v>
      </c>
      <c r="V942" t="s">
        <v>45132</v>
      </c>
      <c r="W942" t="s">
        <v>283</v>
      </c>
      <c r="X942" t="s">
        <v>138</v>
      </c>
      <c r="Y942">
        <v>2</v>
      </c>
      <c r="Z942" t="s">
        <v>45402</v>
      </c>
      <c r="AA942" t="s">
        <v>45236</v>
      </c>
      <c r="AB942" t="s">
        <v>39947</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9</v>
      </c>
      <c r="F943">
        <v>544</v>
      </c>
      <c r="G943" t="s">
        <v>1847</v>
      </c>
      <c r="H943" t="s">
        <v>20</v>
      </c>
      <c r="I943" t="s">
        <v>1824</v>
      </c>
      <c r="J943" t="s">
        <v>1443</v>
      </c>
      <c r="K943" t="s">
        <v>45043</v>
      </c>
      <c r="L943" t="s">
        <v>19021</v>
      </c>
      <c r="N943" t="s">
        <v>45401</v>
      </c>
      <c r="O943">
        <v>51</v>
      </c>
      <c r="P943">
        <v>0.85</v>
      </c>
      <c r="Q943">
        <v>29.7</v>
      </c>
      <c r="R943">
        <v>40.299999999999997</v>
      </c>
      <c r="S943">
        <v>16</v>
      </c>
      <c r="T943" t="s">
        <v>283</v>
      </c>
      <c r="U943" t="s">
        <v>45132</v>
      </c>
      <c r="V943" t="s">
        <v>45132</v>
      </c>
      <c r="W943" t="s">
        <v>283</v>
      </c>
      <c r="X943" t="s">
        <v>138</v>
      </c>
      <c r="Y943">
        <v>2</v>
      </c>
      <c r="Z943" t="s">
        <v>45402</v>
      </c>
      <c r="AA943" t="s">
        <v>45236</v>
      </c>
      <c r="AB943" t="s">
        <v>39947</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45521</v>
      </c>
      <c r="F944">
        <v>546</v>
      </c>
      <c r="G944" t="s">
        <v>1854</v>
      </c>
      <c r="H944" t="s">
        <v>20</v>
      </c>
      <c r="I944" t="s">
        <v>1856</v>
      </c>
      <c r="J944" t="s">
        <v>503</v>
      </c>
      <c r="K944" t="s">
        <v>45043</v>
      </c>
      <c r="L944" t="s">
        <v>17907</v>
      </c>
      <c r="N944" t="s">
        <v>45401</v>
      </c>
      <c r="O944">
        <v>2.7</v>
      </c>
      <c r="P944">
        <v>0.8</v>
      </c>
      <c r="Q944">
        <v>2.7</v>
      </c>
      <c r="R944">
        <v>2.7</v>
      </c>
      <c r="S944">
        <v>1</v>
      </c>
      <c r="T944" t="s">
        <v>283</v>
      </c>
      <c r="U944" t="s">
        <v>45132</v>
      </c>
      <c r="V944" t="s">
        <v>45132</v>
      </c>
      <c r="W944" t="s">
        <v>283</v>
      </c>
      <c r="X944" t="s">
        <v>138</v>
      </c>
      <c r="Y944">
        <v>2</v>
      </c>
      <c r="Z944" t="s">
        <v>45402</v>
      </c>
      <c r="AA944" t="s">
        <v>45044</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45521</v>
      </c>
      <c r="F945">
        <v>546</v>
      </c>
      <c r="G945" t="s">
        <v>1854</v>
      </c>
      <c r="H945" t="s">
        <v>20</v>
      </c>
      <c r="I945" t="s">
        <v>1856</v>
      </c>
      <c r="J945" t="s">
        <v>505</v>
      </c>
      <c r="K945" t="s">
        <v>45043</v>
      </c>
      <c r="L945" t="s">
        <v>17907</v>
      </c>
      <c r="N945" t="s">
        <v>45401</v>
      </c>
      <c r="O945">
        <v>2.7</v>
      </c>
      <c r="P945">
        <v>0.8</v>
      </c>
      <c r="Q945">
        <v>2.7</v>
      </c>
      <c r="R945">
        <v>2.7</v>
      </c>
      <c r="S945">
        <v>1</v>
      </c>
      <c r="T945" t="s">
        <v>283</v>
      </c>
      <c r="U945" t="s">
        <v>45132</v>
      </c>
      <c r="V945" t="s">
        <v>45132</v>
      </c>
      <c r="W945" t="s">
        <v>283</v>
      </c>
      <c r="X945" t="s">
        <v>138</v>
      </c>
      <c r="Y945">
        <v>2</v>
      </c>
      <c r="Z945" t="s">
        <v>45402</v>
      </c>
      <c r="AA945" t="s">
        <v>45044</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45521</v>
      </c>
      <c r="F946">
        <v>546</v>
      </c>
      <c r="G946" t="s">
        <v>1854</v>
      </c>
      <c r="H946" t="s">
        <v>20</v>
      </c>
      <c r="I946" t="s">
        <v>1856</v>
      </c>
      <c r="J946" t="s">
        <v>306</v>
      </c>
      <c r="K946" t="s">
        <v>45056</v>
      </c>
      <c r="L946" t="s">
        <v>2545</v>
      </c>
      <c r="N946" t="s">
        <v>45401</v>
      </c>
      <c r="O946">
        <v>75</v>
      </c>
      <c r="P946">
        <v>0.8</v>
      </c>
      <c r="Q946">
        <v>81</v>
      </c>
      <c r="R946">
        <v>83</v>
      </c>
      <c r="S946">
        <v>40</v>
      </c>
      <c r="T946" t="s">
        <v>283</v>
      </c>
      <c r="U946" t="s">
        <v>45132</v>
      </c>
      <c r="V946" t="s">
        <v>45132</v>
      </c>
      <c r="W946" t="s">
        <v>283</v>
      </c>
      <c r="X946" t="s">
        <v>138</v>
      </c>
      <c r="Y946">
        <v>2</v>
      </c>
      <c r="Z946" t="s">
        <v>45402</v>
      </c>
      <c r="AA946" t="s">
        <v>39947</v>
      </c>
      <c r="AB946" t="s">
        <v>45158</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45521</v>
      </c>
      <c r="F947">
        <v>546</v>
      </c>
      <c r="G947" t="s">
        <v>1854</v>
      </c>
      <c r="H947" t="s">
        <v>20</v>
      </c>
      <c r="I947" t="s">
        <v>1856</v>
      </c>
      <c r="J947" t="s">
        <v>387</v>
      </c>
      <c r="K947" t="s">
        <v>45043</v>
      </c>
      <c r="L947" t="s">
        <v>2545</v>
      </c>
      <c r="N947" t="s">
        <v>45401</v>
      </c>
      <c r="O947">
        <v>414.9</v>
      </c>
      <c r="P947">
        <v>0.9</v>
      </c>
      <c r="Q947">
        <v>410</v>
      </c>
      <c r="R947">
        <v>410</v>
      </c>
      <c r="S947">
        <v>125</v>
      </c>
      <c r="T947" t="s">
        <v>283</v>
      </c>
      <c r="U947" t="s">
        <v>45132</v>
      </c>
      <c r="V947" t="s">
        <v>45132</v>
      </c>
      <c r="W947" t="s">
        <v>283</v>
      </c>
      <c r="X947" t="s">
        <v>138</v>
      </c>
      <c r="Y947">
        <v>2</v>
      </c>
      <c r="Z947" t="s">
        <v>45402</v>
      </c>
      <c r="AA947" t="s">
        <v>45158</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45522</v>
      </c>
      <c r="F948">
        <v>547</v>
      </c>
      <c r="G948" t="s">
        <v>1864</v>
      </c>
      <c r="H948" t="s">
        <v>57</v>
      </c>
      <c r="I948" t="s">
        <v>908</v>
      </c>
      <c r="J948" t="s">
        <v>279</v>
      </c>
      <c r="K948" t="s">
        <v>45463</v>
      </c>
      <c r="L948" t="s">
        <v>45464</v>
      </c>
      <c r="N948" t="s">
        <v>45401</v>
      </c>
      <c r="O948">
        <v>292</v>
      </c>
      <c r="P948">
        <v>0.95</v>
      </c>
      <c r="Q948">
        <v>292</v>
      </c>
      <c r="R948">
        <v>292</v>
      </c>
      <c r="S948">
        <v>125</v>
      </c>
      <c r="T948" t="s">
        <v>283</v>
      </c>
      <c r="U948" t="s">
        <v>45132</v>
      </c>
      <c r="V948" t="s">
        <v>45132</v>
      </c>
      <c r="W948" t="s">
        <v>283</v>
      </c>
      <c r="X948" t="s">
        <v>138</v>
      </c>
      <c r="Y948">
        <v>2</v>
      </c>
      <c r="Z948" t="s">
        <v>45402</v>
      </c>
      <c r="AA948" t="s">
        <v>45111</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45522</v>
      </c>
      <c r="F949">
        <v>547</v>
      </c>
      <c r="G949" t="s">
        <v>1864</v>
      </c>
      <c r="H949" t="s">
        <v>57</v>
      </c>
      <c r="I949" t="s">
        <v>908</v>
      </c>
      <c r="J949" t="s">
        <v>297</v>
      </c>
      <c r="K949" t="s">
        <v>45463</v>
      </c>
      <c r="L949" t="s">
        <v>45464</v>
      </c>
      <c r="N949" t="s">
        <v>45401</v>
      </c>
      <c r="O949">
        <v>292</v>
      </c>
      <c r="P949">
        <v>0.95</v>
      </c>
      <c r="Q949">
        <v>292</v>
      </c>
      <c r="R949">
        <v>292</v>
      </c>
      <c r="S949">
        <v>125</v>
      </c>
      <c r="T949" t="s">
        <v>283</v>
      </c>
      <c r="U949" t="s">
        <v>45132</v>
      </c>
      <c r="V949" t="s">
        <v>45132</v>
      </c>
      <c r="W949" t="s">
        <v>283</v>
      </c>
      <c r="X949" t="s">
        <v>138</v>
      </c>
      <c r="Y949">
        <v>2</v>
      </c>
      <c r="Z949" t="s">
        <v>45402</v>
      </c>
      <c r="AA949" t="s">
        <v>45111</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45522</v>
      </c>
      <c r="F950">
        <v>547</v>
      </c>
      <c r="G950" t="s">
        <v>1864</v>
      </c>
      <c r="H950" t="s">
        <v>57</v>
      </c>
      <c r="I950" t="s">
        <v>908</v>
      </c>
      <c r="J950" t="s">
        <v>330</v>
      </c>
      <c r="K950" t="s">
        <v>45463</v>
      </c>
      <c r="L950" t="s">
        <v>45464</v>
      </c>
      <c r="N950" t="s">
        <v>45401</v>
      </c>
      <c r="O950">
        <v>292</v>
      </c>
      <c r="P950">
        <v>0.95</v>
      </c>
      <c r="Q950">
        <v>292</v>
      </c>
      <c r="R950">
        <v>292</v>
      </c>
      <c r="S950">
        <v>125</v>
      </c>
      <c r="T950" t="s">
        <v>283</v>
      </c>
      <c r="U950" t="s">
        <v>45132</v>
      </c>
      <c r="V950" t="s">
        <v>45132</v>
      </c>
      <c r="W950" t="s">
        <v>283</v>
      </c>
      <c r="X950" t="s">
        <v>138</v>
      </c>
      <c r="Y950">
        <v>2</v>
      </c>
      <c r="Z950" t="s">
        <v>45402</v>
      </c>
      <c r="AA950" t="s">
        <v>45111</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45522</v>
      </c>
      <c r="F951">
        <v>547</v>
      </c>
      <c r="G951" t="s">
        <v>1864</v>
      </c>
      <c r="H951" t="s">
        <v>57</v>
      </c>
      <c r="I951" t="s">
        <v>908</v>
      </c>
      <c r="J951" t="s">
        <v>299</v>
      </c>
      <c r="K951" t="s">
        <v>45463</v>
      </c>
      <c r="L951" t="s">
        <v>45464</v>
      </c>
      <c r="N951" t="s">
        <v>45401</v>
      </c>
      <c r="O951">
        <v>292</v>
      </c>
      <c r="P951">
        <v>0.95</v>
      </c>
      <c r="Q951">
        <v>292</v>
      </c>
      <c r="R951">
        <v>292</v>
      </c>
      <c r="S951">
        <v>125</v>
      </c>
      <c r="T951" t="s">
        <v>283</v>
      </c>
      <c r="U951" t="s">
        <v>45132</v>
      </c>
      <c r="V951" t="s">
        <v>45132</v>
      </c>
      <c r="W951" t="s">
        <v>283</v>
      </c>
      <c r="X951" t="s">
        <v>138</v>
      </c>
      <c r="Y951">
        <v>2</v>
      </c>
      <c r="Z951" t="s">
        <v>45402</v>
      </c>
      <c r="AA951" t="s">
        <v>45111</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877</v>
      </c>
      <c r="F952">
        <v>550</v>
      </c>
      <c r="G952" t="s">
        <v>1872</v>
      </c>
      <c r="H952" t="s">
        <v>116</v>
      </c>
      <c r="I952" t="s">
        <v>1874</v>
      </c>
      <c r="J952" t="s">
        <v>279</v>
      </c>
      <c r="K952" t="s">
        <v>45129</v>
      </c>
      <c r="L952" t="s">
        <v>2545</v>
      </c>
      <c r="N952" t="s">
        <v>45401</v>
      </c>
      <c r="O952">
        <v>50.7</v>
      </c>
      <c r="P952">
        <v>0.95</v>
      </c>
      <c r="Q952">
        <v>50</v>
      </c>
      <c r="R952">
        <v>50.7</v>
      </c>
      <c r="S952">
        <v>12</v>
      </c>
      <c r="T952" t="s">
        <v>283</v>
      </c>
      <c r="U952" t="s">
        <v>45132</v>
      </c>
      <c r="V952" t="s">
        <v>45132</v>
      </c>
      <c r="W952" t="s">
        <v>283</v>
      </c>
      <c r="X952" t="s">
        <v>135</v>
      </c>
      <c r="Y952">
        <v>1</v>
      </c>
      <c r="Z952" t="s">
        <v>45402</v>
      </c>
      <c r="AA952" t="s">
        <v>45130</v>
      </c>
      <c r="AB952" t="s">
        <v>39947</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877</v>
      </c>
      <c r="F953">
        <v>550</v>
      </c>
      <c r="G953" t="s">
        <v>1872</v>
      </c>
      <c r="H953" t="s">
        <v>116</v>
      </c>
      <c r="I953" t="s">
        <v>1874</v>
      </c>
      <c r="J953" t="s">
        <v>297</v>
      </c>
      <c r="K953" t="s">
        <v>45052</v>
      </c>
      <c r="L953" t="s">
        <v>19021</v>
      </c>
      <c r="N953" t="s">
        <v>45401</v>
      </c>
      <c r="O953">
        <v>7.2</v>
      </c>
      <c r="P953">
        <v>0.8</v>
      </c>
      <c r="Q953">
        <v>6.2</v>
      </c>
      <c r="R953">
        <v>8</v>
      </c>
      <c r="S953">
        <v>1</v>
      </c>
      <c r="T953" t="s">
        <v>283</v>
      </c>
      <c r="U953" t="s">
        <v>45132</v>
      </c>
      <c r="V953" t="s">
        <v>45132</v>
      </c>
      <c r="W953" t="s">
        <v>283</v>
      </c>
      <c r="X953" t="s">
        <v>135</v>
      </c>
      <c r="Y953">
        <v>1</v>
      </c>
      <c r="Z953" t="s">
        <v>45402</v>
      </c>
      <c r="AA953" t="s">
        <v>39947</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45520</v>
      </c>
      <c r="F954">
        <v>551</v>
      </c>
      <c r="G954" t="s">
        <v>1879</v>
      </c>
      <c r="H954" t="s">
        <v>20</v>
      </c>
      <c r="I954" t="s">
        <v>1881</v>
      </c>
      <c r="J954" t="s">
        <v>279</v>
      </c>
      <c r="K954" t="s">
        <v>45110</v>
      </c>
      <c r="L954" t="s">
        <v>45112</v>
      </c>
      <c r="N954" t="s">
        <v>45437</v>
      </c>
      <c r="O954">
        <v>2</v>
      </c>
      <c r="P954">
        <v>0.8</v>
      </c>
      <c r="Q954">
        <v>1.7</v>
      </c>
      <c r="R954">
        <v>2.2000000000000002</v>
      </c>
      <c r="S954">
        <v>0.2</v>
      </c>
      <c r="T954" t="s">
        <v>283</v>
      </c>
      <c r="U954" t="s">
        <v>45132</v>
      </c>
      <c r="V954" t="s">
        <v>45132</v>
      </c>
      <c r="W954" t="s">
        <v>283</v>
      </c>
      <c r="X954" t="s">
        <v>138</v>
      </c>
      <c r="Y954">
        <v>2</v>
      </c>
      <c r="Z954" t="s">
        <v>45402</v>
      </c>
      <c r="AA954" t="s">
        <v>45111</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45520</v>
      </c>
      <c r="F955">
        <v>552</v>
      </c>
      <c r="G955" t="s">
        <v>1884</v>
      </c>
      <c r="H955" t="s">
        <v>20</v>
      </c>
      <c r="I955" t="s">
        <v>1824</v>
      </c>
      <c r="J955" t="s">
        <v>279</v>
      </c>
      <c r="K955" t="s">
        <v>45110</v>
      </c>
      <c r="L955" t="s">
        <v>45112</v>
      </c>
      <c r="N955" t="s">
        <v>45437</v>
      </c>
      <c r="O955">
        <v>37.200000000000003</v>
      </c>
      <c r="P955">
        <v>0.85</v>
      </c>
      <c r="Q955">
        <v>41.5</v>
      </c>
      <c r="R955">
        <v>42.6</v>
      </c>
      <c r="S955">
        <v>35</v>
      </c>
      <c r="T955" t="s">
        <v>283</v>
      </c>
      <c r="U955" t="s">
        <v>45132</v>
      </c>
      <c r="V955" t="s">
        <v>45132</v>
      </c>
      <c r="W955" t="s">
        <v>283</v>
      </c>
      <c r="X955" t="s">
        <v>138</v>
      </c>
      <c r="Y955">
        <v>2</v>
      </c>
      <c r="Z955" t="s">
        <v>45402</v>
      </c>
      <c r="AA955" t="s">
        <v>45111</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45520</v>
      </c>
      <c r="F956">
        <v>553</v>
      </c>
      <c r="G956" t="s">
        <v>1886</v>
      </c>
      <c r="H956" t="s">
        <v>20</v>
      </c>
      <c r="I956" t="s">
        <v>1836</v>
      </c>
      <c r="J956" t="s">
        <v>279</v>
      </c>
      <c r="K956" t="s">
        <v>45110</v>
      </c>
      <c r="L956" t="s">
        <v>45112</v>
      </c>
      <c r="N956" t="s">
        <v>45437</v>
      </c>
      <c r="O956">
        <v>7.5</v>
      </c>
      <c r="P956">
        <v>0.9</v>
      </c>
      <c r="Q956">
        <v>7.1</v>
      </c>
      <c r="R956">
        <v>7.1</v>
      </c>
      <c r="S956">
        <v>0.8</v>
      </c>
      <c r="T956" t="s">
        <v>283</v>
      </c>
      <c r="U956" t="s">
        <v>45132</v>
      </c>
      <c r="V956" t="s">
        <v>45132</v>
      </c>
      <c r="W956" t="s">
        <v>283</v>
      </c>
      <c r="X956" t="s">
        <v>138</v>
      </c>
      <c r="Y956">
        <v>2</v>
      </c>
      <c r="Z956" t="s">
        <v>45402</v>
      </c>
      <c r="AA956" t="s">
        <v>45111</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45520</v>
      </c>
      <c r="F957">
        <v>553</v>
      </c>
      <c r="G957" t="s">
        <v>1886</v>
      </c>
      <c r="H957" t="s">
        <v>20</v>
      </c>
      <c r="I957" t="s">
        <v>1836</v>
      </c>
      <c r="J957" t="s">
        <v>297</v>
      </c>
      <c r="K957" t="s">
        <v>45110</v>
      </c>
      <c r="L957" t="s">
        <v>45112</v>
      </c>
      <c r="N957" t="s">
        <v>45437</v>
      </c>
      <c r="O957">
        <v>7.5</v>
      </c>
      <c r="P957">
        <v>0.9</v>
      </c>
      <c r="Q957">
        <v>7.1</v>
      </c>
      <c r="R957">
        <v>7.1</v>
      </c>
      <c r="S957">
        <v>0.8</v>
      </c>
      <c r="T957" t="s">
        <v>283</v>
      </c>
      <c r="U957" t="s">
        <v>45132</v>
      </c>
      <c r="V957" t="s">
        <v>45132</v>
      </c>
      <c r="W957" t="s">
        <v>283</v>
      </c>
      <c r="X957" t="s">
        <v>138</v>
      </c>
      <c r="Y957">
        <v>2</v>
      </c>
      <c r="Z957" t="s">
        <v>45402</v>
      </c>
      <c r="AA957" t="s">
        <v>45111</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45520</v>
      </c>
      <c r="F958">
        <v>553</v>
      </c>
      <c r="G958" t="s">
        <v>1886</v>
      </c>
      <c r="H958" t="s">
        <v>20</v>
      </c>
      <c r="I958" t="s">
        <v>1836</v>
      </c>
      <c r="J958" t="s">
        <v>330</v>
      </c>
      <c r="K958" t="s">
        <v>45110</v>
      </c>
      <c r="L958" t="s">
        <v>45112</v>
      </c>
      <c r="N958" t="s">
        <v>45437</v>
      </c>
      <c r="O958">
        <v>7.5</v>
      </c>
      <c r="P958">
        <v>0.9</v>
      </c>
      <c r="Q958">
        <v>7.1</v>
      </c>
      <c r="R958">
        <v>7.1</v>
      </c>
      <c r="S958">
        <v>0.8</v>
      </c>
      <c r="T958" t="s">
        <v>283</v>
      </c>
      <c r="U958" t="s">
        <v>45132</v>
      </c>
      <c r="V958" t="s">
        <v>45132</v>
      </c>
      <c r="W958" t="s">
        <v>283</v>
      </c>
      <c r="X958" t="s">
        <v>138</v>
      </c>
      <c r="Y958">
        <v>2</v>
      </c>
      <c r="Z958" t="s">
        <v>45402</v>
      </c>
      <c r="AA958" t="s">
        <v>45111</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45520</v>
      </c>
      <c r="F959">
        <v>553</v>
      </c>
      <c r="G959" t="s">
        <v>1886</v>
      </c>
      <c r="H959" t="s">
        <v>20</v>
      </c>
      <c r="I959" t="s">
        <v>1836</v>
      </c>
      <c r="J959" t="s">
        <v>299</v>
      </c>
      <c r="K959" t="s">
        <v>45110</v>
      </c>
      <c r="L959" t="s">
        <v>45112</v>
      </c>
      <c r="N959" t="s">
        <v>45437</v>
      </c>
      <c r="O959">
        <v>8</v>
      </c>
      <c r="P959">
        <v>0.8</v>
      </c>
      <c r="Q959">
        <v>7.6</v>
      </c>
      <c r="R959">
        <v>7.6</v>
      </c>
      <c r="S959">
        <v>0.8</v>
      </c>
      <c r="T959" t="s">
        <v>283</v>
      </c>
      <c r="U959" t="s">
        <v>45132</v>
      </c>
      <c r="V959" t="s">
        <v>45132</v>
      </c>
      <c r="W959" t="s">
        <v>283</v>
      </c>
      <c r="X959" t="s">
        <v>138</v>
      </c>
      <c r="Y959">
        <v>2</v>
      </c>
      <c r="Z959" t="s">
        <v>45402</v>
      </c>
      <c r="AA959" t="s">
        <v>45111</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45520</v>
      </c>
      <c r="F960">
        <v>554</v>
      </c>
      <c r="G960" t="s">
        <v>1891</v>
      </c>
      <c r="H960" t="s">
        <v>20</v>
      </c>
      <c r="I960" t="s">
        <v>1856</v>
      </c>
      <c r="J960" t="s">
        <v>279</v>
      </c>
      <c r="K960" t="s">
        <v>45110</v>
      </c>
      <c r="L960" t="s">
        <v>45112</v>
      </c>
      <c r="N960" t="s">
        <v>45437</v>
      </c>
      <c r="O960">
        <v>0.4</v>
      </c>
      <c r="P960">
        <v>0.8</v>
      </c>
      <c r="Q960">
        <v>0.4</v>
      </c>
      <c r="R960">
        <v>0.4</v>
      </c>
      <c r="S960">
        <v>0.1</v>
      </c>
      <c r="T960" t="s">
        <v>283</v>
      </c>
      <c r="U960" t="s">
        <v>45132</v>
      </c>
      <c r="V960" t="s">
        <v>45132</v>
      </c>
      <c r="W960" t="s">
        <v>283</v>
      </c>
      <c r="X960" t="s">
        <v>138</v>
      </c>
      <c r="Y960">
        <v>2</v>
      </c>
      <c r="Z960" t="s">
        <v>45402</v>
      </c>
      <c r="AA960" t="s">
        <v>45111</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45520</v>
      </c>
      <c r="F961">
        <v>554</v>
      </c>
      <c r="G961" t="s">
        <v>1891</v>
      </c>
      <c r="H961" t="s">
        <v>20</v>
      </c>
      <c r="I961" t="s">
        <v>1856</v>
      </c>
      <c r="J961" t="s">
        <v>297</v>
      </c>
      <c r="K961" t="s">
        <v>45110</v>
      </c>
      <c r="L961" t="s">
        <v>45112</v>
      </c>
      <c r="N961" t="s">
        <v>45437</v>
      </c>
      <c r="O961">
        <v>0.3</v>
      </c>
      <c r="P961">
        <v>0.8</v>
      </c>
      <c r="Q961">
        <v>0.4</v>
      </c>
      <c r="R961">
        <v>0.4</v>
      </c>
      <c r="S961">
        <v>0.1</v>
      </c>
      <c r="T961" t="s">
        <v>283</v>
      </c>
      <c r="U961" t="s">
        <v>45132</v>
      </c>
      <c r="V961" t="s">
        <v>45132</v>
      </c>
      <c r="W961" t="s">
        <v>283</v>
      </c>
      <c r="X961" t="s">
        <v>138</v>
      </c>
      <c r="Y961">
        <v>2</v>
      </c>
      <c r="Z961" t="s">
        <v>45402</v>
      </c>
      <c r="AA961" t="s">
        <v>45111</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45520</v>
      </c>
      <c r="F962">
        <v>554</v>
      </c>
      <c r="G962" t="s">
        <v>1891</v>
      </c>
      <c r="H962" t="s">
        <v>20</v>
      </c>
      <c r="I962" t="s">
        <v>1856</v>
      </c>
      <c r="J962" t="s">
        <v>330</v>
      </c>
      <c r="K962" t="s">
        <v>45110</v>
      </c>
      <c r="L962" t="s">
        <v>45112</v>
      </c>
      <c r="N962" t="s">
        <v>45437</v>
      </c>
      <c r="O962">
        <v>0.3</v>
      </c>
      <c r="P962">
        <v>0.8</v>
      </c>
      <c r="Q962">
        <v>0.4</v>
      </c>
      <c r="R962">
        <v>0.4</v>
      </c>
      <c r="S962">
        <v>0.1</v>
      </c>
      <c r="T962" t="s">
        <v>283</v>
      </c>
      <c r="U962" t="s">
        <v>45132</v>
      </c>
      <c r="V962" t="s">
        <v>45132</v>
      </c>
      <c r="W962" t="s">
        <v>283</v>
      </c>
      <c r="X962" t="s">
        <v>138</v>
      </c>
      <c r="Y962">
        <v>2</v>
      </c>
      <c r="Z962" t="s">
        <v>45402</v>
      </c>
      <c r="AA962" t="s">
        <v>45111</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45520</v>
      </c>
      <c r="F963">
        <v>554</v>
      </c>
      <c r="G963" t="s">
        <v>1891</v>
      </c>
      <c r="H963" t="s">
        <v>20</v>
      </c>
      <c r="I963" t="s">
        <v>1856</v>
      </c>
      <c r="J963" t="s">
        <v>299</v>
      </c>
      <c r="K963" t="s">
        <v>45110</v>
      </c>
      <c r="L963" t="s">
        <v>45112</v>
      </c>
      <c r="N963" t="s">
        <v>45437</v>
      </c>
      <c r="O963">
        <v>0.3</v>
      </c>
      <c r="P963">
        <v>0.8</v>
      </c>
      <c r="Q963">
        <v>0.4</v>
      </c>
      <c r="R963">
        <v>0.4</v>
      </c>
      <c r="S963">
        <v>0.1</v>
      </c>
      <c r="T963" t="s">
        <v>283</v>
      </c>
      <c r="U963" t="s">
        <v>45132</v>
      </c>
      <c r="V963" t="s">
        <v>45132</v>
      </c>
      <c r="W963" t="s">
        <v>283</v>
      </c>
      <c r="X963" t="s">
        <v>138</v>
      </c>
      <c r="Y963">
        <v>2</v>
      </c>
      <c r="Z963" t="s">
        <v>45402</v>
      </c>
      <c r="AA963" t="s">
        <v>45111</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45520</v>
      </c>
      <c r="F964">
        <v>554</v>
      </c>
      <c r="G964" t="s">
        <v>1891</v>
      </c>
      <c r="H964" t="s">
        <v>20</v>
      </c>
      <c r="I964" t="s">
        <v>1856</v>
      </c>
      <c r="J964" t="s">
        <v>306</v>
      </c>
      <c r="K964" t="s">
        <v>45110</v>
      </c>
      <c r="L964" t="s">
        <v>45112</v>
      </c>
      <c r="N964" t="s">
        <v>45437</v>
      </c>
      <c r="O964">
        <v>0.3</v>
      </c>
      <c r="P964">
        <v>0.8</v>
      </c>
      <c r="Q964">
        <v>0.4</v>
      </c>
      <c r="R964">
        <v>0.4</v>
      </c>
      <c r="S964">
        <v>0.1</v>
      </c>
      <c r="T964" t="s">
        <v>283</v>
      </c>
      <c r="U964" t="s">
        <v>45132</v>
      </c>
      <c r="V964" t="s">
        <v>45132</v>
      </c>
      <c r="W964" t="s">
        <v>283</v>
      </c>
      <c r="X964" t="s">
        <v>138</v>
      </c>
      <c r="Y964">
        <v>2</v>
      </c>
      <c r="Z964" t="s">
        <v>45402</v>
      </c>
      <c r="AA964" t="s">
        <v>45111</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45520</v>
      </c>
      <c r="F965">
        <v>557</v>
      </c>
      <c r="G965" t="s">
        <v>1897</v>
      </c>
      <c r="H965" t="s">
        <v>20</v>
      </c>
      <c r="I965" t="s">
        <v>1856</v>
      </c>
      <c r="J965" t="s">
        <v>279</v>
      </c>
      <c r="K965" t="s">
        <v>45110</v>
      </c>
      <c r="L965" t="s">
        <v>45112</v>
      </c>
      <c r="N965" t="s">
        <v>45437</v>
      </c>
      <c r="O965">
        <v>1</v>
      </c>
      <c r="P965">
        <v>0.85</v>
      </c>
      <c r="Q965">
        <v>0.8</v>
      </c>
      <c r="R965">
        <v>1.1000000000000001</v>
      </c>
      <c r="S965">
        <v>0.3</v>
      </c>
      <c r="T965" t="s">
        <v>283</v>
      </c>
      <c r="U965" t="s">
        <v>45132</v>
      </c>
      <c r="V965" t="s">
        <v>45132</v>
      </c>
      <c r="W965" t="s">
        <v>283</v>
      </c>
      <c r="X965" t="s">
        <v>138</v>
      </c>
      <c r="Y965">
        <v>2</v>
      </c>
      <c r="Z965" t="s">
        <v>45402</v>
      </c>
      <c r="AA965" t="s">
        <v>45111</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45520</v>
      </c>
      <c r="F966">
        <v>557</v>
      </c>
      <c r="G966" t="s">
        <v>1897</v>
      </c>
      <c r="H966" t="s">
        <v>20</v>
      </c>
      <c r="I966" t="s">
        <v>1856</v>
      </c>
      <c r="J966" t="s">
        <v>503</v>
      </c>
      <c r="K966" t="s">
        <v>45043</v>
      </c>
      <c r="L966" t="s">
        <v>19021</v>
      </c>
      <c r="N966" t="s">
        <v>45437</v>
      </c>
      <c r="O966">
        <v>18.5</v>
      </c>
      <c r="P966">
        <v>0.85</v>
      </c>
      <c r="Q966">
        <v>16.5</v>
      </c>
      <c r="R966">
        <v>21.8</v>
      </c>
      <c r="S966">
        <v>5</v>
      </c>
      <c r="T966" t="s">
        <v>283</v>
      </c>
      <c r="U966" t="s">
        <v>45132</v>
      </c>
      <c r="V966" t="s">
        <v>45132</v>
      </c>
      <c r="W966" t="s">
        <v>283</v>
      </c>
      <c r="X966" t="s">
        <v>138</v>
      </c>
      <c r="Y966">
        <v>2</v>
      </c>
      <c r="Z966" t="s">
        <v>45402</v>
      </c>
      <c r="AA966" t="s">
        <v>45116</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45520</v>
      </c>
      <c r="F967">
        <v>557</v>
      </c>
      <c r="G967" t="s">
        <v>1897</v>
      </c>
      <c r="H967" t="s">
        <v>20</v>
      </c>
      <c r="I967" t="s">
        <v>1856</v>
      </c>
      <c r="J967" t="s">
        <v>297</v>
      </c>
      <c r="K967" t="s">
        <v>45110</v>
      </c>
      <c r="L967" t="s">
        <v>45112</v>
      </c>
      <c r="N967" t="s">
        <v>45437</v>
      </c>
      <c r="O967">
        <v>1</v>
      </c>
      <c r="P967">
        <v>0.85</v>
      </c>
      <c r="Q967">
        <v>0.8</v>
      </c>
      <c r="R967">
        <v>1.1000000000000001</v>
      </c>
      <c r="S967">
        <v>0.3</v>
      </c>
      <c r="T967" t="s">
        <v>283</v>
      </c>
      <c r="U967" t="s">
        <v>45132</v>
      </c>
      <c r="V967" t="s">
        <v>45132</v>
      </c>
      <c r="W967" t="s">
        <v>283</v>
      </c>
      <c r="X967" t="s">
        <v>138</v>
      </c>
      <c r="Y967">
        <v>2</v>
      </c>
      <c r="Z967" t="s">
        <v>45402</v>
      </c>
      <c r="AA967" t="s">
        <v>45111</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45523</v>
      </c>
      <c r="F968">
        <v>559</v>
      </c>
      <c r="G968" t="s">
        <v>1901</v>
      </c>
      <c r="H968" t="s">
        <v>20</v>
      </c>
      <c r="I968" t="s">
        <v>1903</v>
      </c>
      <c r="J968" t="s">
        <v>279</v>
      </c>
      <c r="K968" t="s">
        <v>45110</v>
      </c>
      <c r="L968" t="s">
        <v>45112</v>
      </c>
      <c r="N968" t="s">
        <v>45401</v>
      </c>
      <c r="O968">
        <v>4</v>
      </c>
      <c r="P968">
        <v>1</v>
      </c>
      <c r="Q968">
        <v>4</v>
      </c>
      <c r="R968">
        <v>4</v>
      </c>
      <c r="S968">
        <v>4</v>
      </c>
      <c r="T968" t="s">
        <v>283</v>
      </c>
      <c r="U968" t="s">
        <v>45132</v>
      </c>
      <c r="V968" t="s">
        <v>45132</v>
      </c>
      <c r="W968" t="s">
        <v>283</v>
      </c>
      <c r="X968" t="s">
        <v>135</v>
      </c>
      <c r="Y968">
        <v>1</v>
      </c>
      <c r="Z968" t="s">
        <v>45402</v>
      </c>
      <c r="AA968" t="s">
        <v>45111</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45523</v>
      </c>
      <c r="F969">
        <v>559</v>
      </c>
      <c r="G969" t="s">
        <v>1901</v>
      </c>
      <c r="H969" t="s">
        <v>20</v>
      </c>
      <c r="I969" t="s">
        <v>1903</v>
      </c>
      <c r="J969" t="s">
        <v>297</v>
      </c>
      <c r="K969" t="s">
        <v>45110</v>
      </c>
      <c r="L969" t="s">
        <v>45112</v>
      </c>
      <c r="N969" t="s">
        <v>45401</v>
      </c>
      <c r="O969">
        <v>4</v>
      </c>
      <c r="P969">
        <v>1</v>
      </c>
      <c r="Q969">
        <v>4</v>
      </c>
      <c r="R969">
        <v>4</v>
      </c>
      <c r="S969">
        <v>4</v>
      </c>
      <c r="T969" t="s">
        <v>283</v>
      </c>
      <c r="U969" t="s">
        <v>45132</v>
      </c>
      <c r="V969" t="s">
        <v>45132</v>
      </c>
      <c r="W969" t="s">
        <v>283</v>
      </c>
      <c r="X969" t="s">
        <v>135</v>
      </c>
      <c r="Y969">
        <v>1</v>
      </c>
      <c r="Z969" t="s">
        <v>45402</v>
      </c>
      <c r="AA969" t="s">
        <v>45111</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45520</v>
      </c>
      <c r="F970">
        <v>560</v>
      </c>
      <c r="G970" t="s">
        <v>1907</v>
      </c>
      <c r="H970" t="s">
        <v>20</v>
      </c>
      <c r="I970" t="s">
        <v>1815</v>
      </c>
      <c r="J970" t="s">
        <v>279</v>
      </c>
      <c r="K970" t="s">
        <v>45110</v>
      </c>
      <c r="L970" t="s">
        <v>45112</v>
      </c>
      <c r="N970" t="s">
        <v>45437</v>
      </c>
      <c r="O970">
        <v>3</v>
      </c>
      <c r="P970">
        <v>0.8</v>
      </c>
      <c r="Q970">
        <v>3.3</v>
      </c>
      <c r="R970">
        <v>3.7</v>
      </c>
      <c r="S970">
        <v>0.3</v>
      </c>
      <c r="T970" t="s">
        <v>283</v>
      </c>
      <c r="U970" t="s">
        <v>45132</v>
      </c>
      <c r="V970" t="s">
        <v>45132</v>
      </c>
      <c r="W970" t="s">
        <v>283</v>
      </c>
      <c r="X970" t="s">
        <v>138</v>
      </c>
      <c r="Y970">
        <v>2</v>
      </c>
      <c r="Z970" t="s">
        <v>45402</v>
      </c>
      <c r="AA970" t="s">
        <v>45111</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45520</v>
      </c>
      <c r="F971">
        <v>560</v>
      </c>
      <c r="G971" t="s">
        <v>1907</v>
      </c>
      <c r="H971" t="s">
        <v>20</v>
      </c>
      <c r="I971" t="s">
        <v>1815</v>
      </c>
      <c r="J971" t="s">
        <v>297</v>
      </c>
      <c r="K971" t="s">
        <v>45110</v>
      </c>
      <c r="L971" t="s">
        <v>45112</v>
      </c>
      <c r="N971" t="s">
        <v>45437</v>
      </c>
      <c r="O971">
        <v>3</v>
      </c>
      <c r="P971">
        <v>0.8</v>
      </c>
      <c r="Q971">
        <v>3.3</v>
      </c>
      <c r="R971">
        <v>3.7</v>
      </c>
      <c r="S971">
        <v>0.3</v>
      </c>
      <c r="T971" t="s">
        <v>283</v>
      </c>
      <c r="U971" t="s">
        <v>45132</v>
      </c>
      <c r="V971" t="s">
        <v>45132</v>
      </c>
      <c r="W971" t="s">
        <v>283</v>
      </c>
      <c r="X971" t="s">
        <v>138</v>
      </c>
      <c r="Y971">
        <v>2</v>
      </c>
      <c r="Z971" t="s">
        <v>45402</v>
      </c>
      <c r="AA971" t="s">
        <v>45111</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45520</v>
      </c>
      <c r="F972">
        <v>560</v>
      </c>
      <c r="G972" t="s">
        <v>1907</v>
      </c>
      <c r="H972" t="s">
        <v>20</v>
      </c>
      <c r="I972" t="s">
        <v>1815</v>
      </c>
      <c r="J972" t="s">
        <v>330</v>
      </c>
      <c r="K972" t="s">
        <v>45110</v>
      </c>
      <c r="L972" t="s">
        <v>45112</v>
      </c>
      <c r="N972" t="s">
        <v>45437</v>
      </c>
      <c r="O972">
        <v>3</v>
      </c>
      <c r="P972">
        <v>0.8</v>
      </c>
      <c r="Q972">
        <v>3.3</v>
      </c>
      <c r="R972">
        <v>3.7</v>
      </c>
      <c r="S972">
        <v>0.3</v>
      </c>
      <c r="T972" t="s">
        <v>283</v>
      </c>
      <c r="U972" t="s">
        <v>45132</v>
      </c>
      <c r="V972" t="s">
        <v>45132</v>
      </c>
      <c r="W972" t="s">
        <v>283</v>
      </c>
      <c r="X972" t="s">
        <v>138</v>
      </c>
      <c r="Y972">
        <v>2</v>
      </c>
      <c r="Z972" t="s">
        <v>45402</v>
      </c>
      <c r="AA972" t="s">
        <v>45111</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26</v>
      </c>
      <c r="F973">
        <v>561</v>
      </c>
      <c r="G973" t="s">
        <v>1911</v>
      </c>
      <c r="H973" t="s">
        <v>20</v>
      </c>
      <c r="I973" t="s">
        <v>1815</v>
      </c>
      <c r="J973" t="s">
        <v>1913</v>
      </c>
      <c r="K973" t="s">
        <v>45043</v>
      </c>
      <c r="L973" t="s">
        <v>19021</v>
      </c>
      <c r="N973" t="s">
        <v>45401</v>
      </c>
      <c r="O973">
        <v>21.8</v>
      </c>
      <c r="P973">
        <v>0.85</v>
      </c>
      <c r="Q973">
        <v>16.100000000000001</v>
      </c>
      <c r="R973">
        <v>21.2</v>
      </c>
      <c r="S973">
        <v>16.100000000000001</v>
      </c>
      <c r="T973" t="s">
        <v>283</v>
      </c>
      <c r="U973" t="s">
        <v>45132</v>
      </c>
      <c r="V973" t="s">
        <v>45132</v>
      </c>
      <c r="W973" t="s">
        <v>283</v>
      </c>
      <c r="X973" t="s">
        <v>138</v>
      </c>
      <c r="Y973">
        <v>2</v>
      </c>
      <c r="Z973" t="s">
        <v>45402</v>
      </c>
      <c r="AA973" t="s">
        <v>45236</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45524</v>
      </c>
      <c r="F974">
        <v>562</v>
      </c>
      <c r="G974" t="s">
        <v>1914</v>
      </c>
      <c r="H974" t="s">
        <v>20</v>
      </c>
      <c r="I974" t="s">
        <v>1916</v>
      </c>
      <c r="J974" t="s">
        <v>503</v>
      </c>
      <c r="K974" t="s">
        <v>45043</v>
      </c>
      <c r="L974" t="s">
        <v>19021</v>
      </c>
      <c r="N974" t="s">
        <v>45401</v>
      </c>
      <c r="O974">
        <v>18.5</v>
      </c>
      <c r="P974">
        <v>0.85</v>
      </c>
      <c r="Q974">
        <v>17.2</v>
      </c>
      <c r="R974">
        <v>22.1</v>
      </c>
      <c r="S974">
        <v>5</v>
      </c>
      <c r="T974" t="s">
        <v>283</v>
      </c>
      <c r="U974" t="s">
        <v>45132</v>
      </c>
      <c r="V974" t="s">
        <v>45132</v>
      </c>
      <c r="W974" t="s">
        <v>283</v>
      </c>
      <c r="X974" t="s">
        <v>138</v>
      </c>
      <c r="Y974">
        <v>2</v>
      </c>
      <c r="Z974" t="s">
        <v>45402</v>
      </c>
      <c r="AA974" t="s">
        <v>45044</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45524</v>
      </c>
      <c r="F975">
        <v>562</v>
      </c>
      <c r="G975" t="s">
        <v>1914</v>
      </c>
      <c r="H975" t="s">
        <v>20</v>
      </c>
      <c r="I975" t="s">
        <v>1916</v>
      </c>
      <c r="J975" t="s">
        <v>297</v>
      </c>
      <c r="K975" t="s">
        <v>45056</v>
      </c>
      <c r="L975" t="s">
        <v>2545</v>
      </c>
      <c r="N975" t="s">
        <v>45401</v>
      </c>
      <c r="O975">
        <v>113.6</v>
      </c>
      <c r="P975">
        <v>0.85</v>
      </c>
      <c r="Q975">
        <v>117</v>
      </c>
      <c r="R975">
        <v>120</v>
      </c>
      <c r="S975">
        <v>45</v>
      </c>
      <c r="T975" t="s">
        <v>283</v>
      </c>
      <c r="U975" t="s">
        <v>45132</v>
      </c>
      <c r="V975" t="s">
        <v>45132</v>
      </c>
      <c r="W975" t="s">
        <v>283</v>
      </c>
      <c r="X975" t="s">
        <v>138</v>
      </c>
      <c r="Y975">
        <v>2</v>
      </c>
      <c r="Z975" t="s">
        <v>45402</v>
      </c>
      <c r="AA975" t="s">
        <v>39947</v>
      </c>
      <c r="AB975" t="s">
        <v>45158</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45524</v>
      </c>
      <c r="F976">
        <v>562</v>
      </c>
      <c r="G976" t="s">
        <v>1914</v>
      </c>
      <c r="H976" t="s">
        <v>20</v>
      </c>
      <c r="I976" t="s">
        <v>1916</v>
      </c>
      <c r="J976" t="s">
        <v>330</v>
      </c>
      <c r="K976" t="s">
        <v>45056</v>
      </c>
      <c r="L976" t="s">
        <v>2545</v>
      </c>
      <c r="N976" t="s">
        <v>45401</v>
      </c>
      <c r="O976">
        <v>239.4</v>
      </c>
      <c r="P976">
        <v>0.85</v>
      </c>
      <c r="Q976">
        <v>236</v>
      </c>
      <c r="R976">
        <v>245</v>
      </c>
      <c r="S976">
        <v>100</v>
      </c>
      <c r="T976" t="s">
        <v>283</v>
      </c>
      <c r="U976" t="s">
        <v>45132</v>
      </c>
      <c r="V976" t="s">
        <v>45132</v>
      </c>
      <c r="W976" t="s">
        <v>283</v>
      </c>
      <c r="X976" t="s">
        <v>138</v>
      </c>
      <c r="Y976">
        <v>2</v>
      </c>
      <c r="Z976" t="s">
        <v>45402</v>
      </c>
      <c r="AA976" t="s">
        <v>39947</v>
      </c>
      <c r="AB976" t="s">
        <v>45158</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45524</v>
      </c>
      <c r="F977">
        <v>562</v>
      </c>
      <c r="G977" t="s">
        <v>1914</v>
      </c>
      <c r="H977" t="s">
        <v>20</v>
      </c>
      <c r="I977" t="s">
        <v>1916</v>
      </c>
      <c r="J977" t="s">
        <v>299</v>
      </c>
      <c r="K977" t="s">
        <v>45043</v>
      </c>
      <c r="L977" t="s">
        <v>2545</v>
      </c>
      <c r="N977" t="s">
        <v>45401</v>
      </c>
      <c r="O977">
        <v>414.9</v>
      </c>
      <c r="P977">
        <v>0.9</v>
      </c>
      <c r="Q977">
        <v>400</v>
      </c>
      <c r="R977">
        <v>402</v>
      </c>
      <c r="S977">
        <v>125</v>
      </c>
      <c r="T977" t="s">
        <v>283</v>
      </c>
      <c r="U977" t="s">
        <v>45132</v>
      </c>
      <c r="V977" t="s">
        <v>45132</v>
      </c>
      <c r="W977" t="s">
        <v>283</v>
      </c>
      <c r="X977" t="s">
        <v>138</v>
      </c>
      <c r="Y977">
        <v>2</v>
      </c>
      <c r="Z977" t="s">
        <v>45402</v>
      </c>
      <c r="AA977" t="s">
        <v>45158</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45213</v>
      </c>
      <c r="F978">
        <v>563</v>
      </c>
      <c r="G978" t="s">
        <v>42777</v>
      </c>
      <c r="H978" t="s">
        <v>20</v>
      </c>
      <c r="I978" t="s">
        <v>1903</v>
      </c>
      <c r="J978" t="s">
        <v>505</v>
      </c>
      <c r="K978" t="s">
        <v>45043</v>
      </c>
      <c r="L978" t="s">
        <v>19021</v>
      </c>
      <c r="N978" t="s">
        <v>45437</v>
      </c>
      <c r="O978">
        <v>41.8</v>
      </c>
      <c r="P978">
        <v>0.8</v>
      </c>
      <c r="Q978">
        <v>35.700000000000003</v>
      </c>
      <c r="R978">
        <v>46.9</v>
      </c>
      <c r="S978">
        <v>10</v>
      </c>
      <c r="T978" t="s">
        <v>283</v>
      </c>
      <c r="U978">
        <v>6</v>
      </c>
      <c r="V978">
        <v>2023</v>
      </c>
      <c r="W978" t="s">
        <v>283</v>
      </c>
      <c r="X978" t="s">
        <v>138</v>
      </c>
      <c r="Y978">
        <v>2</v>
      </c>
      <c r="Z978" t="s">
        <v>45402</v>
      </c>
      <c r="AA978" t="s">
        <v>45236</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45213</v>
      </c>
      <c r="F979">
        <v>563</v>
      </c>
      <c r="G979" t="s">
        <v>42777</v>
      </c>
      <c r="H979" t="s">
        <v>20</v>
      </c>
      <c r="I979" t="s">
        <v>1903</v>
      </c>
      <c r="J979" t="s">
        <v>1439</v>
      </c>
      <c r="K979" t="s">
        <v>45043</v>
      </c>
      <c r="L979" t="s">
        <v>19021</v>
      </c>
      <c r="N979" t="s">
        <v>45437</v>
      </c>
      <c r="O979">
        <v>41.8</v>
      </c>
      <c r="P979">
        <v>0.9</v>
      </c>
      <c r="Q979">
        <v>37.700000000000003</v>
      </c>
      <c r="R979">
        <v>47.8</v>
      </c>
      <c r="S979">
        <v>10</v>
      </c>
      <c r="T979" t="s">
        <v>283</v>
      </c>
      <c r="U979">
        <v>6</v>
      </c>
      <c r="V979">
        <v>2023</v>
      </c>
      <c r="W979" t="s">
        <v>283</v>
      </c>
      <c r="X979" t="s">
        <v>138</v>
      </c>
      <c r="Y979">
        <v>2</v>
      </c>
      <c r="Z979" t="s">
        <v>45402</v>
      </c>
      <c r="AA979" t="s">
        <v>45236</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45213</v>
      </c>
      <c r="F980">
        <v>563</v>
      </c>
      <c r="G980" t="s">
        <v>42777</v>
      </c>
      <c r="H980" t="s">
        <v>20</v>
      </c>
      <c r="I980" t="s">
        <v>1903</v>
      </c>
      <c r="J980" t="s">
        <v>1441</v>
      </c>
      <c r="K980" t="s">
        <v>45043</v>
      </c>
      <c r="L980" t="s">
        <v>19021</v>
      </c>
      <c r="N980" t="s">
        <v>45437</v>
      </c>
      <c r="O980">
        <v>41.8</v>
      </c>
      <c r="P980">
        <v>0.9</v>
      </c>
      <c r="Q980">
        <v>38.299999999999997</v>
      </c>
      <c r="R980">
        <v>47.9</v>
      </c>
      <c r="S980">
        <v>10</v>
      </c>
      <c r="T980" t="s">
        <v>283</v>
      </c>
      <c r="U980">
        <v>6</v>
      </c>
      <c r="V980">
        <v>2023</v>
      </c>
      <c r="W980" t="s">
        <v>283</v>
      </c>
      <c r="X980" t="s">
        <v>138</v>
      </c>
      <c r="Y980">
        <v>2</v>
      </c>
      <c r="Z980" t="s">
        <v>45402</v>
      </c>
      <c r="AA980" t="s">
        <v>45236</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45213</v>
      </c>
      <c r="F981">
        <v>563</v>
      </c>
      <c r="G981" t="s">
        <v>42777</v>
      </c>
      <c r="H981" t="s">
        <v>20</v>
      </c>
      <c r="I981" t="s">
        <v>1903</v>
      </c>
      <c r="J981" t="s">
        <v>1443</v>
      </c>
      <c r="K981" t="s">
        <v>45043</v>
      </c>
      <c r="L981" t="s">
        <v>19021</v>
      </c>
      <c r="N981" t="s">
        <v>45437</v>
      </c>
      <c r="O981">
        <v>41.8</v>
      </c>
      <c r="P981">
        <v>0.9</v>
      </c>
      <c r="Q981">
        <v>36.700000000000003</v>
      </c>
      <c r="R981">
        <v>46.3</v>
      </c>
      <c r="S981">
        <v>10</v>
      </c>
      <c r="T981" t="s">
        <v>283</v>
      </c>
      <c r="U981">
        <v>6</v>
      </c>
      <c r="V981">
        <v>2023</v>
      </c>
      <c r="W981" t="s">
        <v>283</v>
      </c>
      <c r="X981" t="s">
        <v>138</v>
      </c>
      <c r="Y981">
        <v>2</v>
      </c>
      <c r="Z981" t="s">
        <v>45402</v>
      </c>
      <c r="AA981" t="s">
        <v>45236</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45304</v>
      </c>
      <c r="F982">
        <v>564</v>
      </c>
      <c r="G982" t="s">
        <v>1923</v>
      </c>
      <c r="H982" t="s">
        <v>25</v>
      </c>
      <c r="I982" t="s">
        <v>1676</v>
      </c>
      <c r="J982" t="s">
        <v>279</v>
      </c>
      <c r="K982" t="s">
        <v>45023</v>
      </c>
      <c r="L982" t="s">
        <v>2545</v>
      </c>
      <c r="N982" t="s">
        <v>45405</v>
      </c>
      <c r="O982">
        <v>464.5</v>
      </c>
      <c r="P982">
        <v>0.9</v>
      </c>
      <c r="Q982">
        <v>453</v>
      </c>
      <c r="R982">
        <v>453</v>
      </c>
      <c r="S982">
        <v>90</v>
      </c>
      <c r="T982" t="s">
        <v>283</v>
      </c>
      <c r="U982">
        <v>12</v>
      </c>
      <c r="V982">
        <v>2025</v>
      </c>
      <c r="W982" t="s">
        <v>283</v>
      </c>
      <c r="X982" t="s">
        <v>135</v>
      </c>
      <c r="Y982">
        <v>1</v>
      </c>
      <c r="Z982" t="s">
        <v>45402</v>
      </c>
      <c r="AA982" t="s">
        <v>45024</v>
      </c>
      <c r="AB982" t="s">
        <v>39947</v>
      </c>
      <c r="AC982" t="s">
        <v>30330</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45304</v>
      </c>
      <c r="F983">
        <v>564</v>
      </c>
      <c r="G983" t="s">
        <v>1923</v>
      </c>
      <c r="H983" t="s">
        <v>25</v>
      </c>
      <c r="I983" t="s">
        <v>1676</v>
      </c>
      <c r="J983" t="s">
        <v>297</v>
      </c>
      <c r="K983" t="s">
        <v>45023</v>
      </c>
      <c r="L983" t="s">
        <v>2545</v>
      </c>
      <c r="N983" t="s">
        <v>45405</v>
      </c>
      <c r="O983">
        <v>464.5</v>
      </c>
      <c r="P983">
        <v>0.9</v>
      </c>
      <c r="Q983">
        <v>469</v>
      </c>
      <c r="R983">
        <v>469</v>
      </c>
      <c r="S983">
        <v>95</v>
      </c>
      <c r="T983" t="s">
        <v>283</v>
      </c>
      <c r="U983" t="s">
        <v>45132</v>
      </c>
      <c r="V983" t="s">
        <v>45132</v>
      </c>
      <c r="W983" t="s">
        <v>283</v>
      </c>
      <c r="X983" t="s">
        <v>135</v>
      </c>
      <c r="Y983">
        <v>1</v>
      </c>
      <c r="Z983" t="s">
        <v>45402</v>
      </c>
      <c r="AA983" t="s">
        <v>45024</v>
      </c>
      <c r="AB983" t="s">
        <v>39947</v>
      </c>
      <c r="AC983" t="s">
        <v>30330</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45304</v>
      </c>
      <c r="F984">
        <v>564</v>
      </c>
      <c r="G984" t="s">
        <v>1923</v>
      </c>
      <c r="H984" t="s">
        <v>25</v>
      </c>
      <c r="I984" t="s">
        <v>1676</v>
      </c>
      <c r="J984" t="s">
        <v>288</v>
      </c>
      <c r="K984" t="s">
        <v>45028</v>
      </c>
      <c r="L984" t="s">
        <v>14</v>
      </c>
      <c r="M984" t="s">
        <v>45525</v>
      </c>
      <c r="N984" t="s">
        <v>45401</v>
      </c>
      <c r="O984">
        <v>129.80000000000001</v>
      </c>
      <c r="P984">
        <v>0.85</v>
      </c>
      <c r="Q984">
        <v>128</v>
      </c>
      <c r="R984">
        <v>130</v>
      </c>
      <c r="S984" t="s">
        <v>45132</v>
      </c>
      <c r="T984" t="s">
        <v>283</v>
      </c>
      <c r="U984" t="s">
        <v>45132</v>
      </c>
      <c r="V984" t="s">
        <v>45132</v>
      </c>
      <c r="W984" t="s">
        <v>283</v>
      </c>
      <c r="X984" t="s">
        <v>135</v>
      </c>
      <c r="Y984">
        <v>1</v>
      </c>
      <c r="Z984" t="s">
        <v>45402</v>
      </c>
      <c r="AA984" t="s">
        <v>39947</v>
      </c>
      <c r="AB984" t="s">
        <v>45044</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45304</v>
      </c>
      <c r="F985">
        <v>564</v>
      </c>
      <c r="G985" t="s">
        <v>1923</v>
      </c>
      <c r="H985" t="s">
        <v>25</v>
      </c>
      <c r="I985" t="s">
        <v>1676</v>
      </c>
      <c r="J985" t="s">
        <v>1930</v>
      </c>
      <c r="K985" t="s">
        <v>45028</v>
      </c>
      <c r="L985" t="s">
        <v>20</v>
      </c>
      <c r="M985" t="s">
        <v>45525</v>
      </c>
      <c r="N985" t="s">
        <v>45401</v>
      </c>
      <c r="O985">
        <v>203.2</v>
      </c>
      <c r="P985">
        <v>0.85</v>
      </c>
      <c r="Q985">
        <v>167</v>
      </c>
      <c r="R985">
        <v>170</v>
      </c>
      <c r="S985">
        <v>155</v>
      </c>
      <c r="T985" t="s">
        <v>283</v>
      </c>
      <c r="U985" t="s">
        <v>45132</v>
      </c>
      <c r="V985" t="s">
        <v>45132</v>
      </c>
      <c r="W985" t="s">
        <v>283</v>
      </c>
      <c r="X985" t="s">
        <v>135</v>
      </c>
      <c r="Y985">
        <v>1</v>
      </c>
      <c r="Z985" t="s">
        <v>45402</v>
      </c>
      <c r="AA985" t="s">
        <v>39947</v>
      </c>
      <c r="AB985" t="s">
        <v>45044</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26</v>
      </c>
      <c r="F986">
        <v>565</v>
      </c>
      <c r="G986" t="s">
        <v>1931</v>
      </c>
      <c r="H986" t="s">
        <v>20</v>
      </c>
      <c r="I986" t="s">
        <v>1815</v>
      </c>
      <c r="J986" t="s">
        <v>1823</v>
      </c>
      <c r="K986" t="s">
        <v>45043</v>
      </c>
      <c r="L986" t="s">
        <v>19021</v>
      </c>
      <c r="N986" t="s">
        <v>45401</v>
      </c>
      <c r="O986">
        <v>21.8</v>
      </c>
      <c r="P986">
        <v>0.85</v>
      </c>
      <c r="Q986">
        <v>17.399999999999999</v>
      </c>
      <c r="R986">
        <v>22.5</v>
      </c>
      <c r="S986">
        <v>17.399999999999999</v>
      </c>
      <c r="T986" t="s">
        <v>283</v>
      </c>
      <c r="U986" t="s">
        <v>45132</v>
      </c>
      <c r="V986" t="s">
        <v>45132</v>
      </c>
      <c r="W986" t="s">
        <v>283</v>
      </c>
      <c r="X986" t="s">
        <v>138</v>
      </c>
      <c r="Y986">
        <v>2</v>
      </c>
      <c r="Z986" t="s">
        <v>45402</v>
      </c>
      <c r="AA986" t="s">
        <v>45236</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45526</v>
      </c>
      <c r="F987">
        <v>566</v>
      </c>
      <c r="G987" t="s">
        <v>1933</v>
      </c>
      <c r="H987" t="s">
        <v>20</v>
      </c>
      <c r="I987" t="s">
        <v>1856</v>
      </c>
      <c r="J987" t="s">
        <v>297</v>
      </c>
      <c r="K987" t="s">
        <v>205</v>
      </c>
      <c r="L987" t="s">
        <v>2545</v>
      </c>
      <c r="N987" t="s">
        <v>45401</v>
      </c>
      <c r="O987">
        <v>909.9</v>
      </c>
      <c r="P987">
        <v>0.9</v>
      </c>
      <c r="Q987">
        <v>863.8</v>
      </c>
      <c r="R987">
        <v>869.8</v>
      </c>
      <c r="S987">
        <v>50</v>
      </c>
      <c r="T987" t="s">
        <v>283</v>
      </c>
      <c r="U987" t="s">
        <v>45132</v>
      </c>
      <c r="V987" t="s">
        <v>45132</v>
      </c>
      <c r="W987" t="s">
        <v>283</v>
      </c>
      <c r="X987" t="s">
        <v>138</v>
      </c>
      <c r="Y987">
        <v>2</v>
      </c>
      <c r="Z987" t="s">
        <v>45402</v>
      </c>
      <c r="AA987" t="s">
        <v>45063</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45526</v>
      </c>
      <c r="F988">
        <v>566</v>
      </c>
      <c r="G988" t="s">
        <v>1933</v>
      </c>
      <c r="H988" t="s">
        <v>20</v>
      </c>
      <c r="I988" t="s">
        <v>1856</v>
      </c>
      <c r="J988" t="s">
        <v>330</v>
      </c>
      <c r="K988" t="s">
        <v>205</v>
      </c>
      <c r="L988" t="s">
        <v>2545</v>
      </c>
      <c r="N988" t="s">
        <v>45405</v>
      </c>
      <c r="O988">
        <v>1253</v>
      </c>
      <c r="P988">
        <v>0.93</v>
      </c>
      <c r="Q988">
        <v>1244.2</v>
      </c>
      <c r="R988">
        <v>1250.9000000000001</v>
      </c>
      <c r="S988">
        <v>65</v>
      </c>
      <c r="T988" t="s">
        <v>672</v>
      </c>
      <c r="U988" t="s">
        <v>45132</v>
      </c>
      <c r="V988" t="s">
        <v>45132</v>
      </c>
      <c r="W988" t="s">
        <v>283</v>
      </c>
      <c r="X988" t="s">
        <v>138</v>
      </c>
      <c r="Y988">
        <v>2</v>
      </c>
      <c r="Z988" t="s">
        <v>45402</v>
      </c>
      <c r="AA988" t="s">
        <v>45063</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45527</v>
      </c>
      <c r="F989">
        <v>568</v>
      </c>
      <c r="G989" t="s">
        <v>1938</v>
      </c>
      <c r="H989" t="s">
        <v>20</v>
      </c>
      <c r="I989" t="s">
        <v>1836</v>
      </c>
      <c r="J989" t="s">
        <v>1940</v>
      </c>
      <c r="K989" t="s">
        <v>45028</v>
      </c>
      <c r="L989" t="s">
        <v>20</v>
      </c>
      <c r="M989" t="s">
        <v>45467</v>
      </c>
      <c r="N989" t="s">
        <v>45401</v>
      </c>
      <c r="O989">
        <v>375.7</v>
      </c>
      <c r="P989">
        <v>0.85</v>
      </c>
      <c r="Q989">
        <v>342</v>
      </c>
      <c r="R989">
        <v>364</v>
      </c>
      <c r="S989">
        <v>155</v>
      </c>
      <c r="T989" t="s">
        <v>283</v>
      </c>
      <c r="U989" t="s">
        <v>45132</v>
      </c>
      <c r="V989" t="s">
        <v>45132</v>
      </c>
      <c r="W989" t="s">
        <v>283</v>
      </c>
      <c r="X989" t="s">
        <v>138</v>
      </c>
      <c r="Y989">
        <v>2</v>
      </c>
      <c r="Z989" t="s">
        <v>45402</v>
      </c>
      <c r="AA989" t="s">
        <v>39947</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45527</v>
      </c>
      <c r="F990">
        <v>568</v>
      </c>
      <c r="G990" t="s">
        <v>1938</v>
      </c>
      <c r="H990" t="s">
        <v>20</v>
      </c>
      <c r="I990" t="s">
        <v>1836</v>
      </c>
      <c r="J990" t="s">
        <v>1944</v>
      </c>
      <c r="K990" t="s">
        <v>45028</v>
      </c>
      <c r="L990" t="s">
        <v>14</v>
      </c>
      <c r="M990" t="s">
        <v>45467</v>
      </c>
      <c r="N990" t="s">
        <v>45401</v>
      </c>
      <c r="O990">
        <v>200.6</v>
      </c>
      <c r="P990">
        <v>0.85</v>
      </c>
      <c r="Q990">
        <v>154.6</v>
      </c>
      <c r="R990">
        <v>150.80000000000001</v>
      </c>
      <c r="S990">
        <v>82</v>
      </c>
      <c r="T990" t="s">
        <v>283</v>
      </c>
      <c r="U990" t="s">
        <v>45132</v>
      </c>
      <c r="V990" t="s">
        <v>45132</v>
      </c>
      <c r="W990" t="s">
        <v>283</v>
      </c>
      <c r="X990" t="s">
        <v>138</v>
      </c>
      <c r="Y990">
        <v>2</v>
      </c>
      <c r="Z990" t="s">
        <v>45402</v>
      </c>
      <c r="AA990" t="s">
        <v>39947</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45528</v>
      </c>
      <c r="F991">
        <v>579</v>
      </c>
      <c r="G991" t="s">
        <v>1945</v>
      </c>
      <c r="H991" t="s">
        <v>86</v>
      </c>
      <c r="I991" t="s">
        <v>560</v>
      </c>
      <c r="J991" t="s">
        <v>279</v>
      </c>
      <c r="K991" t="s">
        <v>45110</v>
      </c>
      <c r="L991" t="s">
        <v>45112</v>
      </c>
      <c r="N991" t="s">
        <v>45401</v>
      </c>
      <c r="O991">
        <v>3.2</v>
      </c>
      <c r="P991">
        <v>0.89</v>
      </c>
      <c r="Q991">
        <v>3.2</v>
      </c>
      <c r="R991">
        <v>3.2</v>
      </c>
      <c r="S991">
        <v>0.2</v>
      </c>
      <c r="T991" t="s">
        <v>283</v>
      </c>
      <c r="U991" t="s">
        <v>45132</v>
      </c>
      <c r="V991" t="s">
        <v>45132</v>
      </c>
      <c r="W991" t="s">
        <v>283</v>
      </c>
      <c r="X991" t="s">
        <v>135</v>
      </c>
      <c r="Y991">
        <v>1</v>
      </c>
      <c r="Z991" t="s">
        <v>45402</v>
      </c>
      <c r="AA991" t="s">
        <v>45111</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45529</v>
      </c>
      <c r="F992">
        <v>581</v>
      </c>
      <c r="G992" t="s">
        <v>1949</v>
      </c>
      <c r="H992" t="s">
        <v>20</v>
      </c>
      <c r="I992" t="s">
        <v>1856</v>
      </c>
      <c r="J992" t="s">
        <v>306</v>
      </c>
      <c r="K992" t="s">
        <v>45043</v>
      </c>
      <c r="L992" t="s">
        <v>19021</v>
      </c>
      <c r="N992" t="s">
        <v>45401</v>
      </c>
      <c r="O992">
        <v>19</v>
      </c>
      <c r="P992">
        <v>0.9</v>
      </c>
      <c r="Q992">
        <v>15.3</v>
      </c>
      <c r="R992">
        <v>18.8</v>
      </c>
      <c r="S992">
        <v>2</v>
      </c>
      <c r="T992" t="s">
        <v>283</v>
      </c>
      <c r="U992" t="s">
        <v>45132</v>
      </c>
      <c r="V992" t="s">
        <v>45132</v>
      </c>
      <c r="W992" t="s">
        <v>283</v>
      </c>
      <c r="X992" t="s">
        <v>135</v>
      </c>
      <c r="Y992">
        <v>1</v>
      </c>
      <c r="Z992" t="s">
        <v>45402</v>
      </c>
      <c r="AA992" t="s">
        <v>45044</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45529</v>
      </c>
      <c r="F993">
        <v>583</v>
      </c>
      <c r="G993" t="s">
        <v>1952</v>
      </c>
      <c r="H993" t="s">
        <v>20</v>
      </c>
      <c r="I993" t="s">
        <v>1856</v>
      </c>
      <c r="J993" t="s">
        <v>279</v>
      </c>
      <c r="K993" t="s">
        <v>45110</v>
      </c>
      <c r="L993" t="s">
        <v>45112</v>
      </c>
      <c r="N993" t="s">
        <v>45401</v>
      </c>
      <c r="O993">
        <v>1.4</v>
      </c>
      <c r="P993">
        <v>0.9</v>
      </c>
      <c r="Q993">
        <v>1</v>
      </c>
      <c r="R993">
        <v>1.2</v>
      </c>
      <c r="S993">
        <v>0.1</v>
      </c>
      <c r="T993" t="s">
        <v>283</v>
      </c>
      <c r="U993" t="s">
        <v>45132</v>
      </c>
      <c r="V993" t="s">
        <v>45132</v>
      </c>
      <c r="W993" t="s">
        <v>283</v>
      </c>
      <c r="X993" t="s">
        <v>135</v>
      </c>
      <c r="Y993">
        <v>1</v>
      </c>
      <c r="Z993" t="s">
        <v>45402</v>
      </c>
      <c r="AA993" t="s">
        <v>45111</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45530</v>
      </c>
      <c r="F994">
        <v>584</v>
      </c>
      <c r="G994" t="s">
        <v>1954</v>
      </c>
      <c r="H994" t="s">
        <v>84</v>
      </c>
      <c r="I994" t="s">
        <v>1956</v>
      </c>
      <c r="J994" t="s">
        <v>279</v>
      </c>
      <c r="K994" t="s">
        <v>45110</v>
      </c>
      <c r="L994" t="s">
        <v>45112</v>
      </c>
      <c r="N994" t="s">
        <v>45401</v>
      </c>
      <c r="O994">
        <v>15</v>
      </c>
      <c r="P994">
        <v>0.9</v>
      </c>
      <c r="Q994">
        <v>15</v>
      </c>
      <c r="R994">
        <v>15</v>
      </c>
      <c r="S994">
        <v>6</v>
      </c>
      <c r="T994" t="s">
        <v>283</v>
      </c>
      <c r="U994" t="s">
        <v>45132</v>
      </c>
      <c r="V994" t="s">
        <v>45132</v>
      </c>
      <c r="W994" t="s">
        <v>283</v>
      </c>
      <c r="X994" t="s">
        <v>135</v>
      </c>
      <c r="Y994">
        <v>1</v>
      </c>
      <c r="Z994" t="s">
        <v>45402</v>
      </c>
      <c r="AA994" t="s">
        <v>45111</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45530</v>
      </c>
      <c r="F995">
        <v>584</v>
      </c>
      <c r="G995" t="s">
        <v>1954</v>
      </c>
      <c r="H995" t="s">
        <v>84</v>
      </c>
      <c r="I995" t="s">
        <v>1956</v>
      </c>
      <c r="J995" t="s">
        <v>297</v>
      </c>
      <c r="K995" t="s">
        <v>45110</v>
      </c>
      <c r="L995" t="s">
        <v>45112</v>
      </c>
      <c r="N995" t="s">
        <v>45401</v>
      </c>
      <c r="O995">
        <v>15</v>
      </c>
      <c r="P995">
        <v>0.9</v>
      </c>
      <c r="Q995">
        <v>15</v>
      </c>
      <c r="R995">
        <v>15</v>
      </c>
      <c r="S995">
        <v>6</v>
      </c>
      <c r="T995" t="s">
        <v>283</v>
      </c>
      <c r="U995" t="s">
        <v>45132</v>
      </c>
      <c r="V995" t="s">
        <v>45132</v>
      </c>
      <c r="W995" t="s">
        <v>283</v>
      </c>
      <c r="X995" t="s">
        <v>135</v>
      </c>
      <c r="Y995">
        <v>1</v>
      </c>
      <c r="Z995" t="s">
        <v>45402</v>
      </c>
      <c r="AA995" t="s">
        <v>45111</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643</v>
      </c>
      <c r="F996">
        <v>585</v>
      </c>
      <c r="G996" t="s">
        <v>1960</v>
      </c>
      <c r="H996" t="s">
        <v>14</v>
      </c>
      <c r="I996" t="s">
        <v>1205</v>
      </c>
      <c r="J996" t="s">
        <v>279</v>
      </c>
      <c r="K996" t="s">
        <v>45110</v>
      </c>
      <c r="L996" t="s">
        <v>45112</v>
      </c>
      <c r="N996" t="s">
        <v>45401</v>
      </c>
      <c r="O996">
        <v>1.9</v>
      </c>
      <c r="P996">
        <v>0.8</v>
      </c>
      <c r="Q996">
        <v>1.3</v>
      </c>
      <c r="R996">
        <v>1.5</v>
      </c>
      <c r="S996">
        <v>0.2</v>
      </c>
      <c r="T996" t="s">
        <v>283</v>
      </c>
      <c r="U996" t="s">
        <v>45132</v>
      </c>
      <c r="V996" t="s">
        <v>45132</v>
      </c>
      <c r="W996" t="s">
        <v>283</v>
      </c>
      <c r="X996" t="s">
        <v>135</v>
      </c>
      <c r="Y996">
        <v>1</v>
      </c>
      <c r="Z996" t="s">
        <v>45402</v>
      </c>
      <c r="AA996" t="s">
        <v>45111</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643</v>
      </c>
      <c r="F997">
        <v>585</v>
      </c>
      <c r="G997" t="s">
        <v>1960</v>
      </c>
      <c r="H997" t="s">
        <v>14</v>
      </c>
      <c r="I997" t="s">
        <v>1205</v>
      </c>
      <c r="J997" t="s">
        <v>297</v>
      </c>
      <c r="K997" t="s">
        <v>45110</v>
      </c>
      <c r="L997" t="s">
        <v>45112</v>
      </c>
      <c r="N997" t="s">
        <v>45401</v>
      </c>
      <c r="O997">
        <v>1.9</v>
      </c>
      <c r="P997">
        <v>0.8</v>
      </c>
      <c r="Q997">
        <v>1.2</v>
      </c>
      <c r="R997">
        <v>1.1000000000000001</v>
      </c>
      <c r="S997">
        <v>0.2</v>
      </c>
      <c r="T997" t="s">
        <v>283</v>
      </c>
      <c r="U997" t="s">
        <v>45132</v>
      </c>
      <c r="V997" t="s">
        <v>45132</v>
      </c>
      <c r="W997" t="s">
        <v>283</v>
      </c>
      <c r="X997" t="s">
        <v>135</v>
      </c>
      <c r="Y997">
        <v>1</v>
      </c>
      <c r="Z997" t="s">
        <v>45402</v>
      </c>
      <c r="AA997" t="s">
        <v>45111</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643</v>
      </c>
      <c r="F998">
        <v>585</v>
      </c>
      <c r="G998" t="s">
        <v>1960</v>
      </c>
      <c r="H998" t="s">
        <v>14</v>
      </c>
      <c r="I998" t="s">
        <v>1205</v>
      </c>
      <c r="J998" t="s">
        <v>330</v>
      </c>
      <c r="K998" t="s">
        <v>45110</v>
      </c>
      <c r="L998" t="s">
        <v>45112</v>
      </c>
      <c r="N998" t="s">
        <v>45401</v>
      </c>
      <c r="O998">
        <v>1.9</v>
      </c>
      <c r="P998">
        <v>0.8</v>
      </c>
      <c r="Q998">
        <v>1.3</v>
      </c>
      <c r="R998">
        <v>1.1000000000000001</v>
      </c>
      <c r="S998">
        <v>0.2</v>
      </c>
      <c r="T998" t="s">
        <v>283</v>
      </c>
      <c r="U998" t="s">
        <v>45132</v>
      </c>
      <c r="V998" t="s">
        <v>45132</v>
      </c>
      <c r="W998" t="s">
        <v>283</v>
      </c>
      <c r="X998" t="s">
        <v>135</v>
      </c>
      <c r="Y998">
        <v>1</v>
      </c>
      <c r="Z998" t="s">
        <v>45402</v>
      </c>
      <c r="AA998" t="s">
        <v>45111</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643</v>
      </c>
      <c r="F999">
        <v>586</v>
      </c>
      <c r="G999" t="s">
        <v>1964</v>
      </c>
      <c r="H999" t="s">
        <v>14</v>
      </c>
      <c r="I999" t="s">
        <v>1205</v>
      </c>
      <c r="J999" t="s">
        <v>279</v>
      </c>
      <c r="K999" t="s">
        <v>45110</v>
      </c>
      <c r="L999" t="s">
        <v>45112</v>
      </c>
      <c r="N999" t="s">
        <v>45401</v>
      </c>
      <c r="O999">
        <v>2.4</v>
      </c>
      <c r="P999">
        <v>0.8</v>
      </c>
      <c r="Q999">
        <v>1</v>
      </c>
      <c r="R999">
        <v>0.8</v>
      </c>
      <c r="S999">
        <v>0.3</v>
      </c>
      <c r="T999" t="s">
        <v>283</v>
      </c>
      <c r="U999" t="s">
        <v>45132</v>
      </c>
      <c r="V999" t="s">
        <v>45132</v>
      </c>
      <c r="W999" t="s">
        <v>283</v>
      </c>
      <c r="X999" t="s">
        <v>135</v>
      </c>
      <c r="Y999">
        <v>1</v>
      </c>
      <c r="Z999" t="s">
        <v>45402</v>
      </c>
      <c r="AA999" t="s">
        <v>45111</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45531</v>
      </c>
      <c r="F1000">
        <v>589</v>
      </c>
      <c r="G1000" t="s">
        <v>1966</v>
      </c>
      <c r="H1000" t="s">
        <v>112</v>
      </c>
      <c r="I1000" t="s">
        <v>1968</v>
      </c>
      <c r="J1000" t="s">
        <v>279</v>
      </c>
      <c r="K1000" t="s">
        <v>45129</v>
      </c>
      <c r="L1000" t="s">
        <v>2545</v>
      </c>
      <c r="N1000" t="s">
        <v>45405</v>
      </c>
      <c r="O1000">
        <v>59.5</v>
      </c>
      <c r="P1000">
        <v>0.9</v>
      </c>
      <c r="Q1000">
        <v>52</v>
      </c>
      <c r="R1000">
        <v>54</v>
      </c>
      <c r="S1000">
        <v>15</v>
      </c>
      <c r="T1000" t="s">
        <v>283</v>
      </c>
      <c r="U1000" t="s">
        <v>45132</v>
      </c>
      <c r="V1000" t="s">
        <v>45132</v>
      </c>
      <c r="W1000" t="s">
        <v>283</v>
      </c>
      <c r="X1000" t="s">
        <v>135</v>
      </c>
      <c r="Y1000">
        <v>1</v>
      </c>
      <c r="Z1000" t="s">
        <v>45402</v>
      </c>
      <c r="AA1000" t="s">
        <v>45130</v>
      </c>
      <c r="AB1000" t="s">
        <v>39947</v>
      </c>
      <c r="AC1000" t="s">
        <v>45044</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45532</v>
      </c>
      <c r="F1001">
        <v>591</v>
      </c>
      <c r="G1001" t="s">
        <v>1972</v>
      </c>
      <c r="H1001" t="s">
        <v>22</v>
      </c>
      <c r="I1001" t="s">
        <v>1976</v>
      </c>
      <c r="J1001" t="s">
        <v>1974</v>
      </c>
      <c r="K1001" t="s">
        <v>45043</v>
      </c>
      <c r="L1001" t="s">
        <v>19021</v>
      </c>
      <c r="N1001" t="s">
        <v>45401</v>
      </c>
      <c r="O1001">
        <v>27.5</v>
      </c>
      <c r="P1001">
        <v>0.9</v>
      </c>
      <c r="Q1001">
        <v>25</v>
      </c>
      <c r="R1001">
        <v>25</v>
      </c>
      <c r="S1001">
        <v>20</v>
      </c>
      <c r="T1001" t="s">
        <v>283</v>
      </c>
      <c r="U1001" t="s">
        <v>45132</v>
      </c>
      <c r="V1001" t="s">
        <v>45132</v>
      </c>
      <c r="W1001" t="s">
        <v>283</v>
      </c>
      <c r="X1001" t="s">
        <v>138</v>
      </c>
      <c r="Y1001">
        <v>2</v>
      </c>
      <c r="Z1001" t="s">
        <v>45402</v>
      </c>
      <c r="AA1001" t="s">
        <v>45044</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45532</v>
      </c>
      <c r="F1002">
        <v>591</v>
      </c>
      <c r="G1002" t="s">
        <v>1972</v>
      </c>
      <c r="H1002" t="s">
        <v>22</v>
      </c>
      <c r="I1002" t="s">
        <v>1976</v>
      </c>
      <c r="J1002" t="s">
        <v>1980</v>
      </c>
      <c r="K1002" t="s">
        <v>45043</v>
      </c>
      <c r="L1002" t="s">
        <v>19021</v>
      </c>
      <c r="N1002" t="s">
        <v>45401</v>
      </c>
      <c r="O1002">
        <v>27.5</v>
      </c>
      <c r="P1002">
        <v>0.9</v>
      </c>
      <c r="Q1002">
        <v>25</v>
      </c>
      <c r="R1002">
        <v>25</v>
      </c>
      <c r="S1002">
        <v>20</v>
      </c>
      <c r="T1002" t="s">
        <v>283</v>
      </c>
      <c r="U1002" t="s">
        <v>45132</v>
      </c>
      <c r="V1002" t="s">
        <v>45132</v>
      </c>
      <c r="W1002" t="s">
        <v>283</v>
      </c>
      <c r="X1002" t="s">
        <v>138</v>
      </c>
      <c r="Y1002">
        <v>2</v>
      </c>
      <c r="Z1002" t="s">
        <v>45402</v>
      </c>
      <c r="AA1002" t="s">
        <v>45044</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45532</v>
      </c>
      <c r="F1003">
        <v>592</v>
      </c>
      <c r="G1003" t="s">
        <v>1981</v>
      </c>
      <c r="H1003" t="s">
        <v>22</v>
      </c>
      <c r="I1003" t="s">
        <v>1976</v>
      </c>
      <c r="J1003" t="s">
        <v>1983</v>
      </c>
      <c r="K1003" t="s">
        <v>45043</v>
      </c>
      <c r="L1003" t="s">
        <v>19021</v>
      </c>
      <c r="N1003" t="s">
        <v>45401</v>
      </c>
      <c r="O1003">
        <v>18.5</v>
      </c>
      <c r="P1003">
        <v>0.85</v>
      </c>
      <c r="Q1003">
        <v>18</v>
      </c>
      <c r="R1003">
        <v>18</v>
      </c>
      <c r="S1003">
        <v>15</v>
      </c>
      <c r="T1003" t="s">
        <v>283</v>
      </c>
      <c r="U1003" t="s">
        <v>45132</v>
      </c>
      <c r="V1003" t="s">
        <v>45132</v>
      </c>
      <c r="W1003" t="s">
        <v>283</v>
      </c>
      <c r="X1003" t="s">
        <v>138</v>
      </c>
      <c r="Y1003">
        <v>2</v>
      </c>
      <c r="Z1003" t="s">
        <v>45402</v>
      </c>
      <c r="AA1003" t="s">
        <v>45044</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45532</v>
      </c>
      <c r="F1004">
        <v>593</v>
      </c>
      <c r="G1004" t="s">
        <v>1984</v>
      </c>
      <c r="H1004" t="s">
        <v>22</v>
      </c>
      <c r="I1004" t="s">
        <v>1976</v>
      </c>
      <c r="J1004" t="s">
        <v>503</v>
      </c>
      <c r="K1004" t="s">
        <v>45043</v>
      </c>
      <c r="L1004" t="s">
        <v>19021</v>
      </c>
      <c r="N1004" t="s">
        <v>45401</v>
      </c>
      <c r="O1004">
        <v>12.5</v>
      </c>
      <c r="P1004">
        <v>0.85</v>
      </c>
      <c r="Q1004">
        <v>15</v>
      </c>
      <c r="R1004">
        <v>15</v>
      </c>
      <c r="S1004">
        <v>12.5</v>
      </c>
      <c r="T1004" t="s">
        <v>283</v>
      </c>
      <c r="U1004" t="s">
        <v>45132</v>
      </c>
      <c r="V1004" t="s">
        <v>45132</v>
      </c>
      <c r="W1004" t="s">
        <v>283</v>
      </c>
      <c r="X1004" t="s">
        <v>138</v>
      </c>
      <c r="Y1004">
        <v>2</v>
      </c>
      <c r="Z1004" t="s">
        <v>45402</v>
      </c>
      <c r="AA1004" t="s">
        <v>45044</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45532</v>
      </c>
      <c r="F1005">
        <v>593</v>
      </c>
      <c r="G1005" t="s">
        <v>1984</v>
      </c>
      <c r="H1005" t="s">
        <v>22</v>
      </c>
      <c r="I1005" t="s">
        <v>1976</v>
      </c>
      <c r="J1005" t="s">
        <v>330</v>
      </c>
      <c r="K1005" t="s">
        <v>45056</v>
      </c>
      <c r="L1005" t="s">
        <v>2545</v>
      </c>
      <c r="N1005" t="s">
        <v>45401</v>
      </c>
      <c r="O1005">
        <v>75</v>
      </c>
      <c r="P1005">
        <v>0.85</v>
      </c>
      <c r="Q1005">
        <v>86</v>
      </c>
      <c r="R1005">
        <v>86</v>
      </c>
      <c r="S1005">
        <v>25</v>
      </c>
      <c r="T1005" t="s">
        <v>283</v>
      </c>
      <c r="U1005" t="s">
        <v>45132</v>
      </c>
      <c r="V1005" t="s">
        <v>45132</v>
      </c>
      <c r="W1005" t="s">
        <v>283</v>
      </c>
      <c r="X1005" t="s">
        <v>138</v>
      </c>
      <c r="Y1005">
        <v>2</v>
      </c>
      <c r="Z1005" t="s">
        <v>45402</v>
      </c>
      <c r="AA1005" t="s">
        <v>39947</v>
      </c>
      <c r="AB1005" t="s">
        <v>45158</v>
      </c>
      <c r="AC1005" t="s">
        <v>45044</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45532</v>
      </c>
      <c r="F1006">
        <v>593</v>
      </c>
      <c r="G1006" t="s">
        <v>1984</v>
      </c>
      <c r="H1006" t="s">
        <v>22</v>
      </c>
      <c r="I1006" t="s">
        <v>1976</v>
      </c>
      <c r="J1006" t="s">
        <v>299</v>
      </c>
      <c r="K1006" t="s">
        <v>45056</v>
      </c>
      <c r="L1006" t="s">
        <v>2545</v>
      </c>
      <c r="N1006" t="s">
        <v>45401</v>
      </c>
      <c r="O1006">
        <v>176.8</v>
      </c>
      <c r="P1006">
        <v>0.85</v>
      </c>
      <c r="Q1006">
        <v>174</v>
      </c>
      <c r="R1006">
        <v>174</v>
      </c>
      <c r="S1006">
        <v>50</v>
      </c>
      <c r="T1006" t="s">
        <v>283</v>
      </c>
      <c r="U1006" t="s">
        <v>45132</v>
      </c>
      <c r="V1006" t="s">
        <v>45132</v>
      </c>
      <c r="W1006" t="s">
        <v>283</v>
      </c>
      <c r="X1006" t="s">
        <v>138</v>
      </c>
      <c r="Y1006">
        <v>2</v>
      </c>
      <c r="Z1006" t="s">
        <v>45402</v>
      </c>
      <c r="AA1006" t="s">
        <v>39947</v>
      </c>
      <c r="AB1006" t="s">
        <v>45158</v>
      </c>
      <c r="AC1006" t="s">
        <v>45044</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45532</v>
      </c>
      <c r="F1007">
        <v>593</v>
      </c>
      <c r="G1007" t="s">
        <v>1984</v>
      </c>
      <c r="H1007" t="s">
        <v>22</v>
      </c>
      <c r="I1007" t="s">
        <v>1976</v>
      </c>
      <c r="J1007" t="s">
        <v>306</v>
      </c>
      <c r="K1007" t="s">
        <v>45056</v>
      </c>
      <c r="L1007" t="s">
        <v>2545</v>
      </c>
      <c r="N1007" t="s">
        <v>45401</v>
      </c>
      <c r="O1007">
        <v>446</v>
      </c>
      <c r="P1007">
        <v>0.9</v>
      </c>
      <c r="Q1007">
        <v>450</v>
      </c>
      <c r="R1007">
        <v>450</v>
      </c>
      <c r="S1007">
        <v>65</v>
      </c>
      <c r="T1007" t="s">
        <v>283</v>
      </c>
      <c r="U1007" t="s">
        <v>45132</v>
      </c>
      <c r="V1007" t="s">
        <v>45132</v>
      </c>
      <c r="W1007" t="s">
        <v>283</v>
      </c>
      <c r="X1007" t="s">
        <v>138</v>
      </c>
      <c r="Y1007">
        <v>2</v>
      </c>
      <c r="Z1007" t="s">
        <v>45402</v>
      </c>
      <c r="AA1007" t="s">
        <v>39947</v>
      </c>
      <c r="AB1007" t="s">
        <v>45158</v>
      </c>
      <c r="AC1007" t="s">
        <v>45044</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45309</v>
      </c>
      <c r="F1008">
        <v>594</v>
      </c>
      <c r="G1008" t="s">
        <v>1990</v>
      </c>
      <c r="H1008" t="s">
        <v>22</v>
      </c>
      <c r="I1008" t="s">
        <v>1992</v>
      </c>
      <c r="J1008" t="s">
        <v>503</v>
      </c>
      <c r="K1008" t="s">
        <v>45043</v>
      </c>
      <c r="L1008" t="s">
        <v>19021</v>
      </c>
      <c r="N1008" t="s">
        <v>45437</v>
      </c>
      <c r="O1008">
        <v>18.600000000000001</v>
      </c>
      <c r="P1008">
        <v>0.85</v>
      </c>
      <c r="Q1008">
        <v>16.100000000000001</v>
      </c>
      <c r="R1008">
        <v>16.100000000000001</v>
      </c>
      <c r="S1008">
        <v>14</v>
      </c>
      <c r="T1008" t="s">
        <v>283</v>
      </c>
      <c r="U1008" t="s">
        <v>45132</v>
      </c>
      <c r="V1008" t="s">
        <v>45132</v>
      </c>
      <c r="W1008" t="s">
        <v>283</v>
      </c>
      <c r="X1008" t="s">
        <v>138</v>
      </c>
      <c r="Y1008">
        <v>2</v>
      </c>
      <c r="Z1008" t="s">
        <v>45402</v>
      </c>
      <c r="AA1008" t="s">
        <v>45044</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45309</v>
      </c>
      <c r="F1009">
        <v>594</v>
      </c>
      <c r="G1009" t="s">
        <v>1990</v>
      </c>
      <c r="H1009" t="s">
        <v>22</v>
      </c>
      <c r="I1009" t="s">
        <v>1992</v>
      </c>
      <c r="J1009" t="s">
        <v>299</v>
      </c>
      <c r="K1009" t="s">
        <v>45023</v>
      </c>
      <c r="L1009" t="s">
        <v>2545</v>
      </c>
      <c r="N1009" t="s">
        <v>45437</v>
      </c>
      <c r="O1009">
        <v>445.5</v>
      </c>
      <c r="P1009">
        <v>0.9</v>
      </c>
      <c r="Q1009">
        <v>410</v>
      </c>
      <c r="R1009">
        <v>410</v>
      </c>
      <c r="S1009">
        <v>190</v>
      </c>
      <c r="T1009" t="s">
        <v>283</v>
      </c>
      <c r="U1009">
        <v>12</v>
      </c>
      <c r="V1009">
        <v>2026</v>
      </c>
      <c r="W1009" t="s">
        <v>283</v>
      </c>
      <c r="X1009" t="s">
        <v>138</v>
      </c>
      <c r="Y1009">
        <v>2</v>
      </c>
      <c r="Z1009" t="s">
        <v>45402</v>
      </c>
      <c r="AA1009" t="s">
        <v>45024</v>
      </c>
      <c r="AB1009" t="s">
        <v>45044</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45532</v>
      </c>
      <c r="F1010">
        <v>597</v>
      </c>
      <c r="G1010" t="s">
        <v>1995</v>
      </c>
      <c r="H1010" t="s">
        <v>22</v>
      </c>
      <c r="I1010" t="s">
        <v>1976</v>
      </c>
      <c r="J1010" t="s">
        <v>1997</v>
      </c>
      <c r="K1010" t="s">
        <v>45043</v>
      </c>
      <c r="L1010" t="s">
        <v>19021</v>
      </c>
      <c r="N1010" t="s">
        <v>45401</v>
      </c>
      <c r="O1010">
        <v>16.2</v>
      </c>
      <c r="P1010">
        <v>0.85</v>
      </c>
      <c r="Q1010">
        <v>15</v>
      </c>
      <c r="R1010">
        <v>19</v>
      </c>
      <c r="S1010">
        <v>15</v>
      </c>
      <c r="T1010" t="s">
        <v>283</v>
      </c>
      <c r="U1010" t="s">
        <v>45132</v>
      </c>
      <c r="V1010" t="s">
        <v>45132</v>
      </c>
      <c r="W1010" t="s">
        <v>283</v>
      </c>
      <c r="X1010" t="s">
        <v>138</v>
      </c>
      <c r="Y1010">
        <v>2</v>
      </c>
      <c r="Z1010" t="s">
        <v>45402</v>
      </c>
      <c r="AA1010" t="s">
        <v>45044</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45533</v>
      </c>
      <c r="F1011">
        <v>602</v>
      </c>
      <c r="G1011" t="s">
        <v>42787</v>
      </c>
      <c r="H1011" t="s">
        <v>54</v>
      </c>
      <c r="I1011" t="s">
        <v>4623</v>
      </c>
      <c r="J1011" t="s">
        <v>279</v>
      </c>
      <c r="K1011" t="s">
        <v>45023</v>
      </c>
      <c r="L1011" t="s">
        <v>2545</v>
      </c>
      <c r="N1011" t="s">
        <v>45401</v>
      </c>
      <c r="O1011">
        <v>685.1</v>
      </c>
      <c r="P1011">
        <v>0.9</v>
      </c>
      <c r="Q1011">
        <v>635</v>
      </c>
      <c r="R1011">
        <v>635</v>
      </c>
      <c r="S1011">
        <v>220</v>
      </c>
      <c r="T1011" t="s">
        <v>283</v>
      </c>
      <c r="U1011" t="s">
        <v>45132</v>
      </c>
      <c r="V1011" t="s">
        <v>45132</v>
      </c>
      <c r="W1011" t="s">
        <v>283</v>
      </c>
      <c r="X1011" t="s">
        <v>138</v>
      </c>
      <c r="Y1011">
        <v>2</v>
      </c>
      <c r="Z1011" t="s">
        <v>45402</v>
      </c>
      <c r="AA1011" t="s">
        <v>45024</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45533</v>
      </c>
      <c r="F1012">
        <v>602</v>
      </c>
      <c r="G1012" t="s">
        <v>42787</v>
      </c>
      <c r="H1012" t="s">
        <v>54</v>
      </c>
      <c r="I1012" t="s">
        <v>4623</v>
      </c>
      <c r="J1012" t="s">
        <v>297</v>
      </c>
      <c r="K1012" t="s">
        <v>45023</v>
      </c>
      <c r="L1012" t="s">
        <v>2545</v>
      </c>
      <c r="N1012" t="s">
        <v>45401</v>
      </c>
      <c r="O1012">
        <v>685.1</v>
      </c>
      <c r="P1012">
        <v>0.9</v>
      </c>
      <c r="Q1012">
        <v>638</v>
      </c>
      <c r="R1012">
        <v>638</v>
      </c>
      <c r="S1012">
        <v>220</v>
      </c>
      <c r="T1012" t="s">
        <v>283</v>
      </c>
      <c r="U1012" t="s">
        <v>45132</v>
      </c>
      <c r="V1012" t="s">
        <v>45132</v>
      </c>
      <c r="W1012" t="s">
        <v>283</v>
      </c>
      <c r="X1012" t="s">
        <v>138</v>
      </c>
      <c r="Y1012">
        <v>2</v>
      </c>
      <c r="Z1012" t="s">
        <v>45402</v>
      </c>
      <c r="AA1012" t="s">
        <v>45024</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569</v>
      </c>
      <c r="F1013">
        <v>607</v>
      </c>
      <c r="G1013" t="s">
        <v>1998</v>
      </c>
      <c r="H1013" t="s">
        <v>116</v>
      </c>
      <c r="I1013" t="s">
        <v>2000</v>
      </c>
      <c r="J1013" t="s">
        <v>279</v>
      </c>
      <c r="K1013" t="s">
        <v>45052</v>
      </c>
      <c r="L1013" t="s">
        <v>19021</v>
      </c>
      <c r="N1013" t="s">
        <v>45401</v>
      </c>
      <c r="O1013">
        <v>129.1</v>
      </c>
      <c r="P1013">
        <v>0.9</v>
      </c>
      <c r="Q1013">
        <v>93</v>
      </c>
      <c r="R1013">
        <v>114</v>
      </c>
      <c r="S1013">
        <v>40</v>
      </c>
      <c r="T1013" t="s">
        <v>283</v>
      </c>
      <c r="U1013" t="s">
        <v>45132</v>
      </c>
      <c r="V1013" t="s">
        <v>45132</v>
      </c>
      <c r="W1013" t="s">
        <v>283</v>
      </c>
      <c r="X1013" t="s">
        <v>135</v>
      </c>
      <c r="Y1013">
        <v>1</v>
      </c>
      <c r="Z1013" t="s">
        <v>45402</v>
      </c>
      <c r="AA1013" t="s">
        <v>39947</v>
      </c>
      <c r="AB1013" t="s">
        <v>45044</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569</v>
      </c>
      <c r="F1014">
        <v>607</v>
      </c>
      <c r="G1014" t="s">
        <v>1998</v>
      </c>
      <c r="H1014" t="s">
        <v>116</v>
      </c>
      <c r="I1014" t="s">
        <v>2000</v>
      </c>
      <c r="J1014" t="s">
        <v>297</v>
      </c>
      <c r="K1014" t="s">
        <v>45052</v>
      </c>
      <c r="L1014" t="s">
        <v>19021</v>
      </c>
      <c r="N1014" t="s">
        <v>45401</v>
      </c>
      <c r="O1014">
        <v>129.1</v>
      </c>
      <c r="P1014">
        <v>0.9</v>
      </c>
      <c r="Q1014">
        <v>93</v>
      </c>
      <c r="R1014">
        <v>114</v>
      </c>
      <c r="S1014">
        <v>40</v>
      </c>
      <c r="T1014" t="s">
        <v>283</v>
      </c>
      <c r="U1014" t="s">
        <v>45132</v>
      </c>
      <c r="V1014" t="s">
        <v>45132</v>
      </c>
      <c r="W1014" t="s">
        <v>283</v>
      </c>
      <c r="X1014" t="s">
        <v>135</v>
      </c>
      <c r="Y1014">
        <v>1</v>
      </c>
      <c r="Z1014" t="s">
        <v>45402</v>
      </c>
      <c r="AA1014" t="s">
        <v>39947</v>
      </c>
      <c r="AB1014" t="s">
        <v>45044</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569</v>
      </c>
      <c r="F1015">
        <v>607</v>
      </c>
      <c r="G1015" t="s">
        <v>1998</v>
      </c>
      <c r="H1015" t="s">
        <v>116</v>
      </c>
      <c r="I1015" t="s">
        <v>2000</v>
      </c>
      <c r="J1015" t="s">
        <v>330</v>
      </c>
      <c r="K1015" t="s">
        <v>45052</v>
      </c>
      <c r="L1015" t="s">
        <v>19021</v>
      </c>
      <c r="N1015" t="s">
        <v>45401</v>
      </c>
      <c r="O1015">
        <v>58.9</v>
      </c>
      <c r="P1015">
        <v>0.9</v>
      </c>
      <c r="Q1015">
        <v>47</v>
      </c>
      <c r="R1015">
        <v>60</v>
      </c>
      <c r="S1015">
        <v>20</v>
      </c>
      <c r="T1015" t="s">
        <v>283</v>
      </c>
      <c r="U1015" t="s">
        <v>45132</v>
      </c>
      <c r="V1015" t="s">
        <v>45132</v>
      </c>
      <c r="W1015" t="s">
        <v>283</v>
      </c>
      <c r="X1015" t="s">
        <v>135</v>
      </c>
      <c r="Y1015">
        <v>1</v>
      </c>
      <c r="Z1015" t="s">
        <v>45402</v>
      </c>
      <c r="AA1015" t="s">
        <v>39947</v>
      </c>
      <c r="AB1015" t="s">
        <v>45044</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569</v>
      </c>
      <c r="F1016">
        <v>607</v>
      </c>
      <c r="G1016" t="s">
        <v>1998</v>
      </c>
      <c r="H1016" t="s">
        <v>116</v>
      </c>
      <c r="I1016" t="s">
        <v>2000</v>
      </c>
      <c r="J1016" t="s">
        <v>299</v>
      </c>
      <c r="K1016" t="s">
        <v>45052</v>
      </c>
      <c r="L1016" t="s">
        <v>19021</v>
      </c>
      <c r="N1016" t="s">
        <v>45401</v>
      </c>
      <c r="O1016">
        <v>58.9</v>
      </c>
      <c r="P1016">
        <v>0.9</v>
      </c>
      <c r="Q1016">
        <v>47</v>
      </c>
      <c r="R1016">
        <v>60</v>
      </c>
      <c r="S1016">
        <v>20</v>
      </c>
      <c r="T1016" t="s">
        <v>283</v>
      </c>
      <c r="U1016" t="s">
        <v>45132</v>
      </c>
      <c r="V1016" t="s">
        <v>45132</v>
      </c>
      <c r="W1016" t="s">
        <v>283</v>
      </c>
      <c r="X1016" t="s">
        <v>135</v>
      </c>
      <c r="Y1016">
        <v>1</v>
      </c>
      <c r="Z1016" t="s">
        <v>45402</v>
      </c>
      <c r="AA1016" t="s">
        <v>39947</v>
      </c>
      <c r="AB1016" t="s">
        <v>45044</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2010</v>
      </c>
      <c r="F1017">
        <v>609</v>
      </c>
      <c r="G1017" t="s">
        <v>2005</v>
      </c>
      <c r="H1017" t="s">
        <v>25</v>
      </c>
      <c r="I1017" t="s">
        <v>2008</v>
      </c>
      <c r="J1017" t="s">
        <v>2007</v>
      </c>
      <c r="K1017" t="s">
        <v>45028</v>
      </c>
      <c r="L1017" t="s">
        <v>20</v>
      </c>
      <c r="M1017" t="s">
        <v>45534</v>
      </c>
      <c r="N1017" t="s">
        <v>45401</v>
      </c>
      <c r="O1017">
        <v>265</v>
      </c>
      <c r="P1017">
        <v>0.85</v>
      </c>
      <c r="Q1017">
        <v>270.39999999999998</v>
      </c>
      <c r="R1017">
        <v>300.8</v>
      </c>
      <c r="S1017">
        <v>189</v>
      </c>
      <c r="T1017" t="s">
        <v>283</v>
      </c>
      <c r="U1017" t="s">
        <v>45132</v>
      </c>
      <c r="V1017" t="s">
        <v>45132</v>
      </c>
      <c r="W1017" t="s">
        <v>283</v>
      </c>
      <c r="X1017" t="s">
        <v>135</v>
      </c>
      <c r="Y1017">
        <v>1</v>
      </c>
      <c r="Z1017" t="s">
        <v>45402</v>
      </c>
      <c r="AA1017" t="s">
        <v>39947</v>
      </c>
      <c r="AB1017" t="s">
        <v>45044</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2010</v>
      </c>
      <c r="F1018">
        <v>609</v>
      </c>
      <c r="G1018" t="s">
        <v>2005</v>
      </c>
      <c r="H1018" t="s">
        <v>25</v>
      </c>
      <c r="I1018" t="s">
        <v>2008</v>
      </c>
      <c r="J1018" t="s">
        <v>616</v>
      </c>
      <c r="K1018" t="s">
        <v>45028</v>
      </c>
      <c r="L1018" t="s">
        <v>20</v>
      </c>
      <c r="M1018" t="s">
        <v>45534</v>
      </c>
      <c r="N1018" t="s">
        <v>45401</v>
      </c>
      <c r="O1018">
        <v>265</v>
      </c>
      <c r="P1018">
        <v>0.85</v>
      </c>
      <c r="Q1018">
        <v>270.39999999999998</v>
      </c>
      <c r="R1018">
        <v>300.8</v>
      </c>
      <c r="S1018">
        <v>189</v>
      </c>
      <c r="T1018" t="s">
        <v>283</v>
      </c>
      <c r="U1018" t="s">
        <v>45132</v>
      </c>
      <c r="V1018" t="s">
        <v>45132</v>
      </c>
      <c r="W1018" t="s">
        <v>283</v>
      </c>
      <c r="X1018" t="s">
        <v>135</v>
      </c>
      <c r="Y1018">
        <v>1</v>
      </c>
      <c r="Z1018" t="s">
        <v>45402</v>
      </c>
      <c r="AA1018" t="s">
        <v>39947</v>
      </c>
      <c r="AB1018" t="s">
        <v>45044</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2010</v>
      </c>
      <c r="F1019">
        <v>609</v>
      </c>
      <c r="G1019" t="s">
        <v>2005</v>
      </c>
      <c r="H1019" t="s">
        <v>25</v>
      </c>
      <c r="I1019" t="s">
        <v>2008</v>
      </c>
      <c r="J1019" t="s">
        <v>2014</v>
      </c>
      <c r="K1019" t="s">
        <v>45028</v>
      </c>
      <c r="L1019" t="s">
        <v>20</v>
      </c>
      <c r="M1019" t="s">
        <v>45534</v>
      </c>
      <c r="N1019" t="s">
        <v>45401</v>
      </c>
      <c r="O1019">
        <v>265</v>
      </c>
      <c r="P1019">
        <v>0.85</v>
      </c>
      <c r="Q1019">
        <v>270.39999999999998</v>
      </c>
      <c r="R1019">
        <v>300.8</v>
      </c>
      <c r="S1019">
        <v>189</v>
      </c>
      <c r="T1019" t="s">
        <v>283</v>
      </c>
      <c r="U1019" t="s">
        <v>45132</v>
      </c>
      <c r="V1019" t="s">
        <v>45132</v>
      </c>
      <c r="W1019" t="s">
        <v>283</v>
      </c>
      <c r="X1019" t="s">
        <v>135</v>
      </c>
      <c r="Y1019">
        <v>1</v>
      </c>
      <c r="Z1019" t="s">
        <v>45402</v>
      </c>
      <c r="AA1019" t="s">
        <v>39947</v>
      </c>
      <c r="AB1019" t="s">
        <v>45044</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2010</v>
      </c>
      <c r="F1020">
        <v>609</v>
      </c>
      <c r="G1020" t="s">
        <v>2005</v>
      </c>
      <c r="H1020" t="s">
        <v>25</v>
      </c>
      <c r="I1020" t="s">
        <v>2008</v>
      </c>
      <c r="J1020" t="s">
        <v>824</v>
      </c>
      <c r="K1020" t="s">
        <v>45028</v>
      </c>
      <c r="L1020" t="s">
        <v>14</v>
      </c>
      <c r="M1020" t="s">
        <v>45534</v>
      </c>
      <c r="N1020" t="s">
        <v>45401</v>
      </c>
      <c r="O1020">
        <v>500</v>
      </c>
      <c r="P1020">
        <v>0.85</v>
      </c>
      <c r="Q1020">
        <v>478.8</v>
      </c>
      <c r="R1020">
        <v>490.6</v>
      </c>
      <c r="S1020">
        <v>189</v>
      </c>
      <c r="T1020" t="s">
        <v>283</v>
      </c>
      <c r="U1020" t="s">
        <v>45132</v>
      </c>
      <c r="V1020" t="s">
        <v>45132</v>
      </c>
      <c r="W1020" t="s">
        <v>283</v>
      </c>
      <c r="X1020" t="s">
        <v>135</v>
      </c>
      <c r="Y1020">
        <v>1</v>
      </c>
      <c r="Z1020" t="s">
        <v>45402</v>
      </c>
      <c r="AA1020" t="s">
        <v>39947</v>
      </c>
      <c r="AB1020" t="s">
        <v>45044</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2010</v>
      </c>
      <c r="F1021">
        <v>612</v>
      </c>
      <c r="G1021" t="s">
        <v>2017</v>
      </c>
      <c r="H1021" t="s">
        <v>25</v>
      </c>
      <c r="I1021" t="s">
        <v>2019</v>
      </c>
      <c r="J1021" t="s">
        <v>1383</v>
      </c>
      <c r="K1021" t="s">
        <v>45028</v>
      </c>
      <c r="L1021" t="s">
        <v>20</v>
      </c>
      <c r="M1021" t="s">
        <v>45535</v>
      </c>
      <c r="N1021" t="s">
        <v>45401</v>
      </c>
      <c r="O1021">
        <v>188.2</v>
      </c>
      <c r="P1021">
        <v>0.85</v>
      </c>
      <c r="Q1021">
        <v>199.5</v>
      </c>
      <c r="R1021">
        <v>207</v>
      </c>
      <c r="S1021">
        <v>90</v>
      </c>
      <c r="T1021" t="s">
        <v>283</v>
      </c>
      <c r="U1021" t="s">
        <v>45132</v>
      </c>
      <c r="V1021" t="s">
        <v>45132</v>
      </c>
      <c r="W1021" t="s">
        <v>283</v>
      </c>
      <c r="X1021" t="s">
        <v>135</v>
      </c>
      <c r="Y1021">
        <v>1</v>
      </c>
      <c r="Z1021" t="s">
        <v>45402</v>
      </c>
      <c r="AA1021" t="s">
        <v>39947</v>
      </c>
      <c r="AB1021" t="s">
        <v>45044</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2010</v>
      </c>
      <c r="F1022">
        <v>612</v>
      </c>
      <c r="G1022" t="s">
        <v>2017</v>
      </c>
      <c r="H1022" t="s">
        <v>25</v>
      </c>
      <c r="I1022" t="s">
        <v>2019</v>
      </c>
      <c r="J1022" t="s">
        <v>614</v>
      </c>
      <c r="K1022" t="s">
        <v>45028</v>
      </c>
      <c r="L1022" t="s">
        <v>20</v>
      </c>
      <c r="M1022" t="s">
        <v>45535</v>
      </c>
      <c r="N1022" t="s">
        <v>45401</v>
      </c>
      <c r="O1022">
        <v>188.2</v>
      </c>
      <c r="P1022">
        <v>0.85</v>
      </c>
      <c r="Q1022">
        <v>197.4</v>
      </c>
      <c r="R1022">
        <v>207</v>
      </c>
      <c r="S1022">
        <v>90</v>
      </c>
      <c r="T1022" t="s">
        <v>283</v>
      </c>
      <c r="U1022" t="s">
        <v>45132</v>
      </c>
      <c r="V1022" t="s">
        <v>45132</v>
      </c>
      <c r="W1022" t="s">
        <v>283</v>
      </c>
      <c r="X1022" t="s">
        <v>135</v>
      </c>
      <c r="Y1022">
        <v>1</v>
      </c>
      <c r="Z1022" t="s">
        <v>45402</v>
      </c>
      <c r="AA1022" t="s">
        <v>39947</v>
      </c>
      <c r="AB1022" t="s">
        <v>45044</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2010</v>
      </c>
      <c r="F1023">
        <v>612</v>
      </c>
      <c r="G1023" t="s">
        <v>2017</v>
      </c>
      <c r="H1023" t="s">
        <v>25</v>
      </c>
      <c r="I1023" t="s">
        <v>2019</v>
      </c>
      <c r="J1023" t="s">
        <v>2027</v>
      </c>
      <c r="K1023" t="s">
        <v>45028</v>
      </c>
      <c r="L1023" t="s">
        <v>20</v>
      </c>
      <c r="M1023" t="s">
        <v>45535</v>
      </c>
      <c r="N1023" t="s">
        <v>45401</v>
      </c>
      <c r="O1023">
        <v>188.2</v>
      </c>
      <c r="P1023">
        <v>0.85</v>
      </c>
      <c r="Q1023">
        <v>197.4</v>
      </c>
      <c r="R1023">
        <v>207</v>
      </c>
      <c r="S1023">
        <v>90</v>
      </c>
      <c r="T1023" t="s">
        <v>283</v>
      </c>
      <c r="U1023" t="s">
        <v>45132</v>
      </c>
      <c r="V1023" t="s">
        <v>45132</v>
      </c>
      <c r="W1023" t="s">
        <v>283</v>
      </c>
      <c r="X1023" t="s">
        <v>135</v>
      </c>
      <c r="Y1023">
        <v>1</v>
      </c>
      <c r="Z1023" t="s">
        <v>45402</v>
      </c>
      <c r="AA1023" t="s">
        <v>39947</v>
      </c>
      <c r="AB1023" t="s">
        <v>45044</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2010</v>
      </c>
      <c r="F1024">
        <v>612</v>
      </c>
      <c r="G1024" t="s">
        <v>2017</v>
      </c>
      <c r="H1024" t="s">
        <v>25</v>
      </c>
      <c r="I1024" t="s">
        <v>2019</v>
      </c>
      <c r="J1024" t="s">
        <v>2029</v>
      </c>
      <c r="K1024" t="s">
        <v>45028</v>
      </c>
      <c r="L1024" t="s">
        <v>20</v>
      </c>
      <c r="M1024" t="s">
        <v>45535</v>
      </c>
      <c r="N1024" t="s">
        <v>45401</v>
      </c>
      <c r="O1024">
        <v>188.2</v>
      </c>
      <c r="P1024">
        <v>0.85</v>
      </c>
      <c r="Q1024">
        <v>197.4</v>
      </c>
      <c r="R1024">
        <v>207</v>
      </c>
      <c r="S1024">
        <v>90</v>
      </c>
      <c r="T1024" t="s">
        <v>283</v>
      </c>
      <c r="U1024" t="s">
        <v>45132</v>
      </c>
      <c r="V1024" t="s">
        <v>45132</v>
      </c>
      <c r="W1024" t="s">
        <v>283</v>
      </c>
      <c r="X1024" t="s">
        <v>135</v>
      </c>
      <c r="Y1024">
        <v>1</v>
      </c>
      <c r="Z1024" t="s">
        <v>45402</v>
      </c>
      <c r="AA1024" t="s">
        <v>39947</v>
      </c>
      <c r="AB1024" t="s">
        <v>45044</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2010</v>
      </c>
      <c r="F1025">
        <v>612</v>
      </c>
      <c r="G1025" t="s">
        <v>2017</v>
      </c>
      <c r="H1025" t="s">
        <v>25</v>
      </c>
      <c r="I1025" t="s">
        <v>2019</v>
      </c>
      <c r="J1025" t="s">
        <v>2031</v>
      </c>
      <c r="K1025" t="s">
        <v>45028</v>
      </c>
      <c r="L1025" t="s">
        <v>20</v>
      </c>
      <c r="M1025" t="s">
        <v>45535</v>
      </c>
      <c r="N1025" t="s">
        <v>45401</v>
      </c>
      <c r="O1025">
        <v>188.2</v>
      </c>
      <c r="P1025">
        <v>0.85</v>
      </c>
      <c r="Q1025">
        <v>197.4</v>
      </c>
      <c r="R1025">
        <v>207</v>
      </c>
      <c r="S1025">
        <v>90</v>
      </c>
      <c r="T1025" t="s">
        <v>283</v>
      </c>
      <c r="U1025" t="s">
        <v>45132</v>
      </c>
      <c r="V1025" t="s">
        <v>45132</v>
      </c>
      <c r="W1025" t="s">
        <v>283</v>
      </c>
      <c r="X1025" t="s">
        <v>135</v>
      </c>
      <c r="Y1025">
        <v>1</v>
      </c>
      <c r="Z1025" t="s">
        <v>45402</v>
      </c>
      <c r="AA1025" t="s">
        <v>39947</v>
      </c>
      <c r="AB1025" t="s">
        <v>45044</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2010</v>
      </c>
      <c r="F1026">
        <v>612</v>
      </c>
      <c r="G1026" t="s">
        <v>2017</v>
      </c>
      <c r="H1026" t="s">
        <v>25</v>
      </c>
      <c r="I1026" t="s">
        <v>2019</v>
      </c>
      <c r="J1026" t="s">
        <v>2033</v>
      </c>
      <c r="K1026" t="s">
        <v>45028</v>
      </c>
      <c r="L1026" t="s">
        <v>20</v>
      </c>
      <c r="M1026" t="s">
        <v>45535</v>
      </c>
      <c r="N1026" t="s">
        <v>45401</v>
      </c>
      <c r="O1026">
        <v>188.2</v>
      </c>
      <c r="P1026">
        <v>0.85</v>
      </c>
      <c r="Q1026">
        <v>197.4</v>
      </c>
      <c r="R1026">
        <v>207</v>
      </c>
      <c r="S1026">
        <v>90</v>
      </c>
      <c r="T1026" t="s">
        <v>283</v>
      </c>
      <c r="U1026" t="s">
        <v>45132</v>
      </c>
      <c r="V1026" t="s">
        <v>45132</v>
      </c>
      <c r="W1026" t="s">
        <v>283</v>
      </c>
      <c r="X1026" t="s">
        <v>135</v>
      </c>
      <c r="Y1026">
        <v>1</v>
      </c>
      <c r="Z1026" t="s">
        <v>45402</v>
      </c>
      <c r="AA1026" t="s">
        <v>39947</v>
      </c>
      <c r="AB1026" t="s">
        <v>45044</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2010</v>
      </c>
      <c r="F1027">
        <v>612</v>
      </c>
      <c r="G1027" t="s">
        <v>2017</v>
      </c>
      <c r="H1027" t="s">
        <v>25</v>
      </c>
      <c r="I1027" t="s">
        <v>2019</v>
      </c>
      <c r="J1027" t="s">
        <v>501</v>
      </c>
      <c r="K1027" t="s">
        <v>45043</v>
      </c>
      <c r="L1027" t="s">
        <v>19021</v>
      </c>
      <c r="N1027" t="s">
        <v>45401</v>
      </c>
      <c r="O1027">
        <v>62</v>
      </c>
      <c r="P1027">
        <v>0.9</v>
      </c>
      <c r="Q1027">
        <v>54</v>
      </c>
      <c r="R1027">
        <v>61.5</v>
      </c>
      <c r="S1027">
        <v>5</v>
      </c>
      <c r="T1027" t="s">
        <v>283</v>
      </c>
      <c r="U1027" t="s">
        <v>45132</v>
      </c>
      <c r="V1027" t="s">
        <v>45132</v>
      </c>
      <c r="W1027" t="s">
        <v>283</v>
      </c>
      <c r="X1027" t="s">
        <v>135</v>
      </c>
      <c r="Y1027">
        <v>1</v>
      </c>
      <c r="Z1027" t="s">
        <v>45402</v>
      </c>
      <c r="AA1027" t="s">
        <v>45044</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2010</v>
      </c>
      <c r="F1028">
        <v>612</v>
      </c>
      <c r="G1028" t="s">
        <v>2017</v>
      </c>
      <c r="H1028" t="s">
        <v>25</v>
      </c>
      <c r="I1028" t="s">
        <v>2019</v>
      </c>
      <c r="J1028" t="s">
        <v>1283</v>
      </c>
      <c r="K1028" t="s">
        <v>45052</v>
      </c>
      <c r="L1028" t="s">
        <v>19021</v>
      </c>
      <c r="N1028" t="s">
        <v>45401</v>
      </c>
      <c r="O1028">
        <v>188.2</v>
      </c>
      <c r="P1028">
        <v>0.85</v>
      </c>
      <c r="Q1028">
        <v>182</v>
      </c>
      <c r="R1028">
        <v>200</v>
      </c>
      <c r="S1028">
        <v>90</v>
      </c>
      <c r="T1028" t="s">
        <v>283</v>
      </c>
      <c r="U1028" t="s">
        <v>45132</v>
      </c>
      <c r="V1028" t="s">
        <v>45132</v>
      </c>
      <c r="W1028" t="s">
        <v>283</v>
      </c>
      <c r="X1028" t="s">
        <v>135</v>
      </c>
      <c r="Y1028">
        <v>1</v>
      </c>
      <c r="Z1028" t="s">
        <v>45402</v>
      </c>
      <c r="AA1028" t="s">
        <v>39947</v>
      </c>
      <c r="AB1028" t="s">
        <v>45044</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2010</v>
      </c>
      <c r="F1029">
        <v>612</v>
      </c>
      <c r="G1029" t="s">
        <v>2017</v>
      </c>
      <c r="H1029" t="s">
        <v>25</v>
      </c>
      <c r="I1029" t="s">
        <v>2019</v>
      </c>
      <c r="J1029" t="s">
        <v>1286</v>
      </c>
      <c r="K1029" t="s">
        <v>45052</v>
      </c>
      <c r="L1029" t="s">
        <v>19021</v>
      </c>
      <c r="N1029" t="s">
        <v>45401</v>
      </c>
      <c r="O1029">
        <v>188.2</v>
      </c>
      <c r="P1029">
        <v>0.85</v>
      </c>
      <c r="Q1029">
        <v>182</v>
      </c>
      <c r="R1029">
        <v>200</v>
      </c>
      <c r="S1029">
        <v>90</v>
      </c>
      <c r="T1029" t="s">
        <v>283</v>
      </c>
      <c r="U1029" t="s">
        <v>45132</v>
      </c>
      <c r="V1029" t="s">
        <v>45132</v>
      </c>
      <c r="W1029" t="s">
        <v>283</v>
      </c>
      <c r="X1029" t="s">
        <v>135</v>
      </c>
      <c r="Y1029">
        <v>1</v>
      </c>
      <c r="Z1029" t="s">
        <v>45402</v>
      </c>
      <c r="AA1029" t="s">
        <v>39947</v>
      </c>
      <c r="AB1029" t="s">
        <v>45044</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2010</v>
      </c>
      <c r="F1030">
        <v>612</v>
      </c>
      <c r="G1030" t="s">
        <v>2017</v>
      </c>
      <c r="H1030" t="s">
        <v>25</v>
      </c>
      <c r="I1030" t="s">
        <v>2019</v>
      </c>
      <c r="J1030" t="s">
        <v>472</v>
      </c>
      <c r="K1030" t="s">
        <v>45043</v>
      </c>
      <c r="L1030" t="s">
        <v>19021</v>
      </c>
      <c r="N1030" t="s">
        <v>45401</v>
      </c>
      <c r="O1030">
        <v>62</v>
      </c>
      <c r="P1030">
        <v>0.9</v>
      </c>
      <c r="Q1030">
        <v>54</v>
      </c>
      <c r="R1030">
        <v>61.5</v>
      </c>
      <c r="S1030">
        <v>5</v>
      </c>
      <c r="T1030" t="s">
        <v>283</v>
      </c>
      <c r="U1030" t="s">
        <v>45132</v>
      </c>
      <c r="V1030" t="s">
        <v>45132</v>
      </c>
      <c r="W1030" t="s">
        <v>283</v>
      </c>
      <c r="X1030" t="s">
        <v>135</v>
      </c>
      <c r="Y1030">
        <v>1</v>
      </c>
      <c r="Z1030" t="s">
        <v>45402</v>
      </c>
      <c r="AA1030" t="s">
        <v>45044</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2010</v>
      </c>
      <c r="F1031">
        <v>612</v>
      </c>
      <c r="G1031" t="s">
        <v>2017</v>
      </c>
      <c r="H1031" t="s">
        <v>25</v>
      </c>
      <c r="I1031" t="s">
        <v>2019</v>
      </c>
      <c r="J1031" t="s">
        <v>2037</v>
      </c>
      <c r="K1031" t="s">
        <v>45052</v>
      </c>
      <c r="L1031" t="s">
        <v>19021</v>
      </c>
      <c r="N1031" t="s">
        <v>45401</v>
      </c>
      <c r="O1031">
        <v>229.5</v>
      </c>
      <c r="P1031">
        <v>0.85</v>
      </c>
      <c r="Q1031">
        <v>231</v>
      </c>
      <c r="R1031">
        <v>223</v>
      </c>
      <c r="S1031">
        <v>90</v>
      </c>
      <c r="T1031" t="s">
        <v>283</v>
      </c>
      <c r="U1031" t="s">
        <v>45132</v>
      </c>
      <c r="V1031" t="s">
        <v>45132</v>
      </c>
      <c r="W1031" t="s">
        <v>283</v>
      </c>
      <c r="X1031" t="s">
        <v>135</v>
      </c>
      <c r="Y1031">
        <v>1</v>
      </c>
      <c r="Z1031" t="s">
        <v>45402</v>
      </c>
      <c r="AA1031" t="s">
        <v>39947</v>
      </c>
      <c r="AB1031" t="s">
        <v>45044</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2010</v>
      </c>
      <c r="F1032">
        <v>612</v>
      </c>
      <c r="G1032" t="s">
        <v>2017</v>
      </c>
      <c r="H1032" t="s">
        <v>25</v>
      </c>
      <c r="I1032" t="s">
        <v>2019</v>
      </c>
      <c r="J1032" t="s">
        <v>2039</v>
      </c>
      <c r="K1032" t="s">
        <v>45052</v>
      </c>
      <c r="L1032" t="s">
        <v>19021</v>
      </c>
      <c r="N1032" t="s">
        <v>45401</v>
      </c>
      <c r="O1032">
        <v>229.5</v>
      </c>
      <c r="P1032">
        <v>0.85</v>
      </c>
      <c r="Q1032">
        <v>231</v>
      </c>
      <c r="R1032">
        <v>223</v>
      </c>
      <c r="S1032">
        <v>90</v>
      </c>
      <c r="T1032" t="s">
        <v>283</v>
      </c>
      <c r="U1032" t="s">
        <v>45132</v>
      </c>
      <c r="V1032" t="s">
        <v>45132</v>
      </c>
      <c r="W1032" t="s">
        <v>283</v>
      </c>
      <c r="X1032" t="s">
        <v>135</v>
      </c>
      <c r="Y1032">
        <v>1</v>
      </c>
      <c r="Z1032" t="s">
        <v>45402</v>
      </c>
      <c r="AA1032" t="s">
        <v>39947</v>
      </c>
      <c r="AB1032" t="s">
        <v>45044</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2010</v>
      </c>
      <c r="F1033">
        <v>612</v>
      </c>
      <c r="G1033" t="s">
        <v>2017</v>
      </c>
      <c r="H1033" t="s">
        <v>25</v>
      </c>
      <c r="I1033" t="s">
        <v>2019</v>
      </c>
      <c r="J1033" t="s">
        <v>1063</v>
      </c>
      <c r="K1033" t="s">
        <v>45028</v>
      </c>
      <c r="L1033" t="s">
        <v>14</v>
      </c>
      <c r="M1033" t="s">
        <v>45535</v>
      </c>
      <c r="N1033" t="s">
        <v>45401</v>
      </c>
      <c r="O1033">
        <v>156.19999999999999</v>
      </c>
      <c r="P1033">
        <v>0.85</v>
      </c>
      <c r="Q1033">
        <v>155.80000000000001</v>
      </c>
      <c r="R1033">
        <v>141</v>
      </c>
      <c r="S1033">
        <v>27.8</v>
      </c>
      <c r="T1033" t="s">
        <v>283</v>
      </c>
      <c r="U1033" t="s">
        <v>45132</v>
      </c>
      <c r="V1033" t="s">
        <v>45132</v>
      </c>
      <c r="W1033" t="s">
        <v>283</v>
      </c>
      <c r="X1033" t="s">
        <v>135</v>
      </c>
      <c r="Y1033">
        <v>1</v>
      </c>
      <c r="Z1033" t="s">
        <v>45402</v>
      </c>
      <c r="AA1033" t="s">
        <v>39947</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2010</v>
      </c>
      <c r="F1034">
        <v>612</v>
      </c>
      <c r="G1034" t="s">
        <v>2017</v>
      </c>
      <c r="H1034" t="s">
        <v>25</v>
      </c>
      <c r="I1034" t="s">
        <v>2019</v>
      </c>
      <c r="J1034" t="s">
        <v>1065</v>
      </c>
      <c r="K1034" t="s">
        <v>45028</v>
      </c>
      <c r="L1034" t="s">
        <v>14</v>
      </c>
      <c r="M1034" t="s">
        <v>45535</v>
      </c>
      <c r="N1034" t="s">
        <v>45401</v>
      </c>
      <c r="O1034">
        <v>436.1</v>
      </c>
      <c r="P1034">
        <v>0.89</v>
      </c>
      <c r="Q1034">
        <v>459.2</v>
      </c>
      <c r="R1034">
        <v>404</v>
      </c>
      <c r="S1034">
        <v>146.6</v>
      </c>
      <c r="T1034" t="s">
        <v>283</v>
      </c>
      <c r="U1034" t="s">
        <v>45132</v>
      </c>
      <c r="V1034" t="s">
        <v>45132</v>
      </c>
      <c r="W1034" t="s">
        <v>283</v>
      </c>
      <c r="X1034" t="s">
        <v>135</v>
      </c>
      <c r="Y1034">
        <v>1</v>
      </c>
      <c r="Z1034" t="s">
        <v>45402</v>
      </c>
      <c r="AA1034" t="s">
        <v>39947</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2010</v>
      </c>
      <c r="F1035">
        <v>613</v>
      </c>
      <c r="G1035" t="s">
        <v>2040</v>
      </c>
      <c r="H1035" t="s">
        <v>25</v>
      </c>
      <c r="I1035" t="s">
        <v>2042</v>
      </c>
      <c r="J1035" t="s">
        <v>330</v>
      </c>
      <c r="K1035" t="s">
        <v>45052</v>
      </c>
      <c r="L1035" t="s">
        <v>19021</v>
      </c>
      <c r="N1035" t="s">
        <v>45401</v>
      </c>
      <c r="O1035">
        <v>34.200000000000003</v>
      </c>
      <c r="P1035">
        <v>0.85</v>
      </c>
      <c r="Q1035">
        <v>34.299999999999997</v>
      </c>
      <c r="R1035">
        <v>37.200000000000003</v>
      </c>
      <c r="S1035">
        <v>5</v>
      </c>
      <c r="T1035" t="s">
        <v>283</v>
      </c>
      <c r="U1035" t="s">
        <v>45132</v>
      </c>
      <c r="V1035" t="s">
        <v>45132</v>
      </c>
      <c r="W1035" t="s">
        <v>283</v>
      </c>
      <c r="X1035" t="s">
        <v>135</v>
      </c>
      <c r="Y1035">
        <v>1</v>
      </c>
      <c r="Z1035" t="s">
        <v>45402</v>
      </c>
      <c r="AA1035" t="s">
        <v>39947</v>
      </c>
      <c r="AB1035" t="s">
        <v>45044</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2010</v>
      </c>
      <c r="F1036">
        <v>613</v>
      </c>
      <c r="G1036" t="s">
        <v>2040</v>
      </c>
      <c r="H1036" t="s">
        <v>25</v>
      </c>
      <c r="I1036" t="s">
        <v>2042</v>
      </c>
      <c r="J1036" t="s">
        <v>306</v>
      </c>
      <c r="K1036" t="s">
        <v>45052</v>
      </c>
      <c r="L1036" t="s">
        <v>19021</v>
      </c>
      <c r="N1036" t="s">
        <v>45401</v>
      </c>
      <c r="O1036">
        <v>34.200000000000003</v>
      </c>
      <c r="P1036">
        <v>0.8</v>
      </c>
      <c r="Q1036">
        <v>34.299999999999997</v>
      </c>
      <c r="R1036">
        <v>37.200000000000003</v>
      </c>
      <c r="S1036">
        <v>5</v>
      </c>
      <c r="T1036" t="s">
        <v>283</v>
      </c>
      <c r="U1036" t="s">
        <v>45132</v>
      </c>
      <c r="V1036" t="s">
        <v>45132</v>
      </c>
      <c r="W1036" t="s">
        <v>283</v>
      </c>
      <c r="X1036" t="s">
        <v>135</v>
      </c>
      <c r="Y1036">
        <v>1</v>
      </c>
      <c r="Z1036" t="s">
        <v>45402</v>
      </c>
      <c r="AA1036" t="s">
        <v>39947</v>
      </c>
      <c r="AB1036" t="s">
        <v>45044</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2010</v>
      </c>
      <c r="F1037">
        <v>613</v>
      </c>
      <c r="G1037" t="s">
        <v>2040</v>
      </c>
      <c r="H1037" t="s">
        <v>25</v>
      </c>
      <c r="I1037" t="s">
        <v>2042</v>
      </c>
      <c r="J1037" t="s">
        <v>2046</v>
      </c>
      <c r="K1037" t="s">
        <v>45052</v>
      </c>
      <c r="L1037" t="s">
        <v>19021</v>
      </c>
      <c r="N1037" t="s">
        <v>45401</v>
      </c>
      <c r="O1037">
        <v>229.5</v>
      </c>
      <c r="P1037">
        <v>0.85</v>
      </c>
      <c r="Q1037">
        <v>231</v>
      </c>
      <c r="R1037">
        <v>222</v>
      </c>
      <c r="S1037">
        <v>90</v>
      </c>
      <c r="T1037" t="s">
        <v>283</v>
      </c>
      <c r="U1037" t="s">
        <v>45132</v>
      </c>
      <c r="V1037" t="s">
        <v>45132</v>
      </c>
      <c r="W1037" t="s">
        <v>283</v>
      </c>
      <c r="X1037" t="s">
        <v>135</v>
      </c>
      <c r="Y1037">
        <v>1</v>
      </c>
      <c r="Z1037" t="s">
        <v>45402</v>
      </c>
      <c r="AA1037" t="s">
        <v>39947</v>
      </c>
      <c r="AB1037" t="s">
        <v>45044</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2010</v>
      </c>
      <c r="F1038">
        <v>613</v>
      </c>
      <c r="G1038" t="s">
        <v>2040</v>
      </c>
      <c r="H1038" t="s">
        <v>25</v>
      </c>
      <c r="I1038" t="s">
        <v>2042</v>
      </c>
      <c r="J1038" t="s">
        <v>2048</v>
      </c>
      <c r="K1038" t="s">
        <v>45052</v>
      </c>
      <c r="L1038" t="s">
        <v>19021</v>
      </c>
      <c r="N1038" t="s">
        <v>45401</v>
      </c>
      <c r="O1038">
        <v>229.5</v>
      </c>
      <c r="P1038">
        <v>0.85</v>
      </c>
      <c r="Q1038">
        <v>231</v>
      </c>
      <c r="R1038">
        <v>222</v>
      </c>
      <c r="S1038">
        <v>90</v>
      </c>
      <c r="T1038" t="s">
        <v>283</v>
      </c>
      <c r="U1038" t="s">
        <v>45132</v>
      </c>
      <c r="V1038" t="s">
        <v>45132</v>
      </c>
      <c r="W1038" t="s">
        <v>283</v>
      </c>
      <c r="X1038" t="s">
        <v>135</v>
      </c>
      <c r="Y1038">
        <v>1</v>
      </c>
      <c r="Z1038" t="s">
        <v>45402</v>
      </c>
      <c r="AA1038" t="s">
        <v>39947</v>
      </c>
      <c r="AB1038" t="s">
        <v>45044</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2010</v>
      </c>
      <c r="F1039">
        <v>613</v>
      </c>
      <c r="G1039" t="s">
        <v>2040</v>
      </c>
      <c r="H1039" t="s">
        <v>25</v>
      </c>
      <c r="I1039" t="s">
        <v>2042</v>
      </c>
      <c r="J1039" t="s">
        <v>2050</v>
      </c>
      <c r="K1039" t="s">
        <v>45052</v>
      </c>
      <c r="L1039" t="s">
        <v>19021</v>
      </c>
      <c r="N1039" t="s">
        <v>45401</v>
      </c>
      <c r="O1039">
        <v>229.5</v>
      </c>
      <c r="P1039">
        <v>0.85</v>
      </c>
      <c r="Q1039">
        <v>231</v>
      </c>
      <c r="R1039">
        <v>222</v>
      </c>
      <c r="S1039">
        <v>90</v>
      </c>
      <c r="T1039" t="s">
        <v>283</v>
      </c>
      <c r="U1039" t="s">
        <v>45132</v>
      </c>
      <c r="V1039" t="s">
        <v>45132</v>
      </c>
      <c r="W1039" t="s">
        <v>283</v>
      </c>
      <c r="X1039" t="s">
        <v>135</v>
      </c>
      <c r="Y1039">
        <v>1</v>
      </c>
      <c r="Z1039" t="s">
        <v>45402</v>
      </c>
      <c r="AA1039" t="s">
        <v>39947</v>
      </c>
      <c r="AB1039" t="s">
        <v>45044</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2010</v>
      </c>
      <c r="F1040">
        <v>613</v>
      </c>
      <c r="G1040" t="s">
        <v>2040</v>
      </c>
      <c r="H1040" t="s">
        <v>25</v>
      </c>
      <c r="I1040" t="s">
        <v>2042</v>
      </c>
      <c r="J1040" t="s">
        <v>2052</v>
      </c>
      <c r="K1040" t="s">
        <v>45052</v>
      </c>
      <c r="L1040" t="s">
        <v>19021</v>
      </c>
      <c r="N1040" t="s">
        <v>45401</v>
      </c>
      <c r="O1040">
        <v>229.5</v>
      </c>
      <c r="P1040">
        <v>0.85</v>
      </c>
      <c r="Q1040">
        <v>231</v>
      </c>
      <c r="R1040">
        <v>222</v>
      </c>
      <c r="S1040">
        <v>90</v>
      </c>
      <c r="T1040" t="s">
        <v>283</v>
      </c>
      <c r="U1040" t="s">
        <v>45132</v>
      </c>
      <c r="V1040" t="s">
        <v>45132</v>
      </c>
      <c r="W1040" t="s">
        <v>283</v>
      </c>
      <c r="X1040" t="s">
        <v>135</v>
      </c>
      <c r="Y1040">
        <v>1</v>
      </c>
      <c r="Z1040" t="s">
        <v>45402</v>
      </c>
      <c r="AA1040" t="s">
        <v>39947</v>
      </c>
      <c r="AB1040" t="s">
        <v>45044</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2010</v>
      </c>
      <c r="F1041">
        <v>613</v>
      </c>
      <c r="G1041" t="s">
        <v>2040</v>
      </c>
      <c r="H1041" t="s">
        <v>25</v>
      </c>
      <c r="I1041" t="s">
        <v>2042</v>
      </c>
      <c r="J1041" t="s">
        <v>2054</v>
      </c>
      <c r="K1041" t="s">
        <v>45052</v>
      </c>
      <c r="L1041" t="s">
        <v>19021</v>
      </c>
      <c r="N1041" t="s">
        <v>45401</v>
      </c>
      <c r="O1041">
        <v>229.5</v>
      </c>
      <c r="P1041">
        <v>0.85</v>
      </c>
      <c r="Q1041">
        <v>231</v>
      </c>
      <c r="R1041">
        <v>222</v>
      </c>
      <c r="S1041">
        <v>90</v>
      </c>
      <c r="T1041" t="s">
        <v>283</v>
      </c>
      <c r="U1041" t="s">
        <v>45132</v>
      </c>
      <c r="V1041" t="s">
        <v>45132</v>
      </c>
      <c r="W1041" t="s">
        <v>283</v>
      </c>
      <c r="X1041" t="s">
        <v>135</v>
      </c>
      <c r="Y1041">
        <v>1</v>
      </c>
      <c r="Z1041" t="s">
        <v>45402</v>
      </c>
      <c r="AA1041" t="s">
        <v>39947</v>
      </c>
      <c r="AB1041" t="s">
        <v>45044</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2010</v>
      </c>
      <c r="F1042">
        <v>617</v>
      </c>
      <c r="G1042" t="s">
        <v>2055</v>
      </c>
      <c r="H1042" t="s">
        <v>25</v>
      </c>
      <c r="I1042" t="s">
        <v>2042</v>
      </c>
      <c r="J1042" t="s">
        <v>2057</v>
      </c>
      <c r="K1042" t="s">
        <v>45028</v>
      </c>
      <c r="L1042" t="s">
        <v>20</v>
      </c>
      <c r="M1042" t="s">
        <v>45467</v>
      </c>
      <c r="N1042" t="s">
        <v>45401</v>
      </c>
      <c r="O1042">
        <v>296</v>
      </c>
      <c r="P1042">
        <v>0.85</v>
      </c>
      <c r="Q1042">
        <v>271.89999999999998</v>
      </c>
      <c r="R1042">
        <v>297.10000000000002</v>
      </c>
      <c r="S1042">
        <v>100</v>
      </c>
      <c r="T1042" t="s">
        <v>283</v>
      </c>
      <c r="U1042" t="s">
        <v>45132</v>
      </c>
      <c r="V1042" t="s">
        <v>45132</v>
      </c>
      <c r="W1042" t="s">
        <v>283</v>
      </c>
      <c r="X1042" t="s">
        <v>135</v>
      </c>
      <c r="Y1042">
        <v>1</v>
      </c>
      <c r="Z1042" t="s">
        <v>45402</v>
      </c>
      <c r="AA1042" t="s">
        <v>39947</v>
      </c>
      <c r="AB1042" t="s">
        <v>45044</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2010</v>
      </c>
      <c r="F1043">
        <v>617</v>
      </c>
      <c r="G1043" t="s">
        <v>2055</v>
      </c>
      <c r="H1043" t="s">
        <v>25</v>
      </c>
      <c r="I1043" t="s">
        <v>2042</v>
      </c>
      <c r="J1043" t="s">
        <v>2059</v>
      </c>
      <c r="K1043" t="s">
        <v>45028</v>
      </c>
      <c r="L1043" t="s">
        <v>20</v>
      </c>
      <c r="M1043" t="s">
        <v>45467</v>
      </c>
      <c r="N1043" t="s">
        <v>45401</v>
      </c>
      <c r="O1043">
        <v>296</v>
      </c>
      <c r="P1043">
        <v>0.85</v>
      </c>
      <c r="Q1043">
        <v>271.89999999999998</v>
      </c>
      <c r="R1043">
        <v>297.10000000000002</v>
      </c>
      <c r="S1043">
        <v>100</v>
      </c>
      <c r="T1043" t="s">
        <v>283</v>
      </c>
      <c r="U1043" t="s">
        <v>45132</v>
      </c>
      <c r="V1043" t="s">
        <v>45132</v>
      </c>
      <c r="W1043" t="s">
        <v>283</v>
      </c>
      <c r="X1043" t="s">
        <v>135</v>
      </c>
      <c r="Y1043">
        <v>1</v>
      </c>
      <c r="Z1043" t="s">
        <v>45402</v>
      </c>
      <c r="AA1043" t="s">
        <v>39947</v>
      </c>
      <c r="AB1043" t="s">
        <v>45044</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2010</v>
      </c>
      <c r="F1044">
        <v>617</v>
      </c>
      <c r="G1044" t="s">
        <v>2055</v>
      </c>
      <c r="H1044" t="s">
        <v>25</v>
      </c>
      <c r="I1044" t="s">
        <v>2042</v>
      </c>
      <c r="J1044" t="s">
        <v>2061</v>
      </c>
      <c r="K1044" t="s">
        <v>45028</v>
      </c>
      <c r="L1044" t="s">
        <v>20</v>
      </c>
      <c r="M1044" t="s">
        <v>45467</v>
      </c>
      <c r="N1044" t="s">
        <v>45401</v>
      </c>
      <c r="O1044">
        <v>296</v>
      </c>
      <c r="P1044">
        <v>0.85</v>
      </c>
      <c r="Q1044">
        <v>271.89999999999998</v>
      </c>
      <c r="R1044">
        <v>297.10000000000002</v>
      </c>
      <c r="S1044">
        <v>100</v>
      </c>
      <c r="T1044" t="s">
        <v>283</v>
      </c>
      <c r="U1044" t="s">
        <v>45132</v>
      </c>
      <c r="V1044" t="s">
        <v>45132</v>
      </c>
      <c r="W1044" t="s">
        <v>283</v>
      </c>
      <c r="X1044" t="s">
        <v>135</v>
      </c>
      <c r="Y1044">
        <v>1</v>
      </c>
      <c r="Z1044" t="s">
        <v>45402</v>
      </c>
      <c r="AA1044" t="s">
        <v>39947</v>
      </c>
      <c r="AB1044" t="s">
        <v>45044</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2010</v>
      </c>
      <c r="F1045">
        <v>617</v>
      </c>
      <c r="G1045" t="s">
        <v>2055</v>
      </c>
      <c r="H1045" t="s">
        <v>25</v>
      </c>
      <c r="I1045" t="s">
        <v>2042</v>
      </c>
      <c r="J1045" t="s">
        <v>2063</v>
      </c>
      <c r="K1045" t="s">
        <v>45028</v>
      </c>
      <c r="L1045" t="s">
        <v>14</v>
      </c>
      <c r="M1045" t="s">
        <v>45467</v>
      </c>
      <c r="N1045" t="s">
        <v>45401</v>
      </c>
      <c r="O1045">
        <v>464</v>
      </c>
      <c r="P1045">
        <v>0.85</v>
      </c>
      <c r="Q1045">
        <v>421.3</v>
      </c>
      <c r="R1045">
        <v>446.7</v>
      </c>
      <c r="S1045">
        <v>100</v>
      </c>
      <c r="T1045" t="s">
        <v>283</v>
      </c>
      <c r="U1045" t="s">
        <v>45132</v>
      </c>
      <c r="V1045" t="s">
        <v>45132</v>
      </c>
      <c r="W1045" t="s">
        <v>283</v>
      </c>
      <c r="X1045" t="s">
        <v>135</v>
      </c>
      <c r="Y1045">
        <v>1</v>
      </c>
      <c r="Z1045" t="s">
        <v>45402</v>
      </c>
      <c r="AA1045" t="s">
        <v>39947</v>
      </c>
      <c r="AB1045" t="s">
        <v>45044</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2010</v>
      </c>
      <c r="F1046">
        <v>619</v>
      </c>
      <c r="G1046" t="s">
        <v>2064</v>
      </c>
      <c r="H1046" t="s">
        <v>25</v>
      </c>
      <c r="I1046" t="s">
        <v>2066</v>
      </c>
      <c r="J1046" t="s">
        <v>2057</v>
      </c>
      <c r="K1046" t="s">
        <v>45028</v>
      </c>
      <c r="L1046" t="s">
        <v>20</v>
      </c>
      <c r="M1046" t="s">
        <v>45536</v>
      </c>
      <c r="N1046" t="s">
        <v>45401</v>
      </c>
      <c r="O1046">
        <v>265</v>
      </c>
      <c r="P1046">
        <v>0.85</v>
      </c>
      <c r="Q1046">
        <v>270.5</v>
      </c>
      <c r="R1046">
        <v>300.89999999999998</v>
      </c>
      <c r="S1046" t="s">
        <v>45132</v>
      </c>
      <c r="T1046" t="s">
        <v>283</v>
      </c>
      <c r="U1046" t="s">
        <v>45132</v>
      </c>
      <c r="V1046" t="s">
        <v>45132</v>
      </c>
      <c r="W1046" t="s">
        <v>283</v>
      </c>
      <c r="X1046" t="s">
        <v>135</v>
      </c>
      <c r="Y1046">
        <v>1</v>
      </c>
      <c r="Z1046" t="s">
        <v>45402</v>
      </c>
      <c r="AA1046" t="s">
        <v>39947</v>
      </c>
      <c r="AB1046" t="s">
        <v>45044</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2010</v>
      </c>
      <c r="F1047">
        <v>619</v>
      </c>
      <c r="G1047" t="s">
        <v>2064</v>
      </c>
      <c r="H1047" t="s">
        <v>25</v>
      </c>
      <c r="I1047" t="s">
        <v>2066</v>
      </c>
      <c r="J1047" t="s">
        <v>2059</v>
      </c>
      <c r="K1047" t="s">
        <v>45028</v>
      </c>
      <c r="L1047" t="s">
        <v>20</v>
      </c>
      <c r="M1047" t="s">
        <v>45536</v>
      </c>
      <c r="N1047" t="s">
        <v>45401</v>
      </c>
      <c r="O1047">
        <v>265</v>
      </c>
      <c r="P1047">
        <v>0.85</v>
      </c>
      <c r="Q1047">
        <v>270.5</v>
      </c>
      <c r="R1047">
        <v>300.89999999999998</v>
      </c>
      <c r="S1047" t="s">
        <v>45132</v>
      </c>
      <c r="T1047" t="s">
        <v>283</v>
      </c>
      <c r="U1047" t="s">
        <v>45132</v>
      </c>
      <c r="V1047" t="s">
        <v>45132</v>
      </c>
      <c r="W1047" t="s">
        <v>283</v>
      </c>
      <c r="X1047" t="s">
        <v>135</v>
      </c>
      <c r="Y1047">
        <v>1</v>
      </c>
      <c r="Z1047" t="s">
        <v>45402</v>
      </c>
      <c r="AA1047" t="s">
        <v>39947</v>
      </c>
      <c r="AB1047" t="s">
        <v>45044</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2010</v>
      </c>
      <c r="F1048">
        <v>619</v>
      </c>
      <c r="G1048" t="s">
        <v>2064</v>
      </c>
      <c r="H1048" t="s">
        <v>25</v>
      </c>
      <c r="I1048" t="s">
        <v>2066</v>
      </c>
      <c r="J1048" t="s">
        <v>2061</v>
      </c>
      <c r="K1048" t="s">
        <v>45028</v>
      </c>
      <c r="L1048" t="s">
        <v>20</v>
      </c>
      <c r="M1048" t="s">
        <v>45536</v>
      </c>
      <c r="N1048" t="s">
        <v>45401</v>
      </c>
      <c r="O1048">
        <v>265</v>
      </c>
      <c r="P1048">
        <v>0.85</v>
      </c>
      <c r="Q1048">
        <v>270.5</v>
      </c>
      <c r="R1048">
        <v>300.89999999999998</v>
      </c>
      <c r="S1048" t="s">
        <v>45132</v>
      </c>
      <c r="T1048" t="s">
        <v>283</v>
      </c>
      <c r="U1048" t="s">
        <v>45132</v>
      </c>
      <c r="V1048" t="s">
        <v>45132</v>
      </c>
      <c r="W1048" t="s">
        <v>283</v>
      </c>
      <c r="X1048" t="s">
        <v>135</v>
      </c>
      <c r="Y1048">
        <v>1</v>
      </c>
      <c r="Z1048" t="s">
        <v>45402</v>
      </c>
      <c r="AA1048" t="s">
        <v>39947</v>
      </c>
      <c r="AB1048" t="s">
        <v>45044</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2010</v>
      </c>
      <c r="F1049">
        <v>619</v>
      </c>
      <c r="G1049" t="s">
        <v>2064</v>
      </c>
      <c r="H1049" t="s">
        <v>25</v>
      </c>
      <c r="I1049" t="s">
        <v>2066</v>
      </c>
      <c r="J1049" t="s">
        <v>2063</v>
      </c>
      <c r="K1049" t="s">
        <v>45028</v>
      </c>
      <c r="L1049" t="s">
        <v>14</v>
      </c>
      <c r="M1049" t="s">
        <v>45536</v>
      </c>
      <c r="N1049" t="s">
        <v>45401</v>
      </c>
      <c r="O1049">
        <v>500</v>
      </c>
      <c r="P1049">
        <v>0.85</v>
      </c>
      <c r="Q1049">
        <v>478.5</v>
      </c>
      <c r="R1049">
        <v>490.3</v>
      </c>
      <c r="S1049" t="s">
        <v>45132</v>
      </c>
      <c r="T1049" t="s">
        <v>283</v>
      </c>
      <c r="U1049" t="s">
        <v>45132</v>
      </c>
      <c r="V1049" t="s">
        <v>45132</v>
      </c>
      <c r="W1049" t="s">
        <v>283</v>
      </c>
      <c r="X1049" t="s">
        <v>135</v>
      </c>
      <c r="Y1049">
        <v>1</v>
      </c>
      <c r="Z1049" t="s">
        <v>45402</v>
      </c>
      <c r="AA1049" t="s">
        <v>39947</v>
      </c>
      <c r="AB1049" t="s">
        <v>45044</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2010</v>
      </c>
      <c r="F1050">
        <v>620</v>
      </c>
      <c r="G1050" t="s">
        <v>2071</v>
      </c>
      <c r="H1050" t="s">
        <v>25</v>
      </c>
      <c r="I1050" t="s">
        <v>2073</v>
      </c>
      <c r="J1050" t="s">
        <v>299</v>
      </c>
      <c r="K1050" t="s">
        <v>45028</v>
      </c>
      <c r="L1050" t="s">
        <v>14</v>
      </c>
      <c r="M1050" t="s">
        <v>45537</v>
      </c>
      <c r="N1050" t="s">
        <v>45401</v>
      </c>
      <c r="O1050">
        <v>436.1</v>
      </c>
      <c r="P1050">
        <v>0.89</v>
      </c>
      <c r="Q1050">
        <v>388</v>
      </c>
      <c r="R1050">
        <v>360</v>
      </c>
      <c r="S1050">
        <v>132.6</v>
      </c>
      <c r="T1050" t="s">
        <v>283</v>
      </c>
      <c r="U1050" t="s">
        <v>45132</v>
      </c>
      <c r="V1050" t="s">
        <v>45132</v>
      </c>
      <c r="W1050" t="s">
        <v>283</v>
      </c>
      <c r="X1050" t="s">
        <v>135</v>
      </c>
      <c r="Y1050">
        <v>1</v>
      </c>
      <c r="Z1050" t="s">
        <v>45402</v>
      </c>
      <c r="AA1050" t="s">
        <v>39947</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2010</v>
      </c>
      <c r="F1051">
        <v>620</v>
      </c>
      <c r="G1051" t="s">
        <v>2071</v>
      </c>
      <c r="H1051" t="s">
        <v>25</v>
      </c>
      <c r="I1051" t="s">
        <v>2073</v>
      </c>
      <c r="J1051" t="s">
        <v>2077</v>
      </c>
      <c r="K1051" t="s">
        <v>45028</v>
      </c>
      <c r="L1051" t="s">
        <v>20</v>
      </c>
      <c r="M1051" t="s">
        <v>45537</v>
      </c>
      <c r="N1051" t="s">
        <v>45401</v>
      </c>
      <c r="O1051">
        <v>188.2</v>
      </c>
      <c r="P1051">
        <v>0.85</v>
      </c>
      <c r="Q1051">
        <v>197</v>
      </c>
      <c r="R1051">
        <v>207</v>
      </c>
      <c r="S1051">
        <v>95</v>
      </c>
      <c r="T1051" t="s">
        <v>283</v>
      </c>
      <c r="U1051" t="s">
        <v>45132</v>
      </c>
      <c r="V1051" t="s">
        <v>45132</v>
      </c>
      <c r="W1051" t="s">
        <v>283</v>
      </c>
      <c r="X1051" t="s">
        <v>135</v>
      </c>
      <c r="Y1051">
        <v>1</v>
      </c>
      <c r="Z1051" t="s">
        <v>45402</v>
      </c>
      <c r="AA1051" t="s">
        <v>39947</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2010</v>
      </c>
      <c r="F1052">
        <v>620</v>
      </c>
      <c r="G1052" t="s">
        <v>2071</v>
      </c>
      <c r="H1052" t="s">
        <v>25</v>
      </c>
      <c r="I1052" t="s">
        <v>2073</v>
      </c>
      <c r="J1052" t="s">
        <v>2079</v>
      </c>
      <c r="K1052" t="s">
        <v>45028</v>
      </c>
      <c r="L1052" t="s">
        <v>20</v>
      </c>
      <c r="M1052" t="s">
        <v>45537</v>
      </c>
      <c r="N1052" t="s">
        <v>45401</v>
      </c>
      <c r="O1052">
        <v>188.2</v>
      </c>
      <c r="P1052">
        <v>0.85</v>
      </c>
      <c r="Q1052">
        <v>197</v>
      </c>
      <c r="R1052">
        <v>207</v>
      </c>
      <c r="S1052">
        <v>95</v>
      </c>
      <c r="T1052" t="s">
        <v>283</v>
      </c>
      <c r="U1052" t="s">
        <v>45132</v>
      </c>
      <c r="V1052" t="s">
        <v>45132</v>
      </c>
      <c r="W1052" t="s">
        <v>283</v>
      </c>
      <c r="X1052" t="s">
        <v>135</v>
      </c>
      <c r="Y1052">
        <v>1</v>
      </c>
      <c r="Z1052" t="s">
        <v>45402</v>
      </c>
      <c r="AA1052" t="s">
        <v>39947</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2010</v>
      </c>
      <c r="F1053">
        <v>620</v>
      </c>
      <c r="G1053" t="s">
        <v>2071</v>
      </c>
      <c r="H1053" t="s">
        <v>25</v>
      </c>
      <c r="I1053" t="s">
        <v>2073</v>
      </c>
      <c r="J1053" t="s">
        <v>2081</v>
      </c>
      <c r="K1053" t="s">
        <v>45028</v>
      </c>
      <c r="L1053" t="s">
        <v>20</v>
      </c>
      <c r="M1053" t="s">
        <v>45537</v>
      </c>
      <c r="N1053" t="s">
        <v>45401</v>
      </c>
      <c r="O1053">
        <v>188.2</v>
      </c>
      <c r="P1053">
        <v>0.85</v>
      </c>
      <c r="Q1053">
        <v>197</v>
      </c>
      <c r="R1053">
        <v>207</v>
      </c>
      <c r="S1053">
        <v>95</v>
      </c>
      <c r="T1053" t="s">
        <v>283</v>
      </c>
      <c r="U1053" t="s">
        <v>45132</v>
      </c>
      <c r="V1053" t="s">
        <v>45132</v>
      </c>
      <c r="W1053" t="s">
        <v>283</v>
      </c>
      <c r="X1053" t="s">
        <v>135</v>
      </c>
      <c r="Y1053">
        <v>1</v>
      </c>
      <c r="Z1053" t="s">
        <v>45402</v>
      </c>
      <c r="AA1053" t="s">
        <v>39947</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2010</v>
      </c>
      <c r="F1054">
        <v>620</v>
      </c>
      <c r="G1054" t="s">
        <v>2071</v>
      </c>
      <c r="H1054" t="s">
        <v>25</v>
      </c>
      <c r="I1054" t="s">
        <v>2073</v>
      </c>
      <c r="J1054" t="s">
        <v>2088</v>
      </c>
      <c r="K1054" t="s">
        <v>45028</v>
      </c>
      <c r="L1054" t="s">
        <v>20</v>
      </c>
      <c r="M1054" t="s">
        <v>45537</v>
      </c>
      <c r="N1054" t="s">
        <v>45401</v>
      </c>
      <c r="O1054">
        <v>188.2</v>
      </c>
      <c r="P1054">
        <v>0.85</v>
      </c>
      <c r="Q1054">
        <v>197</v>
      </c>
      <c r="R1054">
        <v>207</v>
      </c>
      <c r="S1054">
        <v>95</v>
      </c>
      <c r="T1054" t="s">
        <v>283</v>
      </c>
      <c r="U1054" t="s">
        <v>45132</v>
      </c>
      <c r="V1054" t="s">
        <v>45132</v>
      </c>
      <c r="W1054" t="s">
        <v>283</v>
      </c>
      <c r="X1054" t="s">
        <v>135</v>
      </c>
      <c r="Y1054">
        <v>1</v>
      </c>
      <c r="Z1054" t="s">
        <v>45402</v>
      </c>
      <c r="AA1054" t="s">
        <v>39947</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2010</v>
      </c>
      <c r="F1055">
        <v>620</v>
      </c>
      <c r="G1055" t="s">
        <v>2071</v>
      </c>
      <c r="H1055" t="s">
        <v>25</v>
      </c>
      <c r="I1055" t="s">
        <v>2073</v>
      </c>
      <c r="J1055" t="s">
        <v>306</v>
      </c>
      <c r="K1055" t="s">
        <v>45028</v>
      </c>
      <c r="L1055" t="s">
        <v>14</v>
      </c>
      <c r="M1055" t="s">
        <v>45538</v>
      </c>
      <c r="N1055" t="s">
        <v>45401</v>
      </c>
      <c r="O1055">
        <v>436.1</v>
      </c>
      <c r="P1055">
        <v>0.89</v>
      </c>
      <c r="Q1055">
        <v>388</v>
      </c>
      <c r="R1055">
        <v>360</v>
      </c>
      <c r="S1055">
        <v>132.6</v>
      </c>
      <c r="T1055" t="s">
        <v>283</v>
      </c>
      <c r="U1055" t="s">
        <v>45132</v>
      </c>
      <c r="V1055" t="s">
        <v>45132</v>
      </c>
      <c r="W1055" t="s">
        <v>283</v>
      </c>
      <c r="X1055" t="s">
        <v>135</v>
      </c>
      <c r="Y1055">
        <v>1</v>
      </c>
      <c r="Z1055" t="s">
        <v>45402</v>
      </c>
      <c r="AA1055" t="s">
        <v>39947</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2010</v>
      </c>
      <c r="F1056">
        <v>620</v>
      </c>
      <c r="G1056" t="s">
        <v>2071</v>
      </c>
      <c r="H1056" t="s">
        <v>25</v>
      </c>
      <c r="I1056" t="s">
        <v>2073</v>
      </c>
      <c r="J1056" t="s">
        <v>2057</v>
      </c>
      <c r="K1056" t="s">
        <v>45028</v>
      </c>
      <c r="L1056" t="s">
        <v>20</v>
      </c>
      <c r="M1056" t="s">
        <v>45538</v>
      </c>
      <c r="N1056" t="s">
        <v>45401</v>
      </c>
      <c r="O1056">
        <v>188.2</v>
      </c>
      <c r="P1056">
        <v>0.85</v>
      </c>
      <c r="Q1056">
        <v>197</v>
      </c>
      <c r="R1056">
        <v>207</v>
      </c>
      <c r="S1056">
        <v>95</v>
      </c>
      <c r="T1056" t="s">
        <v>283</v>
      </c>
      <c r="U1056" t="s">
        <v>45132</v>
      </c>
      <c r="V1056" t="s">
        <v>45132</v>
      </c>
      <c r="W1056" t="s">
        <v>283</v>
      </c>
      <c r="X1056" t="s">
        <v>135</v>
      </c>
      <c r="Y1056">
        <v>1</v>
      </c>
      <c r="Z1056" t="s">
        <v>45402</v>
      </c>
      <c r="AA1056" t="s">
        <v>39947</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2010</v>
      </c>
      <c r="F1057">
        <v>620</v>
      </c>
      <c r="G1057" t="s">
        <v>2071</v>
      </c>
      <c r="H1057" t="s">
        <v>25</v>
      </c>
      <c r="I1057" t="s">
        <v>2073</v>
      </c>
      <c r="J1057" t="s">
        <v>2059</v>
      </c>
      <c r="K1057" t="s">
        <v>45028</v>
      </c>
      <c r="L1057" t="s">
        <v>20</v>
      </c>
      <c r="M1057" t="s">
        <v>45538</v>
      </c>
      <c r="N1057" t="s">
        <v>45401</v>
      </c>
      <c r="O1057">
        <v>188.2</v>
      </c>
      <c r="P1057">
        <v>0.85</v>
      </c>
      <c r="Q1057">
        <v>197</v>
      </c>
      <c r="R1057">
        <v>207</v>
      </c>
      <c r="S1057">
        <v>95</v>
      </c>
      <c r="T1057" t="s">
        <v>283</v>
      </c>
      <c r="U1057" t="s">
        <v>45132</v>
      </c>
      <c r="V1057" t="s">
        <v>45132</v>
      </c>
      <c r="W1057" t="s">
        <v>283</v>
      </c>
      <c r="X1057" t="s">
        <v>135</v>
      </c>
      <c r="Y1057">
        <v>1</v>
      </c>
      <c r="Z1057" t="s">
        <v>45402</v>
      </c>
      <c r="AA1057" t="s">
        <v>39947</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2010</v>
      </c>
      <c r="F1058">
        <v>620</v>
      </c>
      <c r="G1058" t="s">
        <v>2071</v>
      </c>
      <c r="H1058" t="s">
        <v>25</v>
      </c>
      <c r="I1058" t="s">
        <v>2073</v>
      </c>
      <c r="J1058" t="s">
        <v>2061</v>
      </c>
      <c r="K1058" t="s">
        <v>45028</v>
      </c>
      <c r="L1058" t="s">
        <v>20</v>
      </c>
      <c r="M1058" t="s">
        <v>45538</v>
      </c>
      <c r="N1058" t="s">
        <v>45401</v>
      </c>
      <c r="O1058">
        <v>188.2</v>
      </c>
      <c r="P1058">
        <v>0.85</v>
      </c>
      <c r="Q1058">
        <v>197</v>
      </c>
      <c r="R1058">
        <v>207</v>
      </c>
      <c r="S1058">
        <v>95</v>
      </c>
      <c r="T1058" t="s">
        <v>283</v>
      </c>
      <c r="U1058" t="s">
        <v>45132</v>
      </c>
      <c r="V1058" t="s">
        <v>45132</v>
      </c>
      <c r="W1058" t="s">
        <v>283</v>
      </c>
      <c r="X1058" t="s">
        <v>135</v>
      </c>
      <c r="Y1058">
        <v>1</v>
      </c>
      <c r="Z1058" t="s">
        <v>45402</v>
      </c>
      <c r="AA1058" t="s">
        <v>39947</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2010</v>
      </c>
      <c r="F1059">
        <v>620</v>
      </c>
      <c r="G1059" t="s">
        <v>2071</v>
      </c>
      <c r="H1059" t="s">
        <v>25</v>
      </c>
      <c r="I1059" t="s">
        <v>2073</v>
      </c>
      <c r="J1059" t="s">
        <v>2086</v>
      </c>
      <c r="K1059" t="s">
        <v>45028</v>
      </c>
      <c r="L1059" t="s">
        <v>20</v>
      </c>
      <c r="M1059" t="s">
        <v>45538</v>
      </c>
      <c r="N1059" t="s">
        <v>45401</v>
      </c>
      <c r="O1059">
        <v>188.2</v>
      </c>
      <c r="P1059">
        <v>0.85</v>
      </c>
      <c r="Q1059">
        <v>197</v>
      </c>
      <c r="R1059">
        <v>207</v>
      </c>
      <c r="S1059">
        <v>95</v>
      </c>
      <c r="T1059" t="s">
        <v>283</v>
      </c>
      <c r="U1059" t="s">
        <v>45132</v>
      </c>
      <c r="V1059" t="s">
        <v>45132</v>
      </c>
      <c r="W1059" t="s">
        <v>283</v>
      </c>
      <c r="X1059" t="s">
        <v>135</v>
      </c>
      <c r="Y1059">
        <v>1</v>
      </c>
      <c r="Z1059" t="s">
        <v>45402</v>
      </c>
      <c r="AA1059" t="s">
        <v>39947</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2010</v>
      </c>
      <c r="F1060">
        <v>621</v>
      </c>
      <c r="G1060" t="s">
        <v>2089</v>
      </c>
      <c r="H1060" t="s">
        <v>25</v>
      </c>
      <c r="I1060" t="s">
        <v>2091</v>
      </c>
      <c r="J1060" t="s">
        <v>330</v>
      </c>
      <c r="K1060" t="s">
        <v>205</v>
      </c>
      <c r="L1060" t="s">
        <v>2545</v>
      </c>
      <c r="N1060" t="s">
        <v>45401</v>
      </c>
      <c r="O1060">
        <v>877.2</v>
      </c>
      <c r="P1060">
        <v>0.9</v>
      </c>
      <c r="Q1060">
        <v>837</v>
      </c>
      <c r="R1060">
        <v>859</v>
      </c>
      <c r="S1060">
        <v>420</v>
      </c>
      <c r="T1060" t="s">
        <v>283</v>
      </c>
      <c r="U1060" t="s">
        <v>45132</v>
      </c>
      <c r="V1060" t="s">
        <v>45132</v>
      </c>
      <c r="W1060" t="s">
        <v>283</v>
      </c>
      <c r="X1060" t="s">
        <v>135</v>
      </c>
      <c r="Y1060">
        <v>1</v>
      </c>
      <c r="Z1060" t="s">
        <v>45402</v>
      </c>
      <c r="AA1060" t="s">
        <v>45063</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2010</v>
      </c>
      <c r="F1061">
        <v>621</v>
      </c>
      <c r="G1061" t="s">
        <v>2089</v>
      </c>
      <c r="H1061" t="s">
        <v>25</v>
      </c>
      <c r="I1061" t="s">
        <v>2091</v>
      </c>
      <c r="J1061" t="s">
        <v>299</v>
      </c>
      <c r="K1061" t="s">
        <v>205</v>
      </c>
      <c r="L1061" t="s">
        <v>2545</v>
      </c>
      <c r="N1061" t="s">
        <v>45401</v>
      </c>
      <c r="O1061">
        <v>760</v>
      </c>
      <c r="P1061">
        <v>0.9</v>
      </c>
      <c r="Q1061">
        <v>861</v>
      </c>
      <c r="R1061">
        <v>888</v>
      </c>
      <c r="S1061">
        <v>424</v>
      </c>
      <c r="T1061" t="s">
        <v>283</v>
      </c>
      <c r="U1061" t="s">
        <v>45132</v>
      </c>
      <c r="V1061" t="s">
        <v>45132</v>
      </c>
      <c r="W1061" t="s">
        <v>283</v>
      </c>
      <c r="X1061" t="s">
        <v>135</v>
      </c>
      <c r="Y1061">
        <v>1</v>
      </c>
      <c r="Z1061" t="s">
        <v>45402</v>
      </c>
      <c r="AA1061" t="s">
        <v>45063</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2010</v>
      </c>
      <c r="F1062">
        <v>621</v>
      </c>
      <c r="G1062" t="s">
        <v>2089</v>
      </c>
      <c r="H1062" t="s">
        <v>25</v>
      </c>
      <c r="I1062" t="s">
        <v>2091</v>
      </c>
      <c r="J1062" t="s">
        <v>2095</v>
      </c>
      <c r="K1062" t="s">
        <v>45028</v>
      </c>
      <c r="L1062" t="s">
        <v>14</v>
      </c>
      <c r="M1062" t="s">
        <v>45539</v>
      </c>
      <c r="N1062" t="s">
        <v>45401</v>
      </c>
      <c r="O1062">
        <v>472</v>
      </c>
      <c r="P1062">
        <v>0.85</v>
      </c>
      <c r="Q1062">
        <v>466.2</v>
      </c>
      <c r="R1062">
        <v>460</v>
      </c>
      <c r="S1062" t="s">
        <v>45132</v>
      </c>
      <c r="T1062" t="s">
        <v>283</v>
      </c>
      <c r="U1062" t="s">
        <v>45132</v>
      </c>
      <c r="V1062" t="s">
        <v>45132</v>
      </c>
      <c r="W1062" t="s">
        <v>283</v>
      </c>
      <c r="X1062" t="s">
        <v>135</v>
      </c>
      <c r="Y1062">
        <v>1</v>
      </c>
      <c r="Z1062" t="s">
        <v>45402</v>
      </c>
      <c r="AA1062" t="s">
        <v>39947</v>
      </c>
      <c r="AB1062" t="s">
        <v>45044</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2010</v>
      </c>
      <c r="F1063">
        <v>621</v>
      </c>
      <c r="G1063" t="s">
        <v>2089</v>
      </c>
      <c r="H1063" t="s">
        <v>25</v>
      </c>
      <c r="I1063" t="s">
        <v>2091</v>
      </c>
      <c r="J1063" t="s">
        <v>2098</v>
      </c>
      <c r="K1063" t="s">
        <v>45028</v>
      </c>
      <c r="L1063" t="s">
        <v>20</v>
      </c>
      <c r="M1063" t="s">
        <v>45539</v>
      </c>
      <c r="N1063" t="s">
        <v>45401</v>
      </c>
      <c r="O1063">
        <v>188</v>
      </c>
      <c r="P1063">
        <v>0.85</v>
      </c>
      <c r="Q1063">
        <v>197.8</v>
      </c>
      <c r="R1063">
        <v>207</v>
      </c>
      <c r="S1063">
        <v>90</v>
      </c>
      <c r="T1063" t="s">
        <v>283</v>
      </c>
      <c r="U1063" t="s">
        <v>45132</v>
      </c>
      <c r="V1063" t="s">
        <v>45132</v>
      </c>
      <c r="W1063" t="s">
        <v>283</v>
      </c>
      <c r="X1063" t="s">
        <v>135</v>
      </c>
      <c r="Y1063">
        <v>1</v>
      </c>
      <c r="Z1063" t="s">
        <v>45402</v>
      </c>
      <c r="AA1063" t="s">
        <v>39947</v>
      </c>
      <c r="AB1063" t="s">
        <v>45044</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2010</v>
      </c>
      <c r="F1064">
        <v>621</v>
      </c>
      <c r="G1064" t="s">
        <v>2089</v>
      </c>
      <c r="H1064" t="s">
        <v>25</v>
      </c>
      <c r="I1064" t="s">
        <v>2091</v>
      </c>
      <c r="J1064" t="s">
        <v>2101</v>
      </c>
      <c r="K1064" t="s">
        <v>45028</v>
      </c>
      <c r="L1064" t="s">
        <v>20</v>
      </c>
      <c r="M1064" t="s">
        <v>45539</v>
      </c>
      <c r="N1064" t="s">
        <v>45401</v>
      </c>
      <c r="O1064">
        <v>188</v>
      </c>
      <c r="P1064">
        <v>0.85</v>
      </c>
      <c r="Q1064">
        <v>196.7</v>
      </c>
      <c r="R1064">
        <v>207</v>
      </c>
      <c r="S1064">
        <v>90</v>
      </c>
      <c r="T1064" t="s">
        <v>283</v>
      </c>
      <c r="U1064" t="s">
        <v>45132</v>
      </c>
      <c r="V1064" t="s">
        <v>45132</v>
      </c>
      <c r="W1064" t="s">
        <v>283</v>
      </c>
      <c r="X1064" t="s">
        <v>135</v>
      </c>
      <c r="Y1064">
        <v>1</v>
      </c>
      <c r="Z1064" t="s">
        <v>45402</v>
      </c>
      <c r="AA1064" t="s">
        <v>39947</v>
      </c>
      <c r="AB1064" t="s">
        <v>45044</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2010</v>
      </c>
      <c r="F1065">
        <v>621</v>
      </c>
      <c r="G1065" t="s">
        <v>2089</v>
      </c>
      <c r="H1065" t="s">
        <v>25</v>
      </c>
      <c r="I1065" t="s">
        <v>2091</v>
      </c>
      <c r="J1065" t="s">
        <v>2103</v>
      </c>
      <c r="K1065" t="s">
        <v>45028</v>
      </c>
      <c r="L1065" t="s">
        <v>20</v>
      </c>
      <c r="M1065" t="s">
        <v>45539</v>
      </c>
      <c r="N1065" t="s">
        <v>45401</v>
      </c>
      <c r="O1065">
        <v>188</v>
      </c>
      <c r="P1065">
        <v>0.85</v>
      </c>
      <c r="Q1065">
        <v>196.7</v>
      </c>
      <c r="R1065">
        <v>207</v>
      </c>
      <c r="S1065">
        <v>90</v>
      </c>
      <c r="T1065" t="s">
        <v>283</v>
      </c>
      <c r="U1065" t="s">
        <v>45132</v>
      </c>
      <c r="V1065" t="s">
        <v>45132</v>
      </c>
      <c r="W1065" t="s">
        <v>283</v>
      </c>
      <c r="X1065" t="s">
        <v>135</v>
      </c>
      <c r="Y1065">
        <v>1</v>
      </c>
      <c r="Z1065" t="s">
        <v>45402</v>
      </c>
      <c r="AA1065" t="s">
        <v>39947</v>
      </c>
      <c r="AB1065" t="s">
        <v>45044</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2010</v>
      </c>
      <c r="F1066">
        <v>621</v>
      </c>
      <c r="G1066" t="s">
        <v>2089</v>
      </c>
      <c r="H1066" t="s">
        <v>25</v>
      </c>
      <c r="I1066" t="s">
        <v>2091</v>
      </c>
      <c r="J1066" t="s">
        <v>2105</v>
      </c>
      <c r="K1066" t="s">
        <v>45028</v>
      </c>
      <c r="L1066" t="s">
        <v>20</v>
      </c>
      <c r="M1066" t="s">
        <v>45539</v>
      </c>
      <c r="N1066" t="s">
        <v>45401</v>
      </c>
      <c r="O1066">
        <v>188</v>
      </c>
      <c r="P1066">
        <v>0.85</v>
      </c>
      <c r="Q1066">
        <v>196.7</v>
      </c>
      <c r="R1066">
        <v>207</v>
      </c>
      <c r="S1066">
        <v>90</v>
      </c>
      <c r="T1066" t="s">
        <v>283</v>
      </c>
      <c r="U1066" t="s">
        <v>45132</v>
      </c>
      <c r="V1066" t="s">
        <v>45132</v>
      </c>
      <c r="W1066" t="s">
        <v>283</v>
      </c>
      <c r="X1066" t="s">
        <v>135</v>
      </c>
      <c r="Y1066">
        <v>1</v>
      </c>
      <c r="Z1066" t="s">
        <v>45402</v>
      </c>
      <c r="AA1066" t="s">
        <v>39947</v>
      </c>
      <c r="AB1066" t="s">
        <v>45044</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45540</v>
      </c>
      <c r="F1067">
        <v>622</v>
      </c>
      <c r="G1067" t="s">
        <v>2106</v>
      </c>
      <c r="H1067" t="s">
        <v>116</v>
      </c>
      <c r="I1067" t="s">
        <v>2108</v>
      </c>
      <c r="J1067" t="s">
        <v>279</v>
      </c>
      <c r="K1067" t="s">
        <v>45110</v>
      </c>
      <c r="L1067" t="s">
        <v>45112</v>
      </c>
      <c r="N1067" t="s">
        <v>45401</v>
      </c>
      <c r="O1067">
        <v>16.8</v>
      </c>
      <c r="P1067">
        <v>0.9</v>
      </c>
      <c r="Q1067">
        <v>16.8</v>
      </c>
      <c r="R1067">
        <v>16.8</v>
      </c>
      <c r="S1067">
        <v>0</v>
      </c>
      <c r="T1067" t="s">
        <v>283</v>
      </c>
      <c r="U1067" t="s">
        <v>45132</v>
      </c>
      <c r="V1067" t="s">
        <v>45132</v>
      </c>
      <c r="W1067" t="s">
        <v>283</v>
      </c>
      <c r="X1067" t="s">
        <v>135</v>
      </c>
      <c r="Y1067">
        <v>1</v>
      </c>
      <c r="Z1067" t="s">
        <v>45402</v>
      </c>
      <c r="AA1067" t="s">
        <v>45111</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45541</v>
      </c>
      <c r="F1068">
        <v>625</v>
      </c>
      <c r="G1068" t="s">
        <v>2111</v>
      </c>
      <c r="H1068" t="s">
        <v>86</v>
      </c>
      <c r="I1068" t="s">
        <v>2114</v>
      </c>
      <c r="J1068" t="s">
        <v>279</v>
      </c>
      <c r="K1068" t="s">
        <v>45110</v>
      </c>
      <c r="L1068" t="s">
        <v>45112</v>
      </c>
      <c r="N1068" t="s">
        <v>45401</v>
      </c>
      <c r="O1068">
        <v>8.1999999999999993</v>
      </c>
      <c r="P1068">
        <v>0.95</v>
      </c>
      <c r="Q1068">
        <v>9.1999999999999993</v>
      </c>
      <c r="R1068">
        <v>9.1999999999999993</v>
      </c>
      <c r="S1068">
        <v>0</v>
      </c>
      <c r="T1068" t="s">
        <v>283</v>
      </c>
      <c r="U1068" t="s">
        <v>45132</v>
      </c>
      <c r="V1068" t="s">
        <v>45132</v>
      </c>
      <c r="W1068" t="s">
        <v>283</v>
      </c>
      <c r="X1068" t="s">
        <v>135</v>
      </c>
      <c r="Y1068">
        <v>1</v>
      </c>
      <c r="Z1068" t="s">
        <v>45402</v>
      </c>
      <c r="AA1068" t="s">
        <v>45111</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45541</v>
      </c>
      <c r="F1069">
        <v>625</v>
      </c>
      <c r="G1069" t="s">
        <v>2111</v>
      </c>
      <c r="H1069" t="s">
        <v>86</v>
      </c>
      <c r="I1069" t="s">
        <v>2114</v>
      </c>
      <c r="J1069" t="s">
        <v>297</v>
      </c>
      <c r="K1069" t="s">
        <v>45110</v>
      </c>
      <c r="L1069" t="s">
        <v>45112</v>
      </c>
      <c r="N1069" t="s">
        <v>45401</v>
      </c>
      <c r="O1069">
        <v>8.1999999999999993</v>
      </c>
      <c r="P1069">
        <v>0.95</v>
      </c>
      <c r="Q1069">
        <v>9.1999999999999993</v>
      </c>
      <c r="R1069">
        <v>9.1999999999999993</v>
      </c>
      <c r="S1069">
        <v>0</v>
      </c>
      <c r="T1069" t="s">
        <v>283</v>
      </c>
      <c r="U1069" t="s">
        <v>45132</v>
      </c>
      <c r="V1069" t="s">
        <v>45132</v>
      </c>
      <c r="W1069" t="s">
        <v>283</v>
      </c>
      <c r="X1069" t="s">
        <v>135</v>
      </c>
      <c r="Y1069">
        <v>1</v>
      </c>
      <c r="Z1069" t="s">
        <v>45402</v>
      </c>
      <c r="AA1069" t="s">
        <v>45111</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45276</v>
      </c>
      <c r="F1070">
        <v>626</v>
      </c>
      <c r="G1070" t="s">
        <v>2119</v>
      </c>
      <c r="H1070" t="s">
        <v>14</v>
      </c>
      <c r="I1070" t="s">
        <v>949</v>
      </c>
      <c r="J1070" t="s">
        <v>279</v>
      </c>
      <c r="K1070" t="s">
        <v>45110</v>
      </c>
      <c r="L1070" t="s">
        <v>45112</v>
      </c>
      <c r="N1070" t="s">
        <v>45401</v>
      </c>
      <c r="O1070">
        <v>1.4</v>
      </c>
      <c r="P1070">
        <v>0.86</v>
      </c>
      <c r="Q1070">
        <v>1.3</v>
      </c>
      <c r="R1070">
        <v>1.3</v>
      </c>
      <c r="S1070">
        <v>0</v>
      </c>
      <c r="T1070" t="s">
        <v>283</v>
      </c>
      <c r="U1070" t="s">
        <v>45132</v>
      </c>
      <c r="V1070" t="s">
        <v>45132</v>
      </c>
      <c r="W1070" t="s">
        <v>283</v>
      </c>
      <c r="X1070" t="s">
        <v>135</v>
      </c>
      <c r="Y1070">
        <v>1</v>
      </c>
      <c r="Z1070" t="s">
        <v>45402</v>
      </c>
      <c r="AA1070" t="s">
        <v>45111</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5103</v>
      </c>
      <c r="F1071">
        <v>627</v>
      </c>
      <c r="G1071" t="s">
        <v>2121</v>
      </c>
      <c r="H1071" t="s">
        <v>25</v>
      </c>
      <c r="I1071" t="s">
        <v>2124</v>
      </c>
      <c r="J1071" t="s">
        <v>2123</v>
      </c>
      <c r="K1071" t="s">
        <v>45043</v>
      </c>
      <c r="L1071" t="s">
        <v>19021</v>
      </c>
      <c r="N1071" t="s">
        <v>45401</v>
      </c>
      <c r="O1071">
        <v>56.7</v>
      </c>
      <c r="P1071">
        <v>0.9</v>
      </c>
      <c r="Q1071">
        <v>44</v>
      </c>
      <c r="R1071">
        <v>58</v>
      </c>
      <c r="S1071">
        <v>30</v>
      </c>
      <c r="T1071" t="s">
        <v>283</v>
      </c>
      <c r="U1071" t="s">
        <v>45132</v>
      </c>
      <c r="V1071" t="s">
        <v>45132</v>
      </c>
      <c r="W1071" t="s">
        <v>283</v>
      </c>
      <c r="X1071" t="s">
        <v>135</v>
      </c>
      <c r="Y1071">
        <v>1</v>
      </c>
      <c r="Z1071" t="s">
        <v>45402</v>
      </c>
      <c r="AA1071" t="s">
        <v>45044</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5103</v>
      </c>
      <c r="F1072">
        <v>627</v>
      </c>
      <c r="G1072" t="s">
        <v>2121</v>
      </c>
      <c r="H1072" t="s">
        <v>25</v>
      </c>
      <c r="I1072" t="s">
        <v>2124</v>
      </c>
      <c r="J1072" t="s">
        <v>2129</v>
      </c>
      <c r="K1072" t="s">
        <v>45043</v>
      </c>
      <c r="L1072" t="s">
        <v>19021</v>
      </c>
      <c r="N1072" t="s">
        <v>45401</v>
      </c>
      <c r="O1072">
        <v>56.7</v>
      </c>
      <c r="P1072">
        <v>0.9</v>
      </c>
      <c r="Q1072">
        <v>41</v>
      </c>
      <c r="R1072">
        <v>55</v>
      </c>
      <c r="S1072">
        <v>22</v>
      </c>
      <c r="T1072" t="s">
        <v>283</v>
      </c>
      <c r="U1072" t="s">
        <v>45132</v>
      </c>
      <c r="V1072" t="s">
        <v>45132</v>
      </c>
      <c r="W1072" t="s">
        <v>283</v>
      </c>
      <c r="X1072" t="s">
        <v>135</v>
      </c>
      <c r="Y1072">
        <v>1</v>
      </c>
      <c r="Z1072" t="s">
        <v>45402</v>
      </c>
      <c r="AA1072" t="s">
        <v>45044</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5103</v>
      </c>
      <c r="F1073">
        <v>627</v>
      </c>
      <c r="G1073" t="s">
        <v>2121</v>
      </c>
      <c r="H1073" t="s">
        <v>25</v>
      </c>
      <c r="I1073" t="s">
        <v>2124</v>
      </c>
      <c r="J1073" t="s">
        <v>2131</v>
      </c>
      <c r="K1073" t="s">
        <v>45043</v>
      </c>
      <c r="L1073" t="s">
        <v>19021</v>
      </c>
      <c r="N1073" t="s">
        <v>45401</v>
      </c>
      <c r="O1073">
        <v>56.7</v>
      </c>
      <c r="P1073">
        <v>0.9</v>
      </c>
      <c r="Q1073">
        <v>43</v>
      </c>
      <c r="R1073">
        <v>57</v>
      </c>
      <c r="S1073">
        <v>30</v>
      </c>
      <c r="T1073" t="s">
        <v>283</v>
      </c>
      <c r="U1073" t="s">
        <v>45132</v>
      </c>
      <c r="V1073" t="s">
        <v>45132</v>
      </c>
      <c r="W1073" t="s">
        <v>283</v>
      </c>
      <c r="X1073" t="s">
        <v>135</v>
      </c>
      <c r="Y1073">
        <v>1</v>
      </c>
      <c r="Z1073" t="s">
        <v>45402</v>
      </c>
      <c r="AA1073" t="s">
        <v>45044</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5103</v>
      </c>
      <c r="F1074">
        <v>627</v>
      </c>
      <c r="G1074" t="s">
        <v>2121</v>
      </c>
      <c r="H1074" t="s">
        <v>25</v>
      </c>
      <c r="I1074" t="s">
        <v>2124</v>
      </c>
      <c r="J1074" t="s">
        <v>2133</v>
      </c>
      <c r="K1074" t="s">
        <v>45043</v>
      </c>
      <c r="L1074" t="s">
        <v>19021</v>
      </c>
      <c r="N1074" t="s">
        <v>45401</v>
      </c>
      <c r="O1074">
        <v>56.7</v>
      </c>
      <c r="P1074">
        <v>0.9</v>
      </c>
      <c r="Q1074">
        <v>43</v>
      </c>
      <c r="R1074">
        <v>56</v>
      </c>
      <c r="S1074">
        <v>30</v>
      </c>
      <c r="T1074" t="s">
        <v>283</v>
      </c>
      <c r="U1074" t="s">
        <v>45132</v>
      </c>
      <c r="V1074" t="s">
        <v>45132</v>
      </c>
      <c r="W1074" t="s">
        <v>283</v>
      </c>
      <c r="X1074" t="s">
        <v>135</v>
      </c>
      <c r="Y1074">
        <v>1</v>
      </c>
      <c r="Z1074" t="s">
        <v>45402</v>
      </c>
      <c r="AA1074" t="s">
        <v>45044</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5103</v>
      </c>
      <c r="F1075">
        <v>628</v>
      </c>
      <c r="G1075" t="s">
        <v>2134</v>
      </c>
      <c r="H1075" t="s">
        <v>25</v>
      </c>
      <c r="I1075" t="s">
        <v>2136</v>
      </c>
      <c r="J1075" t="s">
        <v>2140</v>
      </c>
      <c r="K1075" t="s">
        <v>45028</v>
      </c>
      <c r="L1075" t="s">
        <v>20</v>
      </c>
      <c r="M1075" t="s">
        <v>45467</v>
      </c>
      <c r="N1075" t="s">
        <v>45401</v>
      </c>
      <c r="O1075">
        <v>310.3</v>
      </c>
      <c r="P1075">
        <v>0.85</v>
      </c>
      <c r="Q1075">
        <v>243</v>
      </c>
      <c r="R1075">
        <v>295</v>
      </c>
      <c r="S1075">
        <v>243</v>
      </c>
      <c r="T1075" t="s">
        <v>283</v>
      </c>
      <c r="U1075" t="s">
        <v>45132</v>
      </c>
      <c r="V1075" t="s">
        <v>45132</v>
      </c>
      <c r="W1075" t="s">
        <v>283</v>
      </c>
      <c r="X1075" t="s">
        <v>135</v>
      </c>
      <c r="Y1075">
        <v>1</v>
      </c>
      <c r="Z1075" t="s">
        <v>45402</v>
      </c>
      <c r="AA1075" t="s">
        <v>39947</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5103</v>
      </c>
      <c r="F1076">
        <v>628</v>
      </c>
      <c r="G1076" t="s">
        <v>2134</v>
      </c>
      <c r="H1076" t="s">
        <v>25</v>
      </c>
      <c r="I1076" t="s">
        <v>2136</v>
      </c>
      <c r="J1076" t="s">
        <v>2142</v>
      </c>
      <c r="K1076" t="s">
        <v>45028</v>
      </c>
      <c r="L1076" t="s">
        <v>20</v>
      </c>
      <c r="M1076" t="s">
        <v>45467</v>
      </c>
      <c r="N1076" t="s">
        <v>45401</v>
      </c>
      <c r="O1076">
        <v>310.3</v>
      </c>
      <c r="P1076">
        <v>0.85</v>
      </c>
      <c r="Q1076">
        <v>242</v>
      </c>
      <c r="R1076">
        <v>295</v>
      </c>
      <c r="S1076">
        <v>242</v>
      </c>
      <c r="T1076" t="s">
        <v>283</v>
      </c>
      <c r="U1076" t="s">
        <v>45132</v>
      </c>
      <c r="V1076" t="s">
        <v>45132</v>
      </c>
      <c r="W1076" t="s">
        <v>283</v>
      </c>
      <c r="X1076" t="s">
        <v>135</v>
      </c>
      <c r="Y1076">
        <v>1</v>
      </c>
      <c r="Z1076" t="s">
        <v>45402</v>
      </c>
      <c r="AA1076" t="s">
        <v>39947</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5103</v>
      </c>
      <c r="F1077">
        <v>628</v>
      </c>
      <c r="G1077" t="s">
        <v>2134</v>
      </c>
      <c r="H1077" t="s">
        <v>25</v>
      </c>
      <c r="I1077" t="s">
        <v>2136</v>
      </c>
      <c r="J1077" t="s">
        <v>2144</v>
      </c>
      <c r="K1077" t="s">
        <v>45028</v>
      </c>
      <c r="L1077" t="s">
        <v>20</v>
      </c>
      <c r="M1077" t="s">
        <v>42960</v>
      </c>
      <c r="N1077" t="s">
        <v>45401</v>
      </c>
      <c r="O1077">
        <v>310.3</v>
      </c>
      <c r="P1077">
        <v>0.85</v>
      </c>
      <c r="Q1077">
        <v>241</v>
      </c>
      <c r="R1077">
        <v>296</v>
      </c>
      <c r="S1077">
        <v>241</v>
      </c>
      <c r="T1077" t="s">
        <v>283</v>
      </c>
      <c r="U1077" t="s">
        <v>45132</v>
      </c>
      <c r="V1077" t="s">
        <v>45132</v>
      </c>
      <c r="W1077" t="s">
        <v>283</v>
      </c>
      <c r="X1077" t="s">
        <v>135</v>
      </c>
      <c r="Y1077">
        <v>1</v>
      </c>
      <c r="Z1077" t="s">
        <v>45402</v>
      </c>
      <c r="AA1077" t="s">
        <v>39947</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5103</v>
      </c>
      <c r="F1078">
        <v>628</v>
      </c>
      <c r="G1078" t="s">
        <v>2134</v>
      </c>
      <c r="H1078" t="s">
        <v>25</v>
      </c>
      <c r="I1078" t="s">
        <v>2136</v>
      </c>
      <c r="J1078" t="s">
        <v>2146</v>
      </c>
      <c r="K1078" t="s">
        <v>45028</v>
      </c>
      <c r="L1078" t="s">
        <v>20</v>
      </c>
      <c r="M1078" t="s">
        <v>42960</v>
      </c>
      <c r="N1078" t="s">
        <v>45401</v>
      </c>
      <c r="O1078">
        <v>310.3</v>
      </c>
      <c r="P1078">
        <v>0.85</v>
      </c>
      <c r="Q1078">
        <v>242</v>
      </c>
      <c r="R1078">
        <v>297</v>
      </c>
      <c r="S1078">
        <v>242</v>
      </c>
      <c r="T1078" t="s">
        <v>283</v>
      </c>
      <c r="U1078" t="s">
        <v>45132</v>
      </c>
      <c r="V1078" t="s">
        <v>45132</v>
      </c>
      <c r="W1078" t="s">
        <v>283</v>
      </c>
      <c r="X1078" t="s">
        <v>135</v>
      </c>
      <c r="Y1078">
        <v>1</v>
      </c>
      <c r="Z1078" t="s">
        <v>45402</v>
      </c>
      <c r="AA1078" t="s">
        <v>39947</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5103</v>
      </c>
      <c r="F1079">
        <v>628</v>
      </c>
      <c r="G1079" t="s">
        <v>2134</v>
      </c>
      <c r="H1079" t="s">
        <v>25</v>
      </c>
      <c r="I1079" t="s">
        <v>2136</v>
      </c>
      <c r="J1079" t="s">
        <v>306</v>
      </c>
      <c r="K1079" t="s">
        <v>45023</v>
      </c>
      <c r="L1079" t="s">
        <v>2545</v>
      </c>
      <c r="N1079" t="s">
        <v>45401</v>
      </c>
      <c r="O1079">
        <v>739.2</v>
      </c>
      <c r="P1079">
        <v>0.9</v>
      </c>
      <c r="Q1079">
        <v>698</v>
      </c>
      <c r="R1079">
        <v>721</v>
      </c>
      <c r="S1079">
        <v>250</v>
      </c>
      <c r="T1079" t="s">
        <v>283</v>
      </c>
      <c r="U1079" t="s">
        <v>45132</v>
      </c>
      <c r="V1079" t="s">
        <v>45132</v>
      </c>
      <c r="W1079" t="s">
        <v>283</v>
      </c>
      <c r="X1079" t="s">
        <v>135</v>
      </c>
      <c r="Y1079">
        <v>1</v>
      </c>
      <c r="Z1079" t="s">
        <v>45402</v>
      </c>
      <c r="AA1079" t="s">
        <v>45024</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5103</v>
      </c>
      <c r="F1080">
        <v>628</v>
      </c>
      <c r="G1080" t="s">
        <v>2134</v>
      </c>
      <c r="H1080" t="s">
        <v>25</v>
      </c>
      <c r="I1080" t="s">
        <v>2136</v>
      </c>
      <c r="J1080" t="s">
        <v>2148</v>
      </c>
      <c r="K1080" t="s">
        <v>45028</v>
      </c>
      <c r="L1080" t="s">
        <v>14</v>
      </c>
      <c r="M1080" t="s">
        <v>45467</v>
      </c>
      <c r="N1080" t="s">
        <v>45401</v>
      </c>
      <c r="O1080">
        <v>364.7</v>
      </c>
      <c r="P1080">
        <v>0.85</v>
      </c>
      <c r="Q1080">
        <v>322</v>
      </c>
      <c r="R1080">
        <v>335</v>
      </c>
      <c r="S1080">
        <v>322</v>
      </c>
      <c r="T1080" t="s">
        <v>283</v>
      </c>
      <c r="U1080" t="s">
        <v>45132</v>
      </c>
      <c r="V1080" t="s">
        <v>45132</v>
      </c>
      <c r="W1080" t="s">
        <v>283</v>
      </c>
      <c r="X1080" t="s">
        <v>135</v>
      </c>
      <c r="Y1080">
        <v>1</v>
      </c>
      <c r="Z1080" t="s">
        <v>45402</v>
      </c>
      <c r="AA1080" t="s">
        <v>39947</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5103</v>
      </c>
      <c r="F1081">
        <v>628</v>
      </c>
      <c r="G1081" t="s">
        <v>2134</v>
      </c>
      <c r="H1081" t="s">
        <v>25</v>
      </c>
      <c r="I1081" t="s">
        <v>2136</v>
      </c>
      <c r="J1081" t="s">
        <v>2150</v>
      </c>
      <c r="K1081" t="s">
        <v>45028</v>
      </c>
      <c r="L1081" t="s">
        <v>14</v>
      </c>
      <c r="M1081" t="s">
        <v>42960</v>
      </c>
      <c r="N1081" t="s">
        <v>45401</v>
      </c>
      <c r="O1081">
        <v>364.7</v>
      </c>
      <c r="P1081">
        <v>0.85</v>
      </c>
      <c r="Q1081">
        <v>320</v>
      </c>
      <c r="R1081">
        <v>336</v>
      </c>
      <c r="S1081">
        <v>320</v>
      </c>
      <c r="T1081" t="s">
        <v>283</v>
      </c>
      <c r="U1081" t="s">
        <v>45132</v>
      </c>
      <c r="V1081" t="s">
        <v>45132</v>
      </c>
      <c r="W1081" t="s">
        <v>283</v>
      </c>
      <c r="X1081" t="s">
        <v>135</v>
      </c>
      <c r="Y1081">
        <v>1</v>
      </c>
      <c r="Z1081" t="s">
        <v>45402</v>
      </c>
      <c r="AA1081" t="s">
        <v>39947</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5103</v>
      </c>
      <c r="F1082">
        <v>628</v>
      </c>
      <c r="G1082" t="s">
        <v>2134</v>
      </c>
      <c r="H1082" t="s">
        <v>25</v>
      </c>
      <c r="I1082" t="s">
        <v>2136</v>
      </c>
      <c r="J1082" t="s">
        <v>8307</v>
      </c>
      <c r="K1082" t="s">
        <v>45023</v>
      </c>
      <c r="L1082" t="s">
        <v>2545</v>
      </c>
      <c r="N1082" t="s">
        <v>45401</v>
      </c>
      <c r="O1082">
        <v>739.2</v>
      </c>
      <c r="P1082">
        <v>0.9</v>
      </c>
      <c r="Q1082">
        <v>712</v>
      </c>
      <c r="R1082">
        <v>721</v>
      </c>
      <c r="S1082">
        <v>175</v>
      </c>
      <c r="T1082" t="s">
        <v>283</v>
      </c>
      <c r="U1082" t="s">
        <v>45132</v>
      </c>
      <c r="V1082" t="s">
        <v>45132</v>
      </c>
      <c r="W1082" t="s">
        <v>283</v>
      </c>
      <c r="X1082" t="s">
        <v>135</v>
      </c>
      <c r="Y1082">
        <v>1</v>
      </c>
      <c r="Z1082" t="s">
        <v>45402</v>
      </c>
      <c r="AA1082" t="s">
        <v>45024</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45276</v>
      </c>
      <c r="F1083">
        <v>632</v>
      </c>
      <c r="G1083" t="s">
        <v>2151</v>
      </c>
      <c r="H1083" t="s">
        <v>14</v>
      </c>
      <c r="I1083" t="s">
        <v>450</v>
      </c>
      <c r="J1083" t="s">
        <v>279</v>
      </c>
      <c r="K1083" t="s">
        <v>45110</v>
      </c>
      <c r="L1083" t="s">
        <v>45112</v>
      </c>
      <c r="N1083" t="s">
        <v>45401</v>
      </c>
      <c r="O1083">
        <v>12.7</v>
      </c>
      <c r="P1083">
        <v>0.9</v>
      </c>
      <c r="Q1083">
        <v>11.5</v>
      </c>
      <c r="R1083">
        <v>11.5</v>
      </c>
      <c r="S1083">
        <v>0</v>
      </c>
      <c r="T1083" t="s">
        <v>283</v>
      </c>
      <c r="U1083" t="s">
        <v>45132</v>
      </c>
      <c r="V1083" t="s">
        <v>45132</v>
      </c>
      <c r="W1083" t="s">
        <v>283</v>
      </c>
      <c r="X1083" t="s">
        <v>135</v>
      </c>
      <c r="Y1083">
        <v>1</v>
      </c>
      <c r="Z1083" t="s">
        <v>45402</v>
      </c>
      <c r="AA1083" t="s">
        <v>45111</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5103</v>
      </c>
      <c r="F1084">
        <v>634</v>
      </c>
      <c r="G1084" t="s">
        <v>2153</v>
      </c>
      <c r="H1084" t="s">
        <v>25</v>
      </c>
      <c r="I1084" t="s">
        <v>2124</v>
      </c>
      <c r="J1084" t="s">
        <v>2159</v>
      </c>
      <c r="K1084" t="s">
        <v>45028</v>
      </c>
      <c r="L1084" t="s">
        <v>20</v>
      </c>
      <c r="M1084" t="s">
        <v>45542</v>
      </c>
      <c r="N1084" t="s">
        <v>45401</v>
      </c>
      <c r="O1084">
        <v>208.2</v>
      </c>
      <c r="P1084">
        <v>0.85</v>
      </c>
      <c r="Q1084">
        <v>181</v>
      </c>
      <c r="R1084">
        <v>216</v>
      </c>
      <c r="S1084">
        <v>181</v>
      </c>
      <c r="T1084" t="s">
        <v>283</v>
      </c>
      <c r="U1084" t="s">
        <v>45132</v>
      </c>
      <c r="V1084" t="s">
        <v>45132</v>
      </c>
      <c r="W1084" t="s">
        <v>283</v>
      </c>
      <c r="X1084" t="s">
        <v>135</v>
      </c>
      <c r="Y1084">
        <v>1</v>
      </c>
      <c r="Z1084" t="s">
        <v>45402</v>
      </c>
      <c r="AA1084" t="s">
        <v>39947</v>
      </c>
      <c r="AB1084" t="s">
        <v>45044</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5103</v>
      </c>
      <c r="F1085">
        <v>634</v>
      </c>
      <c r="G1085" t="s">
        <v>2153</v>
      </c>
      <c r="H1085" t="s">
        <v>25</v>
      </c>
      <c r="I1085" t="s">
        <v>2124</v>
      </c>
      <c r="J1085" t="s">
        <v>2161</v>
      </c>
      <c r="K1085" t="s">
        <v>45028</v>
      </c>
      <c r="L1085" t="s">
        <v>20</v>
      </c>
      <c r="M1085" t="s">
        <v>45542</v>
      </c>
      <c r="N1085" t="s">
        <v>45401</v>
      </c>
      <c r="O1085">
        <v>208.2</v>
      </c>
      <c r="P1085">
        <v>0.85</v>
      </c>
      <c r="Q1085">
        <v>165</v>
      </c>
      <c r="R1085">
        <v>214</v>
      </c>
      <c r="S1085">
        <v>165</v>
      </c>
      <c r="T1085" t="s">
        <v>283</v>
      </c>
      <c r="U1085" t="s">
        <v>45132</v>
      </c>
      <c r="V1085" t="s">
        <v>45132</v>
      </c>
      <c r="W1085" t="s">
        <v>283</v>
      </c>
      <c r="X1085" t="s">
        <v>135</v>
      </c>
      <c r="Y1085">
        <v>1</v>
      </c>
      <c r="Z1085" t="s">
        <v>45402</v>
      </c>
      <c r="AA1085" t="s">
        <v>39947</v>
      </c>
      <c r="AB1085" t="s">
        <v>45044</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5103</v>
      </c>
      <c r="F1086">
        <v>634</v>
      </c>
      <c r="G1086" t="s">
        <v>2153</v>
      </c>
      <c r="H1086" t="s">
        <v>25</v>
      </c>
      <c r="I1086" t="s">
        <v>2124</v>
      </c>
      <c r="J1086" t="s">
        <v>2163</v>
      </c>
      <c r="K1086" t="s">
        <v>45028</v>
      </c>
      <c r="L1086" t="s">
        <v>20</v>
      </c>
      <c r="M1086" t="s">
        <v>45542</v>
      </c>
      <c r="N1086" t="s">
        <v>45401</v>
      </c>
      <c r="O1086">
        <v>208.2</v>
      </c>
      <c r="P1086">
        <v>0.85</v>
      </c>
      <c r="Q1086">
        <v>181</v>
      </c>
      <c r="R1086">
        <v>197</v>
      </c>
      <c r="S1086">
        <v>181</v>
      </c>
      <c r="T1086" t="s">
        <v>283</v>
      </c>
      <c r="U1086" t="s">
        <v>45132</v>
      </c>
      <c r="V1086" t="s">
        <v>45132</v>
      </c>
      <c r="W1086" t="s">
        <v>283</v>
      </c>
      <c r="X1086" t="s">
        <v>135</v>
      </c>
      <c r="Y1086">
        <v>1</v>
      </c>
      <c r="Z1086" t="s">
        <v>45402</v>
      </c>
      <c r="AA1086" t="s">
        <v>39947</v>
      </c>
      <c r="AB1086" t="s">
        <v>45044</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5103</v>
      </c>
      <c r="F1087">
        <v>634</v>
      </c>
      <c r="G1087" t="s">
        <v>2153</v>
      </c>
      <c r="H1087" t="s">
        <v>25</v>
      </c>
      <c r="I1087" t="s">
        <v>2124</v>
      </c>
      <c r="J1087" t="s">
        <v>2165</v>
      </c>
      <c r="K1087" t="s">
        <v>45028</v>
      </c>
      <c r="L1087" t="s">
        <v>20</v>
      </c>
      <c r="M1087" t="s">
        <v>45542</v>
      </c>
      <c r="N1087" t="s">
        <v>45401</v>
      </c>
      <c r="O1087">
        <v>208.2</v>
      </c>
      <c r="P1087">
        <v>0.85</v>
      </c>
      <c r="Q1087">
        <v>183</v>
      </c>
      <c r="R1087">
        <v>203</v>
      </c>
      <c r="S1087">
        <v>183</v>
      </c>
      <c r="T1087" t="s">
        <v>283</v>
      </c>
      <c r="U1087" t="s">
        <v>45132</v>
      </c>
      <c r="V1087" t="s">
        <v>45132</v>
      </c>
      <c r="W1087" t="s">
        <v>283</v>
      </c>
      <c r="X1087" t="s">
        <v>135</v>
      </c>
      <c r="Y1087">
        <v>1</v>
      </c>
      <c r="Z1087" t="s">
        <v>45402</v>
      </c>
      <c r="AA1087" t="s">
        <v>39947</v>
      </c>
      <c r="AB1087" t="s">
        <v>45044</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5103</v>
      </c>
      <c r="F1088">
        <v>634</v>
      </c>
      <c r="G1088" t="s">
        <v>2153</v>
      </c>
      <c r="H1088" t="s">
        <v>25</v>
      </c>
      <c r="I1088" t="s">
        <v>2124</v>
      </c>
      <c r="J1088" t="s">
        <v>2167</v>
      </c>
      <c r="K1088" t="s">
        <v>45028</v>
      </c>
      <c r="L1088" t="s">
        <v>14</v>
      </c>
      <c r="M1088" t="s">
        <v>45542</v>
      </c>
      <c r="N1088" t="s">
        <v>45401</v>
      </c>
      <c r="O1088">
        <v>421.2</v>
      </c>
      <c r="P1088">
        <v>0.9</v>
      </c>
      <c r="Q1088">
        <v>402</v>
      </c>
      <c r="R1088">
        <v>429</v>
      </c>
      <c r="S1088">
        <v>402</v>
      </c>
      <c r="T1088" t="s">
        <v>283</v>
      </c>
      <c r="U1088" t="s">
        <v>45132</v>
      </c>
      <c r="V1088" t="s">
        <v>45132</v>
      </c>
      <c r="W1088" t="s">
        <v>283</v>
      </c>
      <c r="X1088" t="s">
        <v>135</v>
      </c>
      <c r="Y1088">
        <v>1</v>
      </c>
      <c r="Z1088" t="s">
        <v>45402</v>
      </c>
      <c r="AA1088" t="s">
        <v>39947</v>
      </c>
      <c r="AB1088" t="s">
        <v>45044</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5103</v>
      </c>
      <c r="F1089">
        <v>634</v>
      </c>
      <c r="G1089" t="s">
        <v>2153</v>
      </c>
      <c r="H1089" t="s">
        <v>25</v>
      </c>
      <c r="I1089" t="s">
        <v>2124</v>
      </c>
      <c r="J1089" t="s">
        <v>2123</v>
      </c>
      <c r="K1089" t="s">
        <v>45043</v>
      </c>
      <c r="L1089" t="s">
        <v>19021</v>
      </c>
      <c r="N1089" t="s">
        <v>45401</v>
      </c>
      <c r="O1089">
        <v>55.4</v>
      </c>
      <c r="P1089">
        <v>0.9</v>
      </c>
      <c r="Q1089">
        <v>41</v>
      </c>
      <c r="R1089">
        <v>50</v>
      </c>
      <c r="S1089">
        <v>20</v>
      </c>
      <c r="T1089" t="s">
        <v>283</v>
      </c>
      <c r="U1089" t="s">
        <v>45132</v>
      </c>
      <c r="V1089" t="s">
        <v>45132</v>
      </c>
      <c r="W1089" t="s">
        <v>283</v>
      </c>
      <c r="X1089" t="s">
        <v>135</v>
      </c>
      <c r="Y1089">
        <v>1</v>
      </c>
      <c r="Z1089" t="s">
        <v>45402</v>
      </c>
      <c r="AA1089" t="s">
        <v>45044</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5103</v>
      </c>
      <c r="F1090">
        <v>634</v>
      </c>
      <c r="G1090" t="s">
        <v>2153</v>
      </c>
      <c r="H1090" t="s">
        <v>25</v>
      </c>
      <c r="I1090" t="s">
        <v>2124</v>
      </c>
      <c r="J1090" t="s">
        <v>2129</v>
      </c>
      <c r="K1090" t="s">
        <v>45052</v>
      </c>
      <c r="L1090" t="s">
        <v>19021</v>
      </c>
      <c r="N1090" t="s">
        <v>45401</v>
      </c>
      <c r="O1090">
        <v>55.4</v>
      </c>
      <c r="P1090">
        <v>0.9</v>
      </c>
      <c r="Q1090">
        <v>41</v>
      </c>
      <c r="R1090">
        <v>53</v>
      </c>
      <c r="S1090">
        <v>20</v>
      </c>
      <c r="T1090" t="s">
        <v>283</v>
      </c>
      <c r="U1090" t="s">
        <v>45132</v>
      </c>
      <c r="V1090" t="s">
        <v>45132</v>
      </c>
      <c r="W1090" t="s">
        <v>283</v>
      </c>
      <c r="X1090" t="s">
        <v>135</v>
      </c>
      <c r="Y1090">
        <v>1</v>
      </c>
      <c r="Z1090" t="s">
        <v>45402</v>
      </c>
      <c r="AA1090" t="s">
        <v>39947</v>
      </c>
      <c r="AB1090" t="s">
        <v>45044</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5103</v>
      </c>
      <c r="F1091">
        <v>634</v>
      </c>
      <c r="G1091" t="s">
        <v>2153</v>
      </c>
      <c r="H1091" t="s">
        <v>25</v>
      </c>
      <c r="I1091" t="s">
        <v>2124</v>
      </c>
      <c r="J1091" t="s">
        <v>2131</v>
      </c>
      <c r="K1091" t="s">
        <v>45043</v>
      </c>
      <c r="L1091" t="s">
        <v>19021</v>
      </c>
      <c r="N1091" t="s">
        <v>45401</v>
      </c>
      <c r="O1091">
        <v>55.4</v>
      </c>
      <c r="P1091">
        <v>0.9</v>
      </c>
      <c r="Q1091">
        <v>41</v>
      </c>
      <c r="R1091">
        <v>51</v>
      </c>
      <c r="S1091">
        <v>20</v>
      </c>
      <c r="T1091" t="s">
        <v>283</v>
      </c>
      <c r="U1091" t="s">
        <v>45132</v>
      </c>
      <c r="V1091" t="s">
        <v>45132</v>
      </c>
      <c r="W1091" t="s">
        <v>283</v>
      </c>
      <c r="X1091" t="s">
        <v>135</v>
      </c>
      <c r="Y1091">
        <v>1</v>
      </c>
      <c r="Z1091" t="s">
        <v>45402</v>
      </c>
      <c r="AA1091" t="s">
        <v>45044</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5103</v>
      </c>
      <c r="F1092">
        <v>634</v>
      </c>
      <c r="G1092" t="s">
        <v>2153</v>
      </c>
      <c r="H1092" t="s">
        <v>25</v>
      </c>
      <c r="I1092" t="s">
        <v>2124</v>
      </c>
      <c r="J1092" t="s">
        <v>2133</v>
      </c>
      <c r="K1092" t="s">
        <v>45052</v>
      </c>
      <c r="L1092" t="s">
        <v>19021</v>
      </c>
      <c r="N1092" t="s">
        <v>45401</v>
      </c>
      <c r="O1092">
        <v>55.4</v>
      </c>
      <c r="P1092">
        <v>0.9</v>
      </c>
      <c r="Q1092">
        <v>45</v>
      </c>
      <c r="R1092">
        <v>58</v>
      </c>
      <c r="S1092">
        <v>20</v>
      </c>
      <c r="T1092" t="s">
        <v>283</v>
      </c>
      <c r="U1092" t="s">
        <v>45132</v>
      </c>
      <c r="V1092" t="s">
        <v>45132</v>
      </c>
      <c r="W1092" t="s">
        <v>283</v>
      </c>
      <c r="X1092" t="s">
        <v>135</v>
      </c>
      <c r="Y1092">
        <v>1</v>
      </c>
      <c r="Z1092" t="s">
        <v>45402</v>
      </c>
      <c r="AA1092" t="s">
        <v>39947</v>
      </c>
      <c r="AB1092" t="s">
        <v>45044</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5103</v>
      </c>
      <c r="F1093">
        <v>638</v>
      </c>
      <c r="G1093" t="s">
        <v>2168</v>
      </c>
      <c r="H1093" t="s">
        <v>25</v>
      </c>
      <c r="I1093" t="s">
        <v>2170</v>
      </c>
      <c r="J1093" t="s">
        <v>2123</v>
      </c>
      <c r="K1093" t="s">
        <v>45052</v>
      </c>
      <c r="L1093" t="s">
        <v>19021</v>
      </c>
      <c r="N1093" t="s">
        <v>45401</v>
      </c>
      <c r="O1093">
        <v>65.900000000000006</v>
      </c>
      <c r="P1093">
        <v>0.9</v>
      </c>
      <c r="Q1093">
        <v>48</v>
      </c>
      <c r="R1093">
        <v>65</v>
      </c>
      <c r="S1093">
        <v>20</v>
      </c>
      <c r="T1093" t="s">
        <v>283</v>
      </c>
      <c r="U1093" t="s">
        <v>45132</v>
      </c>
      <c r="V1093" t="s">
        <v>45132</v>
      </c>
      <c r="W1093" t="s">
        <v>283</v>
      </c>
      <c r="X1093" t="s">
        <v>135</v>
      </c>
      <c r="Y1093">
        <v>1</v>
      </c>
      <c r="Z1093" t="s">
        <v>45402</v>
      </c>
      <c r="AA1093" t="s">
        <v>39947</v>
      </c>
      <c r="AB1093" t="s">
        <v>45044</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5103</v>
      </c>
      <c r="F1094">
        <v>638</v>
      </c>
      <c r="G1094" t="s">
        <v>2168</v>
      </c>
      <c r="H1094" t="s">
        <v>25</v>
      </c>
      <c r="I1094" t="s">
        <v>2170</v>
      </c>
      <c r="J1094" t="s">
        <v>2129</v>
      </c>
      <c r="K1094" t="s">
        <v>45043</v>
      </c>
      <c r="L1094" t="s">
        <v>19021</v>
      </c>
      <c r="N1094" t="s">
        <v>45401</v>
      </c>
      <c r="O1094">
        <v>65.900000000000006</v>
      </c>
      <c r="P1094">
        <v>0.9</v>
      </c>
      <c r="Q1094">
        <v>48</v>
      </c>
      <c r="R1094">
        <v>64</v>
      </c>
      <c r="S1094">
        <v>30</v>
      </c>
      <c r="T1094" t="s">
        <v>283</v>
      </c>
      <c r="U1094" t="s">
        <v>45132</v>
      </c>
      <c r="V1094" t="s">
        <v>45132</v>
      </c>
      <c r="W1094" t="s">
        <v>283</v>
      </c>
      <c r="X1094" t="s">
        <v>135</v>
      </c>
      <c r="Y1094">
        <v>1</v>
      </c>
      <c r="Z1094" t="s">
        <v>45402</v>
      </c>
      <c r="AA1094" t="s">
        <v>45044</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5103</v>
      </c>
      <c r="F1095">
        <v>638</v>
      </c>
      <c r="G1095" t="s">
        <v>2168</v>
      </c>
      <c r="H1095" t="s">
        <v>25</v>
      </c>
      <c r="I1095" t="s">
        <v>2170</v>
      </c>
      <c r="J1095" t="s">
        <v>2131</v>
      </c>
      <c r="K1095" t="s">
        <v>45052</v>
      </c>
      <c r="L1095" t="s">
        <v>19021</v>
      </c>
      <c r="N1095" t="s">
        <v>45401</v>
      </c>
      <c r="O1095">
        <v>65.900000000000006</v>
      </c>
      <c r="P1095">
        <v>0.9</v>
      </c>
      <c r="Q1095">
        <v>49</v>
      </c>
      <c r="R1095">
        <v>65</v>
      </c>
      <c r="S1095">
        <v>30</v>
      </c>
      <c r="T1095" t="s">
        <v>283</v>
      </c>
      <c r="U1095" t="s">
        <v>45132</v>
      </c>
      <c r="V1095" t="s">
        <v>45132</v>
      </c>
      <c r="W1095" t="s">
        <v>283</v>
      </c>
      <c r="X1095" t="s">
        <v>135</v>
      </c>
      <c r="Y1095">
        <v>1</v>
      </c>
      <c r="Z1095" t="s">
        <v>45402</v>
      </c>
      <c r="AA1095" t="s">
        <v>39947</v>
      </c>
      <c r="AB1095" t="s">
        <v>45044</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2010</v>
      </c>
      <c r="F1096">
        <v>641</v>
      </c>
      <c r="G1096" t="s">
        <v>45543</v>
      </c>
      <c r="H1096" t="s">
        <v>25</v>
      </c>
      <c r="I1096" t="s">
        <v>2176</v>
      </c>
      <c r="J1096" t="s">
        <v>299</v>
      </c>
      <c r="K1096" t="s">
        <v>45056</v>
      </c>
      <c r="L1096" t="s">
        <v>2545</v>
      </c>
      <c r="N1096" t="s">
        <v>45401</v>
      </c>
      <c r="O1096">
        <v>93.7</v>
      </c>
      <c r="P1096">
        <v>0.85</v>
      </c>
      <c r="Q1096">
        <v>75</v>
      </c>
      <c r="R1096">
        <v>75</v>
      </c>
      <c r="S1096">
        <v>45</v>
      </c>
      <c r="T1096" t="s">
        <v>283</v>
      </c>
      <c r="U1096" t="s">
        <v>45132</v>
      </c>
      <c r="V1096" t="s">
        <v>45132</v>
      </c>
      <c r="W1096" t="s">
        <v>283</v>
      </c>
      <c r="X1096" t="s">
        <v>135</v>
      </c>
      <c r="Y1096">
        <v>1</v>
      </c>
      <c r="Z1096" t="s">
        <v>45402</v>
      </c>
      <c r="AA1096" t="s">
        <v>39947</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2010</v>
      </c>
      <c r="F1097">
        <v>641</v>
      </c>
      <c r="G1097" t="s">
        <v>45543</v>
      </c>
      <c r="H1097" t="s">
        <v>25</v>
      </c>
      <c r="I1097" t="s">
        <v>2176</v>
      </c>
      <c r="J1097" t="s">
        <v>306</v>
      </c>
      <c r="K1097" t="s">
        <v>45056</v>
      </c>
      <c r="L1097" t="s">
        <v>2545</v>
      </c>
      <c r="N1097" t="s">
        <v>45401</v>
      </c>
      <c r="O1097">
        <v>93.7</v>
      </c>
      <c r="P1097">
        <v>0.85</v>
      </c>
      <c r="Q1097">
        <v>75</v>
      </c>
      <c r="R1097">
        <v>75</v>
      </c>
      <c r="S1097">
        <v>45</v>
      </c>
      <c r="T1097" t="s">
        <v>283</v>
      </c>
      <c r="U1097" t="s">
        <v>45132</v>
      </c>
      <c r="V1097" t="s">
        <v>45132</v>
      </c>
      <c r="W1097" t="s">
        <v>283</v>
      </c>
      <c r="X1097" t="s">
        <v>135</v>
      </c>
      <c r="Y1097">
        <v>1</v>
      </c>
      <c r="Z1097" t="s">
        <v>45402</v>
      </c>
      <c r="AA1097" t="s">
        <v>39947</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2010</v>
      </c>
      <c r="F1098">
        <v>641</v>
      </c>
      <c r="G1098" t="s">
        <v>45543</v>
      </c>
      <c r="H1098" t="s">
        <v>25</v>
      </c>
      <c r="I1098" t="s">
        <v>2176</v>
      </c>
      <c r="J1098" t="s">
        <v>387</v>
      </c>
      <c r="K1098" t="s">
        <v>45056</v>
      </c>
      <c r="L1098" t="s">
        <v>2545</v>
      </c>
      <c r="N1098" t="s">
        <v>45401</v>
      </c>
      <c r="O1098">
        <v>369.7</v>
      </c>
      <c r="P1098">
        <v>0.85</v>
      </c>
      <c r="Q1098">
        <v>299</v>
      </c>
      <c r="R1098">
        <v>299</v>
      </c>
      <c r="S1098">
        <v>220</v>
      </c>
      <c r="T1098" t="s">
        <v>283</v>
      </c>
      <c r="U1098" t="s">
        <v>45132</v>
      </c>
      <c r="V1098" t="s">
        <v>45132</v>
      </c>
      <c r="W1098" t="s">
        <v>283</v>
      </c>
      <c r="X1098" t="s">
        <v>135</v>
      </c>
      <c r="Y1098">
        <v>1</v>
      </c>
      <c r="Z1098" t="s">
        <v>45402</v>
      </c>
      <c r="AA1098" t="s">
        <v>39947</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2010</v>
      </c>
      <c r="F1099">
        <v>641</v>
      </c>
      <c r="G1099" t="s">
        <v>45543</v>
      </c>
      <c r="H1099" t="s">
        <v>25</v>
      </c>
      <c r="I1099" t="s">
        <v>2176</v>
      </c>
      <c r="J1099" t="s">
        <v>402</v>
      </c>
      <c r="K1099" t="s">
        <v>45056</v>
      </c>
      <c r="L1099" t="s">
        <v>2545</v>
      </c>
      <c r="N1099" t="s">
        <v>45401</v>
      </c>
      <c r="O1099">
        <v>578</v>
      </c>
      <c r="P1099">
        <v>0.85</v>
      </c>
      <c r="Q1099">
        <v>475</v>
      </c>
      <c r="R1099">
        <v>475</v>
      </c>
      <c r="S1099">
        <v>280</v>
      </c>
      <c r="T1099" t="s">
        <v>283</v>
      </c>
      <c r="U1099" t="s">
        <v>45132</v>
      </c>
      <c r="V1099" t="s">
        <v>45132</v>
      </c>
      <c r="W1099" t="s">
        <v>283</v>
      </c>
      <c r="X1099" t="s">
        <v>135</v>
      </c>
      <c r="Y1099">
        <v>1</v>
      </c>
      <c r="Z1099" t="s">
        <v>45402</v>
      </c>
      <c r="AA1099" t="s">
        <v>39947</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2010</v>
      </c>
      <c r="F1100">
        <v>641</v>
      </c>
      <c r="G1100" t="s">
        <v>45543</v>
      </c>
      <c r="H1100" t="s">
        <v>25</v>
      </c>
      <c r="I1100" t="s">
        <v>2176</v>
      </c>
      <c r="J1100" t="s">
        <v>1345</v>
      </c>
      <c r="K1100" t="s">
        <v>45052</v>
      </c>
      <c r="L1100" t="s">
        <v>19021</v>
      </c>
      <c r="N1100" t="s">
        <v>45401</v>
      </c>
      <c r="O1100">
        <v>243.1</v>
      </c>
      <c r="P1100">
        <v>0.85</v>
      </c>
      <c r="Q1100">
        <v>236</v>
      </c>
      <c r="R1100">
        <v>233</v>
      </c>
      <c r="S1100">
        <v>94</v>
      </c>
      <c r="T1100" t="s">
        <v>283</v>
      </c>
      <c r="U1100" t="s">
        <v>45132</v>
      </c>
      <c r="V1100" t="s">
        <v>45132</v>
      </c>
      <c r="W1100" t="s">
        <v>283</v>
      </c>
      <c r="X1100" t="s">
        <v>135</v>
      </c>
      <c r="Y1100">
        <v>1</v>
      </c>
      <c r="Z1100" t="s">
        <v>45402</v>
      </c>
      <c r="AA1100" t="s">
        <v>39947</v>
      </c>
      <c r="AB1100" t="s">
        <v>45044</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2010</v>
      </c>
      <c r="F1101">
        <v>641</v>
      </c>
      <c r="G1101" t="s">
        <v>45543</v>
      </c>
      <c r="H1101" t="s">
        <v>25</v>
      </c>
      <c r="I1101" t="s">
        <v>2176</v>
      </c>
      <c r="J1101" t="s">
        <v>10648</v>
      </c>
      <c r="K1101" t="s">
        <v>45052</v>
      </c>
      <c r="L1101" t="s">
        <v>19021</v>
      </c>
      <c r="N1101" t="s">
        <v>45401</v>
      </c>
      <c r="O1101">
        <v>243.1</v>
      </c>
      <c r="P1101">
        <v>0.85</v>
      </c>
      <c r="Q1101">
        <v>236</v>
      </c>
      <c r="R1101">
        <v>233</v>
      </c>
      <c r="S1101">
        <v>94</v>
      </c>
      <c r="T1101" t="s">
        <v>283</v>
      </c>
      <c r="U1101" t="s">
        <v>45132</v>
      </c>
      <c r="V1101" t="s">
        <v>45132</v>
      </c>
      <c r="W1101" t="s">
        <v>283</v>
      </c>
      <c r="X1101" t="s">
        <v>135</v>
      </c>
      <c r="Y1101">
        <v>1</v>
      </c>
      <c r="Z1101" t="s">
        <v>45402</v>
      </c>
      <c r="AA1101" t="s">
        <v>39947</v>
      </c>
      <c r="AB1101" t="s">
        <v>45044</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2010</v>
      </c>
      <c r="F1102">
        <v>641</v>
      </c>
      <c r="G1102" t="s">
        <v>45543</v>
      </c>
      <c r="H1102" t="s">
        <v>25</v>
      </c>
      <c r="I1102" t="s">
        <v>2176</v>
      </c>
      <c r="J1102" t="s">
        <v>10651</v>
      </c>
      <c r="K1102" t="s">
        <v>45052</v>
      </c>
      <c r="L1102" t="s">
        <v>19021</v>
      </c>
      <c r="N1102" t="s">
        <v>45401</v>
      </c>
      <c r="O1102">
        <v>243.1</v>
      </c>
      <c r="P1102">
        <v>0.85</v>
      </c>
      <c r="Q1102">
        <v>231.1</v>
      </c>
      <c r="R1102">
        <v>231.1</v>
      </c>
      <c r="S1102">
        <v>94</v>
      </c>
      <c r="T1102" t="s">
        <v>283</v>
      </c>
      <c r="U1102" t="s">
        <v>45132</v>
      </c>
      <c r="V1102" t="s">
        <v>45132</v>
      </c>
      <c r="W1102" t="s">
        <v>283</v>
      </c>
      <c r="X1102" t="s">
        <v>135</v>
      </c>
      <c r="Y1102">
        <v>1</v>
      </c>
      <c r="Z1102" t="s">
        <v>45402</v>
      </c>
      <c r="AA1102" t="s">
        <v>39947</v>
      </c>
      <c r="AB1102" t="s">
        <v>45044</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2010</v>
      </c>
      <c r="F1103">
        <v>641</v>
      </c>
      <c r="G1103" t="s">
        <v>45543</v>
      </c>
      <c r="H1103" t="s">
        <v>25</v>
      </c>
      <c r="I1103" t="s">
        <v>2176</v>
      </c>
      <c r="J1103" t="s">
        <v>10653</v>
      </c>
      <c r="K1103" t="s">
        <v>45052</v>
      </c>
      <c r="L1103" t="s">
        <v>19021</v>
      </c>
      <c r="N1103" t="s">
        <v>45401</v>
      </c>
      <c r="O1103">
        <v>243.1</v>
      </c>
      <c r="P1103">
        <v>0.85</v>
      </c>
      <c r="Q1103">
        <v>231.1</v>
      </c>
      <c r="R1103">
        <v>231.1</v>
      </c>
      <c r="S1103">
        <v>94</v>
      </c>
      <c r="T1103" t="s">
        <v>283</v>
      </c>
      <c r="U1103" t="s">
        <v>45132</v>
      </c>
      <c r="V1103" t="s">
        <v>45132</v>
      </c>
      <c r="W1103" t="s">
        <v>283</v>
      </c>
      <c r="X1103" t="s">
        <v>135</v>
      </c>
      <c r="Y1103">
        <v>1</v>
      </c>
      <c r="Z1103" t="s">
        <v>45402</v>
      </c>
      <c r="AA1103" t="s">
        <v>39947</v>
      </c>
      <c r="AB1103" t="s">
        <v>45044</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2010</v>
      </c>
      <c r="F1104">
        <v>643</v>
      </c>
      <c r="G1104" t="s">
        <v>2183</v>
      </c>
      <c r="H1104" t="s">
        <v>25</v>
      </c>
      <c r="I1104" t="s">
        <v>2185</v>
      </c>
      <c r="J1104" t="s">
        <v>2007</v>
      </c>
      <c r="K1104" t="s">
        <v>45028</v>
      </c>
      <c r="L1104" t="s">
        <v>20</v>
      </c>
      <c r="M1104" t="s">
        <v>45544</v>
      </c>
      <c r="N1104" t="s">
        <v>45401</v>
      </c>
      <c r="O1104">
        <v>203.2</v>
      </c>
      <c r="P1104">
        <v>0.85</v>
      </c>
      <c r="Q1104" t="s">
        <v>45132</v>
      </c>
      <c r="R1104" t="s">
        <v>45132</v>
      </c>
      <c r="S1104" t="s">
        <v>45132</v>
      </c>
      <c r="T1104" t="s">
        <v>283</v>
      </c>
      <c r="U1104" t="s">
        <v>45132</v>
      </c>
      <c r="V1104" t="s">
        <v>45132</v>
      </c>
      <c r="W1104" t="s">
        <v>283</v>
      </c>
      <c r="X1104" t="s">
        <v>135</v>
      </c>
      <c r="Y1104">
        <v>1</v>
      </c>
      <c r="Z1104" t="s">
        <v>45402</v>
      </c>
      <c r="AA1104" t="s">
        <v>39947</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2010</v>
      </c>
      <c r="F1105">
        <v>643</v>
      </c>
      <c r="G1105" t="s">
        <v>2183</v>
      </c>
      <c r="H1105" t="s">
        <v>25</v>
      </c>
      <c r="I1105" t="s">
        <v>2185</v>
      </c>
      <c r="J1105" t="s">
        <v>616</v>
      </c>
      <c r="K1105" t="s">
        <v>45028</v>
      </c>
      <c r="L1105" t="s">
        <v>20</v>
      </c>
      <c r="M1105" t="s">
        <v>45544</v>
      </c>
      <c r="N1105" t="s">
        <v>45401</v>
      </c>
      <c r="O1105">
        <v>203.2</v>
      </c>
      <c r="P1105">
        <v>0.85</v>
      </c>
      <c r="Q1105" t="s">
        <v>45132</v>
      </c>
      <c r="R1105" t="s">
        <v>45132</v>
      </c>
      <c r="S1105" t="s">
        <v>45132</v>
      </c>
      <c r="T1105" t="s">
        <v>283</v>
      </c>
      <c r="U1105" t="s">
        <v>45132</v>
      </c>
      <c r="V1105" t="s">
        <v>45132</v>
      </c>
      <c r="W1105" t="s">
        <v>283</v>
      </c>
      <c r="X1105" t="s">
        <v>135</v>
      </c>
      <c r="Y1105">
        <v>1</v>
      </c>
      <c r="Z1105" t="s">
        <v>45402</v>
      </c>
      <c r="AA1105" t="s">
        <v>39947</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2010</v>
      </c>
      <c r="F1106">
        <v>643</v>
      </c>
      <c r="G1106" t="s">
        <v>2183</v>
      </c>
      <c r="H1106" t="s">
        <v>25</v>
      </c>
      <c r="I1106" t="s">
        <v>2185</v>
      </c>
      <c r="J1106" t="s">
        <v>2190</v>
      </c>
      <c r="K1106" t="s">
        <v>45028</v>
      </c>
      <c r="L1106" t="s">
        <v>14</v>
      </c>
      <c r="M1106" t="s">
        <v>45544</v>
      </c>
      <c r="N1106" t="s">
        <v>45401</v>
      </c>
      <c r="O1106">
        <v>213.3</v>
      </c>
      <c r="P1106">
        <v>0.85</v>
      </c>
      <c r="Q1106">
        <v>660</v>
      </c>
      <c r="R1106">
        <v>646</v>
      </c>
      <c r="S1106">
        <v>360</v>
      </c>
      <c r="T1106" t="s">
        <v>283</v>
      </c>
      <c r="U1106" t="s">
        <v>45132</v>
      </c>
      <c r="V1106" t="s">
        <v>45132</v>
      </c>
      <c r="W1106" t="s">
        <v>283</v>
      </c>
      <c r="X1106" t="s">
        <v>135</v>
      </c>
      <c r="Y1106">
        <v>1</v>
      </c>
      <c r="Z1106" t="s">
        <v>45402</v>
      </c>
      <c r="AA1106" t="s">
        <v>39947</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2010</v>
      </c>
      <c r="F1107">
        <v>643</v>
      </c>
      <c r="G1107" t="s">
        <v>2183</v>
      </c>
      <c r="H1107" t="s">
        <v>25</v>
      </c>
      <c r="I1107" t="s">
        <v>2185</v>
      </c>
      <c r="J1107" t="s">
        <v>1283</v>
      </c>
      <c r="K1107" t="s">
        <v>45043</v>
      </c>
      <c r="L1107" t="s">
        <v>19021</v>
      </c>
      <c r="N1107" t="s">
        <v>45401</v>
      </c>
      <c r="O1107">
        <v>41.8</v>
      </c>
      <c r="P1107">
        <v>0.9</v>
      </c>
      <c r="Q1107">
        <v>32</v>
      </c>
      <c r="R1107">
        <v>40</v>
      </c>
      <c r="S1107">
        <v>32</v>
      </c>
      <c r="T1107" t="s">
        <v>283</v>
      </c>
      <c r="U1107" t="s">
        <v>45132</v>
      </c>
      <c r="V1107" t="s">
        <v>45132</v>
      </c>
      <c r="W1107" t="s">
        <v>283</v>
      </c>
      <c r="X1107" t="s">
        <v>135</v>
      </c>
      <c r="Y1107">
        <v>1</v>
      </c>
      <c r="Z1107" t="s">
        <v>45402</v>
      </c>
      <c r="AA1107" t="s">
        <v>45044</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2199</v>
      </c>
      <c r="F1108">
        <v>645</v>
      </c>
      <c r="G1108" t="s">
        <v>2191</v>
      </c>
      <c r="H1108" t="s">
        <v>25</v>
      </c>
      <c r="I1108" t="s">
        <v>2194</v>
      </c>
      <c r="J1108" t="s">
        <v>279</v>
      </c>
      <c r="K1108" t="s">
        <v>45201</v>
      </c>
      <c r="L1108" t="s">
        <v>26895</v>
      </c>
      <c r="N1108" t="s">
        <v>45401</v>
      </c>
      <c r="O1108">
        <v>19.8</v>
      </c>
      <c r="P1108" t="s">
        <v>45132</v>
      </c>
      <c r="Q1108">
        <v>19.8</v>
      </c>
      <c r="R1108">
        <v>19.8</v>
      </c>
      <c r="S1108" t="s">
        <v>45132</v>
      </c>
      <c r="T1108" t="s">
        <v>283</v>
      </c>
      <c r="U1108" t="s">
        <v>45132</v>
      </c>
      <c r="V1108" t="s">
        <v>45132</v>
      </c>
      <c r="W1108" t="s">
        <v>283</v>
      </c>
      <c r="X1108" t="s">
        <v>135</v>
      </c>
      <c r="Y1108">
        <v>1</v>
      </c>
      <c r="Z1108" t="s">
        <v>45402</v>
      </c>
      <c r="AA1108" t="s">
        <v>45172</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2199</v>
      </c>
      <c r="F1109">
        <v>645</v>
      </c>
      <c r="G1109" t="s">
        <v>2191</v>
      </c>
      <c r="H1109" t="s">
        <v>25</v>
      </c>
      <c r="I1109" t="s">
        <v>2194</v>
      </c>
      <c r="J1109" t="s">
        <v>346</v>
      </c>
      <c r="K1109" t="s">
        <v>45052</v>
      </c>
      <c r="L1109" t="s">
        <v>19021</v>
      </c>
      <c r="N1109" t="s">
        <v>45401</v>
      </c>
      <c r="O1109">
        <v>69.900000000000006</v>
      </c>
      <c r="P1109">
        <v>0.85</v>
      </c>
      <c r="Q1109">
        <v>56</v>
      </c>
      <c r="R1109">
        <v>61</v>
      </c>
      <c r="S1109">
        <v>14</v>
      </c>
      <c r="T1109" t="s">
        <v>283</v>
      </c>
      <c r="U1109" t="s">
        <v>45132</v>
      </c>
      <c r="V1109" t="s">
        <v>45132</v>
      </c>
      <c r="W1109" t="s">
        <v>283</v>
      </c>
      <c r="X1109" t="s">
        <v>135</v>
      </c>
      <c r="Y1109">
        <v>1</v>
      </c>
      <c r="Z1109" t="s">
        <v>45402</v>
      </c>
      <c r="AA1109" t="s">
        <v>39947</v>
      </c>
      <c r="AB1109" t="s">
        <v>45044</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2199</v>
      </c>
      <c r="F1110">
        <v>645</v>
      </c>
      <c r="G1110" t="s">
        <v>2191</v>
      </c>
      <c r="H1110" t="s">
        <v>25</v>
      </c>
      <c r="I1110" t="s">
        <v>2194</v>
      </c>
      <c r="J1110" t="s">
        <v>348</v>
      </c>
      <c r="K1110" t="s">
        <v>45028</v>
      </c>
      <c r="L1110" t="s">
        <v>20</v>
      </c>
      <c r="M1110" t="s">
        <v>45467</v>
      </c>
      <c r="N1110" t="s">
        <v>45401</v>
      </c>
      <c r="O1110">
        <v>397.8</v>
      </c>
      <c r="P1110">
        <v>0.9</v>
      </c>
      <c r="Q1110">
        <v>360</v>
      </c>
      <c r="R1110">
        <v>390</v>
      </c>
      <c r="S1110">
        <v>120</v>
      </c>
      <c r="T1110" t="s">
        <v>283</v>
      </c>
      <c r="U1110" t="s">
        <v>45132</v>
      </c>
      <c r="V1110" t="s">
        <v>45132</v>
      </c>
      <c r="W1110" t="s">
        <v>283</v>
      </c>
      <c r="X1110" t="s">
        <v>135</v>
      </c>
      <c r="Y1110">
        <v>1</v>
      </c>
      <c r="Z1110" t="s">
        <v>45402</v>
      </c>
      <c r="AA1110" t="s">
        <v>39947</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2199</v>
      </c>
      <c r="F1111">
        <v>645</v>
      </c>
      <c r="G1111" t="s">
        <v>2191</v>
      </c>
      <c r="H1111" t="s">
        <v>25</v>
      </c>
      <c r="I1111" t="s">
        <v>2194</v>
      </c>
      <c r="J1111" t="s">
        <v>350</v>
      </c>
      <c r="K1111" t="s">
        <v>45028</v>
      </c>
      <c r="L1111" t="s">
        <v>20</v>
      </c>
      <c r="M1111" t="s">
        <v>45467</v>
      </c>
      <c r="N1111" t="s">
        <v>45401</v>
      </c>
      <c r="O1111">
        <v>397.8</v>
      </c>
      <c r="P1111">
        <v>0.9</v>
      </c>
      <c r="Q1111">
        <v>360</v>
      </c>
      <c r="R1111">
        <v>390</v>
      </c>
      <c r="S1111">
        <v>120</v>
      </c>
      <c r="T1111" t="s">
        <v>283</v>
      </c>
      <c r="U1111" t="s">
        <v>45132</v>
      </c>
      <c r="V1111" t="s">
        <v>45132</v>
      </c>
      <c r="W1111" t="s">
        <v>283</v>
      </c>
      <c r="X1111" t="s">
        <v>135</v>
      </c>
      <c r="Y1111">
        <v>1</v>
      </c>
      <c r="Z1111" t="s">
        <v>45402</v>
      </c>
      <c r="AA1111" t="s">
        <v>39947</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2199</v>
      </c>
      <c r="F1112">
        <v>645</v>
      </c>
      <c r="G1112" t="s">
        <v>2191</v>
      </c>
      <c r="H1112" t="s">
        <v>25</v>
      </c>
      <c r="I1112" t="s">
        <v>2194</v>
      </c>
      <c r="J1112" t="s">
        <v>1063</v>
      </c>
      <c r="K1112" t="s">
        <v>45028</v>
      </c>
      <c r="L1112" t="s">
        <v>14</v>
      </c>
      <c r="M1112" t="s">
        <v>45467</v>
      </c>
      <c r="N1112" t="s">
        <v>45401</v>
      </c>
      <c r="O1112">
        <v>445.5</v>
      </c>
      <c r="P1112">
        <v>0.9</v>
      </c>
      <c r="Q1112">
        <v>335</v>
      </c>
      <c r="R1112">
        <v>340</v>
      </c>
      <c r="S1112">
        <v>185</v>
      </c>
      <c r="T1112" t="s">
        <v>283</v>
      </c>
      <c r="U1112" t="s">
        <v>45132</v>
      </c>
      <c r="V1112" t="s">
        <v>45132</v>
      </c>
      <c r="W1112" t="s">
        <v>283</v>
      </c>
      <c r="X1112" t="s">
        <v>135</v>
      </c>
      <c r="Y1112">
        <v>1</v>
      </c>
      <c r="Z1112" t="s">
        <v>45402</v>
      </c>
      <c r="AA1112" t="s">
        <v>39947</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2199</v>
      </c>
      <c r="F1113">
        <v>645</v>
      </c>
      <c r="G1113" t="s">
        <v>2191</v>
      </c>
      <c r="H1113" t="s">
        <v>25</v>
      </c>
      <c r="I1113" t="s">
        <v>2194</v>
      </c>
      <c r="J1113" t="s">
        <v>2257</v>
      </c>
      <c r="K1113" t="s">
        <v>45056</v>
      </c>
      <c r="L1113" t="s">
        <v>2545</v>
      </c>
      <c r="N1113" t="s">
        <v>45401</v>
      </c>
      <c r="O1113">
        <v>445.5</v>
      </c>
      <c r="P1113">
        <v>0.9</v>
      </c>
      <c r="Q1113">
        <v>395</v>
      </c>
      <c r="R1113">
        <v>400</v>
      </c>
      <c r="S1113">
        <v>185</v>
      </c>
      <c r="T1113" t="s">
        <v>283</v>
      </c>
      <c r="U1113">
        <v>4</v>
      </c>
      <c r="V1113">
        <v>2023</v>
      </c>
      <c r="W1113" t="s">
        <v>283</v>
      </c>
      <c r="X1113" t="s">
        <v>135</v>
      </c>
      <c r="Y1113">
        <v>1</v>
      </c>
      <c r="Z1113" t="s">
        <v>45402</v>
      </c>
      <c r="AA1113" t="s">
        <v>39947</v>
      </c>
      <c r="AB1113" t="s">
        <v>45024</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2199</v>
      </c>
      <c r="F1114">
        <v>645</v>
      </c>
      <c r="G1114" t="s">
        <v>2191</v>
      </c>
      <c r="H1114" t="s">
        <v>25</v>
      </c>
      <c r="I1114" t="s">
        <v>2194</v>
      </c>
      <c r="J1114" t="s">
        <v>8307</v>
      </c>
      <c r="K1114" t="s">
        <v>45023</v>
      </c>
      <c r="L1114" t="s">
        <v>2545</v>
      </c>
      <c r="N1114" t="s">
        <v>45401</v>
      </c>
      <c r="O1114">
        <v>486</v>
      </c>
      <c r="P1114">
        <v>0.9</v>
      </c>
      <c r="Q1114">
        <v>437</v>
      </c>
      <c r="R1114">
        <v>442</v>
      </c>
      <c r="S1114">
        <v>157</v>
      </c>
      <c r="T1114" t="s">
        <v>283</v>
      </c>
      <c r="U1114" t="s">
        <v>45132</v>
      </c>
      <c r="V1114" t="s">
        <v>45132</v>
      </c>
      <c r="W1114" t="s">
        <v>283</v>
      </c>
      <c r="X1114" t="s">
        <v>135</v>
      </c>
      <c r="Y1114">
        <v>1</v>
      </c>
      <c r="Z1114" t="s">
        <v>45402</v>
      </c>
      <c r="AA1114" t="s">
        <v>45024</v>
      </c>
      <c r="AB1114" t="s">
        <v>39947</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2211</v>
      </c>
      <c r="F1115">
        <v>649</v>
      </c>
      <c r="G1115" t="s">
        <v>2207</v>
      </c>
      <c r="H1115" t="s">
        <v>27</v>
      </c>
      <c r="I1115" t="s">
        <v>2209</v>
      </c>
      <c r="J1115" t="s">
        <v>279</v>
      </c>
      <c r="K1115" t="s">
        <v>205</v>
      </c>
      <c r="L1115" t="s">
        <v>2545</v>
      </c>
      <c r="N1115" t="s">
        <v>45405</v>
      </c>
      <c r="O1115">
        <v>1215</v>
      </c>
      <c r="P1115">
        <v>0.9</v>
      </c>
      <c r="Q1115">
        <v>1150</v>
      </c>
      <c r="R1115">
        <v>1150</v>
      </c>
      <c r="S1115">
        <v>250</v>
      </c>
      <c r="T1115" t="s">
        <v>283</v>
      </c>
      <c r="U1115" t="s">
        <v>45132</v>
      </c>
      <c r="V1115" t="s">
        <v>45132</v>
      </c>
      <c r="W1115" t="s">
        <v>283</v>
      </c>
      <c r="X1115" t="s">
        <v>135</v>
      </c>
      <c r="Y1115">
        <v>1</v>
      </c>
      <c r="Z1115" t="s">
        <v>45402</v>
      </c>
      <c r="AA1115" t="s">
        <v>45063</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2211</v>
      </c>
      <c r="F1116">
        <v>649</v>
      </c>
      <c r="G1116" t="s">
        <v>2207</v>
      </c>
      <c r="H1116" t="s">
        <v>27</v>
      </c>
      <c r="I1116" t="s">
        <v>2209</v>
      </c>
      <c r="J1116" t="s">
        <v>297</v>
      </c>
      <c r="K1116" t="s">
        <v>205</v>
      </c>
      <c r="L1116" t="s">
        <v>2545</v>
      </c>
      <c r="N1116" t="s">
        <v>45405</v>
      </c>
      <c r="O1116">
        <v>1215</v>
      </c>
      <c r="P1116">
        <v>0.9</v>
      </c>
      <c r="Q1116">
        <v>1152</v>
      </c>
      <c r="R1116">
        <v>1152</v>
      </c>
      <c r="S1116">
        <v>250</v>
      </c>
      <c r="T1116" t="s">
        <v>283</v>
      </c>
      <c r="U1116" t="s">
        <v>45132</v>
      </c>
      <c r="V1116" t="s">
        <v>45132</v>
      </c>
      <c r="W1116" t="s">
        <v>283</v>
      </c>
      <c r="X1116" t="s">
        <v>135</v>
      </c>
      <c r="Y1116">
        <v>1</v>
      </c>
      <c r="Z1116" t="s">
        <v>45402</v>
      </c>
      <c r="AA1116" t="s">
        <v>45063</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2220</v>
      </c>
      <c r="F1117">
        <v>663</v>
      </c>
      <c r="G1117" t="s">
        <v>2215</v>
      </c>
      <c r="H1117" t="s">
        <v>25</v>
      </c>
      <c r="I1117" t="s">
        <v>2218</v>
      </c>
      <c r="J1117" t="s">
        <v>279</v>
      </c>
      <c r="K1117" t="s">
        <v>45056</v>
      </c>
      <c r="L1117" t="s">
        <v>2545</v>
      </c>
      <c r="N1117" t="s">
        <v>45401</v>
      </c>
      <c r="O1117">
        <v>75</v>
      </c>
      <c r="P1117">
        <v>0.85</v>
      </c>
      <c r="Q1117">
        <v>76</v>
      </c>
      <c r="R1117">
        <v>76</v>
      </c>
      <c r="S1117">
        <v>22</v>
      </c>
      <c r="T1117" t="s">
        <v>283</v>
      </c>
      <c r="U1117">
        <v>12</v>
      </c>
      <c r="V1117">
        <v>2027</v>
      </c>
      <c r="W1117" t="s">
        <v>283</v>
      </c>
      <c r="X1117" t="s">
        <v>135</v>
      </c>
      <c r="Y1117">
        <v>1</v>
      </c>
      <c r="Z1117" t="s">
        <v>45402</v>
      </c>
      <c r="AA1117" t="s">
        <v>39947</v>
      </c>
      <c r="AB1117" t="s">
        <v>45158</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2220</v>
      </c>
      <c r="F1118">
        <v>663</v>
      </c>
      <c r="G1118" t="s">
        <v>2215</v>
      </c>
      <c r="H1118" t="s">
        <v>25</v>
      </c>
      <c r="I1118" t="s">
        <v>2218</v>
      </c>
      <c r="J1118" t="s">
        <v>297</v>
      </c>
      <c r="K1118" t="s">
        <v>45056</v>
      </c>
      <c r="L1118" t="s">
        <v>2545</v>
      </c>
      <c r="N1118" t="s">
        <v>45401</v>
      </c>
      <c r="O1118">
        <v>250.7</v>
      </c>
      <c r="P1118">
        <v>0.85</v>
      </c>
      <c r="Q1118">
        <v>232</v>
      </c>
      <c r="R1118">
        <v>232</v>
      </c>
      <c r="S1118">
        <v>51</v>
      </c>
      <c r="T1118" t="s">
        <v>283</v>
      </c>
      <c r="U1118">
        <v>12</v>
      </c>
      <c r="V1118">
        <v>2031</v>
      </c>
      <c r="W1118" t="s">
        <v>283</v>
      </c>
      <c r="X1118" t="s">
        <v>135</v>
      </c>
      <c r="Y1118">
        <v>1</v>
      </c>
      <c r="Z1118" t="s">
        <v>45402</v>
      </c>
      <c r="AA1118" t="s">
        <v>39947</v>
      </c>
      <c r="AB1118" t="s">
        <v>45024</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2220</v>
      </c>
      <c r="F1119">
        <v>663</v>
      </c>
      <c r="G1119" t="s">
        <v>2215</v>
      </c>
      <c r="H1119" t="s">
        <v>25</v>
      </c>
      <c r="I1119" t="s">
        <v>2218</v>
      </c>
      <c r="J1119" t="s">
        <v>472</v>
      </c>
      <c r="K1119" t="s">
        <v>45052</v>
      </c>
      <c r="L1119" t="s">
        <v>19021</v>
      </c>
      <c r="N1119" t="s">
        <v>45401</v>
      </c>
      <c r="O1119">
        <v>24.6</v>
      </c>
      <c r="P1119">
        <v>0.85</v>
      </c>
      <c r="Q1119">
        <v>17.5</v>
      </c>
      <c r="R1119">
        <v>22</v>
      </c>
      <c r="S1119">
        <v>3</v>
      </c>
      <c r="T1119" t="s">
        <v>283</v>
      </c>
      <c r="U1119">
        <v>10</v>
      </c>
      <c r="V1119">
        <v>2026</v>
      </c>
      <c r="W1119" t="s">
        <v>283</v>
      </c>
      <c r="X1119" t="s">
        <v>135</v>
      </c>
      <c r="Y1119">
        <v>1</v>
      </c>
      <c r="Z1119" t="s">
        <v>45402</v>
      </c>
      <c r="AA1119" t="s">
        <v>39947</v>
      </c>
      <c r="AB1119" t="s">
        <v>45044</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2220</v>
      </c>
      <c r="F1120">
        <v>663</v>
      </c>
      <c r="G1120" t="s">
        <v>2215</v>
      </c>
      <c r="H1120" t="s">
        <v>25</v>
      </c>
      <c r="I1120" t="s">
        <v>2218</v>
      </c>
      <c r="J1120" t="s">
        <v>356</v>
      </c>
      <c r="K1120" t="s">
        <v>45052</v>
      </c>
      <c r="L1120" t="s">
        <v>19021</v>
      </c>
      <c r="N1120" t="s">
        <v>45401</v>
      </c>
      <c r="O1120">
        <v>24.6</v>
      </c>
      <c r="P1120">
        <v>0.85</v>
      </c>
      <c r="Q1120">
        <v>17.5</v>
      </c>
      <c r="R1120">
        <v>22</v>
      </c>
      <c r="S1120">
        <v>3</v>
      </c>
      <c r="T1120" t="s">
        <v>283</v>
      </c>
      <c r="U1120">
        <v>10</v>
      </c>
      <c r="V1120">
        <v>2026</v>
      </c>
      <c r="W1120" t="s">
        <v>283</v>
      </c>
      <c r="X1120" t="s">
        <v>135</v>
      </c>
      <c r="Y1120">
        <v>1</v>
      </c>
      <c r="Z1120" t="s">
        <v>45402</v>
      </c>
      <c r="AA1120" t="s">
        <v>39947</v>
      </c>
      <c r="AB1120" t="s">
        <v>45044</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2220</v>
      </c>
      <c r="F1121">
        <v>663</v>
      </c>
      <c r="G1121" t="s">
        <v>2215</v>
      </c>
      <c r="H1121" t="s">
        <v>25</v>
      </c>
      <c r="I1121" t="s">
        <v>2218</v>
      </c>
      <c r="J1121" t="s">
        <v>341</v>
      </c>
      <c r="K1121" t="s">
        <v>45052</v>
      </c>
      <c r="L1121" t="s">
        <v>19021</v>
      </c>
      <c r="N1121" t="s">
        <v>45401</v>
      </c>
      <c r="O1121">
        <v>96.1</v>
      </c>
      <c r="P1121">
        <v>0.85</v>
      </c>
      <c r="Q1121">
        <v>71</v>
      </c>
      <c r="R1121">
        <v>81</v>
      </c>
      <c r="S1121">
        <v>50</v>
      </c>
      <c r="T1121" t="s">
        <v>283</v>
      </c>
      <c r="U1121" t="s">
        <v>45132</v>
      </c>
      <c r="V1121" t="s">
        <v>45132</v>
      </c>
      <c r="W1121" t="s">
        <v>283</v>
      </c>
      <c r="X1121" t="s">
        <v>135</v>
      </c>
      <c r="Y1121">
        <v>1</v>
      </c>
      <c r="Z1121" t="s">
        <v>45402</v>
      </c>
      <c r="AA1121" t="s">
        <v>39947</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2220</v>
      </c>
      <c r="F1122">
        <v>664</v>
      </c>
      <c r="G1122" t="s">
        <v>2222</v>
      </c>
      <c r="H1122" t="s">
        <v>25</v>
      </c>
      <c r="I1122" t="s">
        <v>2218</v>
      </c>
      <c r="J1122" t="s">
        <v>45545</v>
      </c>
      <c r="K1122" t="s">
        <v>45028</v>
      </c>
      <c r="L1122" t="s">
        <v>14</v>
      </c>
      <c r="M1122" t="s">
        <v>45546</v>
      </c>
      <c r="N1122" t="s">
        <v>45401</v>
      </c>
      <c r="O1122">
        <v>45.5</v>
      </c>
      <c r="P1122">
        <v>0.85</v>
      </c>
      <c r="Q1122">
        <v>41</v>
      </c>
      <c r="R1122">
        <v>40</v>
      </c>
      <c r="S1122">
        <v>34</v>
      </c>
      <c r="T1122" t="s">
        <v>283</v>
      </c>
      <c r="U1122" t="s">
        <v>45132</v>
      </c>
      <c r="V1122" t="s">
        <v>45132</v>
      </c>
      <c r="W1122" t="s">
        <v>283</v>
      </c>
      <c r="X1122" t="s">
        <v>135</v>
      </c>
      <c r="Y1122">
        <v>1</v>
      </c>
      <c r="Z1122" t="s">
        <v>45402</v>
      </c>
      <c r="AA1122" t="s">
        <v>39947</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2220</v>
      </c>
      <c r="F1123">
        <v>664</v>
      </c>
      <c r="G1123" t="s">
        <v>2222</v>
      </c>
      <c r="H1123" t="s">
        <v>25</v>
      </c>
      <c r="I1123" t="s">
        <v>2218</v>
      </c>
      <c r="J1123" t="s">
        <v>2224</v>
      </c>
      <c r="K1123" t="s">
        <v>45028</v>
      </c>
      <c r="L1123" t="s">
        <v>20</v>
      </c>
      <c r="M1123" t="s">
        <v>45546</v>
      </c>
      <c r="N1123" t="s">
        <v>45401</v>
      </c>
      <c r="O1123">
        <v>96.1</v>
      </c>
      <c r="P1123">
        <v>0.85</v>
      </c>
      <c r="Q1123">
        <v>72</v>
      </c>
      <c r="R1123">
        <v>81</v>
      </c>
      <c r="S1123">
        <v>4</v>
      </c>
      <c r="T1123" t="s">
        <v>283</v>
      </c>
      <c r="U1123" t="s">
        <v>45132</v>
      </c>
      <c r="V1123" t="s">
        <v>45132</v>
      </c>
      <c r="W1123" t="s">
        <v>283</v>
      </c>
      <c r="X1123" t="s">
        <v>135</v>
      </c>
      <c r="Y1123">
        <v>1</v>
      </c>
      <c r="Z1123" t="s">
        <v>45402</v>
      </c>
      <c r="AA1123" t="s">
        <v>39947</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45547</v>
      </c>
      <c r="F1124">
        <v>665</v>
      </c>
      <c r="G1124" t="s">
        <v>2225</v>
      </c>
      <c r="H1124" t="s">
        <v>25</v>
      </c>
      <c r="I1124" t="s">
        <v>2091</v>
      </c>
      <c r="J1124" t="s">
        <v>1441</v>
      </c>
      <c r="K1124" t="s">
        <v>45043</v>
      </c>
      <c r="L1124" t="s">
        <v>17907</v>
      </c>
      <c r="N1124" t="s">
        <v>45401</v>
      </c>
      <c r="O1124">
        <v>2</v>
      </c>
      <c r="P1124">
        <v>0.8</v>
      </c>
      <c r="Q1124">
        <v>1.8</v>
      </c>
      <c r="R1124">
        <v>1.8</v>
      </c>
      <c r="S1124">
        <v>1</v>
      </c>
      <c r="T1124" t="s">
        <v>283</v>
      </c>
      <c r="U1124" t="s">
        <v>45132</v>
      </c>
      <c r="V1124" t="s">
        <v>45132</v>
      </c>
      <c r="W1124" t="s">
        <v>283</v>
      </c>
      <c r="X1124" t="s">
        <v>135</v>
      </c>
      <c r="Y1124">
        <v>1</v>
      </c>
      <c r="Z1124" t="s">
        <v>45402</v>
      </c>
      <c r="AA1124" t="s">
        <v>45044</v>
      </c>
      <c r="AB1124" t="s">
        <v>39947</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45547</v>
      </c>
      <c r="F1125">
        <v>665</v>
      </c>
      <c r="G1125" t="s">
        <v>2225</v>
      </c>
      <c r="H1125" t="s">
        <v>25</v>
      </c>
      <c r="I1125" t="s">
        <v>2091</v>
      </c>
      <c r="J1125" t="s">
        <v>1443</v>
      </c>
      <c r="K1125" t="s">
        <v>45043</v>
      </c>
      <c r="L1125" t="s">
        <v>17907</v>
      </c>
      <c r="N1125" t="s">
        <v>45401</v>
      </c>
      <c r="O1125">
        <v>2</v>
      </c>
      <c r="P1125">
        <v>0.8</v>
      </c>
      <c r="Q1125">
        <v>1.8</v>
      </c>
      <c r="R1125">
        <v>1.8</v>
      </c>
      <c r="S1125">
        <v>1</v>
      </c>
      <c r="T1125" t="s">
        <v>283</v>
      </c>
      <c r="U1125" t="s">
        <v>45132</v>
      </c>
      <c r="V1125" t="s">
        <v>45132</v>
      </c>
      <c r="W1125" t="s">
        <v>283</v>
      </c>
      <c r="X1125" t="s">
        <v>135</v>
      </c>
      <c r="Y1125">
        <v>1</v>
      </c>
      <c r="Z1125" t="s">
        <v>45402</v>
      </c>
      <c r="AA1125" t="s">
        <v>45044</v>
      </c>
      <c r="AB1125" t="s">
        <v>39947</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45547</v>
      </c>
      <c r="F1126">
        <v>665</v>
      </c>
      <c r="G1126" t="s">
        <v>2225</v>
      </c>
      <c r="H1126" t="s">
        <v>25</v>
      </c>
      <c r="I1126" t="s">
        <v>2091</v>
      </c>
      <c r="J1126" t="s">
        <v>1445</v>
      </c>
      <c r="K1126" t="s">
        <v>45043</v>
      </c>
      <c r="L1126" t="s">
        <v>17907</v>
      </c>
      <c r="N1126" t="s">
        <v>45401</v>
      </c>
      <c r="O1126">
        <v>2</v>
      </c>
      <c r="P1126">
        <v>0.8</v>
      </c>
      <c r="Q1126">
        <v>1.8</v>
      </c>
      <c r="R1126">
        <v>1.8</v>
      </c>
      <c r="S1126">
        <v>1</v>
      </c>
      <c r="T1126" t="s">
        <v>283</v>
      </c>
      <c r="U1126" t="s">
        <v>45132</v>
      </c>
      <c r="V1126" t="s">
        <v>45132</v>
      </c>
      <c r="W1126" t="s">
        <v>283</v>
      </c>
      <c r="X1126" t="s">
        <v>135</v>
      </c>
      <c r="Y1126">
        <v>1</v>
      </c>
      <c r="Z1126" t="s">
        <v>45402</v>
      </c>
      <c r="AA1126" t="s">
        <v>45044</v>
      </c>
      <c r="AB1126" t="s">
        <v>39947</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45547</v>
      </c>
      <c r="F1127">
        <v>665</v>
      </c>
      <c r="G1127" t="s">
        <v>2225</v>
      </c>
      <c r="H1127" t="s">
        <v>25</v>
      </c>
      <c r="I1127" t="s">
        <v>2091</v>
      </c>
      <c r="J1127" t="s">
        <v>1447</v>
      </c>
      <c r="K1127" t="s">
        <v>45043</v>
      </c>
      <c r="L1127" t="s">
        <v>17907</v>
      </c>
      <c r="N1127" t="s">
        <v>45401</v>
      </c>
      <c r="O1127">
        <v>2</v>
      </c>
      <c r="P1127">
        <v>0.8</v>
      </c>
      <c r="Q1127">
        <v>1.8</v>
      </c>
      <c r="R1127">
        <v>1.8</v>
      </c>
      <c r="S1127">
        <v>1</v>
      </c>
      <c r="T1127" t="s">
        <v>283</v>
      </c>
      <c r="U1127" t="s">
        <v>45132</v>
      </c>
      <c r="V1127" t="s">
        <v>45132</v>
      </c>
      <c r="W1127" t="s">
        <v>283</v>
      </c>
      <c r="X1127" t="s">
        <v>135</v>
      </c>
      <c r="Y1127">
        <v>1</v>
      </c>
      <c r="Z1127" t="s">
        <v>45402</v>
      </c>
      <c r="AA1127" t="s">
        <v>45044</v>
      </c>
      <c r="AB1127" t="s">
        <v>39947</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45547</v>
      </c>
      <c r="F1128">
        <v>665</v>
      </c>
      <c r="G1128" t="s">
        <v>2225</v>
      </c>
      <c r="H1128" t="s">
        <v>25</v>
      </c>
      <c r="I1128" t="s">
        <v>2091</v>
      </c>
      <c r="J1128" t="s">
        <v>2234</v>
      </c>
      <c r="K1128" t="s">
        <v>45043</v>
      </c>
      <c r="L1128" t="s">
        <v>17907</v>
      </c>
      <c r="N1128" t="s">
        <v>45401</v>
      </c>
      <c r="O1128">
        <v>2</v>
      </c>
      <c r="P1128">
        <v>0.8</v>
      </c>
      <c r="Q1128">
        <v>1.8</v>
      </c>
      <c r="R1128">
        <v>1.8</v>
      </c>
      <c r="S1128">
        <v>1</v>
      </c>
      <c r="T1128" t="s">
        <v>283</v>
      </c>
      <c r="U1128" t="s">
        <v>45132</v>
      </c>
      <c r="V1128" t="s">
        <v>45132</v>
      </c>
      <c r="W1128" t="s">
        <v>283</v>
      </c>
      <c r="X1128" t="s">
        <v>135</v>
      </c>
      <c r="Y1128">
        <v>1</v>
      </c>
      <c r="Z1128" t="s">
        <v>45402</v>
      </c>
      <c r="AA1128" t="s">
        <v>45044</v>
      </c>
      <c r="AB1128" t="s">
        <v>39947</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45547</v>
      </c>
      <c r="F1129">
        <v>665</v>
      </c>
      <c r="G1129" t="s">
        <v>2225</v>
      </c>
      <c r="H1129" t="s">
        <v>25</v>
      </c>
      <c r="I1129" t="s">
        <v>2091</v>
      </c>
      <c r="J1129" t="s">
        <v>2236</v>
      </c>
      <c r="K1129" t="s">
        <v>45043</v>
      </c>
      <c r="L1129" t="s">
        <v>17907</v>
      </c>
      <c r="N1129" t="s">
        <v>45401</v>
      </c>
      <c r="O1129">
        <v>8.8000000000000007</v>
      </c>
      <c r="P1129">
        <v>0.8</v>
      </c>
      <c r="Q1129">
        <v>8</v>
      </c>
      <c r="R1129">
        <v>8</v>
      </c>
      <c r="S1129">
        <v>3.5</v>
      </c>
      <c r="T1129" t="s">
        <v>283</v>
      </c>
      <c r="U1129" t="s">
        <v>45132</v>
      </c>
      <c r="V1129" t="s">
        <v>45132</v>
      </c>
      <c r="W1129" t="s">
        <v>283</v>
      </c>
      <c r="X1129" t="s">
        <v>135</v>
      </c>
      <c r="Y1129">
        <v>1</v>
      </c>
      <c r="Z1129" t="s">
        <v>45402</v>
      </c>
      <c r="AA1129" t="s">
        <v>45044</v>
      </c>
      <c r="AB1129" t="s">
        <v>39947</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45547</v>
      </c>
      <c r="F1130">
        <v>665</v>
      </c>
      <c r="G1130" t="s">
        <v>2225</v>
      </c>
      <c r="H1130" t="s">
        <v>25</v>
      </c>
      <c r="I1130" t="s">
        <v>2091</v>
      </c>
      <c r="J1130" t="s">
        <v>297</v>
      </c>
      <c r="K1130" t="s">
        <v>45043</v>
      </c>
      <c r="L1130" t="s">
        <v>17907</v>
      </c>
      <c r="N1130" t="s">
        <v>45401</v>
      </c>
      <c r="O1130">
        <v>2</v>
      </c>
      <c r="P1130">
        <v>0.8</v>
      </c>
      <c r="Q1130">
        <v>1.8</v>
      </c>
      <c r="R1130">
        <v>1.8</v>
      </c>
      <c r="S1130">
        <v>1</v>
      </c>
      <c r="T1130" t="s">
        <v>283</v>
      </c>
      <c r="U1130" t="s">
        <v>45132</v>
      </c>
      <c r="V1130" t="s">
        <v>45132</v>
      </c>
      <c r="W1130" t="s">
        <v>283</v>
      </c>
      <c r="X1130" t="s">
        <v>135</v>
      </c>
      <c r="Y1130">
        <v>1</v>
      </c>
      <c r="Z1130" t="s">
        <v>45402</v>
      </c>
      <c r="AA1130" t="s">
        <v>45044</v>
      </c>
      <c r="AB1130" t="s">
        <v>39947</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45547</v>
      </c>
      <c r="F1131">
        <v>665</v>
      </c>
      <c r="G1131" t="s">
        <v>2225</v>
      </c>
      <c r="H1131" t="s">
        <v>25</v>
      </c>
      <c r="I1131" t="s">
        <v>2091</v>
      </c>
      <c r="J1131" t="s">
        <v>2238</v>
      </c>
      <c r="K1131" t="s">
        <v>45043</v>
      </c>
      <c r="L1131" t="s">
        <v>17907</v>
      </c>
      <c r="N1131" t="s">
        <v>45401</v>
      </c>
      <c r="O1131">
        <v>6.4</v>
      </c>
      <c r="P1131">
        <v>0.8</v>
      </c>
      <c r="Q1131">
        <v>6</v>
      </c>
      <c r="R1131">
        <v>6</v>
      </c>
      <c r="S1131">
        <v>3</v>
      </c>
      <c r="T1131" t="s">
        <v>283</v>
      </c>
      <c r="U1131" t="s">
        <v>45132</v>
      </c>
      <c r="V1131" t="s">
        <v>45132</v>
      </c>
      <c r="W1131" t="s">
        <v>283</v>
      </c>
      <c r="X1131" t="s">
        <v>135</v>
      </c>
      <c r="Y1131">
        <v>1</v>
      </c>
      <c r="Z1131" t="s">
        <v>45402</v>
      </c>
      <c r="AA1131" t="s">
        <v>45044</v>
      </c>
      <c r="AB1131" t="s">
        <v>39947</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45547</v>
      </c>
      <c r="F1132">
        <v>665</v>
      </c>
      <c r="G1132" t="s">
        <v>2225</v>
      </c>
      <c r="H1132" t="s">
        <v>25</v>
      </c>
      <c r="I1132" t="s">
        <v>2091</v>
      </c>
      <c r="J1132" t="s">
        <v>2240</v>
      </c>
      <c r="K1132" t="s">
        <v>45043</v>
      </c>
      <c r="L1132" t="s">
        <v>17907</v>
      </c>
      <c r="N1132" t="s">
        <v>45401</v>
      </c>
      <c r="O1132">
        <v>6.4</v>
      </c>
      <c r="P1132">
        <v>0.8</v>
      </c>
      <c r="Q1132">
        <v>6</v>
      </c>
      <c r="R1132">
        <v>6</v>
      </c>
      <c r="S1132">
        <v>3</v>
      </c>
      <c r="T1132" t="s">
        <v>283</v>
      </c>
      <c r="U1132" t="s">
        <v>45132</v>
      </c>
      <c r="V1132" t="s">
        <v>45132</v>
      </c>
      <c r="W1132" t="s">
        <v>283</v>
      </c>
      <c r="X1132" t="s">
        <v>135</v>
      </c>
      <c r="Y1132">
        <v>1</v>
      </c>
      <c r="Z1132" t="s">
        <v>45402</v>
      </c>
      <c r="AA1132" t="s">
        <v>45044</v>
      </c>
      <c r="AB1132" t="s">
        <v>39947</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45547</v>
      </c>
      <c r="F1133">
        <v>665</v>
      </c>
      <c r="G1133" t="s">
        <v>2225</v>
      </c>
      <c r="H1133" t="s">
        <v>25</v>
      </c>
      <c r="I1133" t="s">
        <v>2091</v>
      </c>
      <c r="J1133" t="s">
        <v>2242</v>
      </c>
      <c r="K1133" t="s">
        <v>45043</v>
      </c>
      <c r="L1133" t="s">
        <v>17907</v>
      </c>
      <c r="N1133" t="s">
        <v>45401</v>
      </c>
      <c r="O1133">
        <v>0.1</v>
      </c>
      <c r="P1133">
        <v>0.8</v>
      </c>
      <c r="Q1133">
        <v>0.1</v>
      </c>
      <c r="R1133">
        <v>0.1</v>
      </c>
      <c r="S1133">
        <v>0</v>
      </c>
      <c r="T1133" t="s">
        <v>283</v>
      </c>
      <c r="U1133" t="s">
        <v>45132</v>
      </c>
      <c r="V1133" t="s">
        <v>45132</v>
      </c>
      <c r="W1133" t="s">
        <v>283</v>
      </c>
      <c r="X1133" t="s">
        <v>135</v>
      </c>
      <c r="Y1133">
        <v>1</v>
      </c>
      <c r="Z1133" t="s">
        <v>45402</v>
      </c>
      <c r="AA1133" t="s">
        <v>45044</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45547</v>
      </c>
      <c r="F1134">
        <v>665</v>
      </c>
      <c r="G1134" t="s">
        <v>2225</v>
      </c>
      <c r="H1134" t="s">
        <v>25</v>
      </c>
      <c r="I1134" t="s">
        <v>2091</v>
      </c>
      <c r="J1134" t="s">
        <v>330</v>
      </c>
      <c r="K1134" t="s">
        <v>45043</v>
      </c>
      <c r="L1134" t="s">
        <v>17907</v>
      </c>
      <c r="N1134" t="s">
        <v>45401</v>
      </c>
      <c r="O1134">
        <v>2</v>
      </c>
      <c r="P1134">
        <v>0.8</v>
      </c>
      <c r="Q1134">
        <v>1.8</v>
      </c>
      <c r="R1134">
        <v>1.8</v>
      </c>
      <c r="S1134">
        <v>1</v>
      </c>
      <c r="T1134" t="s">
        <v>283</v>
      </c>
      <c r="U1134" t="s">
        <v>45132</v>
      </c>
      <c r="V1134" t="s">
        <v>45132</v>
      </c>
      <c r="W1134" t="s">
        <v>283</v>
      </c>
      <c r="X1134" t="s">
        <v>135</v>
      </c>
      <c r="Y1134">
        <v>1</v>
      </c>
      <c r="Z1134" t="s">
        <v>45402</v>
      </c>
      <c r="AA1134" t="s">
        <v>45044</v>
      </c>
      <c r="AB1134" t="s">
        <v>39947</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248</v>
      </c>
      <c r="F1135">
        <v>666</v>
      </c>
      <c r="G1135" t="s">
        <v>2243</v>
      </c>
      <c r="H1135" t="s">
        <v>25</v>
      </c>
      <c r="I1135" t="s">
        <v>2246</v>
      </c>
      <c r="J1135" t="s">
        <v>2245</v>
      </c>
      <c r="K1135" t="s">
        <v>45052</v>
      </c>
      <c r="L1135" t="s">
        <v>19021</v>
      </c>
      <c r="N1135" t="s">
        <v>45401</v>
      </c>
      <c r="O1135">
        <v>185</v>
      </c>
      <c r="P1135">
        <v>0.9</v>
      </c>
      <c r="Q1135">
        <v>178.6</v>
      </c>
      <c r="R1135">
        <v>191.2</v>
      </c>
      <c r="S1135">
        <v>65</v>
      </c>
      <c r="T1135" t="s">
        <v>283</v>
      </c>
      <c r="U1135" t="s">
        <v>45132</v>
      </c>
      <c r="V1135" t="s">
        <v>45132</v>
      </c>
      <c r="W1135" t="s">
        <v>283</v>
      </c>
      <c r="X1135" t="s">
        <v>135</v>
      </c>
      <c r="Y1135">
        <v>1</v>
      </c>
      <c r="Z1135" t="s">
        <v>45402</v>
      </c>
      <c r="AA1135" t="s">
        <v>39947</v>
      </c>
      <c r="AB1135" t="s">
        <v>45044</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2248</v>
      </c>
      <c r="F1136">
        <v>666</v>
      </c>
      <c r="G1136" t="s">
        <v>2243</v>
      </c>
      <c r="H1136" t="s">
        <v>25</v>
      </c>
      <c r="I1136" t="s">
        <v>2246</v>
      </c>
      <c r="J1136" t="s">
        <v>2250</v>
      </c>
      <c r="K1136" t="s">
        <v>45052</v>
      </c>
      <c r="L1136" t="s">
        <v>19021</v>
      </c>
      <c r="N1136" t="s">
        <v>45401</v>
      </c>
      <c r="O1136">
        <v>185</v>
      </c>
      <c r="P1136">
        <v>0.85</v>
      </c>
      <c r="Q1136">
        <v>178.6</v>
      </c>
      <c r="R1136">
        <v>191.2</v>
      </c>
      <c r="S1136">
        <v>65</v>
      </c>
      <c r="T1136" t="s">
        <v>283</v>
      </c>
      <c r="U1136" t="s">
        <v>45132</v>
      </c>
      <c r="V1136" t="s">
        <v>45132</v>
      </c>
      <c r="W1136" t="s">
        <v>283</v>
      </c>
      <c r="X1136" t="s">
        <v>135</v>
      </c>
      <c r="Y1136">
        <v>1</v>
      </c>
      <c r="Z1136" t="s">
        <v>45402</v>
      </c>
      <c r="AA1136" t="s">
        <v>39947</v>
      </c>
      <c r="AB1136" t="s">
        <v>45044</v>
      </c>
    </row>
    <row r="1137" spans="1:29" hidden="1" x14ac:dyDescent="0.25">
      <c r="A1137" t="str">
        <f t="shared" si="17"/>
        <v>Conventional Steam Coal.BIT</v>
      </c>
      <c r="B1137" t="str">
        <f>INDEX(Crosswalk!$B$2:$B$47,MATCH(A1137,Crosswalk!$A$2:$A$47,0))</f>
        <v>hard coal</v>
      </c>
      <c r="C1137" t="b">
        <f>IFERROR(IF(AND(NOT(INDEX('Included Plant Filters'!$B:$B,MATCH(B1137,'Included Plant Filters'!$A:$A,0))),$W1137="Y"),FALSE,IF(AND(NOT(INDEX('Included Plant Filters'!$C:$C,MATCH(B1137,'Included Plant Filters'!$A:$A,0))),NOT(OR($X1137="Electric Utility",$X1137="IPP CHP",$X1137="IPP Non-CHP"))),FALSE,TRUE)),0)</f>
        <v>1</v>
      </c>
      <c r="D1137">
        <v>9617</v>
      </c>
      <c r="E1137" t="s">
        <v>2248</v>
      </c>
      <c r="F1137">
        <v>667</v>
      </c>
      <c r="G1137" t="s">
        <v>2251</v>
      </c>
      <c r="H1137" t="s">
        <v>25</v>
      </c>
      <c r="I1137" t="s">
        <v>2246</v>
      </c>
      <c r="J1137" t="s">
        <v>279</v>
      </c>
      <c r="K1137" t="s">
        <v>45023</v>
      </c>
      <c r="L1137" t="s">
        <v>2545</v>
      </c>
      <c r="N1137" t="s">
        <v>45401</v>
      </c>
      <c r="O1137">
        <v>297.5</v>
      </c>
      <c r="P1137">
        <v>0.85</v>
      </c>
      <c r="Q1137">
        <v>293</v>
      </c>
      <c r="R1137">
        <v>293</v>
      </c>
      <c r="S1137">
        <v>165</v>
      </c>
      <c r="T1137" t="s">
        <v>283</v>
      </c>
      <c r="U1137" t="s">
        <v>45132</v>
      </c>
      <c r="V1137" t="s">
        <v>45132</v>
      </c>
      <c r="W1137" t="s">
        <v>283</v>
      </c>
      <c r="X1137" t="s">
        <v>135</v>
      </c>
      <c r="Y1137">
        <v>1</v>
      </c>
      <c r="Z1137" t="s">
        <v>45402</v>
      </c>
      <c r="AA1137" t="s">
        <v>45024</v>
      </c>
      <c r="AB1137" t="s">
        <v>45270</v>
      </c>
    </row>
    <row r="1138" spans="1:29" hidden="1" x14ac:dyDescent="0.25">
      <c r="A1138" t="str">
        <f t="shared" si="17"/>
        <v>Conventional Steam Coal.BIT</v>
      </c>
      <c r="B1138" t="str">
        <f>INDEX(Crosswalk!$B$2:$B$47,MATCH(A1138,Crosswalk!$A$2:$A$47,0))</f>
        <v>hard coal</v>
      </c>
      <c r="C1138" t="b">
        <f>IFERROR(IF(AND(NOT(INDEX('Included Plant Filters'!$B:$B,MATCH(B1138,'Included Plant Filters'!$A:$A,0))),$W1138="Y"),FALSE,IF(AND(NOT(INDEX('Included Plant Filters'!$C:$C,MATCH(B1138,'Included Plant Filters'!$A:$A,0))),NOT(OR($X1138="Electric Utility",$X1138="IPP CHP",$X1138="IPP Non-CHP"))),FALSE,TRUE)),0)</f>
        <v>1</v>
      </c>
      <c r="D1138">
        <v>9617</v>
      </c>
      <c r="E1138" t="s">
        <v>2248</v>
      </c>
      <c r="F1138">
        <v>667</v>
      </c>
      <c r="G1138" t="s">
        <v>2251</v>
      </c>
      <c r="H1138" t="s">
        <v>25</v>
      </c>
      <c r="I1138" t="s">
        <v>2246</v>
      </c>
      <c r="J1138" t="s">
        <v>297</v>
      </c>
      <c r="K1138" t="s">
        <v>45023</v>
      </c>
      <c r="L1138" t="s">
        <v>2545</v>
      </c>
      <c r="N1138" t="s">
        <v>45401</v>
      </c>
      <c r="O1138">
        <v>297.5</v>
      </c>
      <c r="P1138">
        <v>0.85</v>
      </c>
      <c r="Q1138">
        <v>293</v>
      </c>
      <c r="R1138">
        <v>293</v>
      </c>
      <c r="S1138">
        <v>165</v>
      </c>
      <c r="T1138" t="s">
        <v>283</v>
      </c>
      <c r="U1138" t="s">
        <v>45132</v>
      </c>
      <c r="V1138" t="s">
        <v>45132</v>
      </c>
      <c r="W1138" t="s">
        <v>283</v>
      </c>
      <c r="X1138" t="s">
        <v>135</v>
      </c>
      <c r="Y1138">
        <v>1</v>
      </c>
      <c r="Z1138" t="s">
        <v>45402</v>
      </c>
      <c r="AA1138" t="s">
        <v>45024</v>
      </c>
      <c r="AB1138" t="s">
        <v>45270</v>
      </c>
    </row>
    <row r="1139" spans="1:29" hidden="1" x14ac:dyDescent="0.25">
      <c r="A1139" t="str">
        <f t="shared" si="17"/>
        <v>Petroleum Liquids.DFO</v>
      </c>
      <c r="B1139" t="str">
        <f>INDEX(Crosswalk!$B$2:$B$47,MATCH(A1139,Crosswalk!$A$2:$A$47,0))</f>
        <v>petroleum</v>
      </c>
      <c r="C1139" t="b">
        <f>IFERROR(IF(AND(NOT(INDEX('Included Plant Filters'!$B:$B,MATCH(B1139,'Included Plant Filters'!$A:$A,0))),$W1139="Y"),FALSE,IF(AND(NOT(INDEX('Included Plant Filters'!$C:$C,MATCH(B1139,'Included Plant Filters'!$A:$A,0))),NOT(OR($X1139="Electric Utility",$X1139="IPP CHP",$X1139="IPP Non-CHP"))),FALSE,TRUE)),0)</f>
        <v>1</v>
      </c>
      <c r="D1139">
        <v>9617</v>
      </c>
      <c r="E1139" t="s">
        <v>2248</v>
      </c>
      <c r="F1139">
        <v>667</v>
      </c>
      <c r="G1139" t="s">
        <v>2251</v>
      </c>
      <c r="H1139" t="s">
        <v>25</v>
      </c>
      <c r="I1139" t="s">
        <v>2246</v>
      </c>
      <c r="J1139" t="s">
        <v>299</v>
      </c>
      <c r="K1139" t="s">
        <v>45043</v>
      </c>
      <c r="L1139" t="s">
        <v>19021</v>
      </c>
      <c r="N1139" t="s">
        <v>45401</v>
      </c>
      <c r="O1139">
        <v>62.1</v>
      </c>
      <c r="P1139">
        <v>0.9</v>
      </c>
      <c r="Q1139">
        <v>53</v>
      </c>
      <c r="R1139">
        <v>61.6</v>
      </c>
      <c r="S1139">
        <v>15</v>
      </c>
      <c r="T1139" t="s">
        <v>283</v>
      </c>
      <c r="U1139" t="s">
        <v>45132</v>
      </c>
      <c r="V1139" t="s">
        <v>45132</v>
      </c>
      <c r="W1139" t="s">
        <v>283</v>
      </c>
      <c r="X1139" t="s">
        <v>135</v>
      </c>
      <c r="Y1139">
        <v>1</v>
      </c>
      <c r="Z1139" t="s">
        <v>45402</v>
      </c>
      <c r="AA1139" t="s">
        <v>45044</v>
      </c>
    </row>
    <row r="1140" spans="1:29" hidden="1" x14ac:dyDescent="0.25">
      <c r="A1140" t="str">
        <f t="shared" si="17"/>
        <v>Petroleum Liquids.DFO</v>
      </c>
      <c r="B1140" t="str">
        <f>INDEX(Crosswalk!$B$2:$B$47,MATCH(A1140,Crosswalk!$A$2:$A$47,0))</f>
        <v>petroleum</v>
      </c>
      <c r="C1140" t="b">
        <f>IFERROR(IF(AND(NOT(INDEX('Included Plant Filters'!$B:$B,MATCH(B1140,'Included Plant Filters'!$A:$A,0))),$W1140="Y"),FALSE,IF(AND(NOT(INDEX('Included Plant Filters'!$C:$C,MATCH(B1140,'Included Plant Filters'!$A:$A,0))),NOT(OR($X1140="Electric Utility",$X1140="IPP CHP",$X1140="IPP Non-CHP"))),FALSE,TRUE)),0)</f>
        <v>1</v>
      </c>
      <c r="D1140">
        <v>9617</v>
      </c>
      <c r="E1140" t="s">
        <v>2248</v>
      </c>
      <c r="F1140">
        <v>667</v>
      </c>
      <c r="G1140" t="s">
        <v>2251</v>
      </c>
      <c r="H1140" t="s">
        <v>25</v>
      </c>
      <c r="I1140" t="s">
        <v>2246</v>
      </c>
      <c r="J1140" t="s">
        <v>306</v>
      </c>
      <c r="K1140" t="s">
        <v>45043</v>
      </c>
      <c r="L1140" t="s">
        <v>19021</v>
      </c>
      <c r="N1140" t="s">
        <v>45401</v>
      </c>
      <c r="O1140">
        <v>62.1</v>
      </c>
      <c r="P1140">
        <v>0.9</v>
      </c>
      <c r="Q1140">
        <v>53</v>
      </c>
      <c r="R1140">
        <v>61.6</v>
      </c>
      <c r="S1140">
        <v>15</v>
      </c>
      <c r="T1140" t="s">
        <v>283</v>
      </c>
      <c r="U1140" t="s">
        <v>45132</v>
      </c>
      <c r="V1140" t="s">
        <v>45132</v>
      </c>
      <c r="W1140" t="s">
        <v>283</v>
      </c>
      <c r="X1140" t="s">
        <v>135</v>
      </c>
      <c r="Y1140">
        <v>1</v>
      </c>
      <c r="Z1140" t="s">
        <v>45402</v>
      </c>
      <c r="AA1140" t="s">
        <v>45044</v>
      </c>
    </row>
    <row r="1141" spans="1:29" hidden="1" x14ac:dyDescent="0.25">
      <c r="A1141" t="str">
        <f t="shared" si="17"/>
        <v>Petroleum Liquids.DFO</v>
      </c>
      <c r="B1141" t="str">
        <f>INDEX(Crosswalk!$B$2:$B$47,MATCH(A1141,Crosswalk!$A$2:$A$47,0))</f>
        <v>petroleum</v>
      </c>
      <c r="C1141" t="b">
        <f>IFERROR(IF(AND(NOT(INDEX('Included Plant Filters'!$B:$B,MATCH(B1141,'Included Plant Filters'!$A:$A,0))),$W1141="Y"),FALSE,IF(AND(NOT(INDEX('Included Plant Filters'!$C:$C,MATCH(B1141,'Included Plant Filters'!$A:$A,0))),NOT(OR($X1141="Electric Utility",$X1141="IPP CHP",$X1141="IPP Non-CHP"))),FALSE,TRUE)),0)</f>
        <v>1</v>
      </c>
      <c r="D1141">
        <v>9617</v>
      </c>
      <c r="E1141" t="s">
        <v>2248</v>
      </c>
      <c r="F1141">
        <v>667</v>
      </c>
      <c r="G1141" t="s">
        <v>2251</v>
      </c>
      <c r="H1141" t="s">
        <v>25</v>
      </c>
      <c r="I1141" t="s">
        <v>2246</v>
      </c>
      <c r="J1141" t="s">
        <v>387</v>
      </c>
      <c r="K1141" t="s">
        <v>45043</v>
      </c>
      <c r="L1141" t="s">
        <v>19021</v>
      </c>
  